/v>
      </c>
      <c r="F38161" s="7">
        <f>Load!E38162</f>
        <v>18</v>
      </c>
      <c r="G38161" s="18">
        <f>SUM(Load!F38162:AU38162)</f>
        <v>6871.4088000000011</v>
      </c>
      <c r="R38161" s="17">
        <f t="shared" si="1791"/>
        <v>7426.0186000000003</v>
      </c>
      <c r="S38161" s="6">
        <f t="shared" si="1792"/>
        <v>0</v>
      </c>
    </row>
    <row r="38162" spans="3:19" x14ac:dyDescent="0.25">
      <c r="C38162" s="7">
        <f>Load!C38163</f>
        <v>2019</v>
      </c>
      <c r="D38162" s="12">
        <f>Load!D38163</f>
        <v>43594</v>
      </c>
      <c r="E38162" s="8">
        <f t="shared" si="1790"/>
        <v>5</v>
      </c>
      <c r="F38162" s="7">
        <f>Load!E38163</f>
        <v>19</v>
      </c>
      <c r="G38162" s="18">
        <f>SUM(Load!F38163:AU38163)</f>
        <v>6707.2193600000019</v>
      </c>
      <c r="R38162" s="17">
        <f t="shared" si="1791"/>
        <v>7426.0186000000003</v>
      </c>
      <c r="S38162" s="6">
        <f t="shared" si="1792"/>
        <v>0</v>
      </c>
    </row>
    <row r="38163" spans="3:19" x14ac:dyDescent="0.25">
      <c r="C38163" s="7">
        <f>Load!C38164</f>
        <v>2019</v>
      </c>
      <c r="D38163" s="12">
        <f>Load!D38164</f>
        <v>43594</v>
      </c>
      <c r="E38163" s="8">
        <f t="shared" si="1790"/>
        <v>5</v>
      </c>
      <c r="F38163" s="7">
        <f>Load!E38164</f>
        <v>20</v>
      </c>
      <c r="G38163" s="18">
        <f>SUM(Load!F38164:AU38164)</f>
        <v>6704.9231899999995</v>
      </c>
      <c r="R38163" s="17">
        <f t="shared" si="1791"/>
        <v>7426.0186000000003</v>
      </c>
      <c r="S38163" s="6">
        <f t="shared" si="1792"/>
        <v>0</v>
      </c>
    </row>
    <row r="38164" spans="3:19" x14ac:dyDescent="0.25">
      <c r="C38164" s="7">
        <f>Load!C38165</f>
        <v>2019</v>
      </c>
      <c r="D38164" s="12">
        <f>Load!D38165</f>
        <v>43594</v>
      </c>
      <c r="E38164" s="8">
        <f t="shared" si="1790"/>
        <v>5</v>
      </c>
      <c r="F38164" s="7">
        <f>Load!E38165</f>
        <v>21</v>
      </c>
      <c r="G38164" s="18">
        <f>SUM(Load!F38165:AU38165)</f>
        <v>6703.93804</v>
      </c>
      <c r="R38164" s="17">
        <f t="shared" si="1791"/>
        <v>7426.0186000000003</v>
      </c>
      <c r="S38164" s="6">
        <f t="shared" si="1792"/>
        <v>0</v>
      </c>
    </row>
    <row r="38165" spans="3:19" x14ac:dyDescent="0.25">
      <c r="C38165" s="7">
        <f>Load!C38166</f>
        <v>2019</v>
      </c>
      <c r="D38165" s="12">
        <f>Load!D38166</f>
        <v>43594</v>
      </c>
      <c r="E38165" s="8">
        <f t="shared" si="1790"/>
        <v>5</v>
      </c>
      <c r="F38165" s="7">
        <f>Load!E38166</f>
        <v>22</v>
      </c>
      <c r="G38165" s="18">
        <f>SUM(Load!F38166:AU38166)</f>
        <v>6719.1350699999994</v>
      </c>
      <c r="R38165" s="17">
        <f t="shared" si="1791"/>
        <v>7426.0186000000003</v>
      </c>
      <c r="S38165" s="6">
        <f t="shared" si="1792"/>
        <v>0</v>
      </c>
    </row>
    <row r="38166" spans="3:19" x14ac:dyDescent="0.25">
      <c r="C38166" s="7">
        <f>Load!C38167</f>
        <v>2019</v>
      </c>
      <c r="D38166" s="12">
        <f>Load!D38167</f>
        <v>43594</v>
      </c>
      <c r="E38166" s="8">
        <f t="shared" si="1790"/>
        <v>5</v>
      </c>
      <c r="F38166" s="7">
        <f>Load!E38167</f>
        <v>23</v>
      </c>
      <c r="G38166" s="18">
        <f>SUM(Load!F38167:AU38167)</f>
        <v>6494.3583400000025</v>
      </c>
      <c r="R38166" s="17">
        <f t="shared" si="1791"/>
        <v>7426.0186000000003</v>
      </c>
      <c r="S38166" s="6">
        <f t="shared" si="1792"/>
        <v>0</v>
      </c>
    </row>
    <row r="38167" spans="3:19" x14ac:dyDescent="0.25">
      <c r="C38167" s="7">
        <f>Load!C38168</f>
        <v>2019</v>
      </c>
      <c r="D38167" s="12">
        <f>Load!D38168</f>
        <v>43594</v>
      </c>
      <c r="E38167" s="8">
        <f t="shared" si="1790"/>
        <v>5</v>
      </c>
      <c r="F38167" s="7">
        <f>Load!E38168</f>
        <v>24</v>
      </c>
      <c r="G38167" s="18">
        <f>SUM(Load!F38168:AU38168)</f>
        <v>6117.4713300000003</v>
      </c>
      <c r="R38167" s="17">
        <f t="shared" si="1791"/>
        <v>7426.0186000000003</v>
      </c>
      <c r="S38167" s="6">
        <f t="shared" si="1792"/>
        <v>0</v>
      </c>
    </row>
    <row r="38168" spans="3:19" x14ac:dyDescent="0.25">
      <c r="C38168" s="7">
        <f>Load!C38169</f>
        <v>2019</v>
      </c>
      <c r="D38168" s="12">
        <f>Load!D38169</f>
        <v>43595</v>
      </c>
      <c r="E38168" s="8">
        <f t="shared" si="1790"/>
        <v>5</v>
      </c>
      <c r="F38168" s="7">
        <f>Load!E38169</f>
        <v>1</v>
      </c>
      <c r="G38168" s="18">
        <f>SUM(Load!F38169:AU38169)</f>
        <v>5953.090909999999</v>
      </c>
      <c r="R38168" s="17">
        <f t="shared" si="1791"/>
        <v>7426.0186000000003</v>
      </c>
      <c r="S38168" s="6">
        <f t="shared" si="1792"/>
        <v>0</v>
      </c>
    </row>
    <row r="38169" spans="3:19" x14ac:dyDescent="0.25">
      <c r="C38169" s="7">
        <f>Load!C38170</f>
        <v>2019</v>
      </c>
      <c r="D38169" s="12">
        <f>Load!D38170</f>
        <v>43595</v>
      </c>
      <c r="E38169" s="8">
        <f t="shared" si="1790"/>
        <v>5</v>
      </c>
      <c r="F38169" s="7">
        <f>Load!E38170</f>
        <v>2</v>
      </c>
      <c r="G38169" s="18">
        <f>SUM(Load!F38170:AU38170)</f>
        <v>5748.5346399999989</v>
      </c>
      <c r="R38169" s="17">
        <f t="shared" si="1791"/>
        <v>7426.0186000000003</v>
      </c>
      <c r="S38169" s="6">
        <f t="shared" si="1792"/>
        <v>0</v>
      </c>
    </row>
    <row r="38170" spans="3:19" x14ac:dyDescent="0.25">
      <c r="C38170" s="7">
        <f>Load!C38171</f>
        <v>2019</v>
      </c>
      <c r="D38170" s="12">
        <f>Load!D38171</f>
        <v>43595</v>
      </c>
      <c r="E38170" s="8">
        <f t="shared" si="1790"/>
        <v>5</v>
      </c>
      <c r="F38170" s="7">
        <f>Load!E38171</f>
        <v>3</v>
      </c>
      <c r="G38170" s="18">
        <f>SUM(Load!F38171:AU38171)</f>
        <v>5671.5815899999998</v>
      </c>
      <c r="R38170" s="17">
        <f t="shared" si="1791"/>
        <v>7426.0186000000003</v>
      </c>
      <c r="S38170" s="6">
        <f t="shared" si="1792"/>
        <v>0</v>
      </c>
    </row>
    <row r="38171" spans="3:19" x14ac:dyDescent="0.25">
      <c r="C38171" s="7">
        <f>Load!C38172</f>
        <v>2019</v>
      </c>
      <c r="D38171" s="12">
        <f>Load!D38172</f>
        <v>43595</v>
      </c>
      <c r="E38171" s="8">
        <f t="shared" si="1790"/>
        <v>5</v>
      </c>
      <c r="F38171" s="7">
        <f>Load!E38172</f>
        <v>4</v>
      </c>
      <c r="G38171" s="18">
        <f>SUM(Load!F38172:AU38172)</f>
        <v>5630.6440499999999</v>
      </c>
      <c r="R38171" s="17">
        <f t="shared" si="1791"/>
        <v>7426.0186000000003</v>
      </c>
      <c r="S38171" s="6">
        <f t="shared" si="1792"/>
        <v>0</v>
      </c>
    </row>
    <row r="38172" spans="3:19" x14ac:dyDescent="0.25">
      <c r="C38172" s="7">
        <f>Load!C38173</f>
        <v>2019</v>
      </c>
      <c r="D38172" s="12">
        <f>Load!D38173</f>
        <v>43595</v>
      </c>
      <c r="E38172" s="8">
        <f t="shared" si="1790"/>
        <v>5</v>
      </c>
      <c r="F38172" s="7">
        <f>Load!E38173</f>
        <v>5</v>
      </c>
      <c r="G38172" s="18">
        <f>SUM(Load!F38173:AU38173)</f>
        <v>5687.9793899999995</v>
      </c>
      <c r="R38172" s="17">
        <f t="shared" si="1791"/>
        <v>7426.0186000000003</v>
      </c>
      <c r="S38172" s="6">
        <f t="shared" si="1792"/>
        <v>0</v>
      </c>
    </row>
    <row r="38173" spans="3:19" x14ac:dyDescent="0.25">
      <c r="C38173" s="7">
        <f>Load!C38174</f>
        <v>2019</v>
      </c>
      <c r="D38173" s="12">
        <f>Load!D38174</f>
        <v>43595</v>
      </c>
      <c r="E38173" s="8">
        <f t="shared" si="1790"/>
        <v>5</v>
      </c>
      <c r="F38173" s="7">
        <f>Load!E38174</f>
        <v>6</v>
      </c>
      <c r="G38173" s="18">
        <f>SUM(Load!F38174:AU38174)</f>
        <v>5860.7562899999994</v>
      </c>
      <c r="R38173" s="17">
        <f t="shared" si="1791"/>
        <v>7426.0186000000003</v>
      </c>
      <c r="S38173" s="6">
        <f t="shared" si="1792"/>
        <v>0</v>
      </c>
    </row>
    <row r="38174" spans="3:19" x14ac:dyDescent="0.25">
      <c r="C38174" s="7">
        <f>Load!C38175</f>
        <v>2019</v>
      </c>
      <c r="D38174" s="12">
        <f>Load!D38175</f>
        <v>43595</v>
      </c>
      <c r="E38174" s="8">
        <f t="shared" si="1790"/>
        <v>5</v>
      </c>
      <c r="F38174" s="7">
        <f>Load!E38175</f>
        <v>7</v>
      </c>
      <c r="G38174" s="18">
        <f>SUM(Load!F38175:AU38175)</f>
        <v>6211.3432799999973</v>
      </c>
      <c r="R38174" s="17">
        <f t="shared" si="1791"/>
        <v>7426.0186000000003</v>
      </c>
      <c r="S38174" s="6">
        <f t="shared" si="1792"/>
        <v>0</v>
      </c>
    </row>
    <row r="38175" spans="3:19" x14ac:dyDescent="0.25">
      <c r="C38175" s="7">
        <f>Load!C38176</f>
        <v>2019</v>
      </c>
      <c r="D38175" s="12">
        <f>Load!D38176</f>
        <v>43595</v>
      </c>
      <c r="E38175" s="8">
        <f t="shared" si="1790"/>
        <v>5</v>
      </c>
      <c r="F38175" s="7">
        <f>Load!E38176</f>
        <v>8</v>
      </c>
      <c r="G38175" s="18">
        <f>SUM(Load!F38176:AU38176)</f>
        <v>6600.5211099999997</v>
      </c>
      <c r="R38175" s="17">
        <f t="shared" si="1791"/>
        <v>7426.0186000000003</v>
      </c>
      <c r="S38175" s="6">
        <f t="shared" si="1792"/>
        <v>0</v>
      </c>
    </row>
    <row r="38176" spans="3:19" x14ac:dyDescent="0.25">
      <c r="C38176" s="7">
        <f>Load!C38177</f>
        <v>2019</v>
      </c>
      <c r="D38176" s="12">
        <f>Load!D38177</f>
        <v>43595</v>
      </c>
      <c r="E38176" s="8">
        <f t="shared" si="1790"/>
        <v>5</v>
      </c>
      <c r="F38176" s="7">
        <f>Load!E38177</f>
        <v>9</v>
      </c>
      <c r="G38176" s="18">
        <f>SUM(Load!F38177:AU38177)</f>
        <v>6752.870249999999</v>
      </c>
      <c r="R38176" s="17">
        <f t="shared" si="1791"/>
        <v>7426.0186000000003</v>
      </c>
      <c r="S38176" s="6">
        <f t="shared" si="1792"/>
        <v>0</v>
      </c>
    </row>
    <row r="38177" spans="3:19" x14ac:dyDescent="0.25">
      <c r="C38177" s="7">
        <f>Load!C38178</f>
        <v>2019</v>
      </c>
      <c r="D38177" s="12">
        <f>Load!D38178</f>
        <v>43595</v>
      </c>
      <c r="E38177" s="8">
        <f t="shared" si="1790"/>
        <v>5</v>
      </c>
      <c r="F38177" s="7">
        <f>Load!E38178</f>
        <v>10</v>
      </c>
      <c r="G38177" s="18">
        <f>SUM(Load!F38178:AU38178)</f>
        <v>6851.3482600000007</v>
      </c>
      <c r="R38177" s="17">
        <f t="shared" si="1791"/>
        <v>7426.0186000000003</v>
      </c>
      <c r="S38177" s="6">
        <f t="shared" si="1792"/>
        <v>0</v>
      </c>
    </row>
    <row r="38178" spans="3:19" x14ac:dyDescent="0.25">
      <c r="C38178" s="7">
        <f>Load!C38179</f>
        <v>2019</v>
      </c>
      <c r="D38178" s="12">
        <f>Load!D38179</f>
        <v>43595</v>
      </c>
      <c r="E38178" s="8">
        <f t="shared" si="1790"/>
        <v>5</v>
      </c>
      <c r="F38178" s="7">
        <f>Load!E38179</f>
        <v>11</v>
      </c>
      <c r="G38178" s="18">
        <f>SUM(Load!F38179:AU38179)</f>
        <v>6924.9312499999996</v>
      </c>
      <c r="R38178" s="17">
        <f t="shared" si="1791"/>
        <v>7426.0186000000003</v>
      </c>
      <c r="S38178" s="6">
        <f t="shared" si="1792"/>
        <v>0</v>
      </c>
    </row>
    <row r="38179" spans="3:19" x14ac:dyDescent="0.25">
      <c r="C38179" s="7">
        <f>Load!C38180</f>
        <v>2019</v>
      </c>
      <c r="D38179" s="12">
        <f>Load!D38180</f>
        <v>43595</v>
      </c>
      <c r="E38179" s="8">
        <f t="shared" si="1790"/>
        <v>5</v>
      </c>
      <c r="F38179" s="7">
        <f>Load!E38180</f>
        <v>12</v>
      </c>
      <c r="G38179" s="18">
        <f>SUM(Load!F38180:AU38180)</f>
        <v>6909.9301799999994</v>
      </c>
      <c r="R38179" s="17">
        <f t="shared" si="1791"/>
        <v>7426.0186000000003</v>
      </c>
      <c r="S38179" s="6">
        <f t="shared" si="1792"/>
        <v>0</v>
      </c>
    </row>
    <row r="38180" spans="3:19" x14ac:dyDescent="0.25">
      <c r="C38180" s="7">
        <f>Load!C38181</f>
        <v>2019</v>
      </c>
      <c r="D38180" s="12">
        <f>Load!D38181</f>
        <v>43595</v>
      </c>
      <c r="E38180" s="8">
        <f t="shared" si="1790"/>
        <v>5</v>
      </c>
      <c r="F38180" s="7">
        <f>Load!E38181</f>
        <v>13</v>
      </c>
      <c r="G38180" s="18">
        <f>SUM(Load!F38181:AU38181)</f>
        <v>6897.7348999999995</v>
      </c>
      <c r="R38180" s="17">
        <f t="shared" si="1791"/>
        <v>7426.0186000000003</v>
      </c>
      <c r="S38180" s="6">
        <f t="shared" si="1792"/>
        <v>0</v>
      </c>
    </row>
    <row r="38181" spans="3:19" x14ac:dyDescent="0.25">
      <c r="C38181" s="7">
        <f>Load!C38182</f>
        <v>2019</v>
      </c>
      <c r="D38181" s="12">
        <f>Load!D38182</f>
        <v>43595</v>
      </c>
      <c r="E38181" s="8">
        <f t="shared" si="1790"/>
        <v>5</v>
      </c>
      <c r="F38181" s="7">
        <f>Load!E38182</f>
        <v>14</v>
      </c>
      <c r="G38181" s="18">
        <f>SUM(Load!F38182:AU38182)</f>
        <v>6879.8184399999991</v>
      </c>
      <c r="R38181" s="17">
        <f t="shared" si="1791"/>
        <v>7426.0186000000003</v>
      </c>
      <c r="S38181" s="6">
        <f t="shared" si="1792"/>
        <v>0</v>
      </c>
    </row>
    <row r="38182" spans="3:19" x14ac:dyDescent="0.25">
      <c r="C38182" s="7">
        <f>Load!C38183</f>
        <v>2019</v>
      </c>
      <c r="D38182" s="12">
        <f>Load!D38183</f>
        <v>43595</v>
      </c>
      <c r="E38182" s="8">
        <f t="shared" si="1790"/>
        <v>5</v>
      </c>
      <c r="F38182" s="7">
        <f>Load!E38183</f>
        <v>15</v>
      </c>
      <c r="G38182" s="18">
        <f>SUM(Load!F38183:AU38183)</f>
        <v>6856.0319600000021</v>
      </c>
      <c r="R38182" s="17">
        <f t="shared" si="1791"/>
        <v>7426.0186000000003</v>
      </c>
      <c r="S38182" s="6">
        <f t="shared" si="1792"/>
        <v>0</v>
      </c>
    </row>
    <row r="38183" spans="3:19" x14ac:dyDescent="0.25">
      <c r="C38183" s="7">
        <f>Load!C38184</f>
        <v>2019</v>
      </c>
      <c r="D38183" s="12">
        <f>Load!D38184</f>
        <v>43595</v>
      </c>
      <c r="E38183" s="8">
        <f t="shared" si="1790"/>
        <v>5</v>
      </c>
      <c r="F38183" s="7">
        <f>Load!E38184</f>
        <v>16</v>
      </c>
      <c r="G38183" s="18">
        <f>SUM(Load!F38184:AU38184)</f>
        <v>6829.9415799999997</v>
      </c>
      <c r="R38183" s="17">
        <f t="shared" si="1791"/>
        <v>7426.0186000000003</v>
      </c>
      <c r="S38183" s="6">
        <f t="shared" si="1792"/>
        <v>0</v>
      </c>
    </row>
    <row r="38184" spans="3:19" x14ac:dyDescent="0.25">
      <c r="C38184" s="7">
        <f>Load!C38185</f>
        <v>2019</v>
      </c>
      <c r="D38184" s="12">
        <f>Load!D38185</f>
        <v>43595</v>
      </c>
      <c r="E38184" s="8">
        <f t="shared" si="1790"/>
        <v>5</v>
      </c>
      <c r="F38184" s="7">
        <f>Load!E38185</f>
        <v>17</v>
      </c>
      <c r="G38184" s="18">
        <f>SUM(Load!F38185:AU38185)</f>
        <v>6779.1509399999995</v>
      </c>
      <c r="R38184" s="17">
        <f t="shared" si="1791"/>
        <v>7426.0186000000003</v>
      </c>
      <c r="S38184" s="6">
        <f t="shared" si="1792"/>
        <v>0</v>
      </c>
    </row>
    <row r="38185" spans="3:19" x14ac:dyDescent="0.25">
      <c r="C38185" s="7">
        <f>Load!C38186</f>
        <v>2019</v>
      </c>
      <c r="D38185" s="12">
        <f>Load!D38186</f>
        <v>43595</v>
      </c>
      <c r="E38185" s="8">
        <f t="shared" si="1790"/>
        <v>5</v>
      </c>
      <c r="F38185" s="7">
        <f>Load!E38186</f>
        <v>18</v>
      </c>
      <c r="G38185" s="18">
        <f>SUM(Load!F38186:AU38186)</f>
        <v>6826.6682499999997</v>
      </c>
      <c r="R38185" s="17">
        <f t="shared" si="1791"/>
        <v>7426.0186000000003</v>
      </c>
      <c r="S38185" s="6">
        <f t="shared" si="1792"/>
        <v>0</v>
      </c>
    </row>
    <row r="38186" spans="3:19" x14ac:dyDescent="0.25">
      <c r="C38186" s="7">
        <f>Load!C38187</f>
        <v>2019</v>
      </c>
      <c r="D38186" s="12">
        <f>Load!D38187</f>
        <v>43595</v>
      </c>
      <c r="E38186" s="8">
        <f t="shared" si="1790"/>
        <v>5</v>
      </c>
      <c r="F38186" s="7">
        <f>Load!E38187</f>
        <v>19</v>
      </c>
      <c r="G38186" s="18">
        <f>SUM(Load!F38187:AU38187)</f>
        <v>6752.1565499999988</v>
      </c>
      <c r="R38186" s="17">
        <f t="shared" si="1791"/>
        <v>7426.0186000000003</v>
      </c>
      <c r="S38186" s="6">
        <f t="shared" si="1792"/>
        <v>0</v>
      </c>
    </row>
    <row r="38187" spans="3:19" x14ac:dyDescent="0.25">
      <c r="C38187" s="7">
        <f>Load!C38188</f>
        <v>2019</v>
      </c>
      <c r="D38187" s="12">
        <f>Load!D38188</f>
        <v>43595</v>
      </c>
      <c r="E38187" s="8">
        <f t="shared" si="1790"/>
        <v>5</v>
      </c>
      <c r="F38187" s="7">
        <f>Load!E38188</f>
        <v>20</v>
      </c>
      <c r="G38187" s="18">
        <f>SUM(Load!F38188:AU38188)</f>
        <v>6670.7117500000013</v>
      </c>
      <c r="R38187" s="17">
        <f t="shared" si="1791"/>
        <v>7426.0186000000003</v>
      </c>
      <c r="S38187" s="6">
        <f t="shared" si="1792"/>
        <v>0</v>
      </c>
    </row>
    <row r="38188" spans="3:19" x14ac:dyDescent="0.25">
      <c r="C38188" s="7">
        <f>Load!C38189</f>
        <v>2019</v>
      </c>
      <c r="D38188" s="12">
        <f>Load!D38189</f>
        <v>43595</v>
      </c>
      <c r="E38188" s="8">
        <f t="shared" si="1790"/>
        <v>5</v>
      </c>
      <c r="F38188" s="7">
        <f>Load!E38189</f>
        <v>21</v>
      </c>
      <c r="G38188" s="18">
        <f>SUM(Load!F38189:AU38189)</f>
        <v>6609.8665100000007</v>
      </c>
      <c r="R38188" s="17">
        <f t="shared" si="1791"/>
        <v>7426.0186000000003</v>
      </c>
      <c r="S38188" s="6">
        <f t="shared" si="1792"/>
        <v>0</v>
      </c>
    </row>
    <row r="38189" spans="3:19" x14ac:dyDescent="0.25">
      <c r="C38189" s="7">
        <f>Load!C38190</f>
        <v>2019</v>
      </c>
      <c r="D38189" s="12">
        <f>Load!D38190</f>
        <v>43595</v>
      </c>
      <c r="E38189" s="8">
        <f t="shared" si="1790"/>
        <v>5</v>
      </c>
      <c r="F38189" s="7">
        <f>Load!E38190</f>
        <v>22</v>
      </c>
      <c r="G38189" s="18">
        <f>SUM(Load!F38190:AU38190)</f>
        <v>6606.0779600000014</v>
      </c>
      <c r="R38189" s="17">
        <f t="shared" si="1791"/>
        <v>7426.0186000000003</v>
      </c>
      <c r="S38189" s="6">
        <f t="shared" si="1792"/>
        <v>0</v>
      </c>
    </row>
    <row r="38190" spans="3:19" x14ac:dyDescent="0.25">
      <c r="C38190" s="7">
        <f>Load!C38191</f>
        <v>2019</v>
      </c>
      <c r="D38190" s="12">
        <f>Load!D38191</f>
        <v>43595</v>
      </c>
      <c r="E38190" s="8">
        <f t="shared" si="1790"/>
        <v>5</v>
      </c>
      <c r="F38190" s="7">
        <f>Load!E38191</f>
        <v>23</v>
      </c>
      <c r="G38190" s="18">
        <f>SUM(Load!F38191:AU38191)</f>
        <v>6451.4736200000007</v>
      </c>
      <c r="R38190" s="17">
        <f t="shared" si="1791"/>
        <v>7426.0186000000003</v>
      </c>
      <c r="S38190" s="6">
        <f t="shared" si="1792"/>
        <v>0</v>
      </c>
    </row>
    <row r="38191" spans="3:19" x14ac:dyDescent="0.25">
      <c r="C38191" s="7">
        <f>Load!C38192</f>
        <v>2019</v>
      </c>
      <c r="D38191" s="12">
        <f>Load!D38192</f>
        <v>43595</v>
      </c>
      <c r="E38191" s="8">
        <f t="shared" si="1790"/>
        <v>5</v>
      </c>
      <c r="F38191" s="7">
        <f>Load!E38192</f>
        <v>24</v>
      </c>
      <c r="G38191" s="18">
        <f>SUM(Load!F38192:AU38192)</f>
        <v>6130.5212500000007</v>
      </c>
      <c r="R38191" s="17">
        <f t="shared" si="1791"/>
        <v>7426.0186000000003</v>
      </c>
      <c r="S38191" s="6">
        <f t="shared" si="1792"/>
        <v>0</v>
      </c>
    </row>
    <row r="38192" spans="3:19" x14ac:dyDescent="0.25">
      <c r="C38192" s="7">
        <f>Load!C38193</f>
        <v>2019</v>
      </c>
      <c r="D38192" s="12">
        <f>Load!D38193</f>
        <v>43596</v>
      </c>
      <c r="E38192" s="8">
        <f t="shared" si="1790"/>
        <v>5</v>
      </c>
      <c r="F38192" s="7">
        <f>Load!E38193</f>
        <v>1</v>
      </c>
      <c r="G38192" s="18">
        <f>SUM(Load!F38193:AU38193)</f>
        <v>5849.9054700000015</v>
      </c>
      <c r="R38192" s="17">
        <f t="shared" si="1791"/>
        <v>7426.0186000000003</v>
      </c>
      <c r="S38192" s="6">
        <f t="shared" si="1792"/>
        <v>0</v>
      </c>
    </row>
    <row r="38193" spans="3:19" x14ac:dyDescent="0.25">
      <c r="C38193" s="7">
        <f>Load!C38194</f>
        <v>2019</v>
      </c>
      <c r="D38193" s="12">
        <f>Load!D38194</f>
        <v>43596</v>
      </c>
      <c r="E38193" s="8">
        <f t="shared" si="1790"/>
        <v>5</v>
      </c>
      <c r="F38193" s="7">
        <f>Load!E38194</f>
        <v>2</v>
      </c>
      <c r="G38193" s="18">
        <f>SUM(Load!F38194:AU38194)</f>
        <v>5817.1419299999998</v>
      </c>
      <c r="R38193" s="17">
        <f t="shared" si="1791"/>
        <v>7426.0186000000003</v>
      </c>
      <c r="S38193" s="6">
        <f t="shared" si="1792"/>
        <v>0</v>
      </c>
    </row>
    <row r="38194" spans="3:19" x14ac:dyDescent="0.25">
      <c r="C38194" s="7">
        <f>Load!C38195</f>
        <v>2019</v>
      </c>
      <c r="D38194" s="12">
        <f>Load!D38195</f>
        <v>43596</v>
      </c>
      <c r="E38194" s="8">
        <f t="shared" si="1790"/>
        <v>5</v>
      </c>
      <c r="F38194" s="7">
        <f>Load!E38195</f>
        <v>3</v>
      </c>
      <c r="G38194" s="18">
        <f>SUM(Load!F38195:AU38195)</f>
        <v>5721.7648999999983</v>
      </c>
      <c r="R38194" s="17">
        <f t="shared" si="1791"/>
        <v>7426.0186000000003</v>
      </c>
      <c r="S38194" s="6">
        <f t="shared" si="1792"/>
        <v>0</v>
      </c>
    </row>
    <row r="38195" spans="3:19" x14ac:dyDescent="0.25">
      <c r="C38195" s="7">
        <f>Load!C38196</f>
        <v>2019</v>
      </c>
      <c r="D38195" s="12">
        <f>Load!D38196</f>
        <v>43596</v>
      </c>
      <c r="E38195" s="8">
        <f t="shared" si="1790"/>
        <v>5</v>
      </c>
      <c r="F38195" s="7">
        <f>Load!E38196</f>
        <v>4</v>
      </c>
      <c r="G38195" s="18">
        <f>SUM(Load!F38196:AU38196)</f>
        <v>5711.6351099999993</v>
      </c>
      <c r="R38195" s="17">
        <f t="shared" si="1791"/>
        <v>7426.0186000000003</v>
      </c>
      <c r="S38195" s="6">
        <f t="shared" si="1792"/>
        <v>0</v>
      </c>
    </row>
    <row r="38196" spans="3:19" x14ac:dyDescent="0.25">
      <c r="C38196" s="7">
        <f>Load!C38197</f>
        <v>2019</v>
      </c>
      <c r="D38196" s="12">
        <f>Load!D38197</f>
        <v>43596</v>
      </c>
      <c r="E38196" s="8">
        <f t="shared" si="1790"/>
        <v>5</v>
      </c>
      <c r="F38196" s="7">
        <f>Load!E38197</f>
        <v>5</v>
      </c>
      <c r="G38196" s="18">
        <f>SUM(Load!F38197:AU38197)</f>
        <v>5703.4716700000008</v>
      </c>
      <c r="R38196" s="17">
        <f t="shared" si="1791"/>
        <v>7426.0186000000003</v>
      </c>
      <c r="S38196" s="6">
        <f t="shared" si="1792"/>
        <v>0</v>
      </c>
    </row>
    <row r="38197" spans="3:19" x14ac:dyDescent="0.25">
      <c r="C38197" s="7">
        <f>Load!C38198</f>
        <v>2019</v>
      </c>
      <c r="D38197" s="12">
        <f>Load!D38198</f>
        <v>43596</v>
      </c>
      <c r="E38197" s="8">
        <f t="shared" si="1790"/>
        <v>5</v>
      </c>
      <c r="F38197" s="7">
        <f>Load!E38198</f>
        <v>6</v>
      </c>
      <c r="G38197" s="18">
        <f>SUM(Load!F38198:AU38198)</f>
        <v>5735.3910799999994</v>
      </c>
      <c r="R38197" s="17">
        <f t="shared" si="1791"/>
        <v>7426.0186000000003</v>
      </c>
      <c r="S38197" s="6">
        <f t="shared" si="1792"/>
        <v>0</v>
      </c>
    </row>
    <row r="38198" spans="3:19" x14ac:dyDescent="0.25">
      <c r="C38198" s="7">
        <f>Load!C38199</f>
        <v>2019</v>
      </c>
      <c r="D38198" s="12">
        <f>Load!D38199</f>
        <v>43596</v>
      </c>
      <c r="E38198" s="8">
        <f t="shared" si="1790"/>
        <v>5</v>
      </c>
      <c r="F38198" s="7">
        <f>Load!E38199</f>
        <v>7</v>
      </c>
      <c r="G38198" s="18">
        <f>SUM(Load!F38199:AU38199)</f>
        <v>5742.1182600000002</v>
      </c>
      <c r="R38198" s="17">
        <f t="shared" si="1791"/>
        <v>7426.0186000000003</v>
      </c>
      <c r="S38198" s="6">
        <f t="shared" si="1792"/>
        <v>0</v>
      </c>
    </row>
    <row r="38199" spans="3:19" x14ac:dyDescent="0.25">
      <c r="C38199" s="7">
        <f>Load!C38200</f>
        <v>2019</v>
      </c>
      <c r="D38199" s="12">
        <f>Load!D38200</f>
        <v>43596</v>
      </c>
      <c r="E38199" s="8">
        <f t="shared" si="1790"/>
        <v>5</v>
      </c>
      <c r="F38199" s="7">
        <f>Load!E38200</f>
        <v>8</v>
      </c>
      <c r="G38199" s="18">
        <f>SUM(Load!F38200:AU38200)</f>
        <v>5879.378310000001</v>
      </c>
      <c r="R38199" s="17">
        <f t="shared" si="1791"/>
        <v>7426.0186000000003</v>
      </c>
      <c r="S38199" s="6">
        <f t="shared" si="1792"/>
        <v>0</v>
      </c>
    </row>
    <row r="38200" spans="3:19" x14ac:dyDescent="0.25">
      <c r="C38200" s="7">
        <f>Load!C38201</f>
        <v>2019</v>
      </c>
      <c r="D38200" s="12">
        <f>Load!D38201</f>
        <v>43596</v>
      </c>
      <c r="E38200" s="8">
        <f t="shared" si="1790"/>
        <v>5</v>
      </c>
      <c r="F38200" s="7">
        <f>Load!E38201</f>
        <v>9</v>
      </c>
      <c r="G38200" s="18">
        <f>SUM(Load!F38201:AU38201)</f>
        <v>6095.8785499999985</v>
      </c>
      <c r="R38200" s="17">
        <f t="shared" si="1791"/>
        <v>7426.0186000000003</v>
      </c>
      <c r="S38200" s="6">
        <f t="shared" si="1792"/>
        <v>0</v>
      </c>
    </row>
    <row r="38201" spans="3:19" x14ac:dyDescent="0.25">
      <c r="C38201" s="7">
        <f>Load!C38202</f>
        <v>2019</v>
      </c>
      <c r="D38201" s="12">
        <f>Load!D38202</f>
        <v>43596</v>
      </c>
      <c r="E38201" s="8">
        <f t="shared" si="1790"/>
        <v>5</v>
      </c>
      <c r="F38201" s="7">
        <f>Load!E38202</f>
        <v>10</v>
      </c>
      <c r="G38201" s="18">
        <f>SUM(Load!F38202:AU38202)</f>
        <v>6324.64887</v>
      </c>
      <c r="R38201" s="17">
        <f t="shared" si="1791"/>
        <v>7426.0186000000003</v>
      </c>
      <c r="S38201" s="6">
        <f t="shared" si="1792"/>
        <v>0</v>
      </c>
    </row>
    <row r="38202" spans="3:19" x14ac:dyDescent="0.25">
      <c r="C38202" s="7">
        <f>Load!C38203</f>
        <v>2019</v>
      </c>
      <c r="D38202" s="12">
        <f>Load!D38203</f>
        <v>43596</v>
      </c>
      <c r="E38202" s="8">
        <f t="shared" si="1790"/>
        <v>5</v>
      </c>
      <c r="F38202" s="7">
        <f>Load!E38203</f>
        <v>11</v>
      </c>
      <c r="G38202" s="18">
        <f>SUM(Load!F38203:AU38203)</f>
        <v>6411.1971800000001</v>
      </c>
      <c r="R38202" s="17">
        <f t="shared" si="1791"/>
        <v>7426.0186000000003</v>
      </c>
      <c r="S38202" s="6">
        <f t="shared" si="1792"/>
        <v>0</v>
      </c>
    </row>
    <row r="38203" spans="3:19" x14ac:dyDescent="0.25">
      <c r="C38203" s="7">
        <f>Load!C38204</f>
        <v>2019</v>
      </c>
      <c r="D38203" s="12">
        <f>Load!D38204</f>
        <v>43596</v>
      </c>
      <c r="E38203" s="8">
        <f t="shared" si="1790"/>
        <v>5</v>
      </c>
      <c r="F38203" s="7">
        <f>Load!E38204</f>
        <v>12</v>
      </c>
      <c r="G38203" s="18">
        <f>SUM(Load!F38204:AU38204)</f>
        <v>6491.8782700000011</v>
      </c>
      <c r="R38203" s="17">
        <f t="shared" si="1791"/>
        <v>7426.0186000000003</v>
      </c>
      <c r="S38203" s="6">
        <f t="shared" si="1792"/>
        <v>0</v>
      </c>
    </row>
    <row r="38204" spans="3:19" x14ac:dyDescent="0.25">
      <c r="C38204" s="7">
        <f>Load!C38205</f>
        <v>2019</v>
      </c>
      <c r="D38204" s="12">
        <f>Load!D38205</f>
        <v>43596</v>
      </c>
      <c r="E38204" s="8">
        <f t="shared" si="1790"/>
        <v>5</v>
      </c>
      <c r="F38204" s="7">
        <f>Load!E38205</f>
        <v>13</v>
      </c>
      <c r="G38204" s="18">
        <f>SUM(Load!F38205:AU38205)</f>
        <v>6481.7955900000006</v>
      </c>
      <c r="R38204" s="17">
        <f t="shared" si="1791"/>
        <v>7426.0186000000003</v>
      </c>
      <c r="S38204" s="6">
        <f t="shared" si="1792"/>
        <v>0</v>
      </c>
    </row>
    <row r="38205" spans="3:19" x14ac:dyDescent="0.25">
      <c r="C38205" s="7">
        <f>Load!C38206</f>
        <v>2019</v>
      </c>
      <c r="D38205" s="12">
        <f>Load!D38206</f>
        <v>43596</v>
      </c>
      <c r="E38205" s="8">
        <f t="shared" si="1790"/>
        <v>5</v>
      </c>
      <c r="F38205" s="7">
        <f>Load!E38206</f>
        <v>14</v>
      </c>
      <c r="G38205" s="18">
        <f>SUM(Load!F38206:AU38206)</f>
        <v>6454.5182199999999</v>
      </c>
      <c r="R38205" s="17">
        <f t="shared" si="1791"/>
        <v>7426.0186000000003</v>
      </c>
      <c r="S38205" s="6">
        <f t="shared" si="1792"/>
        <v>0</v>
      </c>
    </row>
    <row r="38206" spans="3:19" x14ac:dyDescent="0.25">
      <c r="C38206" s="7">
        <f>Load!C38207</f>
        <v>2019</v>
      </c>
      <c r="D38206" s="12">
        <f>Load!D38207</f>
        <v>43596</v>
      </c>
      <c r="E38206" s="8">
        <f t="shared" si="1790"/>
        <v>5</v>
      </c>
      <c r="F38206" s="7">
        <f>Load!E38207</f>
        <v>15</v>
      </c>
      <c r="G38206" s="18">
        <f>SUM(Load!F38207:AU38207)</f>
        <v>6486.7774900000013</v>
      </c>
      <c r="R38206" s="17">
        <f t="shared" si="1791"/>
        <v>7426.0186000000003</v>
      </c>
      <c r="S38206" s="6">
        <f t="shared" si="1792"/>
        <v>0</v>
      </c>
    </row>
    <row r="38207" spans="3:19" x14ac:dyDescent="0.25">
      <c r="C38207" s="7">
        <f>Load!C38208</f>
        <v>2019</v>
      </c>
      <c r="D38207" s="12">
        <f>Load!D38208</f>
        <v>43596</v>
      </c>
      <c r="E38207" s="8">
        <f t="shared" si="1790"/>
        <v>5</v>
      </c>
      <c r="F38207" s="7">
        <f>Load!E38208</f>
        <v>16</v>
      </c>
      <c r="G38207" s="18">
        <f>SUM(Load!F38208:AU38208)</f>
        <v>6474.831360000002</v>
      </c>
      <c r="R38207" s="17">
        <f t="shared" si="1791"/>
        <v>7426.0186000000003</v>
      </c>
      <c r="S38207" s="6">
        <f t="shared" si="1792"/>
        <v>0</v>
      </c>
    </row>
    <row r="38208" spans="3:19" x14ac:dyDescent="0.25">
      <c r="C38208" s="7">
        <f>Load!C38209</f>
        <v>2019</v>
      </c>
      <c r="D38208" s="12">
        <f>Load!D38209</f>
        <v>43596</v>
      </c>
      <c r="E38208" s="8">
        <f t="shared" si="1790"/>
        <v>5</v>
      </c>
      <c r="F38208" s="7">
        <f>Load!E38209</f>
        <v>17</v>
      </c>
      <c r="G38208" s="18">
        <f>SUM(Load!F38209:AU38209)</f>
        <v>6541.4467600000007</v>
      </c>
      <c r="R38208" s="17">
        <f t="shared" si="1791"/>
        <v>7426.0186000000003</v>
      </c>
      <c r="S38208" s="6">
        <f t="shared" si="1792"/>
        <v>0</v>
      </c>
    </row>
    <row r="38209" spans="3:19" x14ac:dyDescent="0.25">
      <c r="C38209" s="7">
        <f>Load!C38210</f>
        <v>2019</v>
      </c>
      <c r="D38209" s="12">
        <f>Load!D38210</f>
        <v>43596</v>
      </c>
      <c r="E38209" s="8">
        <f t="shared" si="1790"/>
        <v>5</v>
      </c>
      <c r="F38209" s="7">
        <f>Load!E38210</f>
        <v>18</v>
      </c>
      <c r="G38209" s="18">
        <f>SUM(Load!F38210:AU38210)</f>
        <v>6576.4816900000005</v>
      </c>
      <c r="R38209" s="17">
        <f t="shared" si="1791"/>
        <v>7426.0186000000003</v>
      </c>
      <c r="S38209" s="6">
        <f t="shared" si="1792"/>
        <v>0</v>
      </c>
    </row>
    <row r="38210" spans="3:19" x14ac:dyDescent="0.25">
      <c r="C38210" s="7">
        <f>Load!C38211</f>
        <v>2019</v>
      </c>
      <c r="D38210" s="12">
        <f>Load!D38211</f>
        <v>43596</v>
      </c>
      <c r="E38210" s="8">
        <f t="shared" si="1790"/>
        <v>5</v>
      </c>
      <c r="F38210" s="7">
        <f>Load!E38211</f>
        <v>19</v>
      </c>
      <c r="G38210" s="18">
        <f>SUM(Load!F38211:AU38211)</f>
        <v>6551.8230300000005</v>
      </c>
      <c r="R38210" s="17">
        <f t="shared" si="1791"/>
        <v>7426.0186000000003</v>
      </c>
      <c r="S38210" s="6">
        <f t="shared" si="1792"/>
        <v>0</v>
      </c>
    </row>
    <row r="38211" spans="3:19" x14ac:dyDescent="0.25">
      <c r="C38211" s="7">
        <f>Load!C38212</f>
        <v>2019</v>
      </c>
      <c r="D38211" s="12">
        <f>Load!D38212</f>
        <v>43596</v>
      </c>
      <c r="E38211" s="8">
        <f t="shared" si="1790"/>
        <v>5</v>
      </c>
      <c r="F38211" s="7">
        <f>Load!E38212</f>
        <v>20</v>
      </c>
      <c r="G38211" s="18">
        <f>SUM(Load!F38212:AU38212)</f>
        <v>6481.1132400000006</v>
      </c>
      <c r="R38211" s="17">
        <f t="shared" si="1791"/>
        <v>7426.0186000000003</v>
      </c>
      <c r="S38211" s="6">
        <f t="shared" si="1792"/>
        <v>0</v>
      </c>
    </row>
    <row r="38212" spans="3:19" x14ac:dyDescent="0.25">
      <c r="C38212" s="7">
        <f>Load!C38213</f>
        <v>2019</v>
      </c>
      <c r="D38212" s="12">
        <f>Load!D38213</f>
        <v>43596</v>
      </c>
      <c r="E38212" s="8">
        <f t="shared" si="1790"/>
        <v>5</v>
      </c>
      <c r="F38212" s="7">
        <f>Load!E38213</f>
        <v>21</v>
      </c>
      <c r="G38212" s="18">
        <f>SUM(Load!F38213:AU38213)</f>
        <v>6456.8249799999994</v>
      </c>
      <c r="R38212" s="17">
        <f t="shared" si="1791"/>
        <v>7426.0186000000003</v>
      </c>
      <c r="S38212" s="6">
        <f t="shared" si="1792"/>
        <v>0</v>
      </c>
    </row>
    <row r="38213" spans="3:19" x14ac:dyDescent="0.25">
      <c r="C38213" s="7">
        <f>Load!C38214</f>
        <v>2019</v>
      </c>
      <c r="D38213" s="12">
        <f>Load!D38214</f>
        <v>43596</v>
      </c>
      <c r="E38213" s="8">
        <f t="shared" si="1790"/>
        <v>5</v>
      </c>
      <c r="F38213" s="7">
        <f>Load!E38214</f>
        <v>22</v>
      </c>
      <c r="G38213" s="18">
        <f>SUM(Load!F38214:AU38214)</f>
        <v>6415.1894600000014</v>
      </c>
      <c r="R38213" s="17">
        <f t="shared" si="1791"/>
        <v>7426.0186000000003</v>
      </c>
      <c r="S38213" s="6">
        <f t="shared" si="1792"/>
        <v>0</v>
      </c>
    </row>
    <row r="38214" spans="3:19" x14ac:dyDescent="0.25">
      <c r="C38214" s="7">
        <f>Load!C38215</f>
        <v>2019</v>
      </c>
      <c r="D38214" s="12">
        <f>Load!D38215</f>
        <v>43596</v>
      </c>
      <c r="E38214" s="8">
        <f t="shared" si="1790"/>
        <v>5</v>
      </c>
      <c r="F38214" s="7">
        <f>Load!E38215</f>
        <v>23</v>
      </c>
      <c r="G38214" s="18">
        <f>SUM(Load!F38215:AU38215)</f>
        <v>6281.7861499999999</v>
      </c>
      <c r="R38214" s="17">
        <f t="shared" si="1791"/>
        <v>7426.0186000000003</v>
      </c>
      <c r="S38214" s="6">
        <f t="shared" si="1792"/>
        <v>0</v>
      </c>
    </row>
    <row r="38215" spans="3:19" x14ac:dyDescent="0.25">
      <c r="C38215" s="7">
        <f>Load!C38216</f>
        <v>2019</v>
      </c>
      <c r="D38215" s="12">
        <f>Load!D38216</f>
        <v>43596</v>
      </c>
      <c r="E38215" s="8">
        <f t="shared" si="1790"/>
        <v>5</v>
      </c>
      <c r="F38215" s="7">
        <f>Load!E38216</f>
        <v>24</v>
      </c>
      <c r="G38215" s="18">
        <f>SUM(Load!F38216:AU38216)</f>
        <v>6030.6095399999995</v>
      </c>
      <c r="R38215" s="17">
        <f t="shared" si="1791"/>
        <v>7426.0186000000003</v>
      </c>
      <c r="S38215" s="6">
        <f t="shared" si="1792"/>
        <v>0</v>
      </c>
    </row>
    <row r="38216" spans="3:19" x14ac:dyDescent="0.25">
      <c r="C38216" s="7">
        <f>Load!C38217</f>
        <v>2019</v>
      </c>
      <c r="D38216" s="12">
        <f>Load!D38217</f>
        <v>43597</v>
      </c>
      <c r="E38216" s="8">
        <f t="shared" si="1790"/>
        <v>5</v>
      </c>
      <c r="F38216" s="7">
        <f>Load!E38217</f>
        <v>1</v>
      </c>
      <c r="G38216" s="18">
        <f>SUM(Load!F38217:AU38217)</f>
        <v>5851.9701600000008</v>
      </c>
      <c r="R38216" s="17">
        <f t="shared" si="1791"/>
        <v>7426.0186000000003</v>
      </c>
      <c r="S38216" s="6">
        <f t="shared" si="1792"/>
        <v>0</v>
      </c>
    </row>
    <row r="38217" spans="3:19" x14ac:dyDescent="0.25">
      <c r="C38217" s="7">
        <f>Load!C38218</f>
        <v>2019</v>
      </c>
      <c r="D38217" s="12">
        <f>Load!D38218</f>
        <v>43597</v>
      </c>
      <c r="E38217" s="8">
        <f t="shared" si="1790"/>
        <v>5</v>
      </c>
      <c r="F38217" s="7">
        <f>Load!E38218</f>
        <v>2</v>
      </c>
      <c r="G38217" s="18">
        <f>SUM(Load!F38218:AU38218)</f>
        <v>5715.9588500000009</v>
      </c>
      <c r="R38217" s="17">
        <f t="shared" si="1791"/>
        <v>7426.0186000000003</v>
      </c>
      <c r="S38217" s="6">
        <f t="shared" si="1792"/>
        <v>0</v>
      </c>
    </row>
    <row r="38218" spans="3:19" x14ac:dyDescent="0.25">
      <c r="C38218" s="7">
        <f>Load!C38219</f>
        <v>2019</v>
      </c>
      <c r="D38218" s="12">
        <f>Load!D38219</f>
        <v>43597</v>
      </c>
      <c r="E38218" s="8">
        <f t="shared" ref="E38218:E38281" si="1793">MONTH(D38218)</f>
        <v>5</v>
      </c>
      <c r="F38218" s="7">
        <f>Load!E38219</f>
        <v>3</v>
      </c>
      <c r="G38218" s="18">
        <f>SUM(Load!F38219:AU38219)</f>
        <v>5655.4645999999993</v>
      </c>
      <c r="R38218" s="17">
        <f t="shared" ref="R38218:R38281" si="1794">INDEX($K$9:$P$20,MATCH(E38218,$J$9:$J$20,0),MATCH(C38218,$K$8:$P$8,0))</f>
        <v>7426.0186000000003</v>
      </c>
      <c r="S38218" s="6">
        <f t="shared" ref="S38218:S38281" si="1795">IF(G38218&gt;=R38218,1,0)</f>
        <v>0</v>
      </c>
    </row>
    <row r="38219" spans="3:19" x14ac:dyDescent="0.25">
      <c r="C38219" s="7">
        <f>Load!C38220</f>
        <v>2019</v>
      </c>
      <c r="D38219" s="12">
        <f>Load!D38220</f>
        <v>43597</v>
      </c>
      <c r="E38219" s="8">
        <f t="shared" si="1793"/>
        <v>5</v>
      </c>
      <c r="F38219" s="7">
        <f>Load!E38220</f>
        <v>4</v>
      </c>
      <c r="G38219" s="18">
        <f>SUM(Load!F38220:AU38220)</f>
        <v>5634.2870399999983</v>
      </c>
      <c r="R38219" s="17">
        <f t="shared" si="1794"/>
        <v>7426.0186000000003</v>
      </c>
      <c r="S38219" s="6">
        <f t="shared" si="1795"/>
        <v>0</v>
      </c>
    </row>
    <row r="38220" spans="3:19" x14ac:dyDescent="0.25">
      <c r="C38220" s="7">
        <f>Load!C38221</f>
        <v>2019</v>
      </c>
      <c r="D38220" s="12">
        <f>Load!D38221</f>
        <v>43597</v>
      </c>
      <c r="E38220" s="8">
        <f t="shared" si="1793"/>
        <v>5</v>
      </c>
      <c r="F38220" s="7">
        <f>Load!E38221</f>
        <v>5</v>
      </c>
      <c r="G38220" s="18">
        <f>SUM(Load!F38221:AU38221)</f>
        <v>5608.4205199999997</v>
      </c>
      <c r="R38220" s="17">
        <f t="shared" si="1794"/>
        <v>7426.0186000000003</v>
      </c>
      <c r="S38220" s="6">
        <f t="shared" si="1795"/>
        <v>0</v>
      </c>
    </row>
    <row r="38221" spans="3:19" x14ac:dyDescent="0.25">
      <c r="C38221" s="7">
        <f>Load!C38222</f>
        <v>2019</v>
      </c>
      <c r="D38221" s="12">
        <f>Load!D38222</f>
        <v>43597</v>
      </c>
      <c r="E38221" s="8">
        <f t="shared" si="1793"/>
        <v>5</v>
      </c>
      <c r="F38221" s="7">
        <f>Load!E38222</f>
        <v>6</v>
      </c>
      <c r="G38221" s="18">
        <f>SUM(Load!F38222:AU38222)</f>
        <v>5622.5067800000015</v>
      </c>
      <c r="R38221" s="17">
        <f t="shared" si="1794"/>
        <v>7426.0186000000003</v>
      </c>
      <c r="S38221" s="6">
        <f t="shared" si="1795"/>
        <v>0</v>
      </c>
    </row>
    <row r="38222" spans="3:19" x14ac:dyDescent="0.25">
      <c r="C38222" s="7">
        <f>Load!C38223</f>
        <v>2019</v>
      </c>
      <c r="D38222" s="12">
        <f>Load!D38223</f>
        <v>43597</v>
      </c>
      <c r="E38222" s="8">
        <f t="shared" si="1793"/>
        <v>5</v>
      </c>
      <c r="F38222" s="7">
        <f>Load!E38223</f>
        <v>7</v>
      </c>
      <c r="G38222" s="18">
        <f>SUM(Load!F38223:AU38223)</f>
        <v>5631.243309999998</v>
      </c>
      <c r="R38222" s="17">
        <f t="shared" si="1794"/>
        <v>7426.0186000000003</v>
      </c>
      <c r="S38222" s="6">
        <f t="shared" si="1795"/>
        <v>0</v>
      </c>
    </row>
    <row r="38223" spans="3:19" x14ac:dyDescent="0.25">
      <c r="C38223" s="7">
        <f>Load!C38224</f>
        <v>2019</v>
      </c>
      <c r="D38223" s="12">
        <f>Load!D38224</f>
        <v>43597</v>
      </c>
      <c r="E38223" s="8">
        <f t="shared" si="1793"/>
        <v>5</v>
      </c>
      <c r="F38223" s="7">
        <f>Load!E38224</f>
        <v>8</v>
      </c>
      <c r="G38223" s="18">
        <f>SUM(Load!F38224:AU38224)</f>
        <v>5829.2110200000006</v>
      </c>
      <c r="R38223" s="17">
        <f t="shared" si="1794"/>
        <v>7426.0186000000003</v>
      </c>
      <c r="S38223" s="6">
        <f t="shared" si="1795"/>
        <v>0</v>
      </c>
    </row>
    <row r="38224" spans="3:19" x14ac:dyDescent="0.25">
      <c r="C38224" s="7">
        <f>Load!C38225</f>
        <v>2019</v>
      </c>
      <c r="D38224" s="12">
        <f>Load!D38225</f>
        <v>43597</v>
      </c>
      <c r="E38224" s="8">
        <f t="shared" si="1793"/>
        <v>5</v>
      </c>
      <c r="F38224" s="7">
        <f>Load!E38225</f>
        <v>9</v>
      </c>
      <c r="G38224" s="18">
        <f>SUM(Load!F38225:AU38225)</f>
        <v>6082.9080000000022</v>
      </c>
      <c r="R38224" s="17">
        <f t="shared" si="1794"/>
        <v>7426.0186000000003</v>
      </c>
      <c r="S38224" s="6">
        <f t="shared" si="1795"/>
        <v>0</v>
      </c>
    </row>
    <row r="38225" spans="3:19" x14ac:dyDescent="0.25">
      <c r="C38225" s="7">
        <f>Load!C38226</f>
        <v>2019</v>
      </c>
      <c r="D38225" s="12">
        <f>Load!D38226</f>
        <v>43597</v>
      </c>
      <c r="E38225" s="8">
        <f t="shared" si="1793"/>
        <v>5</v>
      </c>
      <c r="F38225" s="7">
        <f>Load!E38226</f>
        <v>10</v>
      </c>
      <c r="G38225" s="18">
        <f>SUM(Load!F38226:AU38226)</f>
        <v>6291.6616599999988</v>
      </c>
      <c r="R38225" s="17">
        <f t="shared" si="1794"/>
        <v>7426.0186000000003</v>
      </c>
      <c r="S38225" s="6">
        <f t="shared" si="1795"/>
        <v>0</v>
      </c>
    </row>
    <row r="38226" spans="3:19" x14ac:dyDescent="0.25">
      <c r="C38226" s="7">
        <f>Load!C38227</f>
        <v>2019</v>
      </c>
      <c r="D38226" s="12">
        <f>Load!D38227</f>
        <v>43597</v>
      </c>
      <c r="E38226" s="8">
        <f t="shared" si="1793"/>
        <v>5</v>
      </c>
      <c r="F38226" s="7">
        <f>Load!E38227</f>
        <v>11</v>
      </c>
      <c r="G38226" s="18">
        <f>SUM(Load!F38227:AU38227)</f>
        <v>6446.3495900000007</v>
      </c>
      <c r="R38226" s="17">
        <f t="shared" si="1794"/>
        <v>7426.0186000000003</v>
      </c>
      <c r="S38226" s="6">
        <f t="shared" si="1795"/>
        <v>0</v>
      </c>
    </row>
    <row r="38227" spans="3:19" x14ac:dyDescent="0.25">
      <c r="C38227" s="7">
        <f>Load!C38228</f>
        <v>2019</v>
      </c>
      <c r="D38227" s="12">
        <f>Load!D38228</f>
        <v>43597</v>
      </c>
      <c r="E38227" s="8">
        <f t="shared" si="1793"/>
        <v>5</v>
      </c>
      <c r="F38227" s="7">
        <f>Load!E38228</f>
        <v>12</v>
      </c>
      <c r="G38227" s="18">
        <f>SUM(Load!F38228:AU38228)</f>
        <v>6478.6317200000012</v>
      </c>
      <c r="R38227" s="17">
        <f t="shared" si="1794"/>
        <v>7426.0186000000003</v>
      </c>
      <c r="S38227" s="6">
        <f t="shared" si="1795"/>
        <v>0</v>
      </c>
    </row>
    <row r="38228" spans="3:19" x14ac:dyDescent="0.25">
      <c r="C38228" s="7">
        <f>Load!C38229</f>
        <v>2019</v>
      </c>
      <c r="D38228" s="12">
        <f>Load!D38229</f>
        <v>43597</v>
      </c>
      <c r="E38228" s="8">
        <f t="shared" si="1793"/>
        <v>5</v>
      </c>
      <c r="F38228" s="7">
        <f>Load!E38229</f>
        <v>13</v>
      </c>
      <c r="G38228" s="18">
        <f>SUM(Load!F38229:AU38229)</f>
        <v>6523.6481199999998</v>
      </c>
      <c r="R38228" s="17">
        <f t="shared" si="1794"/>
        <v>7426.0186000000003</v>
      </c>
      <c r="S38228" s="6">
        <f t="shared" si="1795"/>
        <v>0</v>
      </c>
    </row>
    <row r="38229" spans="3:19" x14ac:dyDescent="0.25">
      <c r="C38229" s="7">
        <f>Load!C38230</f>
        <v>2019</v>
      </c>
      <c r="D38229" s="12">
        <f>Load!D38230</f>
        <v>43597</v>
      </c>
      <c r="E38229" s="8">
        <f t="shared" si="1793"/>
        <v>5</v>
      </c>
      <c r="F38229" s="7">
        <f>Load!E38230</f>
        <v>14</v>
      </c>
      <c r="G38229" s="18">
        <f>SUM(Load!F38230:AU38230)</f>
        <v>6564.6431300000022</v>
      </c>
      <c r="R38229" s="17">
        <f t="shared" si="1794"/>
        <v>7426.0186000000003</v>
      </c>
      <c r="S38229" s="6">
        <f t="shared" si="1795"/>
        <v>0</v>
      </c>
    </row>
    <row r="38230" spans="3:19" x14ac:dyDescent="0.25">
      <c r="C38230" s="7">
        <f>Load!C38231</f>
        <v>2019</v>
      </c>
      <c r="D38230" s="12">
        <f>Load!D38231</f>
        <v>43597</v>
      </c>
      <c r="E38230" s="8">
        <f t="shared" si="1793"/>
        <v>5</v>
      </c>
      <c r="F38230" s="7">
        <f>Load!E38231</f>
        <v>15</v>
      </c>
      <c r="G38230" s="18">
        <f>SUM(Load!F38231:AU38231)</f>
        <v>6563.3569700000007</v>
      </c>
      <c r="R38230" s="17">
        <f t="shared" si="1794"/>
        <v>7426.0186000000003</v>
      </c>
      <c r="S38230" s="6">
        <f t="shared" si="1795"/>
        <v>0</v>
      </c>
    </row>
    <row r="38231" spans="3:19" x14ac:dyDescent="0.25">
      <c r="C38231" s="7">
        <f>Load!C38232</f>
        <v>2019</v>
      </c>
      <c r="D38231" s="12">
        <f>Load!D38232</f>
        <v>43597</v>
      </c>
      <c r="E38231" s="8">
        <f t="shared" si="1793"/>
        <v>5</v>
      </c>
      <c r="F38231" s="7">
        <f>Load!E38232</f>
        <v>16</v>
      </c>
      <c r="G38231" s="18">
        <f>SUM(Load!F38232:AU38232)</f>
        <v>6607.5731700000006</v>
      </c>
      <c r="R38231" s="17">
        <f t="shared" si="1794"/>
        <v>7426.0186000000003</v>
      </c>
      <c r="S38231" s="6">
        <f t="shared" si="1795"/>
        <v>0</v>
      </c>
    </row>
    <row r="38232" spans="3:19" x14ac:dyDescent="0.25">
      <c r="C38232" s="7">
        <f>Load!C38233</f>
        <v>2019</v>
      </c>
      <c r="D38232" s="12">
        <f>Load!D38233</f>
        <v>43597</v>
      </c>
      <c r="E38232" s="8">
        <f t="shared" si="1793"/>
        <v>5</v>
      </c>
      <c r="F38232" s="7">
        <f>Load!E38233</f>
        <v>17</v>
      </c>
      <c r="G38232" s="18">
        <f>SUM(Load!F38233:AU38233)</f>
        <v>6674.5254800000002</v>
      </c>
      <c r="R38232" s="17">
        <f t="shared" si="1794"/>
        <v>7426.0186000000003</v>
      </c>
      <c r="S38232" s="6">
        <f t="shared" si="1795"/>
        <v>0</v>
      </c>
    </row>
    <row r="38233" spans="3:19" x14ac:dyDescent="0.25">
      <c r="C38233" s="7">
        <f>Load!C38234</f>
        <v>2019</v>
      </c>
      <c r="D38233" s="12">
        <f>Load!D38234</f>
        <v>43597</v>
      </c>
      <c r="E38233" s="8">
        <f t="shared" si="1793"/>
        <v>5</v>
      </c>
      <c r="F38233" s="7">
        <f>Load!E38234</f>
        <v>18</v>
      </c>
      <c r="G38233" s="18">
        <f>SUM(Load!F38234:AU38234)</f>
        <v>6728.9842800000024</v>
      </c>
      <c r="R38233" s="17">
        <f t="shared" si="1794"/>
        <v>7426.0186000000003</v>
      </c>
      <c r="S38233" s="6">
        <f t="shared" si="1795"/>
        <v>0</v>
      </c>
    </row>
    <row r="38234" spans="3:19" x14ac:dyDescent="0.25">
      <c r="C38234" s="7">
        <f>Load!C38235</f>
        <v>2019</v>
      </c>
      <c r="D38234" s="12">
        <f>Load!D38235</f>
        <v>43597</v>
      </c>
      <c r="E38234" s="8">
        <f t="shared" si="1793"/>
        <v>5</v>
      </c>
      <c r="F38234" s="7">
        <f>Load!E38235</f>
        <v>19</v>
      </c>
      <c r="G38234" s="18">
        <f>SUM(Load!F38235:AU38235)</f>
        <v>6629.7547000000013</v>
      </c>
      <c r="R38234" s="17">
        <f t="shared" si="1794"/>
        <v>7426.0186000000003</v>
      </c>
      <c r="S38234" s="6">
        <f t="shared" si="1795"/>
        <v>0</v>
      </c>
    </row>
    <row r="38235" spans="3:19" x14ac:dyDescent="0.25">
      <c r="C38235" s="7">
        <f>Load!C38236</f>
        <v>2019</v>
      </c>
      <c r="D38235" s="12">
        <f>Load!D38236</f>
        <v>43597</v>
      </c>
      <c r="E38235" s="8">
        <f t="shared" si="1793"/>
        <v>5</v>
      </c>
      <c r="F38235" s="7">
        <f>Load!E38236</f>
        <v>20</v>
      </c>
      <c r="G38235" s="18">
        <f>SUM(Load!F38236:AU38236)</f>
        <v>6594.6066700000001</v>
      </c>
      <c r="R38235" s="17">
        <f t="shared" si="1794"/>
        <v>7426.0186000000003</v>
      </c>
      <c r="S38235" s="6">
        <f t="shared" si="1795"/>
        <v>0</v>
      </c>
    </row>
    <row r="38236" spans="3:19" x14ac:dyDescent="0.25">
      <c r="C38236" s="7">
        <f>Load!C38237</f>
        <v>2019</v>
      </c>
      <c r="D38236" s="12">
        <f>Load!D38237</f>
        <v>43597</v>
      </c>
      <c r="E38236" s="8">
        <f t="shared" si="1793"/>
        <v>5</v>
      </c>
      <c r="F38236" s="7">
        <f>Load!E38237</f>
        <v>21</v>
      </c>
      <c r="G38236" s="18">
        <f>SUM(Load!F38237:AU38237)</f>
        <v>6565.48189</v>
      </c>
      <c r="R38236" s="17">
        <f t="shared" si="1794"/>
        <v>7426.0186000000003</v>
      </c>
      <c r="S38236" s="6">
        <f t="shared" si="1795"/>
        <v>0</v>
      </c>
    </row>
    <row r="38237" spans="3:19" x14ac:dyDescent="0.25">
      <c r="C38237" s="7">
        <f>Load!C38238</f>
        <v>2019</v>
      </c>
      <c r="D38237" s="12">
        <f>Load!D38238</f>
        <v>43597</v>
      </c>
      <c r="E38237" s="8">
        <f t="shared" si="1793"/>
        <v>5</v>
      </c>
      <c r="F38237" s="7">
        <f>Load!E38238</f>
        <v>22</v>
      </c>
      <c r="G38237" s="18">
        <f>SUM(Load!F38238:AU38238)</f>
        <v>6595.6120299999984</v>
      </c>
      <c r="R38237" s="17">
        <f t="shared" si="1794"/>
        <v>7426.0186000000003</v>
      </c>
      <c r="S38237" s="6">
        <f t="shared" si="1795"/>
        <v>0</v>
      </c>
    </row>
    <row r="38238" spans="3:19" x14ac:dyDescent="0.25">
      <c r="C38238" s="7">
        <f>Load!C38239</f>
        <v>2019</v>
      </c>
      <c r="D38238" s="12">
        <f>Load!D38239</f>
        <v>43597</v>
      </c>
      <c r="E38238" s="8">
        <f t="shared" si="1793"/>
        <v>5</v>
      </c>
      <c r="F38238" s="7">
        <f>Load!E38239</f>
        <v>23</v>
      </c>
      <c r="G38238" s="18">
        <f>SUM(Load!F38239:AU38239)</f>
        <v>6465.3415399999994</v>
      </c>
      <c r="R38238" s="17">
        <f t="shared" si="1794"/>
        <v>7426.0186000000003</v>
      </c>
      <c r="S38238" s="6">
        <f t="shared" si="1795"/>
        <v>0</v>
      </c>
    </row>
    <row r="38239" spans="3:19" x14ac:dyDescent="0.25">
      <c r="C38239" s="7">
        <f>Load!C38240</f>
        <v>2019</v>
      </c>
      <c r="D38239" s="12">
        <f>Load!D38240</f>
        <v>43597</v>
      </c>
      <c r="E38239" s="8">
        <f t="shared" si="1793"/>
        <v>5</v>
      </c>
      <c r="F38239" s="7">
        <f>Load!E38240</f>
        <v>24</v>
      </c>
      <c r="G38239" s="18">
        <f>SUM(Load!F38240:AU38240)</f>
        <v>6092.5235899999989</v>
      </c>
      <c r="R38239" s="17">
        <f t="shared" si="1794"/>
        <v>7426.0186000000003</v>
      </c>
      <c r="S38239" s="6">
        <f t="shared" si="1795"/>
        <v>0</v>
      </c>
    </row>
    <row r="38240" spans="3:19" x14ac:dyDescent="0.25">
      <c r="C38240" s="7">
        <f>Load!C38241</f>
        <v>2019</v>
      </c>
      <c r="D38240" s="12">
        <f>Load!D38241</f>
        <v>43598</v>
      </c>
      <c r="E38240" s="8">
        <f t="shared" si="1793"/>
        <v>5</v>
      </c>
      <c r="F38240" s="7">
        <f>Load!E38241</f>
        <v>1</v>
      </c>
      <c r="G38240" s="18">
        <f>SUM(Load!F38241:AU38241)</f>
        <v>5900.4890199999991</v>
      </c>
      <c r="R38240" s="17">
        <f t="shared" si="1794"/>
        <v>7426.0186000000003</v>
      </c>
      <c r="S38240" s="6">
        <f t="shared" si="1795"/>
        <v>0</v>
      </c>
    </row>
    <row r="38241" spans="3:19" x14ac:dyDescent="0.25">
      <c r="C38241" s="7">
        <f>Load!C38242</f>
        <v>2019</v>
      </c>
      <c r="D38241" s="12">
        <f>Load!D38242</f>
        <v>43598</v>
      </c>
      <c r="E38241" s="8">
        <f t="shared" si="1793"/>
        <v>5</v>
      </c>
      <c r="F38241" s="7">
        <f>Load!E38242</f>
        <v>2</v>
      </c>
      <c r="G38241" s="18">
        <f>SUM(Load!F38242:AU38242)</f>
        <v>5738.2089299999998</v>
      </c>
      <c r="R38241" s="17">
        <f t="shared" si="1794"/>
        <v>7426.0186000000003</v>
      </c>
      <c r="S38241" s="6">
        <f t="shared" si="1795"/>
        <v>0</v>
      </c>
    </row>
    <row r="38242" spans="3:19" x14ac:dyDescent="0.25">
      <c r="C38242" s="7">
        <f>Load!C38243</f>
        <v>2019</v>
      </c>
      <c r="D38242" s="12">
        <f>Load!D38243</f>
        <v>43598</v>
      </c>
      <c r="E38242" s="8">
        <f t="shared" si="1793"/>
        <v>5</v>
      </c>
      <c r="F38242" s="7">
        <f>Load!E38243</f>
        <v>3</v>
      </c>
      <c r="G38242" s="18">
        <f>SUM(Load!F38243:AU38243)</f>
        <v>5710.4517699999988</v>
      </c>
      <c r="R38242" s="17">
        <f t="shared" si="1794"/>
        <v>7426.0186000000003</v>
      </c>
      <c r="S38242" s="6">
        <f t="shared" si="1795"/>
        <v>0</v>
      </c>
    </row>
    <row r="38243" spans="3:19" x14ac:dyDescent="0.25">
      <c r="C38243" s="7">
        <f>Load!C38244</f>
        <v>2019</v>
      </c>
      <c r="D38243" s="12">
        <f>Load!D38244</f>
        <v>43598</v>
      </c>
      <c r="E38243" s="8">
        <f t="shared" si="1793"/>
        <v>5</v>
      </c>
      <c r="F38243" s="7">
        <f>Load!E38244</f>
        <v>4</v>
      </c>
      <c r="G38243" s="18">
        <f>SUM(Load!F38244:AU38244)</f>
        <v>5694.6604899999984</v>
      </c>
      <c r="R38243" s="17">
        <f t="shared" si="1794"/>
        <v>7426.0186000000003</v>
      </c>
      <c r="S38243" s="6">
        <f t="shared" si="1795"/>
        <v>0</v>
      </c>
    </row>
    <row r="38244" spans="3:19" x14ac:dyDescent="0.25">
      <c r="C38244" s="7">
        <f>Load!C38245</f>
        <v>2019</v>
      </c>
      <c r="D38244" s="12">
        <f>Load!D38245</f>
        <v>43598</v>
      </c>
      <c r="E38244" s="8">
        <f t="shared" si="1793"/>
        <v>5</v>
      </c>
      <c r="F38244" s="7">
        <f>Load!E38245</f>
        <v>5</v>
      </c>
      <c r="G38244" s="18">
        <f>SUM(Load!F38245:AU38245)</f>
        <v>5726.5265000000009</v>
      </c>
      <c r="R38244" s="17">
        <f t="shared" si="1794"/>
        <v>7426.0186000000003</v>
      </c>
      <c r="S38244" s="6">
        <f t="shared" si="1795"/>
        <v>0</v>
      </c>
    </row>
    <row r="38245" spans="3:19" x14ac:dyDescent="0.25">
      <c r="C38245" s="7">
        <f>Load!C38246</f>
        <v>2019</v>
      </c>
      <c r="D38245" s="12">
        <f>Load!D38246</f>
        <v>43598</v>
      </c>
      <c r="E38245" s="8">
        <f t="shared" si="1793"/>
        <v>5</v>
      </c>
      <c r="F38245" s="7">
        <f>Load!E38246</f>
        <v>6</v>
      </c>
      <c r="G38245" s="18">
        <f>SUM(Load!F38246:AU38246)</f>
        <v>5831.5745999999999</v>
      </c>
      <c r="R38245" s="17">
        <f t="shared" si="1794"/>
        <v>7426.0186000000003</v>
      </c>
      <c r="S38245" s="6">
        <f t="shared" si="1795"/>
        <v>0</v>
      </c>
    </row>
    <row r="38246" spans="3:19" x14ac:dyDescent="0.25">
      <c r="C38246" s="7">
        <f>Load!C38247</f>
        <v>2019</v>
      </c>
      <c r="D38246" s="12">
        <f>Load!D38247</f>
        <v>43598</v>
      </c>
      <c r="E38246" s="8">
        <f t="shared" si="1793"/>
        <v>5</v>
      </c>
      <c r="F38246" s="7">
        <f>Load!E38247</f>
        <v>7</v>
      </c>
      <c r="G38246" s="18">
        <f>SUM(Load!F38247:AU38247)</f>
        <v>6125.826820000002</v>
      </c>
      <c r="R38246" s="17">
        <f t="shared" si="1794"/>
        <v>7426.0186000000003</v>
      </c>
      <c r="S38246" s="6">
        <f t="shared" si="1795"/>
        <v>0</v>
      </c>
    </row>
    <row r="38247" spans="3:19" x14ac:dyDescent="0.25">
      <c r="C38247" s="7">
        <f>Load!C38248</f>
        <v>2019</v>
      </c>
      <c r="D38247" s="12">
        <f>Load!D38248</f>
        <v>43598</v>
      </c>
      <c r="E38247" s="8">
        <f t="shared" si="1793"/>
        <v>5</v>
      </c>
      <c r="F38247" s="7">
        <f>Load!E38248</f>
        <v>8</v>
      </c>
      <c r="G38247" s="18">
        <f>SUM(Load!F38248:AU38248)</f>
        <v>6557.0122300000012</v>
      </c>
      <c r="R38247" s="17">
        <f t="shared" si="1794"/>
        <v>7426.0186000000003</v>
      </c>
      <c r="S38247" s="6">
        <f t="shared" si="1795"/>
        <v>0</v>
      </c>
    </row>
    <row r="38248" spans="3:19" x14ac:dyDescent="0.25">
      <c r="C38248" s="7">
        <f>Load!C38249</f>
        <v>2019</v>
      </c>
      <c r="D38248" s="12">
        <f>Load!D38249</f>
        <v>43598</v>
      </c>
      <c r="E38248" s="8">
        <f t="shared" si="1793"/>
        <v>5</v>
      </c>
      <c r="F38248" s="7">
        <f>Load!E38249</f>
        <v>9</v>
      </c>
      <c r="G38248" s="18">
        <f>SUM(Load!F38249:AU38249)</f>
        <v>6804.8050700000013</v>
      </c>
      <c r="R38248" s="17">
        <f t="shared" si="1794"/>
        <v>7426.0186000000003</v>
      </c>
      <c r="S38248" s="6">
        <f t="shared" si="1795"/>
        <v>0</v>
      </c>
    </row>
    <row r="38249" spans="3:19" x14ac:dyDescent="0.25">
      <c r="C38249" s="7">
        <f>Load!C38250</f>
        <v>2019</v>
      </c>
      <c r="D38249" s="12">
        <f>Load!D38250</f>
        <v>43598</v>
      </c>
      <c r="E38249" s="8">
        <f t="shared" si="1793"/>
        <v>5</v>
      </c>
      <c r="F38249" s="7">
        <f>Load!E38250</f>
        <v>10</v>
      </c>
      <c r="G38249" s="18">
        <f>SUM(Load!F38250:AU38250)</f>
        <v>6897.8856300000016</v>
      </c>
      <c r="R38249" s="17">
        <f t="shared" si="1794"/>
        <v>7426.0186000000003</v>
      </c>
      <c r="S38249" s="6">
        <f t="shared" si="1795"/>
        <v>0</v>
      </c>
    </row>
    <row r="38250" spans="3:19" x14ac:dyDescent="0.25">
      <c r="C38250" s="7">
        <f>Load!C38251</f>
        <v>2019</v>
      </c>
      <c r="D38250" s="12">
        <f>Load!D38251</f>
        <v>43598</v>
      </c>
      <c r="E38250" s="8">
        <f t="shared" si="1793"/>
        <v>5</v>
      </c>
      <c r="F38250" s="7">
        <f>Load!E38251</f>
        <v>11</v>
      </c>
      <c r="G38250" s="18">
        <f>SUM(Load!F38251:AU38251)</f>
        <v>6976.5012300000026</v>
      </c>
      <c r="R38250" s="17">
        <f t="shared" si="1794"/>
        <v>7426.0186000000003</v>
      </c>
      <c r="S38250" s="6">
        <f t="shared" si="1795"/>
        <v>0</v>
      </c>
    </row>
    <row r="38251" spans="3:19" x14ac:dyDescent="0.25">
      <c r="C38251" s="7">
        <f>Load!C38252</f>
        <v>2019</v>
      </c>
      <c r="D38251" s="12">
        <f>Load!D38252</f>
        <v>43598</v>
      </c>
      <c r="E38251" s="8">
        <f t="shared" si="1793"/>
        <v>5</v>
      </c>
      <c r="F38251" s="7">
        <f>Load!E38252</f>
        <v>12</v>
      </c>
      <c r="G38251" s="18">
        <f>SUM(Load!F38252:AU38252)</f>
        <v>6969.54324</v>
      </c>
      <c r="R38251" s="17">
        <f t="shared" si="1794"/>
        <v>7426.0186000000003</v>
      </c>
      <c r="S38251" s="6">
        <f t="shared" si="1795"/>
        <v>0</v>
      </c>
    </row>
    <row r="38252" spans="3:19" x14ac:dyDescent="0.25">
      <c r="C38252" s="7">
        <f>Load!C38253</f>
        <v>2019</v>
      </c>
      <c r="D38252" s="12">
        <f>Load!D38253</f>
        <v>43598</v>
      </c>
      <c r="E38252" s="8">
        <f t="shared" si="1793"/>
        <v>5</v>
      </c>
      <c r="F38252" s="7">
        <f>Load!E38253</f>
        <v>13</v>
      </c>
      <c r="G38252" s="18">
        <f>SUM(Load!F38253:AU38253)</f>
        <v>6966.7301200000002</v>
      </c>
      <c r="R38252" s="17">
        <f t="shared" si="1794"/>
        <v>7426.0186000000003</v>
      </c>
      <c r="S38252" s="6">
        <f t="shared" si="1795"/>
        <v>0</v>
      </c>
    </row>
    <row r="38253" spans="3:19" x14ac:dyDescent="0.25">
      <c r="C38253" s="7">
        <f>Load!C38254</f>
        <v>2019</v>
      </c>
      <c r="D38253" s="12">
        <f>Load!D38254</f>
        <v>43598</v>
      </c>
      <c r="E38253" s="8">
        <f t="shared" si="1793"/>
        <v>5</v>
      </c>
      <c r="F38253" s="7">
        <f>Load!E38254</f>
        <v>14</v>
      </c>
      <c r="G38253" s="18">
        <f>SUM(Load!F38254:AU38254)</f>
        <v>6982.4181200000003</v>
      </c>
      <c r="R38253" s="17">
        <f t="shared" si="1794"/>
        <v>7426.0186000000003</v>
      </c>
      <c r="S38253" s="6">
        <f t="shared" si="1795"/>
        <v>0</v>
      </c>
    </row>
    <row r="38254" spans="3:19" x14ac:dyDescent="0.25">
      <c r="C38254" s="7">
        <f>Load!C38255</f>
        <v>2019</v>
      </c>
      <c r="D38254" s="12">
        <f>Load!D38255</f>
        <v>43598</v>
      </c>
      <c r="E38254" s="8">
        <f t="shared" si="1793"/>
        <v>5</v>
      </c>
      <c r="F38254" s="7">
        <f>Load!E38255</f>
        <v>15</v>
      </c>
      <c r="G38254" s="18">
        <f>SUM(Load!F38255:AU38255)</f>
        <v>6980.0773499999968</v>
      </c>
      <c r="R38254" s="17">
        <f t="shared" si="1794"/>
        <v>7426.0186000000003</v>
      </c>
      <c r="S38254" s="6">
        <f t="shared" si="1795"/>
        <v>0</v>
      </c>
    </row>
    <row r="38255" spans="3:19" x14ac:dyDescent="0.25">
      <c r="C38255" s="7">
        <f>Load!C38256</f>
        <v>2019</v>
      </c>
      <c r="D38255" s="12">
        <f>Load!D38256</f>
        <v>43598</v>
      </c>
      <c r="E38255" s="8">
        <f t="shared" si="1793"/>
        <v>5</v>
      </c>
      <c r="F38255" s="7">
        <f>Load!E38256</f>
        <v>16</v>
      </c>
      <c r="G38255" s="18">
        <f>SUM(Load!F38256:AU38256)</f>
        <v>6987.2353899999998</v>
      </c>
      <c r="R38255" s="17">
        <f t="shared" si="1794"/>
        <v>7426.0186000000003</v>
      </c>
      <c r="S38255" s="6">
        <f t="shared" si="1795"/>
        <v>0</v>
      </c>
    </row>
    <row r="38256" spans="3:19" x14ac:dyDescent="0.25">
      <c r="C38256" s="7">
        <f>Load!C38257</f>
        <v>2019</v>
      </c>
      <c r="D38256" s="12">
        <f>Load!D38257</f>
        <v>43598</v>
      </c>
      <c r="E38256" s="8">
        <f t="shared" si="1793"/>
        <v>5</v>
      </c>
      <c r="F38256" s="7">
        <f>Load!E38257</f>
        <v>17</v>
      </c>
      <c r="G38256" s="18">
        <f>SUM(Load!F38257:AU38257)</f>
        <v>6993.3089599999976</v>
      </c>
      <c r="R38256" s="17">
        <f t="shared" si="1794"/>
        <v>7426.0186000000003</v>
      </c>
      <c r="S38256" s="6">
        <f t="shared" si="1795"/>
        <v>0</v>
      </c>
    </row>
    <row r="38257" spans="3:19" x14ac:dyDescent="0.25">
      <c r="C38257" s="7">
        <f>Load!C38258</f>
        <v>2019</v>
      </c>
      <c r="D38257" s="12">
        <f>Load!D38258</f>
        <v>43598</v>
      </c>
      <c r="E38257" s="8">
        <f t="shared" si="1793"/>
        <v>5</v>
      </c>
      <c r="F38257" s="7">
        <f>Load!E38258</f>
        <v>18</v>
      </c>
      <c r="G38257" s="18">
        <f>SUM(Load!F38258:AU38258)</f>
        <v>6951.6789399999998</v>
      </c>
      <c r="R38257" s="17">
        <f t="shared" si="1794"/>
        <v>7426.0186000000003</v>
      </c>
      <c r="S38257" s="6">
        <f t="shared" si="1795"/>
        <v>0</v>
      </c>
    </row>
    <row r="38258" spans="3:19" x14ac:dyDescent="0.25">
      <c r="C38258" s="7">
        <f>Load!C38259</f>
        <v>2019</v>
      </c>
      <c r="D38258" s="12">
        <f>Load!D38259</f>
        <v>43598</v>
      </c>
      <c r="E38258" s="8">
        <f t="shared" si="1793"/>
        <v>5</v>
      </c>
      <c r="F38258" s="7">
        <f>Load!E38259</f>
        <v>19</v>
      </c>
      <c r="G38258" s="18">
        <f>SUM(Load!F38259:AU38259)</f>
        <v>6796.7875899999999</v>
      </c>
      <c r="R38258" s="17">
        <f t="shared" si="1794"/>
        <v>7426.0186000000003</v>
      </c>
      <c r="S38258" s="6">
        <f t="shared" si="1795"/>
        <v>0</v>
      </c>
    </row>
    <row r="38259" spans="3:19" x14ac:dyDescent="0.25">
      <c r="C38259" s="7">
        <f>Load!C38260</f>
        <v>2019</v>
      </c>
      <c r="D38259" s="12">
        <f>Load!D38260</f>
        <v>43598</v>
      </c>
      <c r="E38259" s="8">
        <f t="shared" si="1793"/>
        <v>5</v>
      </c>
      <c r="F38259" s="7">
        <f>Load!E38260</f>
        <v>20</v>
      </c>
      <c r="G38259" s="18">
        <f>SUM(Load!F38260:AU38260)</f>
        <v>6782.0444599999992</v>
      </c>
      <c r="R38259" s="17">
        <f t="shared" si="1794"/>
        <v>7426.0186000000003</v>
      </c>
      <c r="S38259" s="6">
        <f t="shared" si="1795"/>
        <v>0</v>
      </c>
    </row>
    <row r="38260" spans="3:19" x14ac:dyDescent="0.25">
      <c r="C38260" s="7">
        <f>Load!C38261</f>
        <v>2019</v>
      </c>
      <c r="D38260" s="12">
        <f>Load!D38261</f>
        <v>43598</v>
      </c>
      <c r="E38260" s="8">
        <f t="shared" si="1793"/>
        <v>5</v>
      </c>
      <c r="F38260" s="7">
        <f>Load!E38261</f>
        <v>21</v>
      </c>
      <c r="G38260" s="18">
        <f>SUM(Load!F38261:AU38261)</f>
        <v>6732.4789000000001</v>
      </c>
      <c r="R38260" s="17">
        <f t="shared" si="1794"/>
        <v>7426.0186000000003</v>
      </c>
      <c r="S38260" s="6">
        <f t="shared" si="1795"/>
        <v>0</v>
      </c>
    </row>
    <row r="38261" spans="3:19" x14ac:dyDescent="0.25">
      <c r="C38261" s="7">
        <f>Load!C38262</f>
        <v>2019</v>
      </c>
      <c r="D38261" s="12">
        <f>Load!D38262</f>
        <v>43598</v>
      </c>
      <c r="E38261" s="8">
        <f t="shared" si="1793"/>
        <v>5</v>
      </c>
      <c r="F38261" s="7">
        <f>Load!E38262</f>
        <v>22</v>
      </c>
      <c r="G38261" s="18">
        <f>SUM(Load!F38262:AU38262)</f>
        <v>6699.1173200000003</v>
      </c>
      <c r="R38261" s="17">
        <f t="shared" si="1794"/>
        <v>7426.0186000000003</v>
      </c>
      <c r="S38261" s="6">
        <f t="shared" si="1795"/>
        <v>0</v>
      </c>
    </row>
    <row r="38262" spans="3:19" x14ac:dyDescent="0.25">
      <c r="C38262" s="7">
        <f>Load!C38263</f>
        <v>2019</v>
      </c>
      <c r="D38262" s="12">
        <f>Load!D38263</f>
        <v>43598</v>
      </c>
      <c r="E38262" s="8">
        <f t="shared" si="1793"/>
        <v>5</v>
      </c>
      <c r="F38262" s="7">
        <f>Load!E38263</f>
        <v>23</v>
      </c>
      <c r="G38262" s="18">
        <f>SUM(Load!F38263:AU38263)</f>
        <v>6507.9759799999993</v>
      </c>
      <c r="R38262" s="17">
        <f t="shared" si="1794"/>
        <v>7426.0186000000003</v>
      </c>
      <c r="S38262" s="6">
        <f t="shared" si="1795"/>
        <v>0</v>
      </c>
    </row>
    <row r="38263" spans="3:19" x14ac:dyDescent="0.25">
      <c r="C38263" s="7">
        <f>Load!C38264</f>
        <v>2019</v>
      </c>
      <c r="D38263" s="12">
        <f>Load!D38264</f>
        <v>43598</v>
      </c>
      <c r="E38263" s="8">
        <f t="shared" si="1793"/>
        <v>5</v>
      </c>
      <c r="F38263" s="7">
        <f>Load!E38264</f>
        <v>24</v>
      </c>
      <c r="G38263" s="18">
        <f>SUM(Load!F38264:AU38264)</f>
        <v>6156.2740599999979</v>
      </c>
      <c r="R38263" s="17">
        <f t="shared" si="1794"/>
        <v>7426.0186000000003</v>
      </c>
      <c r="S38263" s="6">
        <f t="shared" si="1795"/>
        <v>0</v>
      </c>
    </row>
    <row r="38264" spans="3:19" x14ac:dyDescent="0.25">
      <c r="C38264" s="7">
        <f>Load!C38265</f>
        <v>2019</v>
      </c>
      <c r="D38264" s="12">
        <f>Load!D38265</f>
        <v>43599</v>
      </c>
      <c r="E38264" s="8">
        <f t="shared" si="1793"/>
        <v>5</v>
      </c>
      <c r="F38264" s="7">
        <f>Load!E38265</f>
        <v>1</v>
      </c>
      <c r="G38264" s="18">
        <f>SUM(Load!F38265:AU38265)</f>
        <v>5741.3933999999999</v>
      </c>
      <c r="R38264" s="17">
        <f t="shared" si="1794"/>
        <v>7426.0186000000003</v>
      </c>
      <c r="S38264" s="6">
        <f t="shared" si="1795"/>
        <v>0</v>
      </c>
    </row>
    <row r="38265" spans="3:19" x14ac:dyDescent="0.25">
      <c r="C38265" s="7">
        <f>Load!C38266</f>
        <v>2019</v>
      </c>
      <c r="D38265" s="12">
        <f>Load!D38266</f>
        <v>43599</v>
      </c>
      <c r="E38265" s="8">
        <f t="shared" si="1793"/>
        <v>5</v>
      </c>
      <c r="F38265" s="7">
        <f>Load!E38266</f>
        <v>2</v>
      </c>
      <c r="G38265" s="18">
        <f>SUM(Load!F38266:AU38266)</f>
        <v>5756.6062999999986</v>
      </c>
      <c r="R38265" s="17">
        <f t="shared" si="1794"/>
        <v>7426.0186000000003</v>
      </c>
      <c r="S38265" s="6">
        <f t="shared" si="1795"/>
        <v>0</v>
      </c>
    </row>
    <row r="38266" spans="3:19" x14ac:dyDescent="0.25">
      <c r="C38266" s="7">
        <f>Load!C38267</f>
        <v>2019</v>
      </c>
      <c r="D38266" s="12">
        <f>Load!D38267</f>
        <v>43599</v>
      </c>
      <c r="E38266" s="8">
        <f t="shared" si="1793"/>
        <v>5</v>
      </c>
      <c r="F38266" s="7">
        <f>Load!E38267</f>
        <v>3</v>
      </c>
      <c r="G38266" s="18">
        <f>SUM(Load!F38267:AU38267)</f>
        <v>5710.6025100000015</v>
      </c>
      <c r="R38266" s="17">
        <f t="shared" si="1794"/>
        <v>7426.0186000000003</v>
      </c>
      <c r="S38266" s="6">
        <f t="shared" si="1795"/>
        <v>0</v>
      </c>
    </row>
    <row r="38267" spans="3:19" x14ac:dyDescent="0.25">
      <c r="C38267" s="7">
        <f>Load!C38268</f>
        <v>2019</v>
      </c>
      <c r="D38267" s="12">
        <f>Load!D38268</f>
        <v>43599</v>
      </c>
      <c r="E38267" s="8">
        <f t="shared" si="1793"/>
        <v>5</v>
      </c>
      <c r="F38267" s="7">
        <f>Load!E38268</f>
        <v>4</v>
      </c>
      <c r="G38267" s="18">
        <f>SUM(Load!F38268:AU38268)</f>
        <v>5694.0718599999991</v>
      </c>
      <c r="R38267" s="17">
        <f t="shared" si="1794"/>
        <v>7426.0186000000003</v>
      </c>
      <c r="S38267" s="6">
        <f t="shared" si="1795"/>
        <v>0</v>
      </c>
    </row>
    <row r="38268" spans="3:19" x14ac:dyDescent="0.25">
      <c r="C38268" s="7">
        <f>Load!C38269</f>
        <v>2019</v>
      </c>
      <c r="D38268" s="12">
        <f>Load!D38269</f>
        <v>43599</v>
      </c>
      <c r="E38268" s="8">
        <f t="shared" si="1793"/>
        <v>5</v>
      </c>
      <c r="F38268" s="7">
        <f>Load!E38269</f>
        <v>5</v>
      </c>
      <c r="G38268" s="18">
        <f>SUM(Load!F38269:AU38269)</f>
        <v>5712.32773</v>
      </c>
      <c r="R38268" s="17">
        <f t="shared" si="1794"/>
        <v>7426.0186000000003</v>
      </c>
      <c r="S38268" s="6">
        <f t="shared" si="1795"/>
        <v>0</v>
      </c>
    </row>
    <row r="38269" spans="3:19" x14ac:dyDescent="0.25">
      <c r="C38269" s="7">
        <f>Load!C38270</f>
        <v>2019</v>
      </c>
      <c r="D38269" s="12">
        <f>Load!D38270</f>
        <v>43599</v>
      </c>
      <c r="E38269" s="8">
        <f t="shared" si="1793"/>
        <v>5</v>
      </c>
      <c r="F38269" s="7">
        <f>Load!E38270</f>
        <v>6</v>
      </c>
      <c r="G38269" s="18">
        <f>SUM(Load!F38270:AU38270)</f>
        <v>5774.9407800000008</v>
      </c>
      <c r="R38269" s="17">
        <f t="shared" si="1794"/>
        <v>7426.0186000000003</v>
      </c>
      <c r="S38269" s="6">
        <f t="shared" si="1795"/>
        <v>0</v>
      </c>
    </row>
    <row r="38270" spans="3:19" x14ac:dyDescent="0.25">
      <c r="C38270" s="7">
        <f>Load!C38271</f>
        <v>2019</v>
      </c>
      <c r="D38270" s="12">
        <f>Load!D38271</f>
        <v>43599</v>
      </c>
      <c r="E38270" s="8">
        <f t="shared" si="1793"/>
        <v>5</v>
      </c>
      <c r="F38270" s="7">
        <f>Load!E38271</f>
        <v>7</v>
      </c>
      <c r="G38270" s="18">
        <f>SUM(Load!F38271:AU38271)</f>
        <v>6039.2819500000014</v>
      </c>
      <c r="R38270" s="17">
        <f t="shared" si="1794"/>
        <v>7426.0186000000003</v>
      </c>
      <c r="S38270" s="6">
        <f t="shared" si="1795"/>
        <v>0</v>
      </c>
    </row>
    <row r="38271" spans="3:19" x14ac:dyDescent="0.25">
      <c r="C38271" s="7">
        <f>Load!C38272</f>
        <v>2019</v>
      </c>
      <c r="D38271" s="12">
        <f>Load!D38272</f>
        <v>43599</v>
      </c>
      <c r="E38271" s="8">
        <f t="shared" si="1793"/>
        <v>5</v>
      </c>
      <c r="F38271" s="7">
        <f>Load!E38272</f>
        <v>8</v>
      </c>
      <c r="G38271" s="18">
        <f>SUM(Load!F38272:AU38272)</f>
        <v>6460.0514200000016</v>
      </c>
      <c r="R38271" s="17">
        <f t="shared" si="1794"/>
        <v>7426.0186000000003</v>
      </c>
      <c r="S38271" s="6">
        <f t="shared" si="1795"/>
        <v>0</v>
      </c>
    </row>
    <row r="38272" spans="3:19" x14ac:dyDescent="0.25">
      <c r="C38272" s="7">
        <f>Load!C38273</f>
        <v>2019</v>
      </c>
      <c r="D38272" s="12">
        <f>Load!D38273</f>
        <v>43599</v>
      </c>
      <c r="E38272" s="8">
        <f t="shared" si="1793"/>
        <v>5</v>
      </c>
      <c r="F38272" s="7">
        <f>Load!E38273</f>
        <v>9</v>
      </c>
      <c r="G38272" s="18">
        <f>SUM(Load!F38273:AU38273)</f>
        <v>6617.9809999999998</v>
      </c>
      <c r="R38272" s="17">
        <f t="shared" si="1794"/>
        <v>7426.0186000000003</v>
      </c>
      <c r="S38272" s="6">
        <f t="shared" si="1795"/>
        <v>0</v>
      </c>
    </row>
    <row r="38273" spans="3:19" x14ac:dyDescent="0.25">
      <c r="C38273" s="7">
        <f>Load!C38274</f>
        <v>2019</v>
      </c>
      <c r="D38273" s="12">
        <f>Load!D38274</f>
        <v>43599</v>
      </c>
      <c r="E38273" s="8">
        <f t="shared" si="1793"/>
        <v>5</v>
      </c>
      <c r="F38273" s="7">
        <f>Load!E38274</f>
        <v>10</v>
      </c>
      <c r="G38273" s="18">
        <f>SUM(Load!F38274:AU38274)</f>
        <v>6714.0494600000002</v>
      </c>
      <c r="R38273" s="17">
        <f t="shared" si="1794"/>
        <v>7426.0186000000003</v>
      </c>
      <c r="S38273" s="6">
        <f t="shared" si="1795"/>
        <v>0</v>
      </c>
    </row>
    <row r="38274" spans="3:19" x14ac:dyDescent="0.25">
      <c r="C38274" s="7">
        <f>Load!C38275</f>
        <v>2019</v>
      </c>
      <c r="D38274" s="12">
        <f>Load!D38275</f>
        <v>43599</v>
      </c>
      <c r="E38274" s="8">
        <f t="shared" si="1793"/>
        <v>5</v>
      </c>
      <c r="F38274" s="7">
        <f>Load!E38275</f>
        <v>11</v>
      </c>
      <c r="G38274" s="18">
        <f>SUM(Load!F38275:AU38275)</f>
        <v>6785.1900399999977</v>
      </c>
      <c r="R38274" s="17">
        <f t="shared" si="1794"/>
        <v>7426.0186000000003</v>
      </c>
      <c r="S38274" s="6">
        <f t="shared" si="1795"/>
        <v>0</v>
      </c>
    </row>
    <row r="38275" spans="3:19" x14ac:dyDescent="0.25">
      <c r="C38275" s="7">
        <f>Load!C38276</f>
        <v>2019</v>
      </c>
      <c r="D38275" s="12">
        <f>Load!D38276</f>
        <v>43599</v>
      </c>
      <c r="E38275" s="8">
        <f t="shared" si="1793"/>
        <v>5</v>
      </c>
      <c r="F38275" s="7">
        <f>Load!E38276</f>
        <v>12</v>
      </c>
      <c r="G38275" s="18">
        <f>SUM(Load!F38276:AU38276)</f>
        <v>6854.7909699999982</v>
      </c>
      <c r="R38275" s="17">
        <f t="shared" si="1794"/>
        <v>7426.0186000000003</v>
      </c>
      <c r="S38275" s="6">
        <f t="shared" si="1795"/>
        <v>0</v>
      </c>
    </row>
    <row r="38276" spans="3:19" x14ac:dyDescent="0.25">
      <c r="C38276" s="7">
        <f>Load!C38277</f>
        <v>2019</v>
      </c>
      <c r="D38276" s="12">
        <f>Load!D38277</f>
        <v>43599</v>
      </c>
      <c r="E38276" s="8">
        <f t="shared" si="1793"/>
        <v>5</v>
      </c>
      <c r="F38276" s="7">
        <f>Load!E38277</f>
        <v>13</v>
      </c>
      <c r="G38276" s="18">
        <f>SUM(Load!F38277:AU38277)</f>
        <v>6854.0200100000011</v>
      </c>
      <c r="R38276" s="17">
        <f t="shared" si="1794"/>
        <v>7426.0186000000003</v>
      </c>
      <c r="S38276" s="6">
        <f t="shared" si="1795"/>
        <v>0</v>
      </c>
    </row>
    <row r="38277" spans="3:19" x14ac:dyDescent="0.25">
      <c r="C38277" s="7">
        <f>Load!C38278</f>
        <v>2019</v>
      </c>
      <c r="D38277" s="12">
        <f>Load!D38278</f>
        <v>43599</v>
      </c>
      <c r="E38277" s="8">
        <f t="shared" si="1793"/>
        <v>5</v>
      </c>
      <c r="F38277" s="7">
        <f>Load!E38278</f>
        <v>14</v>
      </c>
      <c r="G38277" s="18">
        <f>SUM(Load!F38278:AU38278)</f>
        <v>6877.0271399999983</v>
      </c>
      <c r="R38277" s="17">
        <f t="shared" si="1794"/>
        <v>7426.0186000000003</v>
      </c>
      <c r="S38277" s="6">
        <f t="shared" si="1795"/>
        <v>0</v>
      </c>
    </row>
    <row r="38278" spans="3:19" x14ac:dyDescent="0.25">
      <c r="C38278" s="7">
        <f>Load!C38279</f>
        <v>2019</v>
      </c>
      <c r="D38278" s="12">
        <f>Load!D38279</f>
        <v>43599</v>
      </c>
      <c r="E38278" s="8">
        <f t="shared" si="1793"/>
        <v>5</v>
      </c>
      <c r="F38278" s="7">
        <f>Load!E38279</f>
        <v>15</v>
      </c>
      <c r="G38278" s="18">
        <f>SUM(Load!F38279:AU38279)</f>
        <v>6891.0480699999998</v>
      </c>
      <c r="R38278" s="17">
        <f t="shared" si="1794"/>
        <v>7426.0186000000003</v>
      </c>
      <c r="S38278" s="6">
        <f t="shared" si="1795"/>
        <v>0</v>
      </c>
    </row>
    <row r="38279" spans="3:19" x14ac:dyDescent="0.25">
      <c r="C38279" s="7">
        <f>Load!C38280</f>
        <v>2019</v>
      </c>
      <c r="D38279" s="12">
        <f>Load!D38280</f>
        <v>43599</v>
      </c>
      <c r="E38279" s="8">
        <f t="shared" si="1793"/>
        <v>5</v>
      </c>
      <c r="F38279" s="7">
        <f>Load!E38280</f>
        <v>16</v>
      </c>
      <c r="G38279" s="18">
        <f>SUM(Load!F38280:AU38280)</f>
        <v>6936.4199999999992</v>
      </c>
      <c r="R38279" s="17">
        <f t="shared" si="1794"/>
        <v>7426.0186000000003</v>
      </c>
      <c r="S38279" s="6">
        <f t="shared" si="1795"/>
        <v>0</v>
      </c>
    </row>
    <row r="38280" spans="3:19" x14ac:dyDescent="0.25">
      <c r="C38280" s="7">
        <f>Load!C38281</f>
        <v>2019</v>
      </c>
      <c r="D38280" s="12">
        <f>Load!D38281</f>
        <v>43599</v>
      </c>
      <c r="E38280" s="8">
        <f t="shared" si="1793"/>
        <v>5</v>
      </c>
      <c r="F38280" s="7">
        <f>Load!E38281</f>
        <v>17</v>
      </c>
      <c r="G38280" s="18">
        <f>SUM(Load!F38281:AU38281)</f>
        <v>6927.060809999999</v>
      </c>
      <c r="R38280" s="17">
        <f t="shared" si="1794"/>
        <v>7426.0186000000003</v>
      </c>
      <c r="S38280" s="6">
        <f t="shared" si="1795"/>
        <v>0</v>
      </c>
    </row>
    <row r="38281" spans="3:19" x14ac:dyDescent="0.25">
      <c r="C38281" s="7">
        <f>Load!C38282</f>
        <v>2019</v>
      </c>
      <c r="D38281" s="12">
        <f>Load!D38282</f>
        <v>43599</v>
      </c>
      <c r="E38281" s="8">
        <f t="shared" si="1793"/>
        <v>5</v>
      </c>
      <c r="F38281" s="7">
        <f>Load!E38282</f>
        <v>18</v>
      </c>
      <c r="G38281" s="18">
        <f>SUM(Load!F38282:AU38282)</f>
        <v>6908.2961799999975</v>
      </c>
      <c r="R38281" s="17">
        <f t="shared" si="1794"/>
        <v>7426.0186000000003</v>
      </c>
      <c r="S38281" s="6">
        <f t="shared" si="1795"/>
        <v>0</v>
      </c>
    </row>
    <row r="38282" spans="3:19" x14ac:dyDescent="0.25">
      <c r="C38282" s="7">
        <f>Load!C38283</f>
        <v>2019</v>
      </c>
      <c r="D38282" s="12">
        <f>Load!D38283</f>
        <v>43599</v>
      </c>
      <c r="E38282" s="8">
        <f t="shared" ref="E38282:E38345" si="1796">MONTH(D38282)</f>
        <v>5</v>
      </c>
      <c r="F38282" s="7">
        <f>Load!E38283</f>
        <v>19</v>
      </c>
      <c r="G38282" s="18">
        <f>SUM(Load!F38283:AU38283)</f>
        <v>6754.5103800000015</v>
      </c>
      <c r="R38282" s="17">
        <f t="shared" ref="R38282:R38345" si="1797">INDEX($K$9:$P$20,MATCH(E38282,$J$9:$J$20,0),MATCH(C38282,$K$8:$P$8,0))</f>
        <v>7426.0186000000003</v>
      </c>
      <c r="S38282" s="6">
        <f t="shared" ref="S38282:S38345" si="1798">IF(G38282&gt;=R38282,1,0)</f>
        <v>0</v>
      </c>
    </row>
    <row r="38283" spans="3:19" x14ac:dyDescent="0.25">
      <c r="C38283" s="7">
        <f>Load!C38284</f>
        <v>2019</v>
      </c>
      <c r="D38283" s="12">
        <f>Load!D38284</f>
        <v>43599</v>
      </c>
      <c r="E38283" s="8">
        <f t="shared" si="1796"/>
        <v>5</v>
      </c>
      <c r="F38283" s="7">
        <f>Load!E38284</f>
        <v>20</v>
      </c>
      <c r="G38283" s="18">
        <f>SUM(Load!F38284:AU38284)</f>
        <v>6688.6283799999992</v>
      </c>
      <c r="R38283" s="17">
        <f t="shared" si="1797"/>
        <v>7426.0186000000003</v>
      </c>
      <c r="S38283" s="6">
        <f t="shared" si="1798"/>
        <v>0</v>
      </c>
    </row>
    <row r="38284" spans="3:19" x14ac:dyDescent="0.25">
      <c r="C38284" s="7">
        <f>Load!C38285</f>
        <v>2019</v>
      </c>
      <c r="D38284" s="12">
        <f>Load!D38285</f>
        <v>43599</v>
      </c>
      <c r="E38284" s="8">
        <f t="shared" si="1796"/>
        <v>5</v>
      </c>
      <c r="F38284" s="7">
        <f>Load!E38285</f>
        <v>21</v>
      </c>
      <c r="G38284" s="18">
        <f>SUM(Load!F38285:AU38285)</f>
        <v>6628.3821900000003</v>
      </c>
      <c r="R38284" s="17">
        <f t="shared" si="1797"/>
        <v>7426.0186000000003</v>
      </c>
      <c r="S38284" s="6">
        <f t="shared" si="1798"/>
        <v>0</v>
      </c>
    </row>
    <row r="38285" spans="3:19" x14ac:dyDescent="0.25">
      <c r="C38285" s="7">
        <f>Load!C38286</f>
        <v>2019</v>
      </c>
      <c r="D38285" s="12">
        <f>Load!D38286</f>
        <v>43599</v>
      </c>
      <c r="E38285" s="8">
        <f t="shared" si="1796"/>
        <v>5</v>
      </c>
      <c r="F38285" s="7">
        <f>Load!E38286</f>
        <v>22</v>
      </c>
      <c r="G38285" s="18">
        <f>SUM(Load!F38286:AU38286)</f>
        <v>6597.0656200000012</v>
      </c>
      <c r="R38285" s="17">
        <f t="shared" si="1797"/>
        <v>7426.0186000000003</v>
      </c>
      <c r="S38285" s="6">
        <f t="shared" si="1798"/>
        <v>0</v>
      </c>
    </row>
    <row r="38286" spans="3:19" x14ac:dyDescent="0.25">
      <c r="C38286" s="7">
        <f>Load!C38287</f>
        <v>2019</v>
      </c>
      <c r="D38286" s="12">
        <f>Load!D38287</f>
        <v>43599</v>
      </c>
      <c r="E38286" s="8">
        <f t="shared" si="1796"/>
        <v>5</v>
      </c>
      <c r="F38286" s="7">
        <f>Load!E38287</f>
        <v>23</v>
      </c>
      <c r="G38286" s="18">
        <f>SUM(Load!F38287:AU38287)</f>
        <v>6342.6237900000015</v>
      </c>
      <c r="R38286" s="17">
        <f t="shared" si="1797"/>
        <v>7426.0186000000003</v>
      </c>
      <c r="S38286" s="6">
        <f t="shared" si="1798"/>
        <v>0</v>
      </c>
    </row>
    <row r="38287" spans="3:19" x14ac:dyDescent="0.25">
      <c r="C38287" s="7">
        <f>Load!C38288</f>
        <v>2019</v>
      </c>
      <c r="D38287" s="12">
        <f>Load!D38288</f>
        <v>43599</v>
      </c>
      <c r="E38287" s="8">
        <f t="shared" si="1796"/>
        <v>5</v>
      </c>
      <c r="F38287" s="7">
        <f>Load!E38288</f>
        <v>24</v>
      </c>
      <c r="G38287" s="18">
        <f>SUM(Load!F38288:AU38288)</f>
        <v>5970.7043399999993</v>
      </c>
      <c r="R38287" s="17">
        <f t="shared" si="1797"/>
        <v>7426.0186000000003</v>
      </c>
      <c r="S38287" s="6">
        <f t="shared" si="1798"/>
        <v>0</v>
      </c>
    </row>
    <row r="38288" spans="3:19" x14ac:dyDescent="0.25">
      <c r="C38288" s="7">
        <f>Load!C38289</f>
        <v>2019</v>
      </c>
      <c r="D38288" s="12">
        <f>Load!D38289</f>
        <v>43600</v>
      </c>
      <c r="E38288" s="8">
        <f t="shared" si="1796"/>
        <v>5</v>
      </c>
      <c r="F38288" s="7">
        <f>Load!E38289</f>
        <v>1</v>
      </c>
      <c r="G38288" s="18">
        <f>SUM(Load!F38289:AU38289)</f>
        <v>5818.1565100000007</v>
      </c>
      <c r="R38288" s="17">
        <f t="shared" si="1797"/>
        <v>7426.0186000000003</v>
      </c>
      <c r="S38288" s="6">
        <f t="shared" si="1798"/>
        <v>0</v>
      </c>
    </row>
    <row r="38289" spans="3:19" x14ac:dyDescent="0.25">
      <c r="C38289" s="7">
        <f>Load!C38290</f>
        <v>2019</v>
      </c>
      <c r="D38289" s="12">
        <f>Load!D38290</f>
        <v>43600</v>
      </c>
      <c r="E38289" s="8">
        <f t="shared" si="1796"/>
        <v>5</v>
      </c>
      <c r="F38289" s="7">
        <f>Load!E38290</f>
        <v>2</v>
      </c>
      <c r="G38289" s="18">
        <f>SUM(Load!F38290:AU38290)</f>
        <v>5614.1774800000003</v>
      </c>
      <c r="R38289" s="17">
        <f t="shared" si="1797"/>
        <v>7426.0186000000003</v>
      </c>
      <c r="S38289" s="6">
        <f t="shared" si="1798"/>
        <v>0</v>
      </c>
    </row>
    <row r="38290" spans="3:19" x14ac:dyDescent="0.25">
      <c r="C38290" s="7">
        <f>Load!C38291</f>
        <v>2019</v>
      </c>
      <c r="D38290" s="12">
        <f>Load!D38291</f>
        <v>43600</v>
      </c>
      <c r="E38290" s="8">
        <f t="shared" si="1796"/>
        <v>5</v>
      </c>
      <c r="F38290" s="7">
        <f>Load!E38291</f>
        <v>3</v>
      </c>
      <c r="G38290" s="18">
        <f>SUM(Load!F38291:AU38291)</f>
        <v>5589.14671</v>
      </c>
      <c r="R38290" s="17">
        <f t="shared" si="1797"/>
        <v>7426.0186000000003</v>
      </c>
      <c r="S38290" s="6">
        <f t="shared" si="1798"/>
        <v>0</v>
      </c>
    </row>
    <row r="38291" spans="3:19" x14ac:dyDescent="0.25">
      <c r="C38291" s="7">
        <f>Load!C38292</f>
        <v>2019</v>
      </c>
      <c r="D38291" s="12">
        <f>Load!D38292</f>
        <v>43600</v>
      </c>
      <c r="E38291" s="8">
        <f t="shared" si="1796"/>
        <v>5</v>
      </c>
      <c r="F38291" s="7">
        <f>Load!E38292</f>
        <v>4</v>
      </c>
      <c r="G38291" s="18">
        <f>SUM(Load!F38292:AU38292)</f>
        <v>5563.9378700000016</v>
      </c>
      <c r="R38291" s="17">
        <f t="shared" si="1797"/>
        <v>7426.0186000000003</v>
      </c>
      <c r="S38291" s="6">
        <f t="shared" si="1798"/>
        <v>0</v>
      </c>
    </row>
    <row r="38292" spans="3:19" x14ac:dyDescent="0.25">
      <c r="C38292" s="7">
        <f>Load!C38293</f>
        <v>2019</v>
      </c>
      <c r="D38292" s="12">
        <f>Load!D38293</f>
        <v>43600</v>
      </c>
      <c r="E38292" s="8">
        <f t="shared" si="1796"/>
        <v>5</v>
      </c>
      <c r="F38292" s="7">
        <f>Load!E38293</f>
        <v>5</v>
      </c>
      <c r="G38292" s="18">
        <f>SUM(Load!F38293:AU38293)</f>
        <v>5621.2737500000003</v>
      </c>
      <c r="R38292" s="17">
        <f t="shared" si="1797"/>
        <v>7426.0186000000003</v>
      </c>
      <c r="S38292" s="6">
        <f t="shared" si="1798"/>
        <v>0</v>
      </c>
    </row>
    <row r="38293" spans="3:19" x14ac:dyDescent="0.25">
      <c r="C38293" s="7">
        <f>Load!C38294</f>
        <v>2019</v>
      </c>
      <c r="D38293" s="12">
        <f>Load!D38294</f>
        <v>43600</v>
      </c>
      <c r="E38293" s="8">
        <f t="shared" si="1796"/>
        <v>5</v>
      </c>
      <c r="F38293" s="7">
        <f>Load!E38294</f>
        <v>6</v>
      </c>
      <c r="G38293" s="18">
        <f>SUM(Load!F38294:AU38294)</f>
        <v>5746.9391299999988</v>
      </c>
      <c r="R38293" s="17">
        <f t="shared" si="1797"/>
        <v>7426.0186000000003</v>
      </c>
      <c r="S38293" s="6">
        <f t="shared" si="1798"/>
        <v>0</v>
      </c>
    </row>
    <row r="38294" spans="3:19" x14ac:dyDescent="0.25">
      <c r="C38294" s="7">
        <f>Load!C38295</f>
        <v>2019</v>
      </c>
      <c r="D38294" s="12">
        <f>Load!D38295</f>
        <v>43600</v>
      </c>
      <c r="E38294" s="8">
        <f t="shared" si="1796"/>
        <v>5</v>
      </c>
      <c r="F38294" s="7">
        <f>Load!E38295</f>
        <v>7</v>
      </c>
      <c r="G38294" s="18">
        <f>SUM(Load!F38295:AU38295)</f>
        <v>6087.3171200000006</v>
      </c>
      <c r="R38294" s="17">
        <f t="shared" si="1797"/>
        <v>7426.0186000000003</v>
      </c>
      <c r="S38294" s="6">
        <f t="shared" si="1798"/>
        <v>0</v>
      </c>
    </row>
    <row r="38295" spans="3:19" x14ac:dyDescent="0.25">
      <c r="C38295" s="7">
        <f>Load!C38296</f>
        <v>2019</v>
      </c>
      <c r="D38295" s="12">
        <f>Load!D38296</f>
        <v>43600</v>
      </c>
      <c r="E38295" s="8">
        <f t="shared" si="1796"/>
        <v>5</v>
      </c>
      <c r="F38295" s="7">
        <f>Load!E38296</f>
        <v>8</v>
      </c>
      <c r="G38295" s="18">
        <f>SUM(Load!F38296:AU38296)</f>
        <v>6454.7585700000009</v>
      </c>
      <c r="R38295" s="17">
        <f t="shared" si="1797"/>
        <v>7426.0186000000003</v>
      </c>
      <c r="S38295" s="6">
        <f t="shared" si="1798"/>
        <v>0</v>
      </c>
    </row>
    <row r="38296" spans="3:19" x14ac:dyDescent="0.25">
      <c r="C38296" s="7">
        <f>Load!C38297</f>
        <v>2019</v>
      </c>
      <c r="D38296" s="12">
        <f>Load!D38297</f>
        <v>43600</v>
      </c>
      <c r="E38296" s="8">
        <f t="shared" si="1796"/>
        <v>5</v>
      </c>
      <c r="F38296" s="7">
        <f>Load!E38297</f>
        <v>9</v>
      </c>
      <c r="G38296" s="18">
        <f>SUM(Load!F38297:AU38297)</f>
        <v>6638.8195300000007</v>
      </c>
      <c r="R38296" s="17">
        <f t="shared" si="1797"/>
        <v>7426.0186000000003</v>
      </c>
      <c r="S38296" s="6">
        <f t="shared" si="1798"/>
        <v>0</v>
      </c>
    </row>
    <row r="38297" spans="3:19" x14ac:dyDescent="0.25">
      <c r="C38297" s="7">
        <f>Load!C38298</f>
        <v>2019</v>
      </c>
      <c r="D38297" s="12">
        <f>Load!D38298</f>
        <v>43600</v>
      </c>
      <c r="E38297" s="8">
        <f t="shared" si="1796"/>
        <v>5</v>
      </c>
      <c r="F38297" s="7">
        <f>Load!E38298</f>
        <v>10</v>
      </c>
      <c r="G38297" s="18">
        <f>SUM(Load!F38298:AU38298)</f>
        <v>6756.3014999999996</v>
      </c>
      <c r="R38297" s="17">
        <f t="shared" si="1797"/>
        <v>7426.0186000000003</v>
      </c>
      <c r="S38297" s="6">
        <f t="shared" si="1798"/>
        <v>0</v>
      </c>
    </row>
    <row r="38298" spans="3:19" x14ac:dyDescent="0.25">
      <c r="C38298" s="7">
        <f>Load!C38299</f>
        <v>2019</v>
      </c>
      <c r="D38298" s="12">
        <f>Load!D38299</f>
        <v>43600</v>
      </c>
      <c r="E38298" s="8">
        <f t="shared" si="1796"/>
        <v>5</v>
      </c>
      <c r="F38298" s="7">
        <f>Load!E38299</f>
        <v>11</v>
      </c>
      <c r="G38298" s="18">
        <f>SUM(Load!F38299:AU38299)</f>
        <v>6848.4868900000001</v>
      </c>
      <c r="R38298" s="17">
        <f t="shared" si="1797"/>
        <v>7426.0186000000003</v>
      </c>
      <c r="S38298" s="6">
        <f t="shared" si="1798"/>
        <v>0</v>
      </c>
    </row>
    <row r="38299" spans="3:19" x14ac:dyDescent="0.25">
      <c r="C38299" s="7">
        <f>Load!C38300</f>
        <v>2019</v>
      </c>
      <c r="D38299" s="12">
        <f>Load!D38300</f>
        <v>43600</v>
      </c>
      <c r="E38299" s="8">
        <f t="shared" si="1796"/>
        <v>5</v>
      </c>
      <c r="F38299" s="7">
        <f>Load!E38300</f>
        <v>12</v>
      </c>
      <c r="G38299" s="18">
        <f>SUM(Load!F38300:AU38300)</f>
        <v>6874.45525</v>
      </c>
      <c r="R38299" s="17">
        <f t="shared" si="1797"/>
        <v>7426.0186000000003</v>
      </c>
      <c r="S38299" s="6">
        <f t="shared" si="1798"/>
        <v>0</v>
      </c>
    </row>
    <row r="38300" spans="3:19" x14ac:dyDescent="0.25">
      <c r="C38300" s="7">
        <f>Load!C38301</f>
        <v>2019</v>
      </c>
      <c r="D38300" s="12">
        <f>Load!D38301</f>
        <v>43600</v>
      </c>
      <c r="E38300" s="8">
        <f t="shared" si="1796"/>
        <v>5</v>
      </c>
      <c r="F38300" s="7">
        <f>Load!E38301</f>
        <v>13</v>
      </c>
      <c r="G38300" s="18">
        <f>SUM(Load!F38301:AU38301)</f>
        <v>6878.7868899999994</v>
      </c>
      <c r="R38300" s="17">
        <f t="shared" si="1797"/>
        <v>7426.0186000000003</v>
      </c>
      <c r="S38300" s="6">
        <f t="shared" si="1798"/>
        <v>0</v>
      </c>
    </row>
    <row r="38301" spans="3:19" x14ac:dyDescent="0.25">
      <c r="C38301" s="7">
        <f>Load!C38302</f>
        <v>2019</v>
      </c>
      <c r="D38301" s="12">
        <f>Load!D38302</f>
        <v>43600</v>
      </c>
      <c r="E38301" s="8">
        <f t="shared" si="1796"/>
        <v>5</v>
      </c>
      <c r="F38301" s="7">
        <f>Load!E38302</f>
        <v>14</v>
      </c>
      <c r="G38301" s="18">
        <f>SUM(Load!F38302:AU38302)</f>
        <v>6873.8495200000016</v>
      </c>
      <c r="R38301" s="17">
        <f t="shared" si="1797"/>
        <v>7426.0186000000003</v>
      </c>
      <c r="S38301" s="6">
        <f t="shared" si="1798"/>
        <v>0</v>
      </c>
    </row>
    <row r="38302" spans="3:19" x14ac:dyDescent="0.25">
      <c r="C38302" s="7">
        <f>Load!C38303</f>
        <v>2019</v>
      </c>
      <c r="D38302" s="12">
        <f>Load!D38303</f>
        <v>43600</v>
      </c>
      <c r="E38302" s="8">
        <f t="shared" si="1796"/>
        <v>5</v>
      </c>
      <c r="F38302" s="7">
        <f>Load!E38303</f>
        <v>15</v>
      </c>
      <c r="G38302" s="18">
        <f>SUM(Load!F38303:AU38303)</f>
        <v>6852.1221499999992</v>
      </c>
      <c r="R38302" s="17">
        <f t="shared" si="1797"/>
        <v>7426.0186000000003</v>
      </c>
      <c r="S38302" s="6">
        <f t="shared" si="1798"/>
        <v>0</v>
      </c>
    </row>
    <row r="38303" spans="3:19" x14ac:dyDescent="0.25">
      <c r="C38303" s="7">
        <f>Load!C38304</f>
        <v>2019</v>
      </c>
      <c r="D38303" s="12">
        <f>Load!D38304</f>
        <v>43600</v>
      </c>
      <c r="E38303" s="8">
        <f t="shared" si="1796"/>
        <v>5</v>
      </c>
      <c r="F38303" s="7">
        <f>Load!E38304</f>
        <v>16</v>
      </c>
      <c r="G38303" s="18">
        <f>SUM(Load!F38304:AU38304)</f>
        <v>6830.4574000000002</v>
      </c>
      <c r="R38303" s="17">
        <f t="shared" si="1797"/>
        <v>7426.0186000000003</v>
      </c>
      <c r="S38303" s="6">
        <f t="shared" si="1798"/>
        <v>0</v>
      </c>
    </row>
    <row r="38304" spans="3:19" x14ac:dyDescent="0.25">
      <c r="C38304" s="7">
        <f>Load!C38305</f>
        <v>2019</v>
      </c>
      <c r="D38304" s="12">
        <f>Load!D38305</f>
        <v>43600</v>
      </c>
      <c r="E38304" s="8">
        <f t="shared" si="1796"/>
        <v>5</v>
      </c>
      <c r="F38304" s="7">
        <f>Load!E38305</f>
        <v>17</v>
      </c>
      <c r="G38304" s="18">
        <f>SUM(Load!F38305:AU38305)</f>
        <v>6881.5540599999995</v>
      </c>
      <c r="R38304" s="17">
        <f t="shared" si="1797"/>
        <v>7426.0186000000003</v>
      </c>
      <c r="S38304" s="6">
        <f t="shared" si="1798"/>
        <v>0</v>
      </c>
    </row>
    <row r="38305" spans="3:19" x14ac:dyDescent="0.25">
      <c r="C38305" s="7">
        <f>Load!C38306</f>
        <v>2019</v>
      </c>
      <c r="D38305" s="12">
        <f>Load!D38306</f>
        <v>43600</v>
      </c>
      <c r="E38305" s="8">
        <f t="shared" si="1796"/>
        <v>5</v>
      </c>
      <c r="F38305" s="7">
        <f>Load!E38306</f>
        <v>18</v>
      </c>
      <c r="G38305" s="18">
        <f>SUM(Load!F38306:AU38306)</f>
        <v>6895.0814999999993</v>
      </c>
      <c r="R38305" s="17">
        <f t="shared" si="1797"/>
        <v>7426.0186000000003</v>
      </c>
      <c r="S38305" s="6">
        <f t="shared" si="1798"/>
        <v>0</v>
      </c>
    </row>
    <row r="38306" spans="3:19" x14ac:dyDescent="0.25">
      <c r="C38306" s="7">
        <f>Load!C38307</f>
        <v>2019</v>
      </c>
      <c r="D38306" s="12">
        <f>Load!D38307</f>
        <v>43600</v>
      </c>
      <c r="E38306" s="8">
        <f t="shared" si="1796"/>
        <v>5</v>
      </c>
      <c r="F38306" s="7">
        <f>Load!E38307</f>
        <v>19</v>
      </c>
      <c r="G38306" s="18">
        <f>SUM(Load!F38307:AU38307)</f>
        <v>6713.9896899999985</v>
      </c>
      <c r="R38306" s="17">
        <f t="shared" si="1797"/>
        <v>7426.0186000000003</v>
      </c>
      <c r="S38306" s="6">
        <f t="shared" si="1798"/>
        <v>0</v>
      </c>
    </row>
    <row r="38307" spans="3:19" x14ac:dyDescent="0.25">
      <c r="C38307" s="7">
        <f>Load!C38308</f>
        <v>2019</v>
      </c>
      <c r="D38307" s="12">
        <f>Load!D38308</f>
        <v>43600</v>
      </c>
      <c r="E38307" s="8">
        <f t="shared" si="1796"/>
        <v>5</v>
      </c>
      <c r="F38307" s="7">
        <f>Load!E38308</f>
        <v>20</v>
      </c>
      <c r="G38307" s="18">
        <f>SUM(Load!F38308:AU38308)</f>
        <v>6606.6503300000013</v>
      </c>
      <c r="R38307" s="17">
        <f t="shared" si="1797"/>
        <v>7426.0186000000003</v>
      </c>
      <c r="S38307" s="6">
        <f t="shared" si="1798"/>
        <v>0</v>
      </c>
    </row>
    <row r="38308" spans="3:19" x14ac:dyDescent="0.25">
      <c r="C38308" s="7">
        <f>Load!C38309</f>
        <v>2019</v>
      </c>
      <c r="D38308" s="12">
        <f>Load!D38309</f>
        <v>43600</v>
      </c>
      <c r="E38308" s="8">
        <f t="shared" si="1796"/>
        <v>5</v>
      </c>
      <c r="F38308" s="7">
        <f>Load!E38309</f>
        <v>21</v>
      </c>
      <c r="G38308" s="18">
        <f>SUM(Load!F38309:AU38309)</f>
        <v>6565.5884900000001</v>
      </c>
      <c r="R38308" s="17">
        <f t="shared" si="1797"/>
        <v>7426.0186000000003</v>
      </c>
      <c r="S38308" s="6">
        <f t="shared" si="1798"/>
        <v>0</v>
      </c>
    </row>
    <row r="38309" spans="3:19" x14ac:dyDescent="0.25">
      <c r="C38309" s="7">
        <f>Load!C38310</f>
        <v>2019</v>
      </c>
      <c r="D38309" s="12">
        <f>Load!D38310</f>
        <v>43600</v>
      </c>
      <c r="E38309" s="8">
        <f t="shared" si="1796"/>
        <v>5</v>
      </c>
      <c r="F38309" s="7">
        <f>Load!E38310</f>
        <v>22</v>
      </c>
      <c r="G38309" s="18">
        <f>SUM(Load!F38310:AU38310)</f>
        <v>6546.9241099999981</v>
      </c>
      <c r="R38309" s="17">
        <f t="shared" si="1797"/>
        <v>7426.0186000000003</v>
      </c>
      <c r="S38309" s="6">
        <f t="shared" si="1798"/>
        <v>0</v>
      </c>
    </row>
    <row r="38310" spans="3:19" x14ac:dyDescent="0.25">
      <c r="C38310" s="7">
        <f>Load!C38311</f>
        <v>2019</v>
      </c>
      <c r="D38310" s="12">
        <f>Load!D38311</f>
        <v>43600</v>
      </c>
      <c r="E38310" s="8">
        <f t="shared" si="1796"/>
        <v>5</v>
      </c>
      <c r="F38310" s="7">
        <f>Load!E38311</f>
        <v>23</v>
      </c>
      <c r="G38310" s="18">
        <f>SUM(Load!F38311:AU38311)</f>
        <v>6358.6186100000004</v>
      </c>
      <c r="R38310" s="17">
        <f t="shared" si="1797"/>
        <v>7426.0186000000003</v>
      </c>
      <c r="S38310" s="6">
        <f t="shared" si="1798"/>
        <v>0</v>
      </c>
    </row>
    <row r="38311" spans="3:19" x14ac:dyDescent="0.25">
      <c r="C38311" s="7">
        <f>Load!C38312</f>
        <v>2019</v>
      </c>
      <c r="D38311" s="12">
        <f>Load!D38312</f>
        <v>43600</v>
      </c>
      <c r="E38311" s="8">
        <f t="shared" si="1796"/>
        <v>5</v>
      </c>
      <c r="F38311" s="7">
        <f>Load!E38312</f>
        <v>24</v>
      </c>
      <c r="G38311" s="18">
        <f>SUM(Load!F38312:AU38312)</f>
        <v>6039.4326799999999</v>
      </c>
      <c r="R38311" s="17">
        <f t="shared" si="1797"/>
        <v>7426.0186000000003</v>
      </c>
      <c r="S38311" s="6">
        <f t="shared" si="1798"/>
        <v>0</v>
      </c>
    </row>
    <row r="38312" spans="3:19" x14ac:dyDescent="0.25">
      <c r="C38312" s="7">
        <f>Load!C38313</f>
        <v>2019</v>
      </c>
      <c r="D38312" s="12">
        <f>Load!D38313</f>
        <v>43601</v>
      </c>
      <c r="E38312" s="8">
        <f t="shared" si="1796"/>
        <v>5</v>
      </c>
      <c r="F38312" s="7">
        <f>Load!E38313</f>
        <v>1</v>
      </c>
      <c r="G38312" s="18">
        <f>SUM(Load!F38313:AU38313)</f>
        <v>5889.290930000001</v>
      </c>
      <c r="R38312" s="17">
        <f t="shared" si="1797"/>
        <v>7426.0186000000003</v>
      </c>
      <c r="S38312" s="6">
        <f t="shared" si="1798"/>
        <v>0</v>
      </c>
    </row>
    <row r="38313" spans="3:19" x14ac:dyDescent="0.25">
      <c r="C38313" s="7">
        <f>Load!C38314</f>
        <v>2019</v>
      </c>
      <c r="D38313" s="12">
        <f>Load!D38314</f>
        <v>43601</v>
      </c>
      <c r="E38313" s="8">
        <f t="shared" si="1796"/>
        <v>5</v>
      </c>
      <c r="F38313" s="7">
        <f>Load!E38314</f>
        <v>2</v>
      </c>
      <c r="G38313" s="18">
        <f>SUM(Load!F38314:AU38314)</f>
        <v>5716.7455199999995</v>
      </c>
      <c r="R38313" s="17">
        <f t="shared" si="1797"/>
        <v>7426.0186000000003</v>
      </c>
      <c r="S38313" s="6">
        <f t="shared" si="1798"/>
        <v>0</v>
      </c>
    </row>
    <row r="38314" spans="3:19" x14ac:dyDescent="0.25">
      <c r="C38314" s="7">
        <f>Load!C38315</f>
        <v>2019</v>
      </c>
      <c r="D38314" s="12">
        <f>Load!D38315</f>
        <v>43601</v>
      </c>
      <c r="E38314" s="8">
        <f t="shared" si="1796"/>
        <v>5</v>
      </c>
      <c r="F38314" s="7">
        <f>Load!E38315</f>
        <v>3</v>
      </c>
      <c r="G38314" s="18">
        <f>SUM(Load!F38315:AU38315)</f>
        <v>5710.1638700000021</v>
      </c>
      <c r="R38314" s="17">
        <f t="shared" si="1797"/>
        <v>7426.0186000000003</v>
      </c>
      <c r="S38314" s="6">
        <f t="shared" si="1798"/>
        <v>0</v>
      </c>
    </row>
    <row r="38315" spans="3:19" x14ac:dyDescent="0.25">
      <c r="C38315" s="7">
        <f>Load!C38316</f>
        <v>2019</v>
      </c>
      <c r="D38315" s="12">
        <f>Load!D38316</f>
        <v>43601</v>
      </c>
      <c r="E38315" s="8">
        <f t="shared" si="1796"/>
        <v>5</v>
      </c>
      <c r="F38315" s="7">
        <f>Load!E38316</f>
        <v>4</v>
      </c>
      <c r="G38315" s="18">
        <f>SUM(Load!F38316:AU38316)</f>
        <v>5692.604879999998</v>
      </c>
      <c r="R38315" s="17">
        <f t="shared" si="1797"/>
        <v>7426.0186000000003</v>
      </c>
      <c r="S38315" s="6">
        <f t="shared" si="1798"/>
        <v>0</v>
      </c>
    </row>
    <row r="38316" spans="3:19" x14ac:dyDescent="0.25">
      <c r="C38316" s="7">
        <f>Load!C38317</f>
        <v>2019</v>
      </c>
      <c r="D38316" s="12">
        <f>Load!D38317</f>
        <v>43601</v>
      </c>
      <c r="E38316" s="8">
        <f t="shared" si="1796"/>
        <v>5</v>
      </c>
      <c r="F38316" s="7">
        <f>Load!E38317</f>
        <v>5</v>
      </c>
      <c r="G38316" s="18">
        <f>SUM(Load!F38317:AU38317)</f>
        <v>5763.7944999999991</v>
      </c>
      <c r="R38316" s="17">
        <f t="shared" si="1797"/>
        <v>7426.0186000000003</v>
      </c>
      <c r="S38316" s="6">
        <f t="shared" si="1798"/>
        <v>0</v>
      </c>
    </row>
    <row r="38317" spans="3:19" x14ac:dyDescent="0.25">
      <c r="C38317" s="7">
        <f>Load!C38318</f>
        <v>2019</v>
      </c>
      <c r="D38317" s="12">
        <f>Load!D38318</f>
        <v>43601</v>
      </c>
      <c r="E38317" s="8">
        <f t="shared" si="1796"/>
        <v>5</v>
      </c>
      <c r="F38317" s="7">
        <f>Load!E38318</f>
        <v>6</v>
      </c>
      <c r="G38317" s="18">
        <f>SUM(Load!F38318:AU38318)</f>
        <v>5844.6049899999998</v>
      </c>
      <c r="R38317" s="17">
        <f t="shared" si="1797"/>
        <v>7426.0186000000003</v>
      </c>
      <c r="S38317" s="6">
        <f t="shared" si="1798"/>
        <v>0</v>
      </c>
    </row>
    <row r="38318" spans="3:19" x14ac:dyDescent="0.25">
      <c r="C38318" s="7">
        <f>Load!C38319</f>
        <v>2019</v>
      </c>
      <c r="D38318" s="12">
        <f>Load!D38319</f>
        <v>43601</v>
      </c>
      <c r="E38318" s="8">
        <f t="shared" si="1796"/>
        <v>5</v>
      </c>
      <c r="F38318" s="7">
        <f>Load!E38319</f>
        <v>7</v>
      </c>
      <c r="G38318" s="18">
        <f>SUM(Load!F38319:AU38319)</f>
        <v>6116.8566100000007</v>
      </c>
      <c r="R38318" s="17">
        <f t="shared" si="1797"/>
        <v>7426.0186000000003</v>
      </c>
      <c r="S38318" s="6">
        <f t="shared" si="1798"/>
        <v>0</v>
      </c>
    </row>
    <row r="38319" spans="3:19" x14ac:dyDescent="0.25">
      <c r="C38319" s="7">
        <f>Load!C38320</f>
        <v>2019</v>
      </c>
      <c r="D38319" s="12">
        <f>Load!D38320</f>
        <v>43601</v>
      </c>
      <c r="E38319" s="8">
        <f t="shared" si="1796"/>
        <v>5</v>
      </c>
      <c r="F38319" s="7">
        <f>Load!E38320</f>
        <v>8</v>
      </c>
      <c r="G38319" s="18">
        <f>SUM(Load!F38320:AU38320)</f>
        <v>6536.5254399999994</v>
      </c>
      <c r="R38319" s="17">
        <f t="shared" si="1797"/>
        <v>7426.0186000000003</v>
      </c>
      <c r="S38319" s="6">
        <f t="shared" si="1798"/>
        <v>0</v>
      </c>
    </row>
    <row r="38320" spans="3:19" x14ac:dyDescent="0.25">
      <c r="C38320" s="7">
        <f>Load!C38321</f>
        <v>2019</v>
      </c>
      <c r="D38320" s="12">
        <f>Load!D38321</f>
        <v>43601</v>
      </c>
      <c r="E38320" s="8">
        <f t="shared" si="1796"/>
        <v>5</v>
      </c>
      <c r="F38320" s="7">
        <f>Load!E38321</f>
        <v>9</v>
      </c>
      <c r="G38320" s="18">
        <f>SUM(Load!F38321:AU38321)</f>
        <v>6767.1557299999986</v>
      </c>
      <c r="R38320" s="17">
        <f t="shared" si="1797"/>
        <v>7426.0186000000003</v>
      </c>
      <c r="S38320" s="6">
        <f t="shared" si="1798"/>
        <v>0</v>
      </c>
    </row>
    <row r="38321" spans="3:19" x14ac:dyDescent="0.25">
      <c r="C38321" s="7">
        <f>Load!C38322</f>
        <v>2019</v>
      </c>
      <c r="D38321" s="12">
        <f>Load!D38322</f>
        <v>43601</v>
      </c>
      <c r="E38321" s="8">
        <f t="shared" si="1796"/>
        <v>5</v>
      </c>
      <c r="F38321" s="7">
        <f>Load!E38322</f>
        <v>10</v>
      </c>
      <c r="G38321" s="18">
        <f>SUM(Load!F38322:AU38322)</f>
        <v>6847.1961500000007</v>
      </c>
      <c r="R38321" s="17">
        <f t="shared" si="1797"/>
        <v>7426.0186000000003</v>
      </c>
      <c r="S38321" s="6">
        <f t="shared" si="1798"/>
        <v>0</v>
      </c>
    </row>
    <row r="38322" spans="3:19" x14ac:dyDescent="0.25">
      <c r="C38322" s="7">
        <f>Load!C38323</f>
        <v>2019</v>
      </c>
      <c r="D38322" s="12">
        <f>Load!D38323</f>
        <v>43601</v>
      </c>
      <c r="E38322" s="8">
        <f t="shared" si="1796"/>
        <v>5</v>
      </c>
      <c r="F38322" s="7">
        <f>Load!E38323</f>
        <v>11</v>
      </c>
      <c r="G38322" s="18">
        <f>SUM(Load!F38323:AU38323)</f>
        <v>6886.3348700000006</v>
      </c>
      <c r="R38322" s="17">
        <f t="shared" si="1797"/>
        <v>7426.0186000000003</v>
      </c>
      <c r="S38322" s="6">
        <f t="shared" si="1798"/>
        <v>0</v>
      </c>
    </row>
    <row r="38323" spans="3:19" x14ac:dyDescent="0.25">
      <c r="C38323" s="7">
        <f>Load!C38324</f>
        <v>2019</v>
      </c>
      <c r="D38323" s="12">
        <f>Load!D38324</f>
        <v>43601</v>
      </c>
      <c r="E38323" s="8">
        <f t="shared" si="1796"/>
        <v>5</v>
      </c>
      <c r="F38323" s="7">
        <f>Load!E38324</f>
        <v>12</v>
      </c>
      <c r="G38323" s="18">
        <f>SUM(Load!F38324:AU38324)</f>
        <v>6909.2495299999991</v>
      </c>
      <c r="R38323" s="17">
        <f t="shared" si="1797"/>
        <v>7426.0186000000003</v>
      </c>
      <c r="S38323" s="6">
        <f t="shared" si="1798"/>
        <v>0</v>
      </c>
    </row>
    <row r="38324" spans="3:19" x14ac:dyDescent="0.25">
      <c r="C38324" s="7">
        <f>Load!C38325</f>
        <v>2019</v>
      </c>
      <c r="D38324" s="12">
        <f>Load!D38325</f>
        <v>43601</v>
      </c>
      <c r="E38324" s="8">
        <f t="shared" si="1796"/>
        <v>5</v>
      </c>
      <c r="F38324" s="7">
        <f>Load!E38325</f>
        <v>13</v>
      </c>
      <c r="G38324" s="18">
        <f>SUM(Load!F38325:AU38325)</f>
        <v>6843.8377400000027</v>
      </c>
      <c r="R38324" s="17">
        <f t="shared" si="1797"/>
        <v>7426.0186000000003</v>
      </c>
      <c r="S38324" s="6">
        <f t="shared" si="1798"/>
        <v>0</v>
      </c>
    </row>
    <row r="38325" spans="3:19" x14ac:dyDescent="0.25">
      <c r="C38325" s="7">
        <f>Load!C38326</f>
        <v>2019</v>
      </c>
      <c r="D38325" s="12">
        <f>Load!D38326</f>
        <v>43601</v>
      </c>
      <c r="E38325" s="8">
        <f t="shared" si="1796"/>
        <v>5</v>
      </c>
      <c r="F38325" s="7">
        <f>Load!E38326</f>
        <v>14</v>
      </c>
      <c r="G38325" s="18">
        <f>SUM(Load!F38326:AU38326)</f>
        <v>6887.0849900000021</v>
      </c>
      <c r="R38325" s="17">
        <f t="shared" si="1797"/>
        <v>7426.0186000000003</v>
      </c>
      <c r="S38325" s="6">
        <f t="shared" si="1798"/>
        <v>0</v>
      </c>
    </row>
    <row r="38326" spans="3:19" x14ac:dyDescent="0.25">
      <c r="C38326" s="7">
        <f>Load!C38327</f>
        <v>2019</v>
      </c>
      <c r="D38326" s="12">
        <f>Load!D38327</f>
        <v>43601</v>
      </c>
      <c r="E38326" s="8">
        <f t="shared" si="1796"/>
        <v>5</v>
      </c>
      <c r="F38326" s="7">
        <f>Load!E38327</f>
        <v>15</v>
      </c>
      <c r="G38326" s="18">
        <f>SUM(Load!F38327:AU38327)</f>
        <v>6861.3092600000009</v>
      </c>
      <c r="R38326" s="17">
        <f t="shared" si="1797"/>
        <v>7426.0186000000003</v>
      </c>
      <c r="S38326" s="6">
        <f t="shared" si="1798"/>
        <v>0</v>
      </c>
    </row>
    <row r="38327" spans="3:19" x14ac:dyDescent="0.25">
      <c r="C38327" s="7">
        <f>Load!C38328</f>
        <v>2019</v>
      </c>
      <c r="D38327" s="12">
        <f>Load!D38328</f>
        <v>43601</v>
      </c>
      <c r="E38327" s="8">
        <f t="shared" si="1796"/>
        <v>5</v>
      </c>
      <c r="F38327" s="7">
        <f>Load!E38328</f>
        <v>16</v>
      </c>
      <c r="G38327" s="18">
        <f>SUM(Load!F38328:AU38328)</f>
        <v>6868.7392999999993</v>
      </c>
      <c r="R38327" s="17">
        <f t="shared" si="1797"/>
        <v>7426.0186000000003</v>
      </c>
      <c r="S38327" s="6">
        <f t="shared" si="1798"/>
        <v>0</v>
      </c>
    </row>
    <row r="38328" spans="3:19" x14ac:dyDescent="0.25">
      <c r="C38328" s="7">
        <f>Load!C38329</f>
        <v>2019</v>
      </c>
      <c r="D38328" s="12">
        <f>Load!D38329</f>
        <v>43601</v>
      </c>
      <c r="E38328" s="8">
        <f t="shared" si="1796"/>
        <v>5</v>
      </c>
      <c r="F38328" s="7">
        <f>Load!E38329</f>
        <v>17</v>
      </c>
      <c r="G38328" s="18">
        <f>SUM(Load!F38329:AU38329)</f>
        <v>6894.1751200000008</v>
      </c>
      <c r="R38328" s="17">
        <f t="shared" si="1797"/>
        <v>7426.0186000000003</v>
      </c>
      <c r="S38328" s="6">
        <f t="shared" si="1798"/>
        <v>0</v>
      </c>
    </row>
    <row r="38329" spans="3:19" x14ac:dyDescent="0.25">
      <c r="C38329" s="7">
        <f>Load!C38330</f>
        <v>2019</v>
      </c>
      <c r="D38329" s="12">
        <f>Load!D38330</f>
        <v>43601</v>
      </c>
      <c r="E38329" s="8">
        <f t="shared" si="1796"/>
        <v>5</v>
      </c>
      <c r="F38329" s="7">
        <f>Load!E38330</f>
        <v>18</v>
      </c>
      <c r="G38329" s="18">
        <f>SUM(Load!F38330:AU38330)</f>
        <v>6861.6031599999988</v>
      </c>
      <c r="R38329" s="17">
        <f t="shared" si="1797"/>
        <v>7426.0186000000003</v>
      </c>
      <c r="S38329" s="6">
        <f t="shared" si="1798"/>
        <v>0</v>
      </c>
    </row>
    <row r="38330" spans="3:19" x14ac:dyDescent="0.25">
      <c r="C38330" s="7">
        <f>Load!C38331</f>
        <v>2019</v>
      </c>
      <c r="D38330" s="12">
        <f>Load!D38331</f>
        <v>43601</v>
      </c>
      <c r="E38330" s="8">
        <f t="shared" si="1796"/>
        <v>5</v>
      </c>
      <c r="F38330" s="7">
        <f>Load!E38331</f>
        <v>19</v>
      </c>
      <c r="G38330" s="18">
        <f>SUM(Load!F38331:AU38331)</f>
        <v>6698.1306100000002</v>
      </c>
      <c r="R38330" s="17">
        <f t="shared" si="1797"/>
        <v>7426.0186000000003</v>
      </c>
      <c r="S38330" s="6">
        <f t="shared" si="1798"/>
        <v>0</v>
      </c>
    </row>
    <row r="38331" spans="3:19" x14ac:dyDescent="0.25">
      <c r="C38331" s="7">
        <f>Load!C38332</f>
        <v>2019</v>
      </c>
      <c r="D38331" s="12">
        <f>Load!D38332</f>
        <v>43601</v>
      </c>
      <c r="E38331" s="8">
        <f t="shared" si="1796"/>
        <v>5</v>
      </c>
      <c r="F38331" s="7">
        <f>Load!E38332</f>
        <v>20</v>
      </c>
      <c r="G38331" s="18">
        <f>SUM(Load!F38332:AU38332)</f>
        <v>6637.0521299999991</v>
      </c>
      <c r="R38331" s="17">
        <f t="shared" si="1797"/>
        <v>7426.0186000000003</v>
      </c>
      <c r="S38331" s="6">
        <f t="shared" si="1798"/>
        <v>0</v>
      </c>
    </row>
    <row r="38332" spans="3:19" x14ac:dyDescent="0.25">
      <c r="C38332" s="7">
        <f>Load!C38333</f>
        <v>2019</v>
      </c>
      <c r="D38332" s="12">
        <f>Load!D38333</f>
        <v>43601</v>
      </c>
      <c r="E38332" s="8">
        <f t="shared" si="1796"/>
        <v>5</v>
      </c>
      <c r="F38332" s="7">
        <f>Load!E38333</f>
        <v>21</v>
      </c>
      <c r="G38332" s="18">
        <f>SUM(Load!F38333:AU38333)</f>
        <v>6586.5197100000005</v>
      </c>
      <c r="R38332" s="17">
        <f t="shared" si="1797"/>
        <v>7426.0186000000003</v>
      </c>
      <c r="S38332" s="6">
        <f t="shared" si="1798"/>
        <v>0</v>
      </c>
    </row>
    <row r="38333" spans="3:19" x14ac:dyDescent="0.25">
      <c r="C38333" s="7">
        <f>Load!C38334</f>
        <v>2019</v>
      </c>
      <c r="D38333" s="12">
        <f>Load!D38334</f>
        <v>43601</v>
      </c>
      <c r="E38333" s="8">
        <f t="shared" si="1796"/>
        <v>5</v>
      </c>
      <c r="F38333" s="7">
        <f>Load!E38334</f>
        <v>22</v>
      </c>
      <c r="G38333" s="18">
        <f>SUM(Load!F38334:AU38334)</f>
        <v>6614.8299499999994</v>
      </c>
      <c r="R38333" s="17">
        <f t="shared" si="1797"/>
        <v>7426.0186000000003</v>
      </c>
      <c r="S38333" s="6">
        <f t="shared" si="1798"/>
        <v>0</v>
      </c>
    </row>
    <row r="38334" spans="3:19" x14ac:dyDescent="0.25">
      <c r="C38334" s="7">
        <f>Load!C38335</f>
        <v>2019</v>
      </c>
      <c r="D38334" s="12">
        <f>Load!D38335</f>
        <v>43601</v>
      </c>
      <c r="E38334" s="8">
        <f t="shared" si="1796"/>
        <v>5</v>
      </c>
      <c r="F38334" s="7">
        <f>Load!E38335</f>
        <v>23</v>
      </c>
      <c r="G38334" s="18">
        <f>SUM(Load!F38335:AU38335)</f>
        <v>6408.5879600000007</v>
      </c>
      <c r="R38334" s="17">
        <f t="shared" si="1797"/>
        <v>7426.0186000000003</v>
      </c>
      <c r="S38334" s="6">
        <f t="shared" si="1798"/>
        <v>0</v>
      </c>
    </row>
    <row r="38335" spans="3:19" x14ac:dyDescent="0.25">
      <c r="C38335" s="7">
        <f>Load!C38336</f>
        <v>2019</v>
      </c>
      <c r="D38335" s="12">
        <f>Load!D38336</f>
        <v>43601</v>
      </c>
      <c r="E38335" s="8">
        <f t="shared" si="1796"/>
        <v>5</v>
      </c>
      <c r="F38335" s="7">
        <f>Load!E38336</f>
        <v>24</v>
      </c>
      <c r="G38335" s="18">
        <f>SUM(Load!F38336:AU38336)</f>
        <v>6074.6146100000005</v>
      </c>
      <c r="R38335" s="17">
        <f t="shared" si="1797"/>
        <v>7426.0186000000003</v>
      </c>
      <c r="S38335" s="6">
        <f t="shared" si="1798"/>
        <v>0</v>
      </c>
    </row>
    <row r="38336" spans="3:19" x14ac:dyDescent="0.25">
      <c r="C38336" s="7">
        <f>Load!C38337</f>
        <v>2019</v>
      </c>
      <c r="D38336" s="12">
        <f>Load!D38337</f>
        <v>43602</v>
      </c>
      <c r="E38336" s="8">
        <f t="shared" si="1796"/>
        <v>5</v>
      </c>
      <c r="F38336" s="7">
        <f>Load!E38337</f>
        <v>1</v>
      </c>
      <c r="G38336" s="18">
        <f>SUM(Load!F38337:AU38337)</f>
        <v>5921.3310100000017</v>
      </c>
      <c r="R38336" s="17">
        <f t="shared" si="1797"/>
        <v>7426.0186000000003</v>
      </c>
      <c r="S38336" s="6">
        <f t="shared" si="1798"/>
        <v>0</v>
      </c>
    </row>
    <row r="38337" spans="3:19" x14ac:dyDescent="0.25">
      <c r="C38337" s="7">
        <f>Load!C38338</f>
        <v>2019</v>
      </c>
      <c r="D38337" s="12">
        <f>Load!D38338</f>
        <v>43602</v>
      </c>
      <c r="E38337" s="8">
        <f t="shared" si="1796"/>
        <v>5</v>
      </c>
      <c r="F38337" s="7">
        <f>Load!E38338</f>
        <v>2</v>
      </c>
      <c r="G38337" s="18">
        <f>SUM(Load!F38338:AU38338)</f>
        <v>5753.3463499999998</v>
      </c>
      <c r="R38337" s="17">
        <f t="shared" si="1797"/>
        <v>7426.0186000000003</v>
      </c>
      <c r="S38337" s="6">
        <f t="shared" si="1798"/>
        <v>0</v>
      </c>
    </row>
    <row r="38338" spans="3:19" x14ac:dyDescent="0.25">
      <c r="C38338" s="7">
        <f>Load!C38339</f>
        <v>2019</v>
      </c>
      <c r="D38338" s="12">
        <f>Load!D38339</f>
        <v>43602</v>
      </c>
      <c r="E38338" s="8">
        <f t="shared" si="1796"/>
        <v>5</v>
      </c>
      <c r="F38338" s="7">
        <f>Load!E38339</f>
        <v>3</v>
      </c>
      <c r="G38338" s="18">
        <f>SUM(Load!F38339:AU38339)</f>
        <v>5646.8613600000008</v>
      </c>
      <c r="R38338" s="17">
        <f t="shared" si="1797"/>
        <v>7426.0186000000003</v>
      </c>
      <c r="S38338" s="6">
        <f t="shared" si="1798"/>
        <v>0</v>
      </c>
    </row>
    <row r="38339" spans="3:19" x14ac:dyDescent="0.25">
      <c r="C38339" s="7">
        <f>Load!C38340</f>
        <v>2019</v>
      </c>
      <c r="D38339" s="12">
        <f>Load!D38340</f>
        <v>43602</v>
      </c>
      <c r="E38339" s="8">
        <f t="shared" si="1796"/>
        <v>5</v>
      </c>
      <c r="F38339" s="7">
        <f>Load!E38340</f>
        <v>4</v>
      </c>
      <c r="G38339" s="18">
        <f>SUM(Load!F38340:AU38340)</f>
        <v>5623.766120000002</v>
      </c>
      <c r="R38339" s="17">
        <f t="shared" si="1797"/>
        <v>7426.0186000000003</v>
      </c>
      <c r="S38339" s="6">
        <f t="shared" si="1798"/>
        <v>0</v>
      </c>
    </row>
    <row r="38340" spans="3:19" x14ac:dyDescent="0.25">
      <c r="C38340" s="7">
        <f>Load!C38341</f>
        <v>2019</v>
      </c>
      <c r="D38340" s="12">
        <f>Load!D38341</f>
        <v>43602</v>
      </c>
      <c r="E38340" s="8">
        <f t="shared" si="1796"/>
        <v>5</v>
      </c>
      <c r="F38340" s="7">
        <f>Load!E38341</f>
        <v>5</v>
      </c>
      <c r="G38340" s="18">
        <f>SUM(Load!F38341:AU38341)</f>
        <v>5682.4168199999986</v>
      </c>
      <c r="R38340" s="17">
        <f t="shared" si="1797"/>
        <v>7426.0186000000003</v>
      </c>
      <c r="S38340" s="6">
        <f t="shared" si="1798"/>
        <v>0</v>
      </c>
    </row>
    <row r="38341" spans="3:19" x14ac:dyDescent="0.25">
      <c r="C38341" s="7">
        <f>Load!C38342</f>
        <v>2019</v>
      </c>
      <c r="D38341" s="12">
        <f>Load!D38342</f>
        <v>43602</v>
      </c>
      <c r="E38341" s="8">
        <f t="shared" si="1796"/>
        <v>5</v>
      </c>
      <c r="F38341" s="7">
        <f>Load!E38342</f>
        <v>6</v>
      </c>
      <c r="G38341" s="18">
        <f>SUM(Load!F38342:AU38342)</f>
        <v>5766.9260800000002</v>
      </c>
      <c r="R38341" s="17">
        <f t="shared" si="1797"/>
        <v>7426.0186000000003</v>
      </c>
      <c r="S38341" s="6">
        <f t="shared" si="1798"/>
        <v>0</v>
      </c>
    </row>
    <row r="38342" spans="3:19" x14ac:dyDescent="0.25">
      <c r="C38342" s="7">
        <f>Load!C38343</f>
        <v>2019</v>
      </c>
      <c r="D38342" s="12">
        <f>Load!D38343</f>
        <v>43602</v>
      </c>
      <c r="E38342" s="8">
        <f t="shared" si="1796"/>
        <v>5</v>
      </c>
      <c r="F38342" s="7">
        <f>Load!E38343</f>
        <v>7</v>
      </c>
      <c r="G38342" s="18">
        <f>SUM(Load!F38343:AU38343)</f>
        <v>5983.756879999999</v>
      </c>
      <c r="R38342" s="17">
        <f t="shared" si="1797"/>
        <v>7426.0186000000003</v>
      </c>
      <c r="S38342" s="6">
        <f t="shared" si="1798"/>
        <v>0</v>
      </c>
    </row>
    <row r="38343" spans="3:19" x14ac:dyDescent="0.25">
      <c r="C38343" s="7">
        <f>Load!C38344</f>
        <v>2019</v>
      </c>
      <c r="D38343" s="12">
        <f>Load!D38344</f>
        <v>43602</v>
      </c>
      <c r="E38343" s="8">
        <f t="shared" si="1796"/>
        <v>5</v>
      </c>
      <c r="F38343" s="7">
        <f>Load!E38344</f>
        <v>8</v>
      </c>
      <c r="G38343" s="18">
        <f>SUM(Load!F38344:AU38344)</f>
        <v>6346.9247700000005</v>
      </c>
      <c r="R38343" s="17">
        <f t="shared" si="1797"/>
        <v>7426.0186000000003</v>
      </c>
      <c r="S38343" s="6">
        <f t="shared" si="1798"/>
        <v>0</v>
      </c>
    </row>
    <row r="38344" spans="3:19" x14ac:dyDescent="0.25">
      <c r="C38344" s="7">
        <f>Load!C38345</f>
        <v>2019</v>
      </c>
      <c r="D38344" s="12">
        <f>Load!D38345</f>
        <v>43602</v>
      </c>
      <c r="E38344" s="8">
        <f t="shared" si="1796"/>
        <v>5</v>
      </c>
      <c r="F38344" s="7">
        <f>Load!E38345</f>
        <v>9</v>
      </c>
      <c r="G38344" s="18">
        <f>SUM(Load!F38345:AU38345)</f>
        <v>6587.61762</v>
      </c>
      <c r="R38344" s="17">
        <f t="shared" si="1797"/>
        <v>7426.0186000000003</v>
      </c>
      <c r="S38344" s="6">
        <f t="shared" si="1798"/>
        <v>0</v>
      </c>
    </row>
    <row r="38345" spans="3:19" x14ac:dyDescent="0.25">
      <c r="C38345" s="7">
        <f>Load!C38346</f>
        <v>2019</v>
      </c>
      <c r="D38345" s="12">
        <f>Load!D38346</f>
        <v>43602</v>
      </c>
      <c r="E38345" s="8">
        <f t="shared" si="1796"/>
        <v>5</v>
      </c>
      <c r="F38345" s="7">
        <f>Load!E38346</f>
        <v>10</v>
      </c>
      <c r="G38345" s="18">
        <f>SUM(Load!F38346:AU38346)</f>
        <v>6721.5245500000001</v>
      </c>
      <c r="R38345" s="17">
        <f t="shared" si="1797"/>
        <v>7426.0186000000003</v>
      </c>
      <c r="S38345" s="6">
        <f t="shared" si="1798"/>
        <v>0</v>
      </c>
    </row>
    <row r="38346" spans="3:19" x14ac:dyDescent="0.25">
      <c r="C38346" s="7">
        <f>Load!C38347</f>
        <v>2019</v>
      </c>
      <c r="D38346" s="12">
        <f>Load!D38347</f>
        <v>43602</v>
      </c>
      <c r="E38346" s="8">
        <f t="shared" ref="E38346:E38409" si="1799">MONTH(D38346)</f>
        <v>5</v>
      </c>
      <c r="F38346" s="7">
        <f>Load!E38347</f>
        <v>11</v>
      </c>
      <c r="G38346" s="18">
        <f>SUM(Load!F38347:AU38347)</f>
        <v>6738.475800000002</v>
      </c>
      <c r="R38346" s="17">
        <f t="shared" ref="R38346:R38409" si="1800">INDEX($K$9:$P$20,MATCH(E38346,$J$9:$J$20,0),MATCH(C38346,$K$8:$P$8,0))</f>
        <v>7426.0186000000003</v>
      </c>
      <c r="S38346" s="6">
        <f t="shared" ref="S38346:S38409" si="1801">IF(G38346&gt;=R38346,1,0)</f>
        <v>0</v>
      </c>
    </row>
    <row r="38347" spans="3:19" x14ac:dyDescent="0.25">
      <c r="C38347" s="7">
        <f>Load!C38348</f>
        <v>2019</v>
      </c>
      <c r="D38347" s="12">
        <f>Load!D38348</f>
        <v>43602</v>
      </c>
      <c r="E38347" s="8">
        <f t="shared" si="1799"/>
        <v>5</v>
      </c>
      <c r="F38347" s="7">
        <f>Load!E38348</f>
        <v>12</v>
      </c>
      <c r="G38347" s="18">
        <f>SUM(Load!F38348:AU38348)</f>
        <v>6742.7475000000004</v>
      </c>
      <c r="R38347" s="17">
        <f t="shared" si="1800"/>
        <v>7426.0186000000003</v>
      </c>
      <c r="S38347" s="6">
        <f t="shared" si="1801"/>
        <v>0</v>
      </c>
    </row>
    <row r="38348" spans="3:19" x14ac:dyDescent="0.25">
      <c r="C38348" s="7">
        <f>Load!C38349</f>
        <v>2019</v>
      </c>
      <c r="D38348" s="12">
        <f>Load!D38349</f>
        <v>43602</v>
      </c>
      <c r="E38348" s="8">
        <f t="shared" si="1799"/>
        <v>5</v>
      </c>
      <c r="F38348" s="7">
        <f>Load!E38349</f>
        <v>13</v>
      </c>
      <c r="G38348" s="18">
        <f>SUM(Load!F38349:AU38349)</f>
        <v>6722.0682700000016</v>
      </c>
      <c r="R38348" s="17">
        <f t="shared" si="1800"/>
        <v>7426.0186000000003</v>
      </c>
      <c r="S38348" s="6">
        <f t="shared" si="1801"/>
        <v>0</v>
      </c>
    </row>
    <row r="38349" spans="3:19" x14ac:dyDescent="0.25">
      <c r="C38349" s="7">
        <f>Load!C38350</f>
        <v>2019</v>
      </c>
      <c r="D38349" s="12">
        <f>Load!D38350</f>
        <v>43602</v>
      </c>
      <c r="E38349" s="8">
        <f t="shared" si="1799"/>
        <v>5</v>
      </c>
      <c r="F38349" s="7">
        <f>Load!E38350</f>
        <v>14</v>
      </c>
      <c r="G38349" s="18">
        <f>SUM(Load!F38350:AU38350)</f>
        <v>6704.7283199999983</v>
      </c>
      <c r="R38349" s="17">
        <f t="shared" si="1800"/>
        <v>7426.0186000000003</v>
      </c>
      <c r="S38349" s="6">
        <f t="shared" si="1801"/>
        <v>0</v>
      </c>
    </row>
    <row r="38350" spans="3:19" x14ac:dyDescent="0.25">
      <c r="C38350" s="7">
        <f>Load!C38351</f>
        <v>2019</v>
      </c>
      <c r="D38350" s="12">
        <f>Load!D38351</f>
        <v>43602</v>
      </c>
      <c r="E38350" s="8">
        <f t="shared" si="1799"/>
        <v>5</v>
      </c>
      <c r="F38350" s="7">
        <f>Load!E38351</f>
        <v>15</v>
      </c>
      <c r="G38350" s="18">
        <f>SUM(Load!F38351:AU38351)</f>
        <v>6692.1838099999995</v>
      </c>
      <c r="R38350" s="17">
        <f t="shared" si="1800"/>
        <v>7426.0186000000003</v>
      </c>
      <c r="S38350" s="6">
        <f t="shared" si="1801"/>
        <v>0</v>
      </c>
    </row>
    <row r="38351" spans="3:19" x14ac:dyDescent="0.25">
      <c r="C38351" s="7">
        <f>Load!C38352</f>
        <v>2019</v>
      </c>
      <c r="D38351" s="12">
        <f>Load!D38352</f>
        <v>43602</v>
      </c>
      <c r="E38351" s="8">
        <f t="shared" si="1799"/>
        <v>5</v>
      </c>
      <c r="F38351" s="7">
        <f>Load!E38352</f>
        <v>16</v>
      </c>
      <c r="G38351" s="18">
        <f>SUM(Load!F38352:AU38352)</f>
        <v>6698.7603800000015</v>
      </c>
      <c r="R38351" s="17">
        <f t="shared" si="1800"/>
        <v>7426.0186000000003</v>
      </c>
      <c r="S38351" s="6">
        <f t="shared" si="1801"/>
        <v>0</v>
      </c>
    </row>
    <row r="38352" spans="3:19" x14ac:dyDescent="0.25">
      <c r="C38352" s="7">
        <f>Load!C38353</f>
        <v>2019</v>
      </c>
      <c r="D38352" s="12">
        <f>Load!D38353</f>
        <v>43602</v>
      </c>
      <c r="E38352" s="8">
        <f t="shared" si="1799"/>
        <v>5</v>
      </c>
      <c r="F38352" s="7">
        <f>Load!E38353</f>
        <v>17</v>
      </c>
      <c r="G38352" s="18">
        <f>SUM(Load!F38353:AU38353)</f>
        <v>6800.9205099999999</v>
      </c>
      <c r="R38352" s="17">
        <f t="shared" si="1800"/>
        <v>7426.0186000000003</v>
      </c>
      <c r="S38352" s="6">
        <f t="shared" si="1801"/>
        <v>0</v>
      </c>
    </row>
    <row r="38353" spans="3:19" x14ac:dyDescent="0.25">
      <c r="C38353" s="7">
        <f>Load!C38354</f>
        <v>2019</v>
      </c>
      <c r="D38353" s="12">
        <f>Load!D38354</f>
        <v>43602</v>
      </c>
      <c r="E38353" s="8">
        <f t="shared" si="1799"/>
        <v>5</v>
      </c>
      <c r="F38353" s="7">
        <f>Load!E38354</f>
        <v>18</v>
      </c>
      <c r="G38353" s="18">
        <f>SUM(Load!F38354:AU38354)</f>
        <v>6794.9293099999977</v>
      </c>
      <c r="R38353" s="17">
        <f t="shared" si="1800"/>
        <v>7426.0186000000003</v>
      </c>
      <c r="S38353" s="6">
        <f t="shared" si="1801"/>
        <v>0</v>
      </c>
    </row>
    <row r="38354" spans="3:19" x14ac:dyDescent="0.25">
      <c r="C38354" s="7">
        <f>Load!C38355</f>
        <v>2019</v>
      </c>
      <c r="D38354" s="12">
        <f>Load!D38355</f>
        <v>43602</v>
      </c>
      <c r="E38354" s="8">
        <f t="shared" si="1799"/>
        <v>5</v>
      </c>
      <c r="F38354" s="7">
        <f>Load!E38355</f>
        <v>19</v>
      </c>
      <c r="G38354" s="18">
        <f>SUM(Load!F38355:AU38355)</f>
        <v>6648.12176</v>
      </c>
      <c r="R38354" s="17">
        <f t="shared" si="1800"/>
        <v>7426.0186000000003</v>
      </c>
      <c r="S38354" s="6">
        <f t="shared" si="1801"/>
        <v>0</v>
      </c>
    </row>
    <row r="38355" spans="3:19" x14ac:dyDescent="0.25">
      <c r="C38355" s="7">
        <f>Load!C38356</f>
        <v>2019</v>
      </c>
      <c r="D38355" s="12">
        <f>Load!D38356</f>
        <v>43602</v>
      </c>
      <c r="E38355" s="8">
        <f t="shared" si="1799"/>
        <v>5</v>
      </c>
      <c r="F38355" s="7">
        <f>Load!E38356</f>
        <v>20</v>
      </c>
      <c r="G38355" s="18">
        <f>SUM(Load!F38356:AU38356)</f>
        <v>6551.625600000003</v>
      </c>
      <c r="R38355" s="17">
        <f t="shared" si="1800"/>
        <v>7426.0186000000003</v>
      </c>
      <c r="S38355" s="6">
        <f t="shared" si="1801"/>
        <v>0</v>
      </c>
    </row>
    <row r="38356" spans="3:19" x14ac:dyDescent="0.25">
      <c r="C38356" s="7">
        <f>Load!C38357</f>
        <v>2019</v>
      </c>
      <c r="D38356" s="12">
        <f>Load!D38357</f>
        <v>43602</v>
      </c>
      <c r="E38356" s="8">
        <f t="shared" si="1799"/>
        <v>5</v>
      </c>
      <c r="F38356" s="7">
        <f>Load!E38357</f>
        <v>21</v>
      </c>
      <c r="G38356" s="18">
        <f>SUM(Load!F38357:AU38357)</f>
        <v>6490.4674099999993</v>
      </c>
      <c r="R38356" s="17">
        <f t="shared" si="1800"/>
        <v>7426.0186000000003</v>
      </c>
      <c r="S38356" s="6">
        <f t="shared" si="1801"/>
        <v>0</v>
      </c>
    </row>
    <row r="38357" spans="3:19" x14ac:dyDescent="0.25">
      <c r="C38357" s="7">
        <f>Load!C38358</f>
        <v>2019</v>
      </c>
      <c r="D38357" s="12">
        <f>Load!D38358</f>
        <v>43602</v>
      </c>
      <c r="E38357" s="8">
        <f t="shared" si="1799"/>
        <v>5</v>
      </c>
      <c r="F38357" s="7">
        <f>Load!E38358</f>
        <v>22</v>
      </c>
      <c r="G38357" s="18">
        <f>SUM(Load!F38358:AU38358)</f>
        <v>6510.5528900000008</v>
      </c>
      <c r="R38357" s="17">
        <f t="shared" si="1800"/>
        <v>7426.0186000000003</v>
      </c>
      <c r="S38357" s="6">
        <f t="shared" si="1801"/>
        <v>0</v>
      </c>
    </row>
    <row r="38358" spans="3:19" x14ac:dyDescent="0.25">
      <c r="C38358" s="7">
        <f>Load!C38359</f>
        <v>2019</v>
      </c>
      <c r="D38358" s="12">
        <f>Load!D38359</f>
        <v>43602</v>
      </c>
      <c r="E38358" s="8">
        <f t="shared" si="1799"/>
        <v>5</v>
      </c>
      <c r="F38358" s="7">
        <f>Load!E38359</f>
        <v>23</v>
      </c>
      <c r="G38358" s="18">
        <f>SUM(Load!F38359:AU38359)</f>
        <v>6416.2141899999997</v>
      </c>
      <c r="R38358" s="17">
        <f t="shared" si="1800"/>
        <v>7426.0186000000003</v>
      </c>
      <c r="S38358" s="6">
        <f t="shared" si="1801"/>
        <v>0</v>
      </c>
    </row>
    <row r="38359" spans="3:19" x14ac:dyDescent="0.25">
      <c r="C38359" s="7">
        <f>Load!C38360</f>
        <v>2019</v>
      </c>
      <c r="D38359" s="12">
        <f>Load!D38360</f>
        <v>43602</v>
      </c>
      <c r="E38359" s="8">
        <f t="shared" si="1799"/>
        <v>5</v>
      </c>
      <c r="F38359" s="7">
        <f>Load!E38360</f>
        <v>24</v>
      </c>
      <c r="G38359" s="18">
        <f>SUM(Load!F38360:AU38360)</f>
        <v>6160.9377499999991</v>
      </c>
      <c r="R38359" s="17">
        <f t="shared" si="1800"/>
        <v>7426.0186000000003</v>
      </c>
      <c r="S38359" s="6">
        <f t="shared" si="1801"/>
        <v>0</v>
      </c>
    </row>
    <row r="38360" spans="3:19" x14ac:dyDescent="0.25">
      <c r="C38360" s="7">
        <f>Load!C38361</f>
        <v>2019</v>
      </c>
      <c r="D38360" s="12">
        <f>Load!D38361</f>
        <v>43603</v>
      </c>
      <c r="E38360" s="8">
        <f t="shared" si="1799"/>
        <v>5</v>
      </c>
      <c r="F38360" s="7">
        <f>Load!E38361</f>
        <v>1</v>
      </c>
      <c r="G38360" s="18">
        <f>SUM(Load!F38361:AU38361)</f>
        <v>5798.864419999999</v>
      </c>
      <c r="R38360" s="17">
        <f t="shared" si="1800"/>
        <v>7426.0186000000003</v>
      </c>
      <c r="S38360" s="6">
        <f t="shared" si="1801"/>
        <v>0</v>
      </c>
    </row>
    <row r="38361" spans="3:19" x14ac:dyDescent="0.25">
      <c r="C38361" s="7">
        <f>Load!C38362</f>
        <v>2019</v>
      </c>
      <c r="D38361" s="12">
        <f>Load!D38362</f>
        <v>43603</v>
      </c>
      <c r="E38361" s="8">
        <f t="shared" si="1799"/>
        <v>5</v>
      </c>
      <c r="F38361" s="7">
        <f>Load!E38362</f>
        <v>2</v>
      </c>
      <c r="G38361" s="18">
        <f>SUM(Load!F38362:AU38362)</f>
        <v>5791.5487700000012</v>
      </c>
      <c r="R38361" s="17">
        <f t="shared" si="1800"/>
        <v>7426.0186000000003</v>
      </c>
      <c r="S38361" s="6">
        <f t="shared" si="1801"/>
        <v>0</v>
      </c>
    </row>
    <row r="38362" spans="3:19" x14ac:dyDescent="0.25">
      <c r="C38362" s="7">
        <f>Load!C38363</f>
        <v>2019</v>
      </c>
      <c r="D38362" s="12">
        <f>Load!D38363</f>
        <v>43603</v>
      </c>
      <c r="E38362" s="8">
        <f t="shared" si="1799"/>
        <v>5</v>
      </c>
      <c r="F38362" s="7">
        <f>Load!E38363</f>
        <v>3</v>
      </c>
      <c r="G38362" s="18">
        <f>SUM(Load!F38363:AU38363)</f>
        <v>5722.8052699999989</v>
      </c>
      <c r="R38362" s="17">
        <f t="shared" si="1800"/>
        <v>7426.0186000000003</v>
      </c>
      <c r="S38362" s="6">
        <f t="shared" si="1801"/>
        <v>0</v>
      </c>
    </row>
    <row r="38363" spans="3:19" x14ac:dyDescent="0.25">
      <c r="C38363" s="7">
        <f>Load!C38364</f>
        <v>2019</v>
      </c>
      <c r="D38363" s="12">
        <f>Load!D38364</f>
        <v>43603</v>
      </c>
      <c r="E38363" s="8">
        <f t="shared" si="1799"/>
        <v>5</v>
      </c>
      <c r="F38363" s="7">
        <f>Load!E38364</f>
        <v>4</v>
      </c>
      <c r="G38363" s="18">
        <f>SUM(Load!F38364:AU38364)</f>
        <v>5679.1609600000011</v>
      </c>
      <c r="R38363" s="17">
        <f t="shared" si="1800"/>
        <v>7426.0186000000003</v>
      </c>
      <c r="S38363" s="6">
        <f t="shared" si="1801"/>
        <v>0</v>
      </c>
    </row>
    <row r="38364" spans="3:19" x14ac:dyDescent="0.25">
      <c r="C38364" s="7">
        <f>Load!C38365</f>
        <v>2019</v>
      </c>
      <c r="D38364" s="12">
        <f>Load!D38365</f>
        <v>43603</v>
      </c>
      <c r="E38364" s="8">
        <f t="shared" si="1799"/>
        <v>5</v>
      </c>
      <c r="F38364" s="7">
        <f>Load!E38365</f>
        <v>5</v>
      </c>
      <c r="G38364" s="18">
        <f>SUM(Load!F38365:AU38365)</f>
        <v>5668.3468499999981</v>
      </c>
      <c r="R38364" s="17">
        <f t="shared" si="1800"/>
        <v>7426.0186000000003</v>
      </c>
      <c r="S38364" s="6">
        <f t="shared" si="1801"/>
        <v>0</v>
      </c>
    </row>
    <row r="38365" spans="3:19" x14ac:dyDescent="0.25">
      <c r="C38365" s="7">
        <f>Load!C38366</f>
        <v>2019</v>
      </c>
      <c r="D38365" s="12">
        <f>Load!D38366</f>
        <v>43603</v>
      </c>
      <c r="E38365" s="8">
        <f t="shared" si="1799"/>
        <v>5</v>
      </c>
      <c r="F38365" s="7">
        <f>Load!E38366</f>
        <v>6</v>
      </c>
      <c r="G38365" s="18">
        <f>SUM(Load!F38366:AU38366)</f>
        <v>5675.4449399999994</v>
      </c>
      <c r="R38365" s="17">
        <f t="shared" si="1800"/>
        <v>7426.0186000000003</v>
      </c>
      <c r="S38365" s="6">
        <f t="shared" si="1801"/>
        <v>0</v>
      </c>
    </row>
    <row r="38366" spans="3:19" x14ac:dyDescent="0.25">
      <c r="C38366" s="7">
        <f>Load!C38367</f>
        <v>2019</v>
      </c>
      <c r="D38366" s="12">
        <f>Load!D38367</f>
        <v>43603</v>
      </c>
      <c r="E38366" s="8">
        <f t="shared" si="1799"/>
        <v>5</v>
      </c>
      <c r="F38366" s="7">
        <f>Load!E38367</f>
        <v>7</v>
      </c>
      <c r="G38366" s="18">
        <f>SUM(Load!F38367:AU38367)</f>
        <v>5730.3533000000025</v>
      </c>
      <c r="R38366" s="17">
        <f t="shared" si="1800"/>
        <v>7426.0186000000003</v>
      </c>
      <c r="S38366" s="6">
        <f t="shared" si="1801"/>
        <v>0</v>
      </c>
    </row>
    <row r="38367" spans="3:19" x14ac:dyDescent="0.25">
      <c r="C38367" s="7">
        <f>Load!C38368</f>
        <v>2019</v>
      </c>
      <c r="D38367" s="12">
        <f>Load!D38368</f>
        <v>43603</v>
      </c>
      <c r="E38367" s="8">
        <f t="shared" si="1799"/>
        <v>5</v>
      </c>
      <c r="F38367" s="7">
        <f>Load!E38368</f>
        <v>8</v>
      </c>
      <c r="G38367" s="18">
        <f>SUM(Load!F38368:AU38368)</f>
        <v>5906.4281299999993</v>
      </c>
      <c r="R38367" s="17">
        <f t="shared" si="1800"/>
        <v>7426.0186000000003</v>
      </c>
      <c r="S38367" s="6">
        <f t="shared" si="1801"/>
        <v>0</v>
      </c>
    </row>
    <row r="38368" spans="3:19" x14ac:dyDescent="0.25">
      <c r="C38368" s="7">
        <f>Load!C38369</f>
        <v>2019</v>
      </c>
      <c r="D38368" s="12">
        <f>Load!D38369</f>
        <v>43603</v>
      </c>
      <c r="E38368" s="8">
        <f t="shared" si="1799"/>
        <v>5</v>
      </c>
      <c r="F38368" s="7">
        <f>Load!E38369</f>
        <v>9</v>
      </c>
      <c r="G38368" s="18">
        <f>SUM(Load!F38369:AU38369)</f>
        <v>6128.8946399999986</v>
      </c>
      <c r="R38368" s="17">
        <f t="shared" si="1800"/>
        <v>7426.0186000000003</v>
      </c>
      <c r="S38368" s="6">
        <f t="shared" si="1801"/>
        <v>0</v>
      </c>
    </row>
    <row r="38369" spans="3:19" x14ac:dyDescent="0.25">
      <c r="C38369" s="7">
        <f>Load!C38370</f>
        <v>2019</v>
      </c>
      <c r="D38369" s="12">
        <f>Load!D38370</f>
        <v>43603</v>
      </c>
      <c r="E38369" s="8">
        <f t="shared" si="1799"/>
        <v>5</v>
      </c>
      <c r="F38369" s="7">
        <f>Load!E38370</f>
        <v>10</v>
      </c>
      <c r="G38369" s="18">
        <f>SUM(Load!F38370:AU38370)</f>
        <v>6248.982930000001</v>
      </c>
      <c r="R38369" s="17">
        <f t="shared" si="1800"/>
        <v>7426.0186000000003</v>
      </c>
      <c r="S38369" s="6">
        <f t="shared" si="1801"/>
        <v>0</v>
      </c>
    </row>
    <row r="38370" spans="3:19" x14ac:dyDescent="0.25">
      <c r="C38370" s="7">
        <f>Load!C38371</f>
        <v>2019</v>
      </c>
      <c r="D38370" s="12">
        <f>Load!D38371</f>
        <v>43603</v>
      </c>
      <c r="E38370" s="8">
        <f t="shared" si="1799"/>
        <v>5</v>
      </c>
      <c r="F38370" s="7">
        <f>Load!E38371</f>
        <v>11</v>
      </c>
      <c r="G38370" s="18">
        <f>SUM(Load!F38371:AU38371)</f>
        <v>6279.8688700000002</v>
      </c>
      <c r="R38370" s="17">
        <f t="shared" si="1800"/>
        <v>7426.0186000000003</v>
      </c>
      <c r="S38370" s="6">
        <f t="shared" si="1801"/>
        <v>0</v>
      </c>
    </row>
    <row r="38371" spans="3:19" x14ac:dyDescent="0.25">
      <c r="C38371" s="7">
        <f>Load!C38372</f>
        <v>2019</v>
      </c>
      <c r="D38371" s="12">
        <f>Load!D38372</f>
        <v>43603</v>
      </c>
      <c r="E38371" s="8">
        <f t="shared" si="1799"/>
        <v>5</v>
      </c>
      <c r="F38371" s="7">
        <f>Load!E38372</f>
        <v>12</v>
      </c>
      <c r="G38371" s="18">
        <f>SUM(Load!F38372:AU38372)</f>
        <v>6345.2222099999981</v>
      </c>
      <c r="R38371" s="17">
        <f t="shared" si="1800"/>
        <v>7426.0186000000003</v>
      </c>
      <c r="S38371" s="6">
        <f t="shared" si="1801"/>
        <v>0</v>
      </c>
    </row>
    <row r="38372" spans="3:19" x14ac:dyDescent="0.25">
      <c r="C38372" s="7">
        <f>Load!C38373</f>
        <v>2019</v>
      </c>
      <c r="D38372" s="12">
        <f>Load!D38373</f>
        <v>43603</v>
      </c>
      <c r="E38372" s="8">
        <f t="shared" si="1799"/>
        <v>5</v>
      </c>
      <c r="F38372" s="7">
        <f>Load!E38373</f>
        <v>13</v>
      </c>
      <c r="G38372" s="18">
        <f>SUM(Load!F38373:AU38373)</f>
        <v>6341.4877199999992</v>
      </c>
      <c r="R38372" s="17">
        <f t="shared" si="1800"/>
        <v>7426.0186000000003</v>
      </c>
      <c r="S38372" s="6">
        <f t="shared" si="1801"/>
        <v>0</v>
      </c>
    </row>
    <row r="38373" spans="3:19" x14ac:dyDescent="0.25">
      <c r="C38373" s="7">
        <f>Load!C38374</f>
        <v>2019</v>
      </c>
      <c r="D38373" s="12">
        <f>Load!D38374</f>
        <v>43603</v>
      </c>
      <c r="E38373" s="8">
        <f t="shared" si="1799"/>
        <v>5</v>
      </c>
      <c r="F38373" s="7">
        <f>Load!E38374</f>
        <v>14</v>
      </c>
      <c r="G38373" s="18">
        <f>SUM(Load!F38374:AU38374)</f>
        <v>6324.2942700000012</v>
      </c>
      <c r="R38373" s="17">
        <f t="shared" si="1800"/>
        <v>7426.0186000000003</v>
      </c>
      <c r="S38373" s="6">
        <f t="shared" si="1801"/>
        <v>0</v>
      </c>
    </row>
    <row r="38374" spans="3:19" x14ac:dyDescent="0.25">
      <c r="C38374" s="7">
        <f>Load!C38375</f>
        <v>2019</v>
      </c>
      <c r="D38374" s="12">
        <f>Load!D38375</f>
        <v>43603</v>
      </c>
      <c r="E38374" s="8">
        <f t="shared" si="1799"/>
        <v>5</v>
      </c>
      <c r="F38374" s="7">
        <f>Load!E38375</f>
        <v>15</v>
      </c>
      <c r="G38374" s="18">
        <f>SUM(Load!F38375:AU38375)</f>
        <v>6330.1477299999997</v>
      </c>
      <c r="R38374" s="17">
        <f t="shared" si="1800"/>
        <v>7426.0186000000003</v>
      </c>
      <c r="S38374" s="6">
        <f t="shared" si="1801"/>
        <v>0</v>
      </c>
    </row>
    <row r="38375" spans="3:19" x14ac:dyDescent="0.25">
      <c r="C38375" s="7">
        <f>Load!C38376</f>
        <v>2019</v>
      </c>
      <c r="D38375" s="12">
        <f>Load!D38376</f>
        <v>43603</v>
      </c>
      <c r="E38375" s="8">
        <f t="shared" si="1799"/>
        <v>5</v>
      </c>
      <c r="F38375" s="7">
        <f>Load!E38376</f>
        <v>16</v>
      </c>
      <c r="G38375" s="18">
        <f>SUM(Load!F38376:AU38376)</f>
        <v>6332.3118900000027</v>
      </c>
      <c r="R38375" s="17">
        <f t="shared" si="1800"/>
        <v>7426.0186000000003</v>
      </c>
      <c r="S38375" s="6">
        <f t="shared" si="1801"/>
        <v>0</v>
      </c>
    </row>
    <row r="38376" spans="3:19" x14ac:dyDescent="0.25">
      <c r="C38376" s="7">
        <f>Load!C38377</f>
        <v>2019</v>
      </c>
      <c r="D38376" s="12">
        <f>Load!D38377</f>
        <v>43603</v>
      </c>
      <c r="E38376" s="8">
        <f t="shared" si="1799"/>
        <v>5</v>
      </c>
      <c r="F38376" s="7">
        <f>Load!E38377</f>
        <v>17</v>
      </c>
      <c r="G38376" s="18">
        <f>SUM(Load!F38377:AU38377)</f>
        <v>6359.3787100000009</v>
      </c>
      <c r="R38376" s="17">
        <f t="shared" si="1800"/>
        <v>7426.0186000000003</v>
      </c>
      <c r="S38376" s="6">
        <f t="shared" si="1801"/>
        <v>0</v>
      </c>
    </row>
    <row r="38377" spans="3:19" x14ac:dyDescent="0.25">
      <c r="C38377" s="7">
        <f>Load!C38378</f>
        <v>2019</v>
      </c>
      <c r="D38377" s="12">
        <f>Load!D38378</f>
        <v>43603</v>
      </c>
      <c r="E38377" s="8">
        <f t="shared" si="1799"/>
        <v>5</v>
      </c>
      <c r="F38377" s="7">
        <f>Load!E38378</f>
        <v>18</v>
      </c>
      <c r="G38377" s="18">
        <f>SUM(Load!F38378:AU38378)</f>
        <v>6386.9949800000004</v>
      </c>
      <c r="R38377" s="17">
        <f t="shared" si="1800"/>
        <v>7426.0186000000003</v>
      </c>
      <c r="S38377" s="6">
        <f t="shared" si="1801"/>
        <v>0</v>
      </c>
    </row>
    <row r="38378" spans="3:19" x14ac:dyDescent="0.25">
      <c r="C38378" s="7">
        <f>Load!C38379</f>
        <v>2019</v>
      </c>
      <c r="D38378" s="12">
        <f>Load!D38379</f>
        <v>43603</v>
      </c>
      <c r="E38378" s="8">
        <f t="shared" si="1799"/>
        <v>5</v>
      </c>
      <c r="F38378" s="7">
        <f>Load!E38379</f>
        <v>19</v>
      </c>
      <c r="G38378" s="18">
        <f>SUM(Load!F38379:AU38379)</f>
        <v>6270.3167099999991</v>
      </c>
      <c r="R38378" s="17">
        <f t="shared" si="1800"/>
        <v>7426.0186000000003</v>
      </c>
      <c r="S38378" s="6">
        <f t="shared" si="1801"/>
        <v>0</v>
      </c>
    </row>
    <row r="38379" spans="3:19" x14ac:dyDescent="0.25">
      <c r="C38379" s="7">
        <f>Load!C38380</f>
        <v>2019</v>
      </c>
      <c r="D38379" s="12">
        <f>Load!D38380</f>
        <v>43603</v>
      </c>
      <c r="E38379" s="8">
        <f t="shared" si="1799"/>
        <v>5</v>
      </c>
      <c r="F38379" s="7">
        <f>Load!E38380</f>
        <v>20</v>
      </c>
      <c r="G38379" s="18">
        <f>SUM(Load!F38380:AU38380)</f>
        <v>6198.3838800000003</v>
      </c>
      <c r="R38379" s="17">
        <f t="shared" si="1800"/>
        <v>7426.0186000000003</v>
      </c>
      <c r="S38379" s="6">
        <f t="shared" si="1801"/>
        <v>0</v>
      </c>
    </row>
    <row r="38380" spans="3:19" x14ac:dyDescent="0.25">
      <c r="C38380" s="7">
        <f>Load!C38381</f>
        <v>2019</v>
      </c>
      <c r="D38380" s="12">
        <f>Load!D38381</f>
        <v>43603</v>
      </c>
      <c r="E38380" s="8">
        <f t="shared" si="1799"/>
        <v>5</v>
      </c>
      <c r="F38380" s="7">
        <f>Load!E38381</f>
        <v>21</v>
      </c>
      <c r="G38380" s="18">
        <f>SUM(Load!F38381:AU38381)</f>
        <v>6174.0794400000004</v>
      </c>
      <c r="R38380" s="17">
        <f t="shared" si="1800"/>
        <v>7426.0186000000003</v>
      </c>
      <c r="S38380" s="6">
        <f t="shared" si="1801"/>
        <v>0</v>
      </c>
    </row>
    <row r="38381" spans="3:19" x14ac:dyDescent="0.25">
      <c r="C38381" s="7">
        <f>Load!C38382</f>
        <v>2019</v>
      </c>
      <c r="D38381" s="12">
        <f>Load!D38382</f>
        <v>43603</v>
      </c>
      <c r="E38381" s="8">
        <f t="shared" si="1799"/>
        <v>5</v>
      </c>
      <c r="F38381" s="7">
        <f>Load!E38382</f>
        <v>22</v>
      </c>
      <c r="G38381" s="18">
        <f>SUM(Load!F38382:AU38382)</f>
        <v>6196.5415699999994</v>
      </c>
      <c r="R38381" s="17">
        <f t="shared" si="1800"/>
        <v>7426.0186000000003</v>
      </c>
      <c r="S38381" s="6">
        <f t="shared" si="1801"/>
        <v>0</v>
      </c>
    </row>
    <row r="38382" spans="3:19" x14ac:dyDescent="0.25">
      <c r="C38382" s="7">
        <f>Load!C38383</f>
        <v>2019</v>
      </c>
      <c r="D38382" s="12">
        <f>Load!D38383</f>
        <v>43603</v>
      </c>
      <c r="E38382" s="8">
        <f t="shared" si="1799"/>
        <v>5</v>
      </c>
      <c r="F38382" s="7">
        <f>Load!E38383</f>
        <v>23</v>
      </c>
      <c r="G38382" s="18">
        <f>SUM(Load!F38383:AU38383)</f>
        <v>6120.21612</v>
      </c>
      <c r="R38382" s="17">
        <f t="shared" si="1800"/>
        <v>7426.0186000000003</v>
      </c>
      <c r="S38382" s="6">
        <f t="shared" si="1801"/>
        <v>0</v>
      </c>
    </row>
    <row r="38383" spans="3:19" x14ac:dyDescent="0.25">
      <c r="C38383" s="7">
        <f>Load!C38384</f>
        <v>2019</v>
      </c>
      <c r="D38383" s="12">
        <f>Load!D38384</f>
        <v>43603</v>
      </c>
      <c r="E38383" s="8">
        <f t="shared" si="1799"/>
        <v>5</v>
      </c>
      <c r="F38383" s="7">
        <f>Load!E38384</f>
        <v>24</v>
      </c>
      <c r="G38383" s="18">
        <f>SUM(Load!F38384:AU38384)</f>
        <v>5925.6231499999994</v>
      </c>
      <c r="R38383" s="17">
        <f t="shared" si="1800"/>
        <v>7426.0186000000003</v>
      </c>
      <c r="S38383" s="6">
        <f t="shared" si="1801"/>
        <v>0</v>
      </c>
    </row>
    <row r="38384" spans="3:19" x14ac:dyDescent="0.25">
      <c r="C38384" s="7">
        <f>Load!C38385</f>
        <v>2019</v>
      </c>
      <c r="D38384" s="12">
        <f>Load!D38385</f>
        <v>43604</v>
      </c>
      <c r="E38384" s="8">
        <f t="shared" si="1799"/>
        <v>5</v>
      </c>
      <c r="F38384" s="7">
        <f>Load!E38385</f>
        <v>1</v>
      </c>
      <c r="G38384" s="18">
        <f>SUM(Load!F38385:AU38385)</f>
        <v>5813.7618099999991</v>
      </c>
      <c r="R38384" s="17">
        <f t="shared" si="1800"/>
        <v>7426.0186000000003</v>
      </c>
      <c r="S38384" s="6">
        <f t="shared" si="1801"/>
        <v>0</v>
      </c>
    </row>
    <row r="38385" spans="3:19" x14ac:dyDescent="0.25">
      <c r="C38385" s="7">
        <f>Load!C38386</f>
        <v>2019</v>
      </c>
      <c r="D38385" s="12">
        <f>Load!D38386</f>
        <v>43604</v>
      </c>
      <c r="E38385" s="8">
        <f t="shared" si="1799"/>
        <v>5</v>
      </c>
      <c r="F38385" s="7">
        <f>Load!E38386</f>
        <v>2</v>
      </c>
      <c r="G38385" s="18">
        <f>SUM(Load!F38386:AU38386)</f>
        <v>5697.1502500000006</v>
      </c>
      <c r="R38385" s="17">
        <f t="shared" si="1800"/>
        <v>7426.0186000000003</v>
      </c>
      <c r="S38385" s="6">
        <f t="shared" si="1801"/>
        <v>0</v>
      </c>
    </row>
    <row r="38386" spans="3:19" x14ac:dyDescent="0.25">
      <c r="C38386" s="7">
        <f>Load!C38387</f>
        <v>2019</v>
      </c>
      <c r="D38386" s="12">
        <f>Load!D38387</f>
        <v>43604</v>
      </c>
      <c r="E38386" s="8">
        <f t="shared" si="1799"/>
        <v>5</v>
      </c>
      <c r="F38386" s="7">
        <f>Load!E38387</f>
        <v>3</v>
      </c>
      <c r="G38386" s="18">
        <f>SUM(Load!F38387:AU38387)</f>
        <v>5670.9808900000007</v>
      </c>
      <c r="R38386" s="17">
        <f t="shared" si="1800"/>
        <v>7426.0186000000003</v>
      </c>
      <c r="S38386" s="6">
        <f t="shared" si="1801"/>
        <v>0</v>
      </c>
    </row>
    <row r="38387" spans="3:19" x14ac:dyDescent="0.25">
      <c r="C38387" s="7">
        <f>Load!C38388</f>
        <v>2019</v>
      </c>
      <c r="D38387" s="12">
        <f>Load!D38388</f>
        <v>43604</v>
      </c>
      <c r="E38387" s="8">
        <f t="shared" si="1799"/>
        <v>5</v>
      </c>
      <c r="F38387" s="7">
        <f>Load!E38388</f>
        <v>4</v>
      </c>
      <c r="G38387" s="18">
        <f>SUM(Load!F38388:AU38388)</f>
        <v>5688.6376899999996</v>
      </c>
      <c r="R38387" s="17">
        <f t="shared" si="1800"/>
        <v>7426.0186000000003</v>
      </c>
      <c r="S38387" s="6">
        <f t="shared" si="1801"/>
        <v>0</v>
      </c>
    </row>
    <row r="38388" spans="3:19" x14ac:dyDescent="0.25">
      <c r="C38388" s="7">
        <f>Load!C38389</f>
        <v>2019</v>
      </c>
      <c r="D38388" s="12">
        <f>Load!D38389</f>
        <v>43604</v>
      </c>
      <c r="E38388" s="8">
        <f t="shared" si="1799"/>
        <v>5</v>
      </c>
      <c r="F38388" s="7">
        <f>Load!E38389</f>
        <v>5</v>
      </c>
      <c r="G38388" s="18">
        <f>SUM(Load!F38389:AU38389)</f>
        <v>5596.3894599999976</v>
      </c>
      <c r="R38388" s="17">
        <f t="shared" si="1800"/>
        <v>7426.0186000000003</v>
      </c>
      <c r="S38388" s="6">
        <f t="shared" si="1801"/>
        <v>0</v>
      </c>
    </row>
    <row r="38389" spans="3:19" x14ac:dyDescent="0.25">
      <c r="C38389" s="7">
        <f>Load!C38390</f>
        <v>2019</v>
      </c>
      <c r="D38389" s="12">
        <f>Load!D38390</f>
        <v>43604</v>
      </c>
      <c r="E38389" s="8">
        <f t="shared" si="1799"/>
        <v>5</v>
      </c>
      <c r="F38389" s="7">
        <f>Load!E38390</f>
        <v>6</v>
      </c>
      <c r="G38389" s="18">
        <f>SUM(Load!F38390:AU38390)</f>
        <v>5512.3188399999999</v>
      </c>
      <c r="R38389" s="17">
        <f t="shared" si="1800"/>
        <v>7426.0186000000003</v>
      </c>
      <c r="S38389" s="6">
        <f t="shared" si="1801"/>
        <v>0</v>
      </c>
    </row>
    <row r="38390" spans="3:19" x14ac:dyDescent="0.25">
      <c r="C38390" s="7">
        <f>Load!C38391</f>
        <v>2019</v>
      </c>
      <c r="D38390" s="12">
        <f>Load!D38391</f>
        <v>43604</v>
      </c>
      <c r="E38390" s="8">
        <f t="shared" si="1799"/>
        <v>5</v>
      </c>
      <c r="F38390" s="7">
        <f>Load!E38391</f>
        <v>7</v>
      </c>
      <c r="G38390" s="18">
        <f>SUM(Load!F38391:AU38391)</f>
        <v>5473.3211100000008</v>
      </c>
      <c r="R38390" s="17">
        <f t="shared" si="1800"/>
        <v>7426.0186000000003</v>
      </c>
      <c r="S38390" s="6">
        <f t="shared" si="1801"/>
        <v>0</v>
      </c>
    </row>
    <row r="38391" spans="3:19" x14ac:dyDescent="0.25">
      <c r="C38391" s="7">
        <f>Load!C38392</f>
        <v>2019</v>
      </c>
      <c r="D38391" s="12">
        <f>Load!D38392</f>
        <v>43604</v>
      </c>
      <c r="E38391" s="8">
        <f t="shared" si="1799"/>
        <v>5</v>
      </c>
      <c r="F38391" s="7">
        <f>Load!E38392</f>
        <v>8</v>
      </c>
      <c r="G38391" s="18">
        <f>SUM(Load!F38392:AU38392)</f>
        <v>5607.0866400000004</v>
      </c>
      <c r="R38391" s="17">
        <f t="shared" si="1800"/>
        <v>7426.0186000000003</v>
      </c>
      <c r="S38391" s="6">
        <f t="shared" si="1801"/>
        <v>0</v>
      </c>
    </row>
    <row r="38392" spans="3:19" x14ac:dyDescent="0.25">
      <c r="C38392" s="7">
        <f>Load!C38393</f>
        <v>2019</v>
      </c>
      <c r="D38392" s="12">
        <f>Load!D38393</f>
        <v>43604</v>
      </c>
      <c r="E38392" s="8">
        <f t="shared" si="1799"/>
        <v>5</v>
      </c>
      <c r="F38392" s="7">
        <f>Load!E38393</f>
        <v>9</v>
      </c>
      <c r="G38392" s="18">
        <f>SUM(Load!F38393:AU38393)</f>
        <v>5843.1730099999995</v>
      </c>
      <c r="R38392" s="17">
        <f t="shared" si="1800"/>
        <v>7426.0186000000003</v>
      </c>
      <c r="S38392" s="6">
        <f t="shared" si="1801"/>
        <v>0</v>
      </c>
    </row>
    <row r="38393" spans="3:19" x14ac:dyDescent="0.25">
      <c r="C38393" s="7">
        <f>Load!C38394</f>
        <v>2019</v>
      </c>
      <c r="D38393" s="12">
        <f>Load!D38394</f>
        <v>43604</v>
      </c>
      <c r="E38393" s="8">
        <f t="shared" si="1799"/>
        <v>5</v>
      </c>
      <c r="F38393" s="7">
        <f>Load!E38394</f>
        <v>10</v>
      </c>
      <c r="G38393" s="18">
        <f>SUM(Load!F38394:AU38394)</f>
        <v>6022.7076899999993</v>
      </c>
      <c r="R38393" s="17">
        <f t="shared" si="1800"/>
        <v>7426.0186000000003</v>
      </c>
      <c r="S38393" s="6">
        <f t="shared" si="1801"/>
        <v>0</v>
      </c>
    </row>
    <row r="38394" spans="3:19" x14ac:dyDescent="0.25">
      <c r="C38394" s="7">
        <f>Load!C38395</f>
        <v>2019</v>
      </c>
      <c r="D38394" s="12">
        <f>Load!D38395</f>
        <v>43604</v>
      </c>
      <c r="E38394" s="8">
        <f t="shared" si="1799"/>
        <v>5</v>
      </c>
      <c r="F38394" s="7">
        <f>Load!E38395</f>
        <v>11</v>
      </c>
      <c r="G38394" s="18">
        <f>SUM(Load!F38395:AU38395)</f>
        <v>6135.6535900000008</v>
      </c>
      <c r="R38394" s="17">
        <f t="shared" si="1800"/>
        <v>7426.0186000000003</v>
      </c>
      <c r="S38394" s="6">
        <f t="shared" si="1801"/>
        <v>0</v>
      </c>
    </row>
    <row r="38395" spans="3:19" x14ac:dyDescent="0.25">
      <c r="C38395" s="7">
        <f>Load!C38396</f>
        <v>2019</v>
      </c>
      <c r="D38395" s="12">
        <f>Load!D38396</f>
        <v>43604</v>
      </c>
      <c r="E38395" s="8">
        <f t="shared" si="1799"/>
        <v>5</v>
      </c>
      <c r="F38395" s="7">
        <f>Load!E38396</f>
        <v>12</v>
      </c>
      <c r="G38395" s="18">
        <f>SUM(Load!F38396:AU38396)</f>
        <v>6215.7664699999996</v>
      </c>
      <c r="R38395" s="17">
        <f t="shared" si="1800"/>
        <v>7426.0186000000003</v>
      </c>
      <c r="S38395" s="6">
        <f t="shared" si="1801"/>
        <v>0</v>
      </c>
    </row>
    <row r="38396" spans="3:19" x14ac:dyDescent="0.25">
      <c r="C38396" s="7">
        <f>Load!C38397</f>
        <v>2019</v>
      </c>
      <c r="D38396" s="12">
        <f>Load!D38397</f>
        <v>43604</v>
      </c>
      <c r="E38396" s="8">
        <f t="shared" si="1799"/>
        <v>5</v>
      </c>
      <c r="F38396" s="7">
        <f>Load!E38397</f>
        <v>13</v>
      </c>
      <c r="G38396" s="18">
        <f>SUM(Load!F38397:AU38397)</f>
        <v>6251.8599100000001</v>
      </c>
      <c r="R38396" s="17">
        <f t="shared" si="1800"/>
        <v>7426.0186000000003</v>
      </c>
      <c r="S38396" s="6">
        <f t="shared" si="1801"/>
        <v>0</v>
      </c>
    </row>
    <row r="38397" spans="3:19" x14ac:dyDescent="0.25">
      <c r="C38397" s="7">
        <f>Load!C38398</f>
        <v>2019</v>
      </c>
      <c r="D38397" s="12">
        <f>Load!D38398</f>
        <v>43604</v>
      </c>
      <c r="E38397" s="8">
        <f t="shared" si="1799"/>
        <v>5</v>
      </c>
      <c r="F38397" s="7">
        <f>Load!E38398</f>
        <v>14</v>
      </c>
      <c r="G38397" s="18">
        <f>SUM(Load!F38398:AU38398)</f>
        <v>6190.4531399999996</v>
      </c>
      <c r="R38397" s="17">
        <f t="shared" si="1800"/>
        <v>7426.0186000000003</v>
      </c>
      <c r="S38397" s="6">
        <f t="shared" si="1801"/>
        <v>0</v>
      </c>
    </row>
    <row r="38398" spans="3:19" x14ac:dyDescent="0.25">
      <c r="C38398" s="7">
        <f>Load!C38399</f>
        <v>2019</v>
      </c>
      <c r="D38398" s="12">
        <f>Load!D38399</f>
        <v>43604</v>
      </c>
      <c r="E38398" s="8">
        <f t="shared" si="1799"/>
        <v>5</v>
      </c>
      <c r="F38398" s="7">
        <f>Load!E38399</f>
        <v>15</v>
      </c>
      <c r="G38398" s="18">
        <f>SUM(Load!F38399:AU38399)</f>
        <v>6197.5580900000023</v>
      </c>
      <c r="R38398" s="17">
        <f t="shared" si="1800"/>
        <v>7426.0186000000003</v>
      </c>
      <c r="S38398" s="6">
        <f t="shared" si="1801"/>
        <v>0</v>
      </c>
    </row>
    <row r="38399" spans="3:19" x14ac:dyDescent="0.25">
      <c r="C38399" s="7">
        <f>Load!C38400</f>
        <v>2019</v>
      </c>
      <c r="D38399" s="12">
        <f>Load!D38400</f>
        <v>43604</v>
      </c>
      <c r="E38399" s="8">
        <f t="shared" si="1799"/>
        <v>5</v>
      </c>
      <c r="F38399" s="7">
        <f>Load!E38400</f>
        <v>16</v>
      </c>
      <c r="G38399" s="18">
        <f>SUM(Load!F38400:AU38400)</f>
        <v>6175.4871999999987</v>
      </c>
      <c r="R38399" s="17">
        <f t="shared" si="1800"/>
        <v>7426.0186000000003</v>
      </c>
      <c r="S38399" s="6">
        <f t="shared" si="1801"/>
        <v>0</v>
      </c>
    </row>
    <row r="38400" spans="3:19" x14ac:dyDescent="0.25">
      <c r="C38400" s="7">
        <f>Load!C38401</f>
        <v>2019</v>
      </c>
      <c r="D38400" s="12">
        <f>Load!D38401</f>
        <v>43604</v>
      </c>
      <c r="E38400" s="8">
        <f t="shared" si="1799"/>
        <v>5</v>
      </c>
      <c r="F38400" s="7">
        <f>Load!E38401</f>
        <v>17</v>
      </c>
      <c r="G38400" s="18">
        <f>SUM(Load!F38401:AU38401)</f>
        <v>6232.6693000000005</v>
      </c>
      <c r="R38400" s="17">
        <f t="shared" si="1800"/>
        <v>7426.0186000000003</v>
      </c>
      <c r="S38400" s="6">
        <f t="shared" si="1801"/>
        <v>0</v>
      </c>
    </row>
    <row r="38401" spans="3:19" x14ac:dyDescent="0.25">
      <c r="C38401" s="7">
        <f>Load!C38402</f>
        <v>2019</v>
      </c>
      <c r="D38401" s="12">
        <f>Load!D38402</f>
        <v>43604</v>
      </c>
      <c r="E38401" s="8">
        <f t="shared" si="1799"/>
        <v>5</v>
      </c>
      <c r="F38401" s="7">
        <f>Load!E38402</f>
        <v>18</v>
      </c>
      <c r="G38401" s="18">
        <f>SUM(Load!F38402:AU38402)</f>
        <v>6328.6041500000001</v>
      </c>
      <c r="R38401" s="17">
        <f t="shared" si="1800"/>
        <v>7426.0186000000003</v>
      </c>
      <c r="S38401" s="6">
        <f t="shared" si="1801"/>
        <v>0</v>
      </c>
    </row>
    <row r="38402" spans="3:19" x14ac:dyDescent="0.25">
      <c r="C38402" s="7">
        <f>Load!C38403</f>
        <v>2019</v>
      </c>
      <c r="D38402" s="12">
        <f>Load!D38403</f>
        <v>43604</v>
      </c>
      <c r="E38402" s="8">
        <f t="shared" si="1799"/>
        <v>5</v>
      </c>
      <c r="F38402" s="7">
        <f>Load!E38403</f>
        <v>19</v>
      </c>
      <c r="G38402" s="18">
        <f>SUM(Load!F38403:AU38403)</f>
        <v>6270.0904100000007</v>
      </c>
      <c r="R38402" s="17">
        <f t="shared" si="1800"/>
        <v>7426.0186000000003</v>
      </c>
      <c r="S38402" s="6">
        <f t="shared" si="1801"/>
        <v>0</v>
      </c>
    </row>
    <row r="38403" spans="3:19" x14ac:dyDescent="0.25">
      <c r="C38403" s="7">
        <f>Load!C38404</f>
        <v>2019</v>
      </c>
      <c r="D38403" s="12">
        <f>Load!D38404</f>
        <v>43604</v>
      </c>
      <c r="E38403" s="8">
        <f t="shared" si="1799"/>
        <v>5</v>
      </c>
      <c r="F38403" s="7">
        <f>Load!E38404</f>
        <v>20</v>
      </c>
      <c r="G38403" s="18">
        <f>SUM(Load!F38404:AU38404)</f>
        <v>6255.07647</v>
      </c>
      <c r="R38403" s="17">
        <f t="shared" si="1800"/>
        <v>7426.0186000000003</v>
      </c>
      <c r="S38403" s="6">
        <f t="shared" si="1801"/>
        <v>0</v>
      </c>
    </row>
    <row r="38404" spans="3:19" x14ac:dyDescent="0.25">
      <c r="C38404" s="7">
        <f>Load!C38405</f>
        <v>2019</v>
      </c>
      <c r="D38404" s="12">
        <f>Load!D38405</f>
        <v>43604</v>
      </c>
      <c r="E38404" s="8">
        <f t="shared" si="1799"/>
        <v>5</v>
      </c>
      <c r="F38404" s="7">
        <f>Load!E38405</f>
        <v>21</v>
      </c>
      <c r="G38404" s="18">
        <f>SUM(Load!F38405:AU38405)</f>
        <v>6236.5588100000023</v>
      </c>
      <c r="R38404" s="17">
        <f t="shared" si="1800"/>
        <v>7426.0186000000003</v>
      </c>
      <c r="S38404" s="6">
        <f t="shared" si="1801"/>
        <v>0</v>
      </c>
    </row>
    <row r="38405" spans="3:19" x14ac:dyDescent="0.25">
      <c r="C38405" s="7">
        <f>Load!C38406</f>
        <v>2019</v>
      </c>
      <c r="D38405" s="12">
        <f>Load!D38406</f>
        <v>43604</v>
      </c>
      <c r="E38405" s="8">
        <f t="shared" si="1799"/>
        <v>5</v>
      </c>
      <c r="F38405" s="7">
        <f>Load!E38406</f>
        <v>22</v>
      </c>
      <c r="G38405" s="18">
        <f>SUM(Load!F38406:AU38406)</f>
        <v>6247.7493800000002</v>
      </c>
      <c r="R38405" s="17">
        <f t="shared" si="1800"/>
        <v>7426.0186000000003</v>
      </c>
      <c r="S38405" s="6">
        <f t="shared" si="1801"/>
        <v>0</v>
      </c>
    </row>
    <row r="38406" spans="3:19" x14ac:dyDescent="0.25">
      <c r="C38406" s="7">
        <f>Load!C38407</f>
        <v>2019</v>
      </c>
      <c r="D38406" s="12">
        <f>Load!D38407</f>
        <v>43604</v>
      </c>
      <c r="E38406" s="8">
        <f t="shared" si="1799"/>
        <v>5</v>
      </c>
      <c r="F38406" s="7">
        <f>Load!E38407</f>
        <v>23</v>
      </c>
      <c r="G38406" s="18">
        <f>SUM(Load!F38407:AU38407)</f>
        <v>6252.5331299999989</v>
      </c>
      <c r="R38406" s="17">
        <f t="shared" si="1800"/>
        <v>7426.0186000000003</v>
      </c>
      <c r="S38406" s="6">
        <f t="shared" si="1801"/>
        <v>0</v>
      </c>
    </row>
    <row r="38407" spans="3:19" x14ac:dyDescent="0.25">
      <c r="C38407" s="7">
        <f>Load!C38408</f>
        <v>2019</v>
      </c>
      <c r="D38407" s="12">
        <f>Load!D38408</f>
        <v>43604</v>
      </c>
      <c r="E38407" s="8">
        <f t="shared" si="1799"/>
        <v>5</v>
      </c>
      <c r="F38407" s="7">
        <f>Load!E38408</f>
        <v>24</v>
      </c>
      <c r="G38407" s="18">
        <f>SUM(Load!F38408:AU38408)</f>
        <v>6014.7940800000006</v>
      </c>
      <c r="R38407" s="17">
        <f t="shared" si="1800"/>
        <v>7426.0186000000003</v>
      </c>
      <c r="S38407" s="6">
        <f t="shared" si="1801"/>
        <v>0</v>
      </c>
    </row>
    <row r="38408" spans="3:19" x14ac:dyDescent="0.25">
      <c r="C38408" s="7">
        <f>Load!C38409</f>
        <v>2019</v>
      </c>
      <c r="D38408" s="12">
        <f>Load!D38409</f>
        <v>43605</v>
      </c>
      <c r="E38408" s="8">
        <f t="shared" si="1799"/>
        <v>5</v>
      </c>
      <c r="F38408" s="7">
        <f>Load!E38409</f>
        <v>1</v>
      </c>
      <c r="G38408" s="18">
        <f>SUM(Load!F38409:AU38409)</f>
        <v>5697.0352699999994</v>
      </c>
      <c r="R38408" s="17">
        <f t="shared" si="1800"/>
        <v>7426.0186000000003</v>
      </c>
      <c r="S38408" s="6">
        <f t="shared" si="1801"/>
        <v>0</v>
      </c>
    </row>
    <row r="38409" spans="3:19" x14ac:dyDescent="0.25">
      <c r="C38409" s="7">
        <f>Load!C38410</f>
        <v>2019</v>
      </c>
      <c r="D38409" s="12">
        <f>Load!D38410</f>
        <v>43605</v>
      </c>
      <c r="E38409" s="8">
        <f t="shared" si="1799"/>
        <v>5</v>
      </c>
      <c r="F38409" s="7">
        <f>Load!E38410</f>
        <v>2</v>
      </c>
      <c r="G38409" s="18">
        <f>SUM(Load!F38410:AU38410)</f>
        <v>5746.2004099999995</v>
      </c>
      <c r="R38409" s="17">
        <f t="shared" si="1800"/>
        <v>7426.0186000000003</v>
      </c>
      <c r="S38409" s="6">
        <f t="shared" si="1801"/>
        <v>0</v>
      </c>
    </row>
    <row r="38410" spans="3:19" x14ac:dyDescent="0.25">
      <c r="C38410" s="7">
        <f>Load!C38411</f>
        <v>2019</v>
      </c>
      <c r="D38410" s="12">
        <f>Load!D38411</f>
        <v>43605</v>
      </c>
      <c r="E38410" s="8">
        <f t="shared" ref="E38410:E38473" si="1802">MONTH(D38410)</f>
        <v>5</v>
      </c>
      <c r="F38410" s="7">
        <f>Load!E38411</f>
        <v>3</v>
      </c>
      <c r="G38410" s="18">
        <f>SUM(Load!F38411:AU38411)</f>
        <v>5711.7975500000002</v>
      </c>
      <c r="R38410" s="17">
        <f t="shared" ref="R38410:R38473" si="1803">INDEX($K$9:$P$20,MATCH(E38410,$J$9:$J$20,0),MATCH(C38410,$K$8:$P$8,0))</f>
        <v>7426.0186000000003</v>
      </c>
      <c r="S38410" s="6">
        <f t="shared" ref="S38410:S38473" si="1804">IF(G38410&gt;=R38410,1,0)</f>
        <v>0</v>
      </c>
    </row>
    <row r="38411" spans="3:19" x14ac:dyDescent="0.25">
      <c r="C38411" s="7">
        <f>Load!C38412</f>
        <v>2019</v>
      </c>
      <c r="D38411" s="12">
        <f>Load!D38412</f>
        <v>43605</v>
      </c>
      <c r="E38411" s="8">
        <f t="shared" si="1802"/>
        <v>5</v>
      </c>
      <c r="F38411" s="7">
        <f>Load!E38412</f>
        <v>4</v>
      </c>
      <c r="G38411" s="18">
        <f>SUM(Load!F38412:AU38412)</f>
        <v>5669.3049100000007</v>
      </c>
      <c r="R38411" s="17">
        <f t="shared" si="1803"/>
        <v>7426.0186000000003</v>
      </c>
      <c r="S38411" s="6">
        <f t="shared" si="1804"/>
        <v>0</v>
      </c>
    </row>
    <row r="38412" spans="3:19" x14ac:dyDescent="0.25">
      <c r="C38412" s="7">
        <f>Load!C38413</f>
        <v>2019</v>
      </c>
      <c r="D38412" s="12">
        <f>Load!D38413</f>
        <v>43605</v>
      </c>
      <c r="E38412" s="8">
        <f t="shared" si="1802"/>
        <v>5</v>
      </c>
      <c r="F38412" s="7">
        <f>Load!E38413</f>
        <v>5</v>
      </c>
      <c r="G38412" s="18">
        <f>SUM(Load!F38413:AU38413)</f>
        <v>5637.7565700000005</v>
      </c>
      <c r="R38412" s="17">
        <f t="shared" si="1803"/>
        <v>7426.0186000000003</v>
      </c>
      <c r="S38412" s="6">
        <f t="shared" si="1804"/>
        <v>0</v>
      </c>
    </row>
    <row r="38413" spans="3:19" x14ac:dyDescent="0.25">
      <c r="C38413" s="7">
        <f>Load!C38414</f>
        <v>2019</v>
      </c>
      <c r="D38413" s="12">
        <f>Load!D38414</f>
        <v>43605</v>
      </c>
      <c r="E38413" s="8">
        <f t="shared" si="1802"/>
        <v>5</v>
      </c>
      <c r="F38413" s="7">
        <f>Load!E38414</f>
        <v>6</v>
      </c>
      <c r="G38413" s="18">
        <f>SUM(Load!F38414:AU38414)</f>
        <v>5599.3653999999997</v>
      </c>
      <c r="R38413" s="17">
        <f t="shared" si="1803"/>
        <v>7426.0186000000003</v>
      </c>
      <c r="S38413" s="6">
        <f t="shared" si="1804"/>
        <v>0</v>
      </c>
    </row>
    <row r="38414" spans="3:19" x14ac:dyDescent="0.25">
      <c r="C38414" s="7">
        <f>Load!C38415</f>
        <v>2019</v>
      </c>
      <c r="D38414" s="12">
        <f>Load!D38415</f>
        <v>43605</v>
      </c>
      <c r="E38414" s="8">
        <f t="shared" si="1802"/>
        <v>5</v>
      </c>
      <c r="F38414" s="7">
        <f>Load!E38415</f>
        <v>7</v>
      </c>
      <c r="G38414" s="18">
        <f>SUM(Load!F38415:AU38415)</f>
        <v>5613.1840499999998</v>
      </c>
      <c r="R38414" s="17">
        <f t="shared" si="1803"/>
        <v>7426.0186000000003</v>
      </c>
      <c r="S38414" s="6">
        <f t="shared" si="1804"/>
        <v>0</v>
      </c>
    </row>
    <row r="38415" spans="3:19" x14ac:dyDescent="0.25">
      <c r="C38415" s="7">
        <f>Load!C38416</f>
        <v>2019</v>
      </c>
      <c r="D38415" s="12">
        <f>Load!D38416</f>
        <v>43605</v>
      </c>
      <c r="E38415" s="8">
        <f t="shared" si="1802"/>
        <v>5</v>
      </c>
      <c r="F38415" s="7">
        <f>Load!E38416</f>
        <v>8</v>
      </c>
      <c r="G38415" s="18">
        <f>SUM(Load!F38416:AU38416)</f>
        <v>5731.8523400000004</v>
      </c>
      <c r="R38415" s="17">
        <f t="shared" si="1803"/>
        <v>7426.0186000000003</v>
      </c>
      <c r="S38415" s="6">
        <f t="shared" si="1804"/>
        <v>0</v>
      </c>
    </row>
    <row r="38416" spans="3:19" x14ac:dyDescent="0.25">
      <c r="C38416" s="7">
        <f>Load!C38417</f>
        <v>2019</v>
      </c>
      <c r="D38416" s="12">
        <f>Load!D38417</f>
        <v>43605</v>
      </c>
      <c r="E38416" s="8">
        <f t="shared" si="1802"/>
        <v>5</v>
      </c>
      <c r="F38416" s="7">
        <f>Load!E38417</f>
        <v>9</v>
      </c>
      <c r="G38416" s="18">
        <f>SUM(Load!F38417:AU38417)</f>
        <v>5946.9749300000012</v>
      </c>
      <c r="R38416" s="17">
        <f t="shared" si="1803"/>
        <v>7426.0186000000003</v>
      </c>
      <c r="S38416" s="6">
        <f t="shared" si="1804"/>
        <v>0</v>
      </c>
    </row>
    <row r="38417" spans="3:19" x14ac:dyDescent="0.25">
      <c r="C38417" s="7">
        <f>Load!C38418</f>
        <v>2019</v>
      </c>
      <c r="D38417" s="12">
        <f>Load!D38418</f>
        <v>43605</v>
      </c>
      <c r="E38417" s="8">
        <f t="shared" si="1802"/>
        <v>5</v>
      </c>
      <c r="F38417" s="7">
        <f>Load!E38418</f>
        <v>10</v>
      </c>
      <c r="G38417" s="18">
        <f>SUM(Load!F38418:AU38418)</f>
        <v>6188.3290699999998</v>
      </c>
      <c r="R38417" s="17">
        <f t="shared" si="1803"/>
        <v>7426.0186000000003</v>
      </c>
      <c r="S38417" s="6">
        <f t="shared" si="1804"/>
        <v>0</v>
      </c>
    </row>
    <row r="38418" spans="3:19" x14ac:dyDescent="0.25">
      <c r="C38418" s="7">
        <f>Load!C38419</f>
        <v>2019</v>
      </c>
      <c r="D38418" s="12">
        <f>Load!D38419</f>
        <v>43605</v>
      </c>
      <c r="E38418" s="8">
        <f t="shared" si="1802"/>
        <v>5</v>
      </c>
      <c r="F38418" s="7">
        <f>Load!E38419</f>
        <v>11</v>
      </c>
      <c r="G38418" s="18">
        <f>SUM(Load!F38419:AU38419)</f>
        <v>6372.8009399999992</v>
      </c>
      <c r="R38418" s="17">
        <f t="shared" si="1803"/>
        <v>7426.0186000000003</v>
      </c>
      <c r="S38418" s="6">
        <f t="shared" si="1804"/>
        <v>0</v>
      </c>
    </row>
    <row r="38419" spans="3:19" x14ac:dyDescent="0.25">
      <c r="C38419" s="7">
        <f>Load!C38420</f>
        <v>2019</v>
      </c>
      <c r="D38419" s="12">
        <f>Load!D38420</f>
        <v>43605</v>
      </c>
      <c r="E38419" s="8">
        <f t="shared" si="1802"/>
        <v>5</v>
      </c>
      <c r="F38419" s="7">
        <f>Load!E38420</f>
        <v>12</v>
      </c>
      <c r="G38419" s="18">
        <f>SUM(Load!F38420:AU38420)</f>
        <v>6482.64473</v>
      </c>
      <c r="R38419" s="17">
        <f t="shared" si="1803"/>
        <v>7426.0186000000003</v>
      </c>
      <c r="S38419" s="6">
        <f t="shared" si="1804"/>
        <v>0</v>
      </c>
    </row>
    <row r="38420" spans="3:19" x14ac:dyDescent="0.25">
      <c r="C38420" s="7">
        <f>Load!C38421</f>
        <v>2019</v>
      </c>
      <c r="D38420" s="12">
        <f>Load!D38421</f>
        <v>43605</v>
      </c>
      <c r="E38420" s="8">
        <f t="shared" si="1802"/>
        <v>5</v>
      </c>
      <c r="F38420" s="7">
        <f>Load!E38421</f>
        <v>13</v>
      </c>
      <c r="G38420" s="18">
        <f>SUM(Load!F38421:AU38421)</f>
        <v>6508.4121899999991</v>
      </c>
      <c r="R38420" s="17">
        <f t="shared" si="1803"/>
        <v>7426.0186000000003</v>
      </c>
      <c r="S38420" s="6">
        <f t="shared" si="1804"/>
        <v>0</v>
      </c>
    </row>
    <row r="38421" spans="3:19" x14ac:dyDescent="0.25">
      <c r="C38421" s="7">
        <f>Load!C38422</f>
        <v>2019</v>
      </c>
      <c r="D38421" s="12">
        <f>Load!D38422</f>
        <v>43605</v>
      </c>
      <c r="E38421" s="8">
        <f t="shared" si="1802"/>
        <v>5</v>
      </c>
      <c r="F38421" s="7">
        <f>Load!E38422</f>
        <v>14</v>
      </c>
      <c r="G38421" s="18">
        <f>SUM(Load!F38422:AU38422)</f>
        <v>6494.0531499999997</v>
      </c>
      <c r="R38421" s="17">
        <f t="shared" si="1803"/>
        <v>7426.0186000000003</v>
      </c>
      <c r="S38421" s="6">
        <f t="shared" si="1804"/>
        <v>0</v>
      </c>
    </row>
    <row r="38422" spans="3:19" x14ac:dyDescent="0.25">
      <c r="C38422" s="7">
        <f>Load!C38423</f>
        <v>2019</v>
      </c>
      <c r="D38422" s="12">
        <f>Load!D38423</f>
        <v>43605</v>
      </c>
      <c r="E38422" s="8">
        <f t="shared" si="1802"/>
        <v>5</v>
      </c>
      <c r="F38422" s="7">
        <f>Load!E38423</f>
        <v>15</v>
      </c>
      <c r="G38422" s="18">
        <f>SUM(Load!F38423:AU38423)</f>
        <v>6479.2687000000014</v>
      </c>
      <c r="R38422" s="17">
        <f t="shared" si="1803"/>
        <v>7426.0186000000003</v>
      </c>
      <c r="S38422" s="6">
        <f t="shared" si="1804"/>
        <v>0</v>
      </c>
    </row>
    <row r="38423" spans="3:19" x14ac:dyDescent="0.25">
      <c r="C38423" s="7">
        <f>Load!C38424</f>
        <v>2019</v>
      </c>
      <c r="D38423" s="12">
        <f>Load!D38424</f>
        <v>43605</v>
      </c>
      <c r="E38423" s="8">
        <f t="shared" si="1802"/>
        <v>5</v>
      </c>
      <c r="F38423" s="7">
        <f>Load!E38424</f>
        <v>16</v>
      </c>
      <c r="G38423" s="18">
        <f>SUM(Load!F38424:AU38424)</f>
        <v>6491.7445300000018</v>
      </c>
      <c r="R38423" s="17">
        <f t="shared" si="1803"/>
        <v>7426.0186000000003</v>
      </c>
      <c r="S38423" s="6">
        <f t="shared" si="1804"/>
        <v>0</v>
      </c>
    </row>
    <row r="38424" spans="3:19" x14ac:dyDescent="0.25">
      <c r="C38424" s="7">
        <f>Load!C38425</f>
        <v>2019</v>
      </c>
      <c r="D38424" s="12">
        <f>Load!D38425</f>
        <v>43605</v>
      </c>
      <c r="E38424" s="8">
        <f t="shared" si="1802"/>
        <v>5</v>
      </c>
      <c r="F38424" s="7">
        <f>Load!E38425</f>
        <v>17</v>
      </c>
      <c r="G38424" s="18">
        <f>SUM(Load!F38425:AU38425)</f>
        <v>6592.0626099999999</v>
      </c>
      <c r="R38424" s="17">
        <f t="shared" si="1803"/>
        <v>7426.0186000000003</v>
      </c>
      <c r="S38424" s="6">
        <f t="shared" si="1804"/>
        <v>0</v>
      </c>
    </row>
    <row r="38425" spans="3:19" x14ac:dyDescent="0.25">
      <c r="C38425" s="7">
        <f>Load!C38426</f>
        <v>2019</v>
      </c>
      <c r="D38425" s="12">
        <f>Load!D38426</f>
        <v>43605</v>
      </c>
      <c r="E38425" s="8">
        <f t="shared" si="1802"/>
        <v>5</v>
      </c>
      <c r="F38425" s="7">
        <f>Load!E38426</f>
        <v>18</v>
      </c>
      <c r="G38425" s="18">
        <f>SUM(Load!F38426:AU38426)</f>
        <v>6729.3972599999997</v>
      </c>
      <c r="R38425" s="17">
        <f t="shared" si="1803"/>
        <v>7426.0186000000003</v>
      </c>
      <c r="S38425" s="6">
        <f t="shared" si="1804"/>
        <v>0</v>
      </c>
    </row>
    <row r="38426" spans="3:19" x14ac:dyDescent="0.25">
      <c r="C38426" s="7">
        <f>Load!C38427</f>
        <v>2019</v>
      </c>
      <c r="D38426" s="12">
        <f>Load!D38427</f>
        <v>43605</v>
      </c>
      <c r="E38426" s="8">
        <f t="shared" si="1802"/>
        <v>5</v>
      </c>
      <c r="F38426" s="7">
        <f>Load!E38427</f>
        <v>19</v>
      </c>
      <c r="G38426" s="18">
        <f>SUM(Load!F38427:AU38427)</f>
        <v>6622.427749999998</v>
      </c>
      <c r="R38426" s="17">
        <f t="shared" si="1803"/>
        <v>7426.0186000000003</v>
      </c>
      <c r="S38426" s="6">
        <f t="shared" si="1804"/>
        <v>0</v>
      </c>
    </row>
    <row r="38427" spans="3:19" x14ac:dyDescent="0.25">
      <c r="C38427" s="7">
        <f>Load!C38428</f>
        <v>2019</v>
      </c>
      <c r="D38427" s="12">
        <f>Load!D38428</f>
        <v>43605</v>
      </c>
      <c r="E38427" s="8">
        <f t="shared" si="1802"/>
        <v>5</v>
      </c>
      <c r="F38427" s="7">
        <f>Load!E38428</f>
        <v>20</v>
      </c>
      <c r="G38427" s="18">
        <f>SUM(Load!F38428:AU38428)</f>
        <v>6507.1074600000011</v>
      </c>
      <c r="R38427" s="17">
        <f t="shared" si="1803"/>
        <v>7426.0186000000003</v>
      </c>
      <c r="S38427" s="6">
        <f t="shared" si="1804"/>
        <v>0</v>
      </c>
    </row>
    <row r="38428" spans="3:19" x14ac:dyDescent="0.25">
      <c r="C38428" s="7">
        <f>Load!C38429</f>
        <v>2019</v>
      </c>
      <c r="D38428" s="12">
        <f>Load!D38429</f>
        <v>43605</v>
      </c>
      <c r="E38428" s="8">
        <f t="shared" si="1802"/>
        <v>5</v>
      </c>
      <c r="F38428" s="7">
        <f>Load!E38429</f>
        <v>21</v>
      </c>
      <c r="G38428" s="18">
        <f>SUM(Load!F38429:AU38429)</f>
        <v>6465.0989700000009</v>
      </c>
      <c r="R38428" s="17">
        <f t="shared" si="1803"/>
        <v>7426.0186000000003</v>
      </c>
      <c r="S38428" s="6">
        <f t="shared" si="1804"/>
        <v>0</v>
      </c>
    </row>
    <row r="38429" spans="3:19" x14ac:dyDescent="0.25">
      <c r="C38429" s="7">
        <f>Load!C38430</f>
        <v>2019</v>
      </c>
      <c r="D38429" s="12">
        <f>Load!D38430</f>
        <v>43605</v>
      </c>
      <c r="E38429" s="8">
        <f t="shared" si="1802"/>
        <v>5</v>
      </c>
      <c r="F38429" s="7">
        <f>Load!E38430</f>
        <v>22</v>
      </c>
      <c r="G38429" s="18">
        <f>SUM(Load!F38430:AU38430)</f>
        <v>6420.2078399999973</v>
      </c>
      <c r="R38429" s="17">
        <f t="shared" si="1803"/>
        <v>7426.0186000000003</v>
      </c>
      <c r="S38429" s="6">
        <f t="shared" si="1804"/>
        <v>0</v>
      </c>
    </row>
    <row r="38430" spans="3:19" x14ac:dyDescent="0.25">
      <c r="C38430" s="7">
        <f>Load!C38431</f>
        <v>2019</v>
      </c>
      <c r="D38430" s="12">
        <f>Load!D38431</f>
        <v>43605</v>
      </c>
      <c r="E38430" s="8">
        <f t="shared" si="1802"/>
        <v>5</v>
      </c>
      <c r="F38430" s="7">
        <f>Load!E38431</f>
        <v>23</v>
      </c>
      <c r="G38430" s="18">
        <f>SUM(Load!F38431:AU38431)</f>
        <v>6288.5303899999999</v>
      </c>
      <c r="R38430" s="17">
        <f t="shared" si="1803"/>
        <v>7426.0186000000003</v>
      </c>
      <c r="S38430" s="6">
        <f t="shared" si="1804"/>
        <v>0</v>
      </c>
    </row>
    <row r="38431" spans="3:19" x14ac:dyDescent="0.25">
      <c r="C38431" s="7">
        <f>Load!C38432</f>
        <v>2019</v>
      </c>
      <c r="D38431" s="12">
        <f>Load!D38432</f>
        <v>43605</v>
      </c>
      <c r="E38431" s="8">
        <f t="shared" si="1802"/>
        <v>5</v>
      </c>
      <c r="F38431" s="7">
        <f>Load!E38432</f>
        <v>24</v>
      </c>
      <c r="G38431" s="18">
        <f>SUM(Load!F38432:AU38432)</f>
        <v>5958.684839999999</v>
      </c>
      <c r="R38431" s="17">
        <f t="shared" si="1803"/>
        <v>7426.0186000000003</v>
      </c>
      <c r="S38431" s="6">
        <f t="shared" si="1804"/>
        <v>0</v>
      </c>
    </row>
    <row r="38432" spans="3:19" x14ac:dyDescent="0.25">
      <c r="C38432" s="7">
        <f>Load!C38433</f>
        <v>2019</v>
      </c>
      <c r="D38432" s="12">
        <f>Load!D38433</f>
        <v>43606</v>
      </c>
      <c r="E38432" s="8">
        <f t="shared" si="1802"/>
        <v>5</v>
      </c>
      <c r="F38432" s="7">
        <f>Load!E38433</f>
        <v>1</v>
      </c>
      <c r="G38432" s="18">
        <f>SUM(Load!F38433:AU38433)</f>
        <v>5765.5488899999991</v>
      </c>
      <c r="R38432" s="17">
        <f t="shared" si="1803"/>
        <v>7426.0186000000003</v>
      </c>
      <c r="S38432" s="6">
        <f t="shared" si="1804"/>
        <v>0</v>
      </c>
    </row>
    <row r="38433" spans="3:19" x14ac:dyDescent="0.25">
      <c r="C38433" s="7">
        <f>Load!C38434</f>
        <v>2019</v>
      </c>
      <c r="D38433" s="12">
        <f>Load!D38434</f>
        <v>43606</v>
      </c>
      <c r="E38433" s="8">
        <f t="shared" si="1802"/>
        <v>5</v>
      </c>
      <c r="F38433" s="7">
        <f>Load!E38434</f>
        <v>2</v>
      </c>
      <c r="G38433" s="18">
        <f>SUM(Load!F38434:AU38434)</f>
        <v>5570.6736400000009</v>
      </c>
      <c r="R38433" s="17">
        <f t="shared" si="1803"/>
        <v>7426.0186000000003</v>
      </c>
      <c r="S38433" s="6">
        <f t="shared" si="1804"/>
        <v>0</v>
      </c>
    </row>
    <row r="38434" spans="3:19" x14ac:dyDescent="0.25">
      <c r="C38434" s="7">
        <f>Load!C38435</f>
        <v>2019</v>
      </c>
      <c r="D38434" s="12">
        <f>Load!D38435</f>
        <v>43606</v>
      </c>
      <c r="E38434" s="8">
        <f t="shared" si="1802"/>
        <v>5</v>
      </c>
      <c r="F38434" s="7">
        <f>Load!E38435</f>
        <v>3</v>
      </c>
      <c r="G38434" s="18">
        <f>SUM(Load!F38435:AU38435)</f>
        <v>5521.3985400000001</v>
      </c>
      <c r="R38434" s="17">
        <f t="shared" si="1803"/>
        <v>7426.0186000000003</v>
      </c>
      <c r="S38434" s="6">
        <f t="shared" si="1804"/>
        <v>0</v>
      </c>
    </row>
    <row r="38435" spans="3:19" x14ac:dyDescent="0.25">
      <c r="C38435" s="7">
        <f>Load!C38436</f>
        <v>2019</v>
      </c>
      <c r="D38435" s="12">
        <f>Load!D38436</f>
        <v>43606</v>
      </c>
      <c r="E38435" s="8">
        <f t="shared" si="1802"/>
        <v>5</v>
      </c>
      <c r="F38435" s="7">
        <f>Load!E38436</f>
        <v>4</v>
      </c>
      <c r="G38435" s="18">
        <f>SUM(Load!F38436:AU38436)</f>
        <v>5494.4453099999992</v>
      </c>
      <c r="R38435" s="17">
        <f t="shared" si="1803"/>
        <v>7426.0186000000003</v>
      </c>
      <c r="S38435" s="6">
        <f t="shared" si="1804"/>
        <v>0</v>
      </c>
    </row>
    <row r="38436" spans="3:19" x14ac:dyDescent="0.25">
      <c r="C38436" s="7">
        <f>Load!C38437</f>
        <v>2019</v>
      </c>
      <c r="D38436" s="12">
        <f>Load!D38437</f>
        <v>43606</v>
      </c>
      <c r="E38436" s="8">
        <f t="shared" si="1802"/>
        <v>5</v>
      </c>
      <c r="F38436" s="7">
        <f>Load!E38437</f>
        <v>5</v>
      </c>
      <c r="G38436" s="18">
        <f>SUM(Load!F38437:AU38437)</f>
        <v>5555.3013500000006</v>
      </c>
      <c r="R38436" s="17">
        <f t="shared" si="1803"/>
        <v>7426.0186000000003</v>
      </c>
      <c r="S38436" s="6">
        <f t="shared" si="1804"/>
        <v>0</v>
      </c>
    </row>
    <row r="38437" spans="3:19" x14ac:dyDescent="0.25">
      <c r="C38437" s="7">
        <f>Load!C38438</f>
        <v>2019</v>
      </c>
      <c r="D38437" s="12">
        <f>Load!D38438</f>
        <v>43606</v>
      </c>
      <c r="E38437" s="8">
        <f t="shared" si="1802"/>
        <v>5</v>
      </c>
      <c r="F38437" s="7">
        <f>Load!E38438</f>
        <v>6</v>
      </c>
      <c r="G38437" s="18">
        <f>SUM(Load!F38438:AU38438)</f>
        <v>5646.4785500000016</v>
      </c>
      <c r="R38437" s="17">
        <f t="shared" si="1803"/>
        <v>7426.0186000000003</v>
      </c>
      <c r="S38437" s="6">
        <f t="shared" si="1804"/>
        <v>0</v>
      </c>
    </row>
    <row r="38438" spans="3:19" x14ac:dyDescent="0.25">
      <c r="C38438" s="7">
        <f>Load!C38439</f>
        <v>2019</v>
      </c>
      <c r="D38438" s="12">
        <f>Load!D38439</f>
        <v>43606</v>
      </c>
      <c r="E38438" s="8">
        <f t="shared" si="1802"/>
        <v>5</v>
      </c>
      <c r="F38438" s="7">
        <f>Load!E38439</f>
        <v>7</v>
      </c>
      <c r="G38438" s="18">
        <f>SUM(Load!F38439:AU38439)</f>
        <v>5981.2834400000011</v>
      </c>
      <c r="R38438" s="17">
        <f t="shared" si="1803"/>
        <v>7426.0186000000003</v>
      </c>
      <c r="S38438" s="6">
        <f t="shared" si="1804"/>
        <v>0</v>
      </c>
    </row>
    <row r="38439" spans="3:19" x14ac:dyDescent="0.25">
      <c r="C38439" s="7">
        <f>Load!C38440</f>
        <v>2019</v>
      </c>
      <c r="D38439" s="12">
        <f>Load!D38440</f>
        <v>43606</v>
      </c>
      <c r="E38439" s="8">
        <f t="shared" si="1802"/>
        <v>5</v>
      </c>
      <c r="F38439" s="7">
        <f>Load!E38440</f>
        <v>8</v>
      </c>
      <c r="G38439" s="18">
        <f>SUM(Load!F38440:AU38440)</f>
        <v>6429.8619199999994</v>
      </c>
      <c r="R38439" s="17">
        <f t="shared" si="1803"/>
        <v>7426.0186000000003</v>
      </c>
      <c r="S38439" s="6">
        <f t="shared" si="1804"/>
        <v>0</v>
      </c>
    </row>
    <row r="38440" spans="3:19" x14ac:dyDescent="0.25">
      <c r="C38440" s="7">
        <f>Load!C38441</f>
        <v>2019</v>
      </c>
      <c r="D38440" s="12">
        <f>Load!D38441</f>
        <v>43606</v>
      </c>
      <c r="E38440" s="8">
        <f t="shared" si="1802"/>
        <v>5</v>
      </c>
      <c r="F38440" s="7">
        <f>Load!E38441</f>
        <v>9</v>
      </c>
      <c r="G38440" s="18">
        <f>SUM(Load!F38441:AU38441)</f>
        <v>6659.8317599999991</v>
      </c>
      <c r="R38440" s="17">
        <f t="shared" si="1803"/>
        <v>7426.0186000000003</v>
      </c>
      <c r="S38440" s="6">
        <f t="shared" si="1804"/>
        <v>0</v>
      </c>
    </row>
    <row r="38441" spans="3:19" x14ac:dyDescent="0.25">
      <c r="C38441" s="7">
        <f>Load!C38442</f>
        <v>2019</v>
      </c>
      <c r="D38441" s="12">
        <f>Load!D38442</f>
        <v>43606</v>
      </c>
      <c r="E38441" s="8">
        <f t="shared" si="1802"/>
        <v>5</v>
      </c>
      <c r="F38441" s="7">
        <f>Load!E38442</f>
        <v>10</v>
      </c>
      <c r="G38441" s="18">
        <f>SUM(Load!F38442:AU38442)</f>
        <v>6704.0865600000006</v>
      </c>
      <c r="R38441" s="17">
        <f t="shared" si="1803"/>
        <v>7426.0186000000003</v>
      </c>
      <c r="S38441" s="6">
        <f t="shared" si="1804"/>
        <v>0</v>
      </c>
    </row>
    <row r="38442" spans="3:19" x14ac:dyDescent="0.25">
      <c r="C38442" s="7">
        <f>Load!C38443</f>
        <v>2019</v>
      </c>
      <c r="D38442" s="12">
        <f>Load!D38443</f>
        <v>43606</v>
      </c>
      <c r="E38442" s="8">
        <f t="shared" si="1802"/>
        <v>5</v>
      </c>
      <c r="F38442" s="7">
        <f>Load!E38443</f>
        <v>11</v>
      </c>
      <c r="G38442" s="18">
        <f>SUM(Load!F38443:AU38443)</f>
        <v>6773.179610000001</v>
      </c>
      <c r="R38442" s="17">
        <f t="shared" si="1803"/>
        <v>7426.0186000000003</v>
      </c>
      <c r="S38442" s="6">
        <f t="shared" si="1804"/>
        <v>0</v>
      </c>
    </row>
    <row r="38443" spans="3:19" x14ac:dyDescent="0.25">
      <c r="C38443" s="7">
        <f>Load!C38444</f>
        <v>2019</v>
      </c>
      <c r="D38443" s="12">
        <f>Load!D38444</f>
        <v>43606</v>
      </c>
      <c r="E38443" s="8">
        <f t="shared" si="1802"/>
        <v>5</v>
      </c>
      <c r="F38443" s="7">
        <f>Load!E38444</f>
        <v>12</v>
      </c>
      <c r="G38443" s="18">
        <f>SUM(Load!F38444:AU38444)</f>
        <v>6904.4584899999991</v>
      </c>
      <c r="R38443" s="17">
        <f t="shared" si="1803"/>
        <v>7426.0186000000003</v>
      </c>
      <c r="S38443" s="6">
        <f t="shared" si="1804"/>
        <v>0</v>
      </c>
    </row>
    <row r="38444" spans="3:19" x14ac:dyDescent="0.25">
      <c r="C38444" s="7">
        <f>Load!C38445</f>
        <v>2019</v>
      </c>
      <c r="D38444" s="12">
        <f>Load!D38445</f>
        <v>43606</v>
      </c>
      <c r="E38444" s="8">
        <f t="shared" si="1802"/>
        <v>5</v>
      </c>
      <c r="F38444" s="7">
        <f>Load!E38445</f>
        <v>13</v>
      </c>
      <c r="G38444" s="18">
        <f>SUM(Load!F38445:AU38445)</f>
        <v>6899.6410600000027</v>
      </c>
      <c r="R38444" s="17">
        <f t="shared" si="1803"/>
        <v>7426.0186000000003</v>
      </c>
      <c r="S38444" s="6">
        <f t="shared" si="1804"/>
        <v>0</v>
      </c>
    </row>
    <row r="38445" spans="3:19" x14ac:dyDescent="0.25">
      <c r="C38445" s="7">
        <f>Load!C38446</f>
        <v>2019</v>
      </c>
      <c r="D38445" s="12">
        <f>Load!D38446</f>
        <v>43606</v>
      </c>
      <c r="E38445" s="8">
        <f t="shared" si="1802"/>
        <v>5</v>
      </c>
      <c r="F38445" s="7">
        <f>Load!E38446</f>
        <v>14</v>
      </c>
      <c r="G38445" s="18">
        <f>SUM(Load!F38446:AU38446)</f>
        <v>6947.6612699999987</v>
      </c>
      <c r="R38445" s="17">
        <f t="shared" si="1803"/>
        <v>7426.0186000000003</v>
      </c>
      <c r="S38445" s="6">
        <f t="shared" si="1804"/>
        <v>0</v>
      </c>
    </row>
    <row r="38446" spans="3:19" x14ac:dyDescent="0.25">
      <c r="C38446" s="7">
        <f>Load!C38447</f>
        <v>2019</v>
      </c>
      <c r="D38446" s="12">
        <f>Load!D38447</f>
        <v>43606</v>
      </c>
      <c r="E38446" s="8">
        <f t="shared" si="1802"/>
        <v>5</v>
      </c>
      <c r="F38446" s="7">
        <f>Load!E38447</f>
        <v>15</v>
      </c>
      <c r="G38446" s="18">
        <f>SUM(Load!F38447:AU38447)</f>
        <v>6941.1971099999973</v>
      </c>
      <c r="R38446" s="17">
        <f t="shared" si="1803"/>
        <v>7426.0186000000003</v>
      </c>
      <c r="S38446" s="6">
        <f t="shared" si="1804"/>
        <v>0</v>
      </c>
    </row>
    <row r="38447" spans="3:19" x14ac:dyDescent="0.25">
      <c r="C38447" s="7">
        <f>Load!C38448</f>
        <v>2019</v>
      </c>
      <c r="D38447" s="12">
        <f>Load!D38448</f>
        <v>43606</v>
      </c>
      <c r="E38447" s="8">
        <f t="shared" si="1802"/>
        <v>5</v>
      </c>
      <c r="F38447" s="7">
        <f>Load!E38448</f>
        <v>16</v>
      </c>
      <c r="G38447" s="18">
        <f>SUM(Load!F38448:AU38448)</f>
        <v>6975.6492700000008</v>
      </c>
      <c r="R38447" s="17">
        <f t="shared" si="1803"/>
        <v>7426.0186000000003</v>
      </c>
      <c r="S38447" s="6">
        <f t="shared" si="1804"/>
        <v>0</v>
      </c>
    </row>
    <row r="38448" spans="3:19" x14ac:dyDescent="0.25">
      <c r="C38448" s="7">
        <f>Load!C38449</f>
        <v>2019</v>
      </c>
      <c r="D38448" s="12">
        <f>Load!D38449</f>
        <v>43606</v>
      </c>
      <c r="E38448" s="8">
        <f t="shared" si="1802"/>
        <v>5</v>
      </c>
      <c r="F38448" s="7">
        <f>Load!E38449</f>
        <v>17</v>
      </c>
      <c r="G38448" s="18">
        <f>SUM(Load!F38449:AU38449)</f>
        <v>6950.8841600000005</v>
      </c>
      <c r="R38448" s="17">
        <f t="shared" si="1803"/>
        <v>7426.0186000000003</v>
      </c>
      <c r="S38448" s="6">
        <f t="shared" si="1804"/>
        <v>0</v>
      </c>
    </row>
    <row r="38449" spans="3:19" x14ac:dyDescent="0.25">
      <c r="C38449" s="7">
        <f>Load!C38450</f>
        <v>2019</v>
      </c>
      <c r="D38449" s="12">
        <f>Load!D38450</f>
        <v>43606</v>
      </c>
      <c r="E38449" s="8">
        <f t="shared" si="1802"/>
        <v>5</v>
      </c>
      <c r="F38449" s="7">
        <f>Load!E38450</f>
        <v>18</v>
      </c>
      <c r="G38449" s="18">
        <f>SUM(Load!F38450:AU38450)</f>
        <v>6884.3509900000008</v>
      </c>
      <c r="R38449" s="17">
        <f t="shared" si="1803"/>
        <v>7426.0186000000003</v>
      </c>
      <c r="S38449" s="6">
        <f t="shared" si="1804"/>
        <v>0</v>
      </c>
    </row>
    <row r="38450" spans="3:19" x14ac:dyDescent="0.25">
      <c r="C38450" s="7">
        <f>Load!C38451</f>
        <v>2019</v>
      </c>
      <c r="D38450" s="12">
        <f>Load!D38451</f>
        <v>43606</v>
      </c>
      <c r="E38450" s="8">
        <f t="shared" si="1802"/>
        <v>5</v>
      </c>
      <c r="F38450" s="7">
        <f>Load!E38451</f>
        <v>19</v>
      </c>
      <c r="G38450" s="18">
        <f>SUM(Load!F38451:AU38451)</f>
        <v>6792.0440199999975</v>
      </c>
      <c r="R38450" s="17">
        <f t="shared" si="1803"/>
        <v>7426.0186000000003</v>
      </c>
      <c r="S38450" s="6">
        <f t="shared" si="1804"/>
        <v>0</v>
      </c>
    </row>
    <row r="38451" spans="3:19" x14ac:dyDescent="0.25">
      <c r="C38451" s="7">
        <f>Load!C38452</f>
        <v>2019</v>
      </c>
      <c r="D38451" s="12">
        <f>Load!D38452</f>
        <v>43606</v>
      </c>
      <c r="E38451" s="8">
        <f t="shared" si="1802"/>
        <v>5</v>
      </c>
      <c r="F38451" s="7">
        <f>Load!E38452</f>
        <v>20</v>
      </c>
      <c r="G38451" s="18">
        <f>SUM(Load!F38452:AU38452)</f>
        <v>6718.7394000000004</v>
      </c>
      <c r="R38451" s="17">
        <f t="shared" si="1803"/>
        <v>7426.0186000000003</v>
      </c>
      <c r="S38451" s="6">
        <f t="shared" si="1804"/>
        <v>0</v>
      </c>
    </row>
    <row r="38452" spans="3:19" x14ac:dyDescent="0.25">
      <c r="C38452" s="7">
        <f>Load!C38453</f>
        <v>2019</v>
      </c>
      <c r="D38452" s="12">
        <f>Load!D38453</f>
        <v>43606</v>
      </c>
      <c r="E38452" s="8">
        <f t="shared" si="1802"/>
        <v>5</v>
      </c>
      <c r="F38452" s="7">
        <f>Load!E38453</f>
        <v>21</v>
      </c>
      <c r="G38452" s="18">
        <f>SUM(Load!F38453:AU38453)</f>
        <v>6655.7474700000002</v>
      </c>
      <c r="R38452" s="17">
        <f t="shared" si="1803"/>
        <v>7426.0186000000003</v>
      </c>
      <c r="S38452" s="6">
        <f t="shared" si="1804"/>
        <v>0</v>
      </c>
    </row>
    <row r="38453" spans="3:19" x14ac:dyDescent="0.25">
      <c r="C38453" s="7">
        <f>Load!C38454</f>
        <v>2019</v>
      </c>
      <c r="D38453" s="12">
        <f>Load!D38454</f>
        <v>43606</v>
      </c>
      <c r="E38453" s="8">
        <f t="shared" si="1802"/>
        <v>5</v>
      </c>
      <c r="F38453" s="7">
        <f>Load!E38454</f>
        <v>22</v>
      </c>
      <c r="G38453" s="18">
        <f>SUM(Load!F38454:AU38454)</f>
        <v>6549.8374000000003</v>
      </c>
      <c r="R38453" s="17">
        <f t="shared" si="1803"/>
        <v>7426.0186000000003</v>
      </c>
      <c r="S38453" s="6">
        <f t="shared" si="1804"/>
        <v>0</v>
      </c>
    </row>
    <row r="38454" spans="3:19" x14ac:dyDescent="0.25">
      <c r="C38454" s="7">
        <f>Load!C38455</f>
        <v>2019</v>
      </c>
      <c r="D38454" s="12">
        <f>Load!D38455</f>
        <v>43606</v>
      </c>
      <c r="E38454" s="8">
        <f t="shared" si="1802"/>
        <v>5</v>
      </c>
      <c r="F38454" s="7">
        <f>Load!E38455</f>
        <v>23</v>
      </c>
      <c r="G38454" s="18">
        <f>SUM(Load!F38455:AU38455)</f>
        <v>6349.3326099999986</v>
      </c>
      <c r="R38454" s="17">
        <f t="shared" si="1803"/>
        <v>7426.0186000000003</v>
      </c>
      <c r="S38454" s="6">
        <f t="shared" si="1804"/>
        <v>0</v>
      </c>
    </row>
    <row r="38455" spans="3:19" x14ac:dyDescent="0.25">
      <c r="C38455" s="7">
        <f>Load!C38456</f>
        <v>2019</v>
      </c>
      <c r="D38455" s="12">
        <f>Load!D38456</f>
        <v>43606</v>
      </c>
      <c r="E38455" s="8">
        <f t="shared" si="1802"/>
        <v>5</v>
      </c>
      <c r="F38455" s="7">
        <f>Load!E38456</f>
        <v>24</v>
      </c>
      <c r="G38455" s="18">
        <f>SUM(Load!F38456:AU38456)</f>
        <v>6001.045970000001</v>
      </c>
      <c r="R38455" s="17">
        <f t="shared" si="1803"/>
        <v>7426.0186000000003</v>
      </c>
      <c r="S38455" s="6">
        <f t="shared" si="1804"/>
        <v>0</v>
      </c>
    </row>
    <row r="38456" spans="3:19" x14ac:dyDescent="0.25">
      <c r="C38456" s="7">
        <f>Load!C38457</f>
        <v>2019</v>
      </c>
      <c r="D38456" s="12">
        <f>Load!D38457</f>
        <v>43607</v>
      </c>
      <c r="E38456" s="8">
        <f t="shared" si="1802"/>
        <v>5</v>
      </c>
      <c r="F38456" s="7">
        <f>Load!E38457</f>
        <v>1</v>
      </c>
      <c r="G38456" s="18">
        <f>SUM(Load!F38457:AU38457)</f>
        <v>5866.0752499999999</v>
      </c>
      <c r="R38456" s="17">
        <f t="shared" si="1803"/>
        <v>7426.0186000000003</v>
      </c>
      <c r="S38456" s="6">
        <f t="shared" si="1804"/>
        <v>0</v>
      </c>
    </row>
    <row r="38457" spans="3:19" x14ac:dyDescent="0.25">
      <c r="C38457" s="7">
        <f>Load!C38458</f>
        <v>2019</v>
      </c>
      <c r="D38457" s="12">
        <f>Load!D38458</f>
        <v>43607</v>
      </c>
      <c r="E38457" s="8">
        <f t="shared" si="1802"/>
        <v>5</v>
      </c>
      <c r="F38457" s="7">
        <f>Load!E38458</f>
        <v>2</v>
      </c>
      <c r="G38457" s="18">
        <f>SUM(Load!F38458:AU38458)</f>
        <v>5617.0308400000013</v>
      </c>
      <c r="R38457" s="17">
        <f t="shared" si="1803"/>
        <v>7426.0186000000003</v>
      </c>
      <c r="S38457" s="6">
        <f t="shared" si="1804"/>
        <v>0</v>
      </c>
    </row>
    <row r="38458" spans="3:19" x14ac:dyDescent="0.25">
      <c r="C38458" s="7">
        <f>Load!C38459</f>
        <v>2019</v>
      </c>
      <c r="D38458" s="12">
        <f>Load!D38459</f>
        <v>43607</v>
      </c>
      <c r="E38458" s="8">
        <f t="shared" si="1802"/>
        <v>5</v>
      </c>
      <c r="F38458" s="7">
        <f>Load!E38459</f>
        <v>3</v>
      </c>
      <c r="G38458" s="18">
        <f>SUM(Load!F38459:AU38459)</f>
        <v>5572.1138300000002</v>
      </c>
      <c r="R38458" s="17">
        <f t="shared" si="1803"/>
        <v>7426.0186000000003</v>
      </c>
      <c r="S38458" s="6">
        <f t="shared" si="1804"/>
        <v>0</v>
      </c>
    </row>
    <row r="38459" spans="3:19" x14ac:dyDescent="0.25">
      <c r="C38459" s="7">
        <f>Load!C38460</f>
        <v>2019</v>
      </c>
      <c r="D38459" s="12">
        <f>Load!D38460</f>
        <v>43607</v>
      </c>
      <c r="E38459" s="8">
        <f t="shared" si="1802"/>
        <v>5</v>
      </c>
      <c r="F38459" s="7">
        <f>Load!E38460</f>
        <v>4</v>
      </c>
      <c r="G38459" s="18">
        <f>SUM(Load!F38460:AU38460)</f>
        <v>5606.2218600000015</v>
      </c>
      <c r="R38459" s="17">
        <f t="shared" si="1803"/>
        <v>7426.0186000000003</v>
      </c>
      <c r="S38459" s="6">
        <f t="shared" si="1804"/>
        <v>0</v>
      </c>
    </row>
    <row r="38460" spans="3:19" x14ac:dyDescent="0.25">
      <c r="C38460" s="7">
        <f>Load!C38461</f>
        <v>2019</v>
      </c>
      <c r="D38460" s="12">
        <f>Load!D38461</f>
        <v>43607</v>
      </c>
      <c r="E38460" s="8">
        <f t="shared" si="1802"/>
        <v>5</v>
      </c>
      <c r="F38460" s="7">
        <f>Load!E38461</f>
        <v>5</v>
      </c>
      <c r="G38460" s="18">
        <f>SUM(Load!F38461:AU38461)</f>
        <v>5641.0620199999976</v>
      </c>
      <c r="R38460" s="17">
        <f t="shared" si="1803"/>
        <v>7426.0186000000003</v>
      </c>
      <c r="S38460" s="6">
        <f t="shared" si="1804"/>
        <v>0</v>
      </c>
    </row>
    <row r="38461" spans="3:19" x14ac:dyDescent="0.25">
      <c r="C38461" s="7">
        <f>Load!C38462</f>
        <v>2019</v>
      </c>
      <c r="D38461" s="12">
        <f>Load!D38462</f>
        <v>43607</v>
      </c>
      <c r="E38461" s="8">
        <f t="shared" si="1802"/>
        <v>5</v>
      </c>
      <c r="F38461" s="7">
        <f>Load!E38462</f>
        <v>6</v>
      </c>
      <c r="G38461" s="18">
        <f>SUM(Load!F38462:AU38462)</f>
        <v>5756.055589999999</v>
      </c>
      <c r="R38461" s="17">
        <f t="shared" si="1803"/>
        <v>7426.0186000000003</v>
      </c>
      <c r="S38461" s="6">
        <f t="shared" si="1804"/>
        <v>0</v>
      </c>
    </row>
    <row r="38462" spans="3:19" x14ac:dyDescent="0.25">
      <c r="C38462" s="7">
        <f>Load!C38463</f>
        <v>2019</v>
      </c>
      <c r="D38462" s="12">
        <f>Load!D38463</f>
        <v>43607</v>
      </c>
      <c r="E38462" s="8">
        <f t="shared" si="1802"/>
        <v>5</v>
      </c>
      <c r="F38462" s="7">
        <f>Load!E38463</f>
        <v>7</v>
      </c>
      <c r="G38462" s="18">
        <f>SUM(Load!F38463:AU38463)</f>
        <v>6056.0232700000006</v>
      </c>
      <c r="R38462" s="17">
        <f t="shared" si="1803"/>
        <v>7426.0186000000003</v>
      </c>
      <c r="S38462" s="6">
        <f t="shared" si="1804"/>
        <v>0</v>
      </c>
    </row>
    <row r="38463" spans="3:19" x14ac:dyDescent="0.25">
      <c r="C38463" s="7">
        <f>Load!C38464</f>
        <v>2019</v>
      </c>
      <c r="D38463" s="12">
        <f>Load!D38464</f>
        <v>43607</v>
      </c>
      <c r="E38463" s="8">
        <f t="shared" si="1802"/>
        <v>5</v>
      </c>
      <c r="F38463" s="7">
        <f>Load!E38464</f>
        <v>8</v>
      </c>
      <c r="G38463" s="18">
        <f>SUM(Load!F38464:AU38464)</f>
        <v>6405.7681400000001</v>
      </c>
      <c r="R38463" s="17">
        <f t="shared" si="1803"/>
        <v>7426.0186000000003</v>
      </c>
      <c r="S38463" s="6">
        <f t="shared" si="1804"/>
        <v>0</v>
      </c>
    </row>
    <row r="38464" spans="3:19" x14ac:dyDescent="0.25">
      <c r="C38464" s="7">
        <f>Load!C38465</f>
        <v>2019</v>
      </c>
      <c r="D38464" s="12">
        <f>Load!D38465</f>
        <v>43607</v>
      </c>
      <c r="E38464" s="8">
        <f t="shared" si="1802"/>
        <v>5</v>
      </c>
      <c r="F38464" s="7">
        <f>Load!E38465</f>
        <v>9</v>
      </c>
      <c r="G38464" s="18">
        <f>SUM(Load!F38465:AU38465)</f>
        <v>6572.9719000000014</v>
      </c>
      <c r="R38464" s="17">
        <f t="shared" si="1803"/>
        <v>7426.0186000000003</v>
      </c>
      <c r="S38464" s="6">
        <f t="shared" si="1804"/>
        <v>0</v>
      </c>
    </row>
    <row r="38465" spans="3:19" x14ac:dyDescent="0.25">
      <c r="C38465" s="7">
        <f>Load!C38466</f>
        <v>2019</v>
      </c>
      <c r="D38465" s="12">
        <f>Load!D38466</f>
        <v>43607</v>
      </c>
      <c r="E38465" s="8">
        <f t="shared" si="1802"/>
        <v>5</v>
      </c>
      <c r="F38465" s="7">
        <f>Load!E38466</f>
        <v>10</v>
      </c>
      <c r="G38465" s="18">
        <f>SUM(Load!F38466:AU38466)</f>
        <v>6685.2275800000007</v>
      </c>
      <c r="R38465" s="17">
        <f t="shared" si="1803"/>
        <v>7426.0186000000003</v>
      </c>
      <c r="S38465" s="6">
        <f t="shared" si="1804"/>
        <v>0</v>
      </c>
    </row>
    <row r="38466" spans="3:19" x14ac:dyDescent="0.25">
      <c r="C38466" s="7">
        <f>Load!C38467</f>
        <v>2019</v>
      </c>
      <c r="D38466" s="12">
        <f>Load!D38467</f>
        <v>43607</v>
      </c>
      <c r="E38466" s="8">
        <f t="shared" si="1802"/>
        <v>5</v>
      </c>
      <c r="F38466" s="7">
        <f>Load!E38467</f>
        <v>11</v>
      </c>
      <c r="G38466" s="18">
        <f>SUM(Load!F38467:AU38467)</f>
        <v>6732.817939999999</v>
      </c>
      <c r="R38466" s="17">
        <f t="shared" si="1803"/>
        <v>7426.0186000000003</v>
      </c>
      <c r="S38466" s="6">
        <f t="shared" si="1804"/>
        <v>0</v>
      </c>
    </row>
    <row r="38467" spans="3:19" x14ac:dyDescent="0.25">
      <c r="C38467" s="7">
        <f>Load!C38468</f>
        <v>2019</v>
      </c>
      <c r="D38467" s="12">
        <f>Load!D38468</f>
        <v>43607</v>
      </c>
      <c r="E38467" s="8">
        <f t="shared" si="1802"/>
        <v>5</v>
      </c>
      <c r="F38467" s="7">
        <f>Load!E38468</f>
        <v>12</v>
      </c>
      <c r="G38467" s="18">
        <f>SUM(Load!F38468:AU38468)</f>
        <v>6807.7682599999989</v>
      </c>
      <c r="R38467" s="17">
        <f t="shared" si="1803"/>
        <v>7426.0186000000003</v>
      </c>
      <c r="S38467" s="6">
        <f t="shared" si="1804"/>
        <v>0</v>
      </c>
    </row>
    <row r="38468" spans="3:19" x14ac:dyDescent="0.25">
      <c r="C38468" s="7">
        <f>Load!C38469</f>
        <v>2019</v>
      </c>
      <c r="D38468" s="12">
        <f>Load!D38469</f>
        <v>43607</v>
      </c>
      <c r="E38468" s="8">
        <f t="shared" si="1802"/>
        <v>5</v>
      </c>
      <c r="F38468" s="7">
        <f>Load!E38469</f>
        <v>13</v>
      </c>
      <c r="G38468" s="18">
        <f>SUM(Load!F38469:AU38469)</f>
        <v>6887.3474200000019</v>
      </c>
      <c r="R38468" s="17">
        <f t="shared" si="1803"/>
        <v>7426.0186000000003</v>
      </c>
      <c r="S38468" s="6">
        <f t="shared" si="1804"/>
        <v>0</v>
      </c>
    </row>
    <row r="38469" spans="3:19" x14ac:dyDescent="0.25">
      <c r="C38469" s="7">
        <f>Load!C38470</f>
        <v>2019</v>
      </c>
      <c r="D38469" s="12">
        <f>Load!D38470</f>
        <v>43607</v>
      </c>
      <c r="E38469" s="8">
        <f t="shared" si="1802"/>
        <v>5</v>
      </c>
      <c r="F38469" s="7">
        <f>Load!E38470</f>
        <v>14</v>
      </c>
      <c r="G38469" s="18">
        <f>SUM(Load!F38470:AU38470)</f>
        <v>6946.1100099999994</v>
      </c>
      <c r="R38469" s="17">
        <f t="shared" si="1803"/>
        <v>7426.0186000000003</v>
      </c>
      <c r="S38469" s="6">
        <f t="shared" si="1804"/>
        <v>0</v>
      </c>
    </row>
    <row r="38470" spans="3:19" x14ac:dyDescent="0.25">
      <c r="C38470" s="7">
        <f>Load!C38471</f>
        <v>2019</v>
      </c>
      <c r="D38470" s="12">
        <f>Load!D38471</f>
        <v>43607</v>
      </c>
      <c r="E38470" s="8">
        <f t="shared" si="1802"/>
        <v>5</v>
      </c>
      <c r="F38470" s="7">
        <f>Load!E38471</f>
        <v>15</v>
      </c>
      <c r="G38470" s="18">
        <f>SUM(Load!F38471:AU38471)</f>
        <v>6922.1579199999996</v>
      </c>
      <c r="R38470" s="17">
        <f t="shared" si="1803"/>
        <v>7426.0186000000003</v>
      </c>
      <c r="S38470" s="6">
        <f t="shared" si="1804"/>
        <v>0</v>
      </c>
    </row>
    <row r="38471" spans="3:19" x14ac:dyDescent="0.25">
      <c r="C38471" s="7">
        <f>Load!C38472</f>
        <v>2019</v>
      </c>
      <c r="D38471" s="12">
        <f>Load!D38472</f>
        <v>43607</v>
      </c>
      <c r="E38471" s="8">
        <f t="shared" si="1802"/>
        <v>5</v>
      </c>
      <c r="F38471" s="7">
        <f>Load!E38472</f>
        <v>16</v>
      </c>
      <c r="G38471" s="18">
        <f>SUM(Load!F38472:AU38472)</f>
        <v>6891.7836700000007</v>
      </c>
      <c r="R38471" s="17">
        <f t="shared" si="1803"/>
        <v>7426.0186000000003</v>
      </c>
      <c r="S38471" s="6">
        <f t="shared" si="1804"/>
        <v>0</v>
      </c>
    </row>
    <row r="38472" spans="3:19" x14ac:dyDescent="0.25">
      <c r="C38472" s="7">
        <f>Load!C38473</f>
        <v>2019</v>
      </c>
      <c r="D38472" s="12">
        <f>Load!D38473</f>
        <v>43607</v>
      </c>
      <c r="E38472" s="8">
        <f t="shared" si="1802"/>
        <v>5</v>
      </c>
      <c r="F38472" s="7">
        <f>Load!E38473</f>
        <v>17</v>
      </c>
      <c r="G38472" s="18">
        <f>SUM(Load!F38473:AU38473)</f>
        <v>6898.6839099999979</v>
      </c>
      <c r="R38472" s="17">
        <f t="shared" si="1803"/>
        <v>7426.0186000000003</v>
      </c>
      <c r="S38472" s="6">
        <f t="shared" si="1804"/>
        <v>0</v>
      </c>
    </row>
    <row r="38473" spans="3:19" x14ac:dyDescent="0.25">
      <c r="C38473" s="7">
        <f>Load!C38474</f>
        <v>2019</v>
      </c>
      <c r="D38473" s="12">
        <f>Load!D38474</f>
        <v>43607</v>
      </c>
      <c r="E38473" s="8">
        <f t="shared" si="1802"/>
        <v>5</v>
      </c>
      <c r="F38473" s="7">
        <f>Load!E38474</f>
        <v>18</v>
      </c>
      <c r="G38473" s="18">
        <f>SUM(Load!F38474:AU38474)</f>
        <v>6927.1349199999995</v>
      </c>
      <c r="R38473" s="17">
        <f t="shared" si="1803"/>
        <v>7426.0186000000003</v>
      </c>
      <c r="S38473" s="6">
        <f t="shared" si="1804"/>
        <v>0</v>
      </c>
    </row>
    <row r="38474" spans="3:19" x14ac:dyDescent="0.25">
      <c r="C38474" s="7">
        <f>Load!C38475</f>
        <v>2019</v>
      </c>
      <c r="D38474" s="12">
        <f>Load!D38475</f>
        <v>43607</v>
      </c>
      <c r="E38474" s="8">
        <f t="shared" ref="E38474:E38537" si="1805">MONTH(D38474)</f>
        <v>5</v>
      </c>
      <c r="F38474" s="7">
        <f>Load!E38475</f>
        <v>19</v>
      </c>
      <c r="G38474" s="18">
        <f>SUM(Load!F38475:AU38475)</f>
        <v>6818.2657099999988</v>
      </c>
      <c r="R38474" s="17">
        <f t="shared" ref="R38474:R38537" si="1806">INDEX($K$9:$P$20,MATCH(E38474,$J$9:$J$20,0),MATCH(C38474,$K$8:$P$8,0))</f>
        <v>7426.0186000000003</v>
      </c>
      <c r="S38474" s="6">
        <f t="shared" ref="S38474:S38537" si="1807">IF(G38474&gt;=R38474,1,0)</f>
        <v>0</v>
      </c>
    </row>
    <row r="38475" spans="3:19" x14ac:dyDescent="0.25">
      <c r="C38475" s="7">
        <f>Load!C38476</f>
        <v>2019</v>
      </c>
      <c r="D38475" s="12">
        <f>Load!D38476</f>
        <v>43607</v>
      </c>
      <c r="E38475" s="8">
        <f t="shared" si="1805"/>
        <v>5</v>
      </c>
      <c r="F38475" s="7">
        <f>Load!E38476</f>
        <v>20</v>
      </c>
      <c r="G38475" s="18">
        <f>SUM(Load!F38476:AU38476)</f>
        <v>6665.9022099999984</v>
      </c>
      <c r="R38475" s="17">
        <f t="shared" si="1806"/>
        <v>7426.0186000000003</v>
      </c>
      <c r="S38475" s="6">
        <f t="shared" si="1807"/>
        <v>0</v>
      </c>
    </row>
    <row r="38476" spans="3:19" x14ac:dyDescent="0.25">
      <c r="C38476" s="7">
        <f>Load!C38477</f>
        <v>2019</v>
      </c>
      <c r="D38476" s="12">
        <f>Load!D38477</f>
        <v>43607</v>
      </c>
      <c r="E38476" s="8">
        <f t="shared" si="1805"/>
        <v>5</v>
      </c>
      <c r="F38476" s="7">
        <f>Load!E38477</f>
        <v>21</v>
      </c>
      <c r="G38476" s="18">
        <f>SUM(Load!F38477:AU38477)</f>
        <v>6559.3522099999973</v>
      </c>
      <c r="R38476" s="17">
        <f t="shared" si="1806"/>
        <v>7426.0186000000003</v>
      </c>
      <c r="S38476" s="6">
        <f t="shared" si="1807"/>
        <v>0</v>
      </c>
    </row>
    <row r="38477" spans="3:19" x14ac:dyDescent="0.25">
      <c r="C38477" s="7">
        <f>Load!C38478</f>
        <v>2019</v>
      </c>
      <c r="D38477" s="12">
        <f>Load!D38478</f>
        <v>43607</v>
      </c>
      <c r="E38477" s="8">
        <f t="shared" si="1805"/>
        <v>5</v>
      </c>
      <c r="F38477" s="7">
        <f>Load!E38478</f>
        <v>22</v>
      </c>
      <c r="G38477" s="18">
        <f>SUM(Load!F38478:AU38478)</f>
        <v>6535.4827400000013</v>
      </c>
      <c r="R38477" s="17">
        <f t="shared" si="1806"/>
        <v>7426.0186000000003</v>
      </c>
      <c r="S38477" s="6">
        <f t="shared" si="1807"/>
        <v>0</v>
      </c>
    </row>
    <row r="38478" spans="3:19" x14ac:dyDescent="0.25">
      <c r="C38478" s="7">
        <f>Load!C38479</f>
        <v>2019</v>
      </c>
      <c r="D38478" s="12">
        <f>Load!D38479</f>
        <v>43607</v>
      </c>
      <c r="E38478" s="8">
        <f t="shared" si="1805"/>
        <v>5</v>
      </c>
      <c r="F38478" s="7">
        <f>Load!E38479</f>
        <v>23</v>
      </c>
      <c r="G38478" s="18">
        <f>SUM(Load!F38479:AU38479)</f>
        <v>6388.4864899999993</v>
      </c>
      <c r="R38478" s="17">
        <f t="shared" si="1806"/>
        <v>7426.0186000000003</v>
      </c>
      <c r="S38478" s="6">
        <f t="shared" si="1807"/>
        <v>0</v>
      </c>
    </row>
    <row r="38479" spans="3:19" x14ac:dyDescent="0.25">
      <c r="C38479" s="7">
        <f>Load!C38480</f>
        <v>2019</v>
      </c>
      <c r="D38479" s="12">
        <f>Load!D38480</f>
        <v>43607</v>
      </c>
      <c r="E38479" s="8">
        <f t="shared" si="1805"/>
        <v>5</v>
      </c>
      <c r="F38479" s="7">
        <f>Load!E38480</f>
        <v>24</v>
      </c>
      <c r="G38479" s="18">
        <f>SUM(Load!F38480:AU38480)</f>
        <v>6114.4519700000001</v>
      </c>
      <c r="R38479" s="17">
        <f t="shared" si="1806"/>
        <v>7426.0186000000003</v>
      </c>
      <c r="S38479" s="6">
        <f t="shared" si="1807"/>
        <v>0</v>
      </c>
    </row>
    <row r="38480" spans="3:19" x14ac:dyDescent="0.25">
      <c r="C38480" s="7">
        <f>Load!C38481</f>
        <v>2019</v>
      </c>
      <c r="D38480" s="12">
        <f>Load!D38481</f>
        <v>43608</v>
      </c>
      <c r="E38480" s="8">
        <f t="shared" si="1805"/>
        <v>5</v>
      </c>
      <c r="F38480" s="7">
        <f>Load!E38481</f>
        <v>1</v>
      </c>
      <c r="G38480" s="18">
        <f>SUM(Load!F38481:AU38481)</f>
        <v>5869.7182700000003</v>
      </c>
      <c r="R38480" s="17">
        <f t="shared" si="1806"/>
        <v>7426.0186000000003</v>
      </c>
      <c r="S38480" s="6">
        <f t="shared" si="1807"/>
        <v>0</v>
      </c>
    </row>
    <row r="38481" spans="3:19" x14ac:dyDescent="0.25">
      <c r="C38481" s="7">
        <f>Load!C38482</f>
        <v>2019</v>
      </c>
      <c r="D38481" s="12">
        <f>Load!D38482</f>
        <v>43608</v>
      </c>
      <c r="E38481" s="8">
        <f t="shared" si="1805"/>
        <v>5</v>
      </c>
      <c r="F38481" s="7">
        <f>Load!E38482</f>
        <v>2</v>
      </c>
      <c r="G38481" s="18">
        <f>SUM(Load!F38482:AU38482)</f>
        <v>5753.7571799999996</v>
      </c>
      <c r="R38481" s="17">
        <f t="shared" si="1806"/>
        <v>7426.0186000000003</v>
      </c>
      <c r="S38481" s="6">
        <f t="shared" si="1807"/>
        <v>0</v>
      </c>
    </row>
    <row r="38482" spans="3:19" x14ac:dyDescent="0.25">
      <c r="C38482" s="7">
        <f>Load!C38483</f>
        <v>2019</v>
      </c>
      <c r="D38482" s="12">
        <f>Load!D38483</f>
        <v>43608</v>
      </c>
      <c r="E38482" s="8">
        <f t="shared" si="1805"/>
        <v>5</v>
      </c>
      <c r="F38482" s="7">
        <f>Load!E38483</f>
        <v>3</v>
      </c>
      <c r="G38482" s="18">
        <f>SUM(Load!F38483:AU38483)</f>
        <v>5679.6170600000005</v>
      </c>
      <c r="R38482" s="17">
        <f t="shared" si="1806"/>
        <v>7426.0186000000003</v>
      </c>
      <c r="S38482" s="6">
        <f t="shared" si="1807"/>
        <v>0</v>
      </c>
    </row>
    <row r="38483" spans="3:19" x14ac:dyDescent="0.25">
      <c r="C38483" s="7">
        <f>Load!C38484</f>
        <v>2019</v>
      </c>
      <c r="D38483" s="12">
        <f>Load!D38484</f>
        <v>43608</v>
      </c>
      <c r="E38483" s="8">
        <f t="shared" si="1805"/>
        <v>5</v>
      </c>
      <c r="F38483" s="7">
        <f>Load!E38484</f>
        <v>4</v>
      </c>
      <c r="G38483" s="18">
        <f>SUM(Load!F38484:AU38484)</f>
        <v>5646.2498199999991</v>
      </c>
      <c r="R38483" s="17">
        <f t="shared" si="1806"/>
        <v>7426.0186000000003</v>
      </c>
      <c r="S38483" s="6">
        <f t="shared" si="1807"/>
        <v>0</v>
      </c>
    </row>
    <row r="38484" spans="3:19" x14ac:dyDescent="0.25">
      <c r="C38484" s="7">
        <f>Load!C38485</f>
        <v>2019</v>
      </c>
      <c r="D38484" s="12">
        <f>Load!D38485</f>
        <v>43608</v>
      </c>
      <c r="E38484" s="8">
        <f t="shared" si="1805"/>
        <v>5</v>
      </c>
      <c r="F38484" s="7">
        <f>Load!E38485</f>
        <v>5</v>
      </c>
      <c r="G38484" s="18">
        <f>SUM(Load!F38485:AU38485)</f>
        <v>5678.7751600000011</v>
      </c>
      <c r="R38484" s="17">
        <f t="shared" si="1806"/>
        <v>7426.0186000000003</v>
      </c>
      <c r="S38484" s="6">
        <f t="shared" si="1807"/>
        <v>0</v>
      </c>
    </row>
    <row r="38485" spans="3:19" x14ac:dyDescent="0.25">
      <c r="C38485" s="7">
        <f>Load!C38486</f>
        <v>2019</v>
      </c>
      <c r="D38485" s="12">
        <f>Load!D38486</f>
        <v>43608</v>
      </c>
      <c r="E38485" s="8">
        <f t="shared" si="1805"/>
        <v>5</v>
      </c>
      <c r="F38485" s="7">
        <f>Load!E38486</f>
        <v>6</v>
      </c>
      <c r="G38485" s="18">
        <f>SUM(Load!F38486:AU38486)</f>
        <v>5795.9725300000009</v>
      </c>
      <c r="R38485" s="17">
        <f t="shared" si="1806"/>
        <v>7426.0186000000003</v>
      </c>
      <c r="S38485" s="6">
        <f t="shared" si="1807"/>
        <v>0</v>
      </c>
    </row>
    <row r="38486" spans="3:19" x14ac:dyDescent="0.25">
      <c r="C38486" s="7">
        <f>Load!C38487</f>
        <v>2019</v>
      </c>
      <c r="D38486" s="12">
        <f>Load!D38487</f>
        <v>43608</v>
      </c>
      <c r="E38486" s="8">
        <f t="shared" si="1805"/>
        <v>5</v>
      </c>
      <c r="F38486" s="7">
        <f>Load!E38487</f>
        <v>7</v>
      </c>
      <c r="G38486" s="18">
        <f>SUM(Load!F38487:AU38487)</f>
        <v>6075.022390000001</v>
      </c>
      <c r="R38486" s="17">
        <f t="shared" si="1806"/>
        <v>7426.0186000000003</v>
      </c>
      <c r="S38486" s="6">
        <f t="shared" si="1807"/>
        <v>0</v>
      </c>
    </row>
    <row r="38487" spans="3:19" x14ac:dyDescent="0.25">
      <c r="C38487" s="7">
        <f>Load!C38488</f>
        <v>2019</v>
      </c>
      <c r="D38487" s="12">
        <f>Load!D38488</f>
        <v>43608</v>
      </c>
      <c r="E38487" s="8">
        <f t="shared" si="1805"/>
        <v>5</v>
      </c>
      <c r="F38487" s="7">
        <f>Load!E38488</f>
        <v>8</v>
      </c>
      <c r="G38487" s="18">
        <f>SUM(Load!F38488:AU38488)</f>
        <v>6502.4943400000011</v>
      </c>
      <c r="R38487" s="17">
        <f t="shared" si="1806"/>
        <v>7426.0186000000003</v>
      </c>
      <c r="S38487" s="6">
        <f t="shared" si="1807"/>
        <v>0</v>
      </c>
    </row>
    <row r="38488" spans="3:19" x14ac:dyDescent="0.25">
      <c r="C38488" s="7">
        <f>Load!C38489</f>
        <v>2019</v>
      </c>
      <c r="D38488" s="12">
        <f>Load!D38489</f>
        <v>43608</v>
      </c>
      <c r="E38488" s="8">
        <f t="shared" si="1805"/>
        <v>5</v>
      </c>
      <c r="F38488" s="7">
        <f>Load!E38489</f>
        <v>9</v>
      </c>
      <c r="G38488" s="18">
        <f>SUM(Load!F38489:AU38489)</f>
        <v>6646.7096399999982</v>
      </c>
      <c r="R38488" s="17">
        <f t="shared" si="1806"/>
        <v>7426.0186000000003</v>
      </c>
      <c r="S38488" s="6">
        <f t="shared" si="1807"/>
        <v>0</v>
      </c>
    </row>
    <row r="38489" spans="3:19" x14ac:dyDescent="0.25">
      <c r="C38489" s="7">
        <f>Load!C38490</f>
        <v>2019</v>
      </c>
      <c r="D38489" s="12">
        <f>Load!D38490</f>
        <v>43608</v>
      </c>
      <c r="E38489" s="8">
        <f t="shared" si="1805"/>
        <v>5</v>
      </c>
      <c r="F38489" s="7">
        <f>Load!E38490</f>
        <v>10</v>
      </c>
      <c r="G38489" s="18">
        <f>SUM(Load!F38490:AU38490)</f>
        <v>6719.7772699999987</v>
      </c>
      <c r="R38489" s="17">
        <f t="shared" si="1806"/>
        <v>7426.0186000000003</v>
      </c>
      <c r="S38489" s="6">
        <f t="shared" si="1807"/>
        <v>0</v>
      </c>
    </row>
    <row r="38490" spans="3:19" x14ac:dyDescent="0.25">
      <c r="C38490" s="7">
        <f>Load!C38491</f>
        <v>2019</v>
      </c>
      <c r="D38490" s="12">
        <f>Load!D38491</f>
        <v>43608</v>
      </c>
      <c r="E38490" s="8">
        <f t="shared" si="1805"/>
        <v>5</v>
      </c>
      <c r="F38490" s="7">
        <f>Load!E38491</f>
        <v>11</v>
      </c>
      <c r="G38490" s="18">
        <f>SUM(Load!F38491:AU38491)</f>
        <v>6800.6727100000007</v>
      </c>
      <c r="R38490" s="17">
        <f t="shared" si="1806"/>
        <v>7426.0186000000003</v>
      </c>
      <c r="S38490" s="6">
        <f t="shared" si="1807"/>
        <v>0</v>
      </c>
    </row>
    <row r="38491" spans="3:19" x14ac:dyDescent="0.25">
      <c r="C38491" s="7">
        <f>Load!C38492</f>
        <v>2019</v>
      </c>
      <c r="D38491" s="12">
        <f>Load!D38492</f>
        <v>43608</v>
      </c>
      <c r="E38491" s="8">
        <f t="shared" si="1805"/>
        <v>5</v>
      </c>
      <c r="F38491" s="7">
        <f>Load!E38492</f>
        <v>12</v>
      </c>
      <c r="G38491" s="18">
        <f>SUM(Load!F38492:AU38492)</f>
        <v>6858.687750000001</v>
      </c>
      <c r="R38491" s="17">
        <f t="shared" si="1806"/>
        <v>7426.0186000000003</v>
      </c>
      <c r="S38491" s="6">
        <f t="shared" si="1807"/>
        <v>0</v>
      </c>
    </row>
    <row r="38492" spans="3:19" x14ac:dyDescent="0.25">
      <c r="C38492" s="7">
        <f>Load!C38493</f>
        <v>2019</v>
      </c>
      <c r="D38492" s="12">
        <f>Load!D38493</f>
        <v>43608</v>
      </c>
      <c r="E38492" s="8">
        <f t="shared" si="1805"/>
        <v>5</v>
      </c>
      <c r="F38492" s="7">
        <f>Load!E38493</f>
        <v>13</v>
      </c>
      <c r="G38492" s="18">
        <f>SUM(Load!F38493:AU38493)</f>
        <v>6847.2140299999974</v>
      </c>
      <c r="R38492" s="17">
        <f t="shared" si="1806"/>
        <v>7426.0186000000003</v>
      </c>
      <c r="S38492" s="6">
        <f t="shared" si="1807"/>
        <v>0</v>
      </c>
    </row>
    <row r="38493" spans="3:19" x14ac:dyDescent="0.25">
      <c r="C38493" s="7">
        <f>Load!C38494</f>
        <v>2019</v>
      </c>
      <c r="D38493" s="12">
        <f>Load!D38494</f>
        <v>43608</v>
      </c>
      <c r="E38493" s="8">
        <f t="shared" si="1805"/>
        <v>5</v>
      </c>
      <c r="F38493" s="7">
        <f>Load!E38494</f>
        <v>14</v>
      </c>
      <c r="G38493" s="18">
        <f>SUM(Load!F38494:AU38494)</f>
        <v>6866.7515700000004</v>
      </c>
      <c r="R38493" s="17">
        <f t="shared" si="1806"/>
        <v>7426.0186000000003</v>
      </c>
      <c r="S38493" s="6">
        <f t="shared" si="1807"/>
        <v>0</v>
      </c>
    </row>
    <row r="38494" spans="3:19" x14ac:dyDescent="0.25">
      <c r="C38494" s="7">
        <f>Load!C38495</f>
        <v>2019</v>
      </c>
      <c r="D38494" s="12">
        <f>Load!D38495</f>
        <v>43608</v>
      </c>
      <c r="E38494" s="8">
        <f t="shared" si="1805"/>
        <v>5</v>
      </c>
      <c r="F38494" s="7">
        <f>Load!E38495</f>
        <v>15</v>
      </c>
      <c r="G38494" s="18">
        <f>SUM(Load!F38495:AU38495)</f>
        <v>6815.5753199999981</v>
      </c>
      <c r="R38494" s="17">
        <f t="shared" si="1806"/>
        <v>7426.0186000000003</v>
      </c>
      <c r="S38494" s="6">
        <f t="shared" si="1807"/>
        <v>0</v>
      </c>
    </row>
    <row r="38495" spans="3:19" x14ac:dyDescent="0.25">
      <c r="C38495" s="7">
        <f>Load!C38496</f>
        <v>2019</v>
      </c>
      <c r="D38495" s="12">
        <f>Load!D38496</f>
        <v>43608</v>
      </c>
      <c r="E38495" s="8">
        <f t="shared" si="1805"/>
        <v>5</v>
      </c>
      <c r="F38495" s="7">
        <f>Load!E38496</f>
        <v>16</v>
      </c>
      <c r="G38495" s="18">
        <f>SUM(Load!F38496:AU38496)</f>
        <v>6699.0609999999997</v>
      </c>
      <c r="R38495" s="17">
        <f t="shared" si="1806"/>
        <v>7426.0186000000003</v>
      </c>
      <c r="S38495" s="6">
        <f t="shared" si="1807"/>
        <v>0</v>
      </c>
    </row>
    <row r="38496" spans="3:19" x14ac:dyDescent="0.25">
      <c r="C38496" s="7">
        <f>Load!C38497</f>
        <v>2019</v>
      </c>
      <c r="D38496" s="12">
        <f>Load!D38497</f>
        <v>43608</v>
      </c>
      <c r="E38496" s="8">
        <f t="shared" si="1805"/>
        <v>5</v>
      </c>
      <c r="F38496" s="7">
        <f>Load!E38497</f>
        <v>17</v>
      </c>
      <c r="G38496" s="18">
        <f>SUM(Load!F38497:AU38497)</f>
        <v>6756.7553000000007</v>
      </c>
      <c r="R38496" s="17">
        <f t="shared" si="1806"/>
        <v>7426.0186000000003</v>
      </c>
      <c r="S38496" s="6">
        <f t="shared" si="1807"/>
        <v>0</v>
      </c>
    </row>
    <row r="38497" spans="3:19" x14ac:dyDescent="0.25">
      <c r="C38497" s="7">
        <f>Load!C38498</f>
        <v>2019</v>
      </c>
      <c r="D38497" s="12">
        <f>Load!D38498</f>
        <v>43608</v>
      </c>
      <c r="E38497" s="8">
        <f t="shared" si="1805"/>
        <v>5</v>
      </c>
      <c r="F38497" s="7">
        <f>Load!E38498</f>
        <v>18</v>
      </c>
      <c r="G38497" s="18">
        <f>SUM(Load!F38498:AU38498)</f>
        <v>6690.3849699999992</v>
      </c>
      <c r="R38497" s="17">
        <f t="shared" si="1806"/>
        <v>7426.0186000000003</v>
      </c>
      <c r="S38497" s="6">
        <f t="shared" si="1807"/>
        <v>0</v>
      </c>
    </row>
    <row r="38498" spans="3:19" x14ac:dyDescent="0.25">
      <c r="C38498" s="7">
        <f>Load!C38499</f>
        <v>2019</v>
      </c>
      <c r="D38498" s="12">
        <f>Load!D38499</f>
        <v>43608</v>
      </c>
      <c r="E38498" s="8">
        <f t="shared" si="1805"/>
        <v>5</v>
      </c>
      <c r="F38498" s="7">
        <f>Load!E38499</f>
        <v>19</v>
      </c>
      <c r="G38498" s="18">
        <f>SUM(Load!F38499:AU38499)</f>
        <v>6501.2820899999988</v>
      </c>
      <c r="R38498" s="17">
        <f t="shared" si="1806"/>
        <v>7426.0186000000003</v>
      </c>
      <c r="S38498" s="6">
        <f t="shared" si="1807"/>
        <v>0</v>
      </c>
    </row>
    <row r="38499" spans="3:19" x14ac:dyDescent="0.25">
      <c r="C38499" s="7">
        <f>Load!C38500</f>
        <v>2019</v>
      </c>
      <c r="D38499" s="12">
        <f>Load!D38500</f>
        <v>43608</v>
      </c>
      <c r="E38499" s="8">
        <f t="shared" si="1805"/>
        <v>5</v>
      </c>
      <c r="F38499" s="7">
        <f>Load!E38500</f>
        <v>20</v>
      </c>
      <c r="G38499" s="18">
        <f>SUM(Load!F38500:AU38500)</f>
        <v>6378.2144199999984</v>
      </c>
      <c r="R38499" s="17">
        <f t="shared" si="1806"/>
        <v>7426.0186000000003</v>
      </c>
      <c r="S38499" s="6">
        <f t="shared" si="1807"/>
        <v>0</v>
      </c>
    </row>
    <row r="38500" spans="3:19" x14ac:dyDescent="0.25">
      <c r="C38500" s="7">
        <f>Load!C38501</f>
        <v>2019</v>
      </c>
      <c r="D38500" s="12">
        <f>Load!D38501</f>
        <v>43608</v>
      </c>
      <c r="E38500" s="8">
        <f t="shared" si="1805"/>
        <v>5</v>
      </c>
      <c r="F38500" s="7">
        <f>Load!E38501</f>
        <v>21</v>
      </c>
      <c r="G38500" s="18">
        <f>SUM(Load!F38501:AU38501)</f>
        <v>6338.3961299999992</v>
      </c>
      <c r="R38500" s="17">
        <f t="shared" si="1806"/>
        <v>7426.0186000000003</v>
      </c>
      <c r="S38500" s="6">
        <f t="shared" si="1807"/>
        <v>0</v>
      </c>
    </row>
    <row r="38501" spans="3:19" x14ac:dyDescent="0.25">
      <c r="C38501" s="7">
        <f>Load!C38502</f>
        <v>2019</v>
      </c>
      <c r="D38501" s="12">
        <f>Load!D38502</f>
        <v>43608</v>
      </c>
      <c r="E38501" s="8">
        <f t="shared" si="1805"/>
        <v>5</v>
      </c>
      <c r="F38501" s="7">
        <f>Load!E38502</f>
        <v>22</v>
      </c>
      <c r="G38501" s="18">
        <f>SUM(Load!F38502:AU38502)</f>
        <v>6311.6235300000008</v>
      </c>
      <c r="R38501" s="17">
        <f t="shared" si="1806"/>
        <v>7426.0186000000003</v>
      </c>
      <c r="S38501" s="6">
        <f t="shared" si="1807"/>
        <v>0</v>
      </c>
    </row>
    <row r="38502" spans="3:19" x14ac:dyDescent="0.25">
      <c r="C38502" s="7">
        <f>Load!C38503</f>
        <v>2019</v>
      </c>
      <c r="D38502" s="12">
        <f>Load!D38503</f>
        <v>43608</v>
      </c>
      <c r="E38502" s="8">
        <f t="shared" si="1805"/>
        <v>5</v>
      </c>
      <c r="F38502" s="7">
        <f>Load!E38503</f>
        <v>23</v>
      </c>
      <c r="G38502" s="18">
        <f>SUM(Load!F38503:AU38503)</f>
        <v>6194.5083100000011</v>
      </c>
      <c r="R38502" s="17">
        <f t="shared" si="1806"/>
        <v>7426.0186000000003</v>
      </c>
      <c r="S38502" s="6">
        <f t="shared" si="1807"/>
        <v>0</v>
      </c>
    </row>
    <row r="38503" spans="3:19" x14ac:dyDescent="0.25">
      <c r="C38503" s="7">
        <f>Load!C38504</f>
        <v>2019</v>
      </c>
      <c r="D38503" s="12">
        <f>Load!D38504</f>
        <v>43608</v>
      </c>
      <c r="E38503" s="8">
        <f t="shared" si="1805"/>
        <v>5</v>
      </c>
      <c r="F38503" s="7">
        <f>Load!E38504</f>
        <v>24</v>
      </c>
      <c r="G38503" s="18">
        <f>SUM(Load!F38504:AU38504)</f>
        <v>6029.6126400000012</v>
      </c>
      <c r="R38503" s="17">
        <f t="shared" si="1806"/>
        <v>7426.0186000000003</v>
      </c>
      <c r="S38503" s="6">
        <f t="shared" si="1807"/>
        <v>0</v>
      </c>
    </row>
    <row r="38504" spans="3:19" x14ac:dyDescent="0.25">
      <c r="C38504" s="7">
        <f>Load!C38505</f>
        <v>2019</v>
      </c>
      <c r="D38504" s="12">
        <f>Load!D38505</f>
        <v>43609</v>
      </c>
      <c r="E38504" s="8">
        <f t="shared" si="1805"/>
        <v>5</v>
      </c>
      <c r="F38504" s="7">
        <f>Load!E38505</f>
        <v>1</v>
      </c>
      <c r="G38504" s="18">
        <f>SUM(Load!F38505:AU38505)</f>
        <v>5906.2592999999997</v>
      </c>
      <c r="R38504" s="17">
        <f t="shared" si="1806"/>
        <v>7426.0186000000003</v>
      </c>
      <c r="S38504" s="6">
        <f t="shared" si="1807"/>
        <v>0</v>
      </c>
    </row>
    <row r="38505" spans="3:19" x14ac:dyDescent="0.25">
      <c r="C38505" s="7">
        <f>Load!C38506</f>
        <v>2019</v>
      </c>
      <c r="D38505" s="12">
        <f>Load!D38506</f>
        <v>43609</v>
      </c>
      <c r="E38505" s="8">
        <f t="shared" si="1805"/>
        <v>5</v>
      </c>
      <c r="F38505" s="7">
        <f>Load!E38506</f>
        <v>2</v>
      </c>
      <c r="G38505" s="18">
        <f>SUM(Load!F38506:AU38506)</f>
        <v>5752.6619300000002</v>
      </c>
      <c r="R38505" s="17">
        <f t="shared" si="1806"/>
        <v>7426.0186000000003</v>
      </c>
      <c r="S38505" s="6">
        <f t="shared" si="1807"/>
        <v>0</v>
      </c>
    </row>
    <row r="38506" spans="3:19" x14ac:dyDescent="0.25">
      <c r="C38506" s="7">
        <f>Load!C38507</f>
        <v>2019</v>
      </c>
      <c r="D38506" s="12">
        <f>Load!D38507</f>
        <v>43609</v>
      </c>
      <c r="E38506" s="8">
        <f t="shared" si="1805"/>
        <v>5</v>
      </c>
      <c r="F38506" s="7">
        <f>Load!E38507</f>
        <v>3</v>
      </c>
      <c r="G38506" s="18">
        <f>SUM(Load!F38507:AU38507)</f>
        <v>5677.0455599999977</v>
      </c>
      <c r="R38506" s="17">
        <f t="shared" si="1806"/>
        <v>7426.0186000000003</v>
      </c>
      <c r="S38506" s="6">
        <f t="shared" si="1807"/>
        <v>0</v>
      </c>
    </row>
    <row r="38507" spans="3:19" x14ac:dyDescent="0.25">
      <c r="C38507" s="7">
        <f>Load!C38508</f>
        <v>2019</v>
      </c>
      <c r="D38507" s="12">
        <f>Load!D38508</f>
        <v>43609</v>
      </c>
      <c r="E38507" s="8">
        <f t="shared" si="1805"/>
        <v>5</v>
      </c>
      <c r="F38507" s="7">
        <f>Load!E38508</f>
        <v>4</v>
      </c>
      <c r="G38507" s="18">
        <f>SUM(Load!F38508:AU38508)</f>
        <v>5660.4739</v>
      </c>
      <c r="R38507" s="17">
        <f t="shared" si="1806"/>
        <v>7426.0186000000003</v>
      </c>
      <c r="S38507" s="6">
        <f t="shared" si="1807"/>
        <v>0</v>
      </c>
    </row>
    <row r="38508" spans="3:19" x14ac:dyDescent="0.25">
      <c r="C38508" s="7">
        <f>Load!C38509</f>
        <v>2019</v>
      </c>
      <c r="D38508" s="12">
        <f>Load!D38509</f>
        <v>43609</v>
      </c>
      <c r="E38508" s="8">
        <f t="shared" si="1805"/>
        <v>5</v>
      </c>
      <c r="F38508" s="7">
        <f>Load!E38509</f>
        <v>5</v>
      </c>
      <c r="G38508" s="18">
        <f>SUM(Load!F38509:AU38509)</f>
        <v>5702.6879799999988</v>
      </c>
      <c r="R38508" s="17">
        <f t="shared" si="1806"/>
        <v>7426.0186000000003</v>
      </c>
      <c r="S38508" s="6">
        <f t="shared" si="1807"/>
        <v>0</v>
      </c>
    </row>
    <row r="38509" spans="3:19" x14ac:dyDescent="0.25">
      <c r="C38509" s="7">
        <f>Load!C38510</f>
        <v>2019</v>
      </c>
      <c r="D38509" s="12">
        <f>Load!D38510</f>
        <v>43609</v>
      </c>
      <c r="E38509" s="8">
        <f t="shared" si="1805"/>
        <v>5</v>
      </c>
      <c r="F38509" s="7">
        <f>Load!E38510</f>
        <v>6</v>
      </c>
      <c r="G38509" s="18">
        <f>SUM(Load!F38510:AU38510)</f>
        <v>5830.3846400000002</v>
      </c>
      <c r="R38509" s="17">
        <f t="shared" si="1806"/>
        <v>7426.0186000000003</v>
      </c>
      <c r="S38509" s="6">
        <f t="shared" si="1807"/>
        <v>0</v>
      </c>
    </row>
    <row r="38510" spans="3:19" x14ac:dyDescent="0.25">
      <c r="C38510" s="7">
        <f>Load!C38511</f>
        <v>2019</v>
      </c>
      <c r="D38510" s="12">
        <f>Load!D38511</f>
        <v>43609</v>
      </c>
      <c r="E38510" s="8">
        <f t="shared" si="1805"/>
        <v>5</v>
      </c>
      <c r="F38510" s="7">
        <f>Load!E38511</f>
        <v>7</v>
      </c>
      <c r="G38510" s="18">
        <f>SUM(Load!F38511:AU38511)</f>
        <v>6089.0025699999997</v>
      </c>
      <c r="R38510" s="17">
        <f t="shared" si="1806"/>
        <v>7426.0186000000003</v>
      </c>
      <c r="S38510" s="6">
        <f t="shared" si="1807"/>
        <v>0</v>
      </c>
    </row>
    <row r="38511" spans="3:19" x14ac:dyDescent="0.25">
      <c r="C38511" s="7">
        <f>Load!C38512</f>
        <v>2019</v>
      </c>
      <c r="D38511" s="12">
        <f>Load!D38512</f>
        <v>43609</v>
      </c>
      <c r="E38511" s="8">
        <f t="shared" si="1805"/>
        <v>5</v>
      </c>
      <c r="F38511" s="7">
        <f>Load!E38512</f>
        <v>8</v>
      </c>
      <c r="G38511" s="18">
        <f>SUM(Load!F38512:AU38512)</f>
        <v>6443.8309100000024</v>
      </c>
      <c r="R38511" s="17">
        <f t="shared" si="1806"/>
        <v>7426.0186000000003</v>
      </c>
      <c r="S38511" s="6">
        <f t="shared" si="1807"/>
        <v>0</v>
      </c>
    </row>
    <row r="38512" spans="3:19" x14ac:dyDescent="0.25">
      <c r="C38512" s="7">
        <f>Load!C38513</f>
        <v>2019</v>
      </c>
      <c r="D38512" s="12">
        <f>Load!D38513</f>
        <v>43609</v>
      </c>
      <c r="E38512" s="8">
        <f t="shared" si="1805"/>
        <v>5</v>
      </c>
      <c r="F38512" s="7">
        <f>Load!E38513</f>
        <v>9</v>
      </c>
      <c r="G38512" s="18">
        <f>SUM(Load!F38513:AU38513)</f>
        <v>6545.3052100000004</v>
      </c>
      <c r="R38512" s="17">
        <f t="shared" si="1806"/>
        <v>7426.0186000000003</v>
      </c>
      <c r="S38512" s="6">
        <f t="shared" si="1807"/>
        <v>0</v>
      </c>
    </row>
    <row r="38513" spans="3:19" x14ac:dyDescent="0.25">
      <c r="C38513" s="7">
        <f>Load!C38514</f>
        <v>2019</v>
      </c>
      <c r="D38513" s="12">
        <f>Load!D38514</f>
        <v>43609</v>
      </c>
      <c r="E38513" s="8">
        <f t="shared" si="1805"/>
        <v>5</v>
      </c>
      <c r="F38513" s="7">
        <f>Load!E38514</f>
        <v>10</v>
      </c>
      <c r="G38513" s="18">
        <f>SUM(Load!F38514:AU38514)</f>
        <v>6641.884149999998</v>
      </c>
      <c r="R38513" s="17">
        <f t="shared" si="1806"/>
        <v>7426.0186000000003</v>
      </c>
      <c r="S38513" s="6">
        <f t="shared" si="1807"/>
        <v>0</v>
      </c>
    </row>
    <row r="38514" spans="3:19" x14ac:dyDescent="0.25">
      <c r="C38514" s="7">
        <f>Load!C38515</f>
        <v>2019</v>
      </c>
      <c r="D38514" s="12">
        <f>Load!D38515</f>
        <v>43609</v>
      </c>
      <c r="E38514" s="8">
        <f t="shared" si="1805"/>
        <v>5</v>
      </c>
      <c r="F38514" s="7">
        <f>Load!E38515</f>
        <v>11</v>
      </c>
      <c r="G38514" s="18">
        <f>SUM(Load!F38515:AU38515)</f>
        <v>6562.2294499999989</v>
      </c>
      <c r="R38514" s="17">
        <f t="shared" si="1806"/>
        <v>7426.0186000000003</v>
      </c>
      <c r="S38514" s="6">
        <f t="shared" si="1807"/>
        <v>0</v>
      </c>
    </row>
    <row r="38515" spans="3:19" x14ac:dyDescent="0.25">
      <c r="C38515" s="7">
        <f>Load!C38516</f>
        <v>2019</v>
      </c>
      <c r="D38515" s="12">
        <f>Load!D38516</f>
        <v>43609</v>
      </c>
      <c r="E38515" s="8">
        <f t="shared" si="1805"/>
        <v>5</v>
      </c>
      <c r="F38515" s="7">
        <f>Load!E38516</f>
        <v>12</v>
      </c>
      <c r="G38515" s="18">
        <f>SUM(Load!F38516:AU38516)</f>
        <v>6617.4162600000036</v>
      </c>
      <c r="R38515" s="17">
        <f t="shared" si="1806"/>
        <v>7426.0186000000003</v>
      </c>
      <c r="S38515" s="6">
        <f t="shared" si="1807"/>
        <v>0</v>
      </c>
    </row>
    <row r="38516" spans="3:19" x14ac:dyDescent="0.25">
      <c r="C38516" s="7">
        <f>Load!C38517</f>
        <v>2019</v>
      </c>
      <c r="D38516" s="12">
        <f>Load!D38517</f>
        <v>43609</v>
      </c>
      <c r="E38516" s="8">
        <f t="shared" si="1805"/>
        <v>5</v>
      </c>
      <c r="F38516" s="7">
        <f>Load!E38517</f>
        <v>13</v>
      </c>
      <c r="G38516" s="18">
        <f>SUM(Load!F38517:AU38517)</f>
        <v>6675.2570999999989</v>
      </c>
      <c r="R38516" s="17">
        <f t="shared" si="1806"/>
        <v>7426.0186000000003</v>
      </c>
      <c r="S38516" s="6">
        <f t="shared" si="1807"/>
        <v>0</v>
      </c>
    </row>
    <row r="38517" spans="3:19" x14ac:dyDescent="0.25">
      <c r="C38517" s="7">
        <f>Load!C38518</f>
        <v>2019</v>
      </c>
      <c r="D38517" s="12">
        <f>Load!D38518</f>
        <v>43609</v>
      </c>
      <c r="E38517" s="8">
        <f t="shared" si="1805"/>
        <v>5</v>
      </c>
      <c r="F38517" s="7">
        <f>Load!E38518</f>
        <v>14</v>
      </c>
      <c r="G38517" s="18">
        <f>SUM(Load!F38518:AU38518)</f>
        <v>6793.1767100000015</v>
      </c>
      <c r="R38517" s="17">
        <f t="shared" si="1806"/>
        <v>7426.0186000000003</v>
      </c>
      <c r="S38517" s="6">
        <f t="shared" si="1807"/>
        <v>0</v>
      </c>
    </row>
    <row r="38518" spans="3:19" x14ac:dyDescent="0.25">
      <c r="C38518" s="7">
        <f>Load!C38519</f>
        <v>2019</v>
      </c>
      <c r="D38518" s="12">
        <f>Load!D38519</f>
        <v>43609</v>
      </c>
      <c r="E38518" s="8">
        <f t="shared" si="1805"/>
        <v>5</v>
      </c>
      <c r="F38518" s="7">
        <f>Load!E38519</f>
        <v>15</v>
      </c>
      <c r="G38518" s="18">
        <f>SUM(Load!F38519:AU38519)</f>
        <v>6798.5427</v>
      </c>
      <c r="R38518" s="17">
        <f t="shared" si="1806"/>
        <v>7426.0186000000003</v>
      </c>
      <c r="S38518" s="6">
        <f t="shared" si="1807"/>
        <v>0</v>
      </c>
    </row>
    <row r="38519" spans="3:19" x14ac:dyDescent="0.25">
      <c r="C38519" s="7">
        <f>Load!C38520</f>
        <v>2019</v>
      </c>
      <c r="D38519" s="12">
        <f>Load!D38520</f>
        <v>43609</v>
      </c>
      <c r="E38519" s="8">
        <f t="shared" si="1805"/>
        <v>5</v>
      </c>
      <c r="F38519" s="7">
        <f>Load!E38520</f>
        <v>16</v>
      </c>
      <c r="G38519" s="18">
        <f>SUM(Load!F38520:AU38520)</f>
        <v>6794.849259999999</v>
      </c>
      <c r="R38519" s="17">
        <f t="shared" si="1806"/>
        <v>7426.0186000000003</v>
      </c>
      <c r="S38519" s="6">
        <f t="shared" si="1807"/>
        <v>0</v>
      </c>
    </row>
    <row r="38520" spans="3:19" x14ac:dyDescent="0.25">
      <c r="C38520" s="7">
        <f>Load!C38521</f>
        <v>2019</v>
      </c>
      <c r="D38520" s="12">
        <f>Load!D38521</f>
        <v>43609</v>
      </c>
      <c r="E38520" s="8">
        <f t="shared" si="1805"/>
        <v>5</v>
      </c>
      <c r="F38520" s="7">
        <f>Load!E38521</f>
        <v>17</v>
      </c>
      <c r="G38520" s="18">
        <f>SUM(Load!F38521:AU38521)</f>
        <v>6788.8236899999993</v>
      </c>
      <c r="R38520" s="17">
        <f t="shared" si="1806"/>
        <v>7426.0186000000003</v>
      </c>
      <c r="S38520" s="6">
        <f t="shared" si="1807"/>
        <v>0</v>
      </c>
    </row>
    <row r="38521" spans="3:19" x14ac:dyDescent="0.25">
      <c r="C38521" s="7">
        <f>Load!C38522</f>
        <v>2019</v>
      </c>
      <c r="D38521" s="12">
        <f>Load!D38522</f>
        <v>43609</v>
      </c>
      <c r="E38521" s="8">
        <f t="shared" si="1805"/>
        <v>5</v>
      </c>
      <c r="F38521" s="7">
        <f>Load!E38522</f>
        <v>18</v>
      </c>
      <c r="G38521" s="18">
        <f>SUM(Load!F38522:AU38522)</f>
        <v>6751.9789700000001</v>
      </c>
      <c r="R38521" s="17">
        <f t="shared" si="1806"/>
        <v>7426.0186000000003</v>
      </c>
      <c r="S38521" s="6">
        <f t="shared" si="1807"/>
        <v>0</v>
      </c>
    </row>
    <row r="38522" spans="3:19" x14ac:dyDescent="0.25">
      <c r="C38522" s="7">
        <f>Load!C38523</f>
        <v>2019</v>
      </c>
      <c r="D38522" s="12">
        <f>Load!D38523</f>
        <v>43609</v>
      </c>
      <c r="E38522" s="8">
        <f t="shared" si="1805"/>
        <v>5</v>
      </c>
      <c r="F38522" s="7">
        <f>Load!E38523</f>
        <v>19</v>
      </c>
      <c r="G38522" s="18">
        <f>SUM(Load!F38523:AU38523)</f>
        <v>6660.3461399999997</v>
      </c>
      <c r="R38522" s="17">
        <f t="shared" si="1806"/>
        <v>7426.0186000000003</v>
      </c>
      <c r="S38522" s="6">
        <f t="shared" si="1807"/>
        <v>0</v>
      </c>
    </row>
    <row r="38523" spans="3:19" x14ac:dyDescent="0.25">
      <c r="C38523" s="7">
        <f>Load!C38524</f>
        <v>2019</v>
      </c>
      <c r="D38523" s="12">
        <f>Load!D38524</f>
        <v>43609</v>
      </c>
      <c r="E38523" s="8">
        <f t="shared" si="1805"/>
        <v>5</v>
      </c>
      <c r="F38523" s="7">
        <f>Load!E38524</f>
        <v>20</v>
      </c>
      <c r="G38523" s="18">
        <f>SUM(Load!F38524:AU38524)</f>
        <v>6599.5315799999989</v>
      </c>
      <c r="R38523" s="17">
        <f t="shared" si="1806"/>
        <v>7426.0186000000003</v>
      </c>
      <c r="S38523" s="6">
        <f t="shared" si="1807"/>
        <v>0</v>
      </c>
    </row>
    <row r="38524" spans="3:19" x14ac:dyDescent="0.25">
      <c r="C38524" s="7">
        <f>Load!C38525</f>
        <v>2019</v>
      </c>
      <c r="D38524" s="12">
        <f>Load!D38525</f>
        <v>43609</v>
      </c>
      <c r="E38524" s="8">
        <f t="shared" si="1805"/>
        <v>5</v>
      </c>
      <c r="F38524" s="7">
        <f>Load!E38525</f>
        <v>21</v>
      </c>
      <c r="G38524" s="18">
        <f>SUM(Load!F38525:AU38525)</f>
        <v>6530.0037400000001</v>
      </c>
      <c r="R38524" s="17">
        <f t="shared" si="1806"/>
        <v>7426.0186000000003</v>
      </c>
      <c r="S38524" s="6">
        <f t="shared" si="1807"/>
        <v>0</v>
      </c>
    </row>
    <row r="38525" spans="3:19" x14ac:dyDescent="0.25">
      <c r="C38525" s="7">
        <f>Load!C38526</f>
        <v>2019</v>
      </c>
      <c r="D38525" s="12">
        <f>Load!D38526</f>
        <v>43609</v>
      </c>
      <c r="E38525" s="8">
        <f t="shared" si="1805"/>
        <v>5</v>
      </c>
      <c r="F38525" s="7">
        <f>Load!E38526</f>
        <v>22</v>
      </c>
      <c r="G38525" s="18">
        <f>SUM(Load!F38526:AU38526)</f>
        <v>6522.2847099999972</v>
      </c>
      <c r="R38525" s="17">
        <f t="shared" si="1806"/>
        <v>7426.0186000000003</v>
      </c>
      <c r="S38525" s="6">
        <f t="shared" si="1807"/>
        <v>0</v>
      </c>
    </row>
    <row r="38526" spans="3:19" x14ac:dyDescent="0.25">
      <c r="C38526" s="7">
        <f>Load!C38527</f>
        <v>2019</v>
      </c>
      <c r="D38526" s="12">
        <f>Load!D38527</f>
        <v>43609</v>
      </c>
      <c r="E38526" s="8">
        <f t="shared" si="1805"/>
        <v>5</v>
      </c>
      <c r="F38526" s="7">
        <f>Load!E38527</f>
        <v>23</v>
      </c>
      <c r="G38526" s="18">
        <f>SUM(Load!F38527:AU38527)</f>
        <v>6369.0016299999988</v>
      </c>
      <c r="R38526" s="17">
        <f t="shared" si="1806"/>
        <v>7426.0186000000003</v>
      </c>
      <c r="S38526" s="6">
        <f t="shared" si="1807"/>
        <v>0</v>
      </c>
    </row>
    <row r="38527" spans="3:19" x14ac:dyDescent="0.25">
      <c r="C38527" s="7">
        <f>Load!C38528</f>
        <v>2019</v>
      </c>
      <c r="D38527" s="12">
        <f>Load!D38528</f>
        <v>43609</v>
      </c>
      <c r="E38527" s="8">
        <f t="shared" si="1805"/>
        <v>5</v>
      </c>
      <c r="F38527" s="7">
        <f>Load!E38528</f>
        <v>24</v>
      </c>
      <c r="G38527" s="18">
        <f>SUM(Load!F38528:AU38528)</f>
        <v>6102.4691999999977</v>
      </c>
      <c r="R38527" s="17">
        <f t="shared" si="1806"/>
        <v>7426.0186000000003</v>
      </c>
      <c r="S38527" s="6">
        <f t="shared" si="1807"/>
        <v>0</v>
      </c>
    </row>
    <row r="38528" spans="3:19" x14ac:dyDescent="0.25">
      <c r="C38528" s="7">
        <f>Load!C38529</f>
        <v>2019</v>
      </c>
      <c r="D38528" s="12">
        <f>Load!D38529</f>
        <v>43610</v>
      </c>
      <c r="E38528" s="8">
        <f t="shared" si="1805"/>
        <v>5</v>
      </c>
      <c r="F38528" s="7">
        <f>Load!E38529</f>
        <v>1</v>
      </c>
      <c r="G38528" s="18">
        <f>SUM(Load!F38529:AU38529)</f>
        <v>5864.6816099999996</v>
      </c>
      <c r="R38528" s="17">
        <f t="shared" si="1806"/>
        <v>7426.0186000000003</v>
      </c>
      <c r="S38528" s="6">
        <f t="shared" si="1807"/>
        <v>0</v>
      </c>
    </row>
    <row r="38529" spans="3:19" x14ac:dyDescent="0.25">
      <c r="C38529" s="7">
        <f>Load!C38530</f>
        <v>2019</v>
      </c>
      <c r="D38529" s="12">
        <f>Load!D38530</f>
        <v>43610</v>
      </c>
      <c r="E38529" s="8">
        <f t="shared" si="1805"/>
        <v>5</v>
      </c>
      <c r="F38529" s="7">
        <f>Load!E38530</f>
        <v>2</v>
      </c>
      <c r="G38529" s="18">
        <f>SUM(Load!F38530:AU38530)</f>
        <v>5710.7076800000004</v>
      </c>
      <c r="R38529" s="17">
        <f t="shared" si="1806"/>
        <v>7426.0186000000003</v>
      </c>
      <c r="S38529" s="6">
        <f t="shared" si="1807"/>
        <v>0</v>
      </c>
    </row>
    <row r="38530" spans="3:19" x14ac:dyDescent="0.25">
      <c r="C38530" s="7">
        <f>Load!C38531</f>
        <v>2019</v>
      </c>
      <c r="D38530" s="12">
        <f>Load!D38531</f>
        <v>43610</v>
      </c>
      <c r="E38530" s="8">
        <f t="shared" si="1805"/>
        <v>5</v>
      </c>
      <c r="F38530" s="7">
        <f>Load!E38531</f>
        <v>3</v>
      </c>
      <c r="G38530" s="18">
        <f>SUM(Load!F38531:AU38531)</f>
        <v>5609.7316499999997</v>
      </c>
      <c r="R38530" s="17">
        <f t="shared" si="1806"/>
        <v>7426.0186000000003</v>
      </c>
      <c r="S38530" s="6">
        <f t="shared" si="1807"/>
        <v>0</v>
      </c>
    </row>
    <row r="38531" spans="3:19" x14ac:dyDescent="0.25">
      <c r="C38531" s="7">
        <f>Load!C38532</f>
        <v>2019</v>
      </c>
      <c r="D38531" s="12">
        <f>Load!D38532</f>
        <v>43610</v>
      </c>
      <c r="E38531" s="8">
        <f t="shared" si="1805"/>
        <v>5</v>
      </c>
      <c r="F38531" s="7">
        <f>Load!E38532</f>
        <v>4</v>
      </c>
      <c r="G38531" s="18">
        <f>SUM(Load!F38532:AU38532)</f>
        <v>5631.3088900000002</v>
      </c>
      <c r="R38531" s="17">
        <f t="shared" si="1806"/>
        <v>7426.0186000000003</v>
      </c>
      <c r="S38531" s="6">
        <f t="shared" si="1807"/>
        <v>0</v>
      </c>
    </row>
    <row r="38532" spans="3:19" x14ac:dyDescent="0.25">
      <c r="C38532" s="7">
        <f>Load!C38533</f>
        <v>2019</v>
      </c>
      <c r="D38532" s="12">
        <f>Load!D38533</f>
        <v>43610</v>
      </c>
      <c r="E38532" s="8">
        <f t="shared" si="1805"/>
        <v>5</v>
      </c>
      <c r="F38532" s="7">
        <f>Load!E38533</f>
        <v>5</v>
      </c>
      <c r="G38532" s="18">
        <f>SUM(Load!F38533:AU38533)</f>
        <v>5623.8634799999973</v>
      </c>
      <c r="R38532" s="17">
        <f t="shared" si="1806"/>
        <v>7426.0186000000003</v>
      </c>
      <c r="S38532" s="6">
        <f t="shared" si="1807"/>
        <v>0</v>
      </c>
    </row>
    <row r="38533" spans="3:19" x14ac:dyDescent="0.25">
      <c r="C38533" s="7">
        <f>Load!C38534</f>
        <v>2019</v>
      </c>
      <c r="D38533" s="12">
        <f>Load!D38534</f>
        <v>43610</v>
      </c>
      <c r="E38533" s="8">
        <f t="shared" si="1805"/>
        <v>5</v>
      </c>
      <c r="F38533" s="7">
        <f>Load!E38534</f>
        <v>6</v>
      </c>
      <c r="G38533" s="18">
        <f>SUM(Load!F38534:AU38534)</f>
        <v>5602.4005500000003</v>
      </c>
      <c r="R38533" s="17">
        <f t="shared" si="1806"/>
        <v>7426.0186000000003</v>
      </c>
      <c r="S38533" s="6">
        <f t="shared" si="1807"/>
        <v>0</v>
      </c>
    </row>
    <row r="38534" spans="3:19" x14ac:dyDescent="0.25">
      <c r="C38534" s="7">
        <f>Load!C38535</f>
        <v>2019</v>
      </c>
      <c r="D38534" s="12">
        <f>Load!D38535</f>
        <v>43610</v>
      </c>
      <c r="E38534" s="8">
        <f t="shared" si="1805"/>
        <v>5</v>
      </c>
      <c r="F38534" s="7">
        <f>Load!E38535</f>
        <v>7</v>
      </c>
      <c r="G38534" s="18">
        <f>SUM(Load!F38535:AU38535)</f>
        <v>5656.1244200000019</v>
      </c>
      <c r="R38534" s="17">
        <f t="shared" si="1806"/>
        <v>7426.0186000000003</v>
      </c>
      <c r="S38534" s="6">
        <f t="shared" si="1807"/>
        <v>0</v>
      </c>
    </row>
    <row r="38535" spans="3:19" x14ac:dyDescent="0.25">
      <c r="C38535" s="7">
        <f>Load!C38536</f>
        <v>2019</v>
      </c>
      <c r="D38535" s="12">
        <f>Load!D38536</f>
        <v>43610</v>
      </c>
      <c r="E38535" s="8">
        <f t="shared" si="1805"/>
        <v>5</v>
      </c>
      <c r="F38535" s="7">
        <f>Load!E38536</f>
        <v>8</v>
      </c>
      <c r="G38535" s="18">
        <f>SUM(Load!F38536:AU38536)</f>
        <v>5884.2681500000017</v>
      </c>
      <c r="R38535" s="17">
        <f t="shared" si="1806"/>
        <v>7426.0186000000003</v>
      </c>
      <c r="S38535" s="6">
        <f t="shared" si="1807"/>
        <v>0</v>
      </c>
    </row>
    <row r="38536" spans="3:19" x14ac:dyDescent="0.25">
      <c r="C38536" s="7">
        <f>Load!C38537</f>
        <v>2019</v>
      </c>
      <c r="D38536" s="12">
        <f>Load!D38537</f>
        <v>43610</v>
      </c>
      <c r="E38536" s="8">
        <f t="shared" si="1805"/>
        <v>5</v>
      </c>
      <c r="F38536" s="7">
        <f>Load!E38537</f>
        <v>9</v>
      </c>
      <c r="G38536" s="18">
        <f>SUM(Load!F38537:AU38537)</f>
        <v>6167.1705999999986</v>
      </c>
      <c r="R38536" s="17">
        <f t="shared" si="1806"/>
        <v>7426.0186000000003</v>
      </c>
      <c r="S38536" s="6">
        <f t="shared" si="1807"/>
        <v>0</v>
      </c>
    </row>
    <row r="38537" spans="3:19" x14ac:dyDescent="0.25">
      <c r="C38537" s="7">
        <f>Load!C38538</f>
        <v>2019</v>
      </c>
      <c r="D38537" s="12">
        <f>Load!D38538</f>
        <v>43610</v>
      </c>
      <c r="E38537" s="8">
        <f t="shared" si="1805"/>
        <v>5</v>
      </c>
      <c r="F38537" s="7">
        <f>Load!E38538</f>
        <v>10</v>
      </c>
      <c r="G38537" s="18">
        <f>SUM(Load!F38538:AU38538)</f>
        <v>6401.5356600000005</v>
      </c>
      <c r="R38537" s="17">
        <f t="shared" si="1806"/>
        <v>7426.0186000000003</v>
      </c>
      <c r="S38537" s="6">
        <f t="shared" si="1807"/>
        <v>0</v>
      </c>
    </row>
    <row r="38538" spans="3:19" x14ac:dyDescent="0.25">
      <c r="C38538" s="7">
        <f>Load!C38539</f>
        <v>2019</v>
      </c>
      <c r="D38538" s="12">
        <f>Load!D38539</f>
        <v>43610</v>
      </c>
      <c r="E38538" s="8">
        <f t="shared" ref="E38538:E38601" si="1808">MONTH(D38538)</f>
        <v>5</v>
      </c>
      <c r="F38538" s="7">
        <f>Load!E38539</f>
        <v>11</v>
      </c>
      <c r="G38538" s="18">
        <f>SUM(Load!F38539:AU38539)</f>
        <v>6477.6601400000009</v>
      </c>
      <c r="R38538" s="17">
        <f t="shared" ref="R38538:R38601" si="1809">INDEX($K$9:$P$20,MATCH(E38538,$J$9:$J$20,0),MATCH(C38538,$K$8:$P$8,0))</f>
        <v>7426.0186000000003</v>
      </c>
      <c r="S38538" s="6">
        <f t="shared" ref="S38538:S38601" si="1810">IF(G38538&gt;=R38538,1,0)</f>
        <v>0</v>
      </c>
    </row>
    <row r="38539" spans="3:19" x14ac:dyDescent="0.25">
      <c r="C38539" s="7">
        <f>Load!C38540</f>
        <v>2019</v>
      </c>
      <c r="D38539" s="12">
        <f>Load!D38540</f>
        <v>43610</v>
      </c>
      <c r="E38539" s="8">
        <f t="shared" si="1808"/>
        <v>5</v>
      </c>
      <c r="F38539" s="7">
        <f>Load!E38540</f>
        <v>12</v>
      </c>
      <c r="G38539" s="18">
        <f>SUM(Load!F38540:AU38540)</f>
        <v>6518.5526499999978</v>
      </c>
      <c r="R38539" s="17">
        <f t="shared" si="1809"/>
        <v>7426.0186000000003</v>
      </c>
      <c r="S38539" s="6">
        <f t="shared" si="1810"/>
        <v>0</v>
      </c>
    </row>
    <row r="38540" spans="3:19" x14ac:dyDescent="0.25">
      <c r="C38540" s="7">
        <f>Load!C38541</f>
        <v>2019</v>
      </c>
      <c r="D38540" s="12">
        <f>Load!D38541</f>
        <v>43610</v>
      </c>
      <c r="E38540" s="8">
        <f t="shared" si="1808"/>
        <v>5</v>
      </c>
      <c r="F38540" s="7">
        <f>Load!E38541</f>
        <v>13</v>
      </c>
      <c r="G38540" s="18">
        <f>SUM(Load!F38541:AU38541)</f>
        <v>6542.6045200000026</v>
      </c>
      <c r="R38540" s="17">
        <f t="shared" si="1809"/>
        <v>7426.0186000000003</v>
      </c>
      <c r="S38540" s="6">
        <f t="shared" si="1810"/>
        <v>0</v>
      </c>
    </row>
    <row r="38541" spans="3:19" x14ac:dyDescent="0.25">
      <c r="C38541" s="7">
        <f>Load!C38542</f>
        <v>2019</v>
      </c>
      <c r="D38541" s="12">
        <f>Load!D38542</f>
        <v>43610</v>
      </c>
      <c r="E38541" s="8">
        <f t="shared" si="1808"/>
        <v>5</v>
      </c>
      <c r="F38541" s="7">
        <f>Load!E38542</f>
        <v>14</v>
      </c>
      <c r="G38541" s="18">
        <f>SUM(Load!F38542:AU38542)</f>
        <v>6446.0668500000011</v>
      </c>
      <c r="R38541" s="17">
        <f t="shared" si="1809"/>
        <v>7426.0186000000003</v>
      </c>
      <c r="S38541" s="6">
        <f t="shared" si="1810"/>
        <v>0</v>
      </c>
    </row>
    <row r="38542" spans="3:19" x14ac:dyDescent="0.25">
      <c r="C38542" s="7">
        <f>Load!C38543</f>
        <v>2019</v>
      </c>
      <c r="D38542" s="12">
        <f>Load!D38543</f>
        <v>43610</v>
      </c>
      <c r="E38542" s="8">
        <f t="shared" si="1808"/>
        <v>5</v>
      </c>
      <c r="F38542" s="7">
        <f>Load!E38543</f>
        <v>15</v>
      </c>
      <c r="G38542" s="18">
        <f>SUM(Load!F38543:AU38543)</f>
        <v>6374.5207999999984</v>
      </c>
      <c r="R38542" s="17">
        <f t="shared" si="1809"/>
        <v>7426.0186000000003</v>
      </c>
      <c r="S38542" s="6">
        <f t="shared" si="1810"/>
        <v>0</v>
      </c>
    </row>
    <row r="38543" spans="3:19" x14ac:dyDescent="0.25">
      <c r="C38543" s="7">
        <f>Load!C38544</f>
        <v>2019</v>
      </c>
      <c r="D38543" s="12">
        <f>Load!D38544</f>
        <v>43610</v>
      </c>
      <c r="E38543" s="8">
        <f t="shared" si="1808"/>
        <v>5</v>
      </c>
      <c r="F38543" s="7">
        <f>Load!E38544</f>
        <v>16</v>
      </c>
      <c r="G38543" s="18">
        <f>SUM(Load!F38544:AU38544)</f>
        <v>6424.8257200000007</v>
      </c>
      <c r="R38543" s="17">
        <f t="shared" si="1809"/>
        <v>7426.0186000000003</v>
      </c>
      <c r="S38543" s="6">
        <f t="shared" si="1810"/>
        <v>0</v>
      </c>
    </row>
    <row r="38544" spans="3:19" x14ac:dyDescent="0.25">
      <c r="C38544" s="7">
        <f>Load!C38545</f>
        <v>2019</v>
      </c>
      <c r="D38544" s="12">
        <f>Load!D38545</f>
        <v>43610</v>
      </c>
      <c r="E38544" s="8">
        <f t="shared" si="1808"/>
        <v>5</v>
      </c>
      <c r="F38544" s="7">
        <f>Load!E38545</f>
        <v>17</v>
      </c>
      <c r="G38544" s="18">
        <f>SUM(Load!F38545:AU38545)</f>
        <v>6554.9341299999996</v>
      </c>
      <c r="R38544" s="17">
        <f t="shared" si="1809"/>
        <v>7426.0186000000003</v>
      </c>
      <c r="S38544" s="6">
        <f t="shared" si="1810"/>
        <v>0</v>
      </c>
    </row>
    <row r="38545" spans="3:19" x14ac:dyDescent="0.25">
      <c r="C38545" s="7">
        <f>Load!C38546</f>
        <v>2019</v>
      </c>
      <c r="D38545" s="12">
        <f>Load!D38546</f>
        <v>43610</v>
      </c>
      <c r="E38545" s="8">
        <f t="shared" si="1808"/>
        <v>5</v>
      </c>
      <c r="F38545" s="7">
        <f>Load!E38546</f>
        <v>18</v>
      </c>
      <c r="G38545" s="18">
        <f>SUM(Load!F38546:AU38546)</f>
        <v>6601.3724799999991</v>
      </c>
      <c r="R38545" s="17">
        <f t="shared" si="1809"/>
        <v>7426.0186000000003</v>
      </c>
      <c r="S38545" s="6">
        <f t="shared" si="1810"/>
        <v>0</v>
      </c>
    </row>
    <row r="38546" spans="3:19" x14ac:dyDescent="0.25">
      <c r="C38546" s="7">
        <f>Load!C38547</f>
        <v>2019</v>
      </c>
      <c r="D38546" s="12">
        <f>Load!D38547</f>
        <v>43610</v>
      </c>
      <c r="E38546" s="8">
        <f t="shared" si="1808"/>
        <v>5</v>
      </c>
      <c r="F38546" s="7">
        <f>Load!E38547</f>
        <v>19</v>
      </c>
      <c r="G38546" s="18">
        <f>SUM(Load!F38547:AU38547)</f>
        <v>6517.6192599999995</v>
      </c>
      <c r="R38546" s="17">
        <f t="shared" si="1809"/>
        <v>7426.0186000000003</v>
      </c>
      <c r="S38546" s="6">
        <f t="shared" si="1810"/>
        <v>0</v>
      </c>
    </row>
    <row r="38547" spans="3:19" x14ac:dyDescent="0.25">
      <c r="C38547" s="7">
        <f>Load!C38548</f>
        <v>2019</v>
      </c>
      <c r="D38547" s="12">
        <f>Load!D38548</f>
        <v>43610</v>
      </c>
      <c r="E38547" s="8">
        <f t="shared" si="1808"/>
        <v>5</v>
      </c>
      <c r="F38547" s="7">
        <f>Load!E38548</f>
        <v>20</v>
      </c>
      <c r="G38547" s="18">
        <f>SUM(Load!F38548:AU38548)</f>
        <v>6410.234419999998</v>
      </c>
      <c r="R38547" s="17">
        <f t="shared" si="1809"/>
        <v>7426.0186000000003</v>
      </c>
      <c r="S38547" s="6">
        <f t="shared" si="1810"/>
        <v>0</v>
      </c>
    </row>
    <row r="38548" spans="3:19" x14ac:dyDescent="0.25">
      <c r="C38548" s="7">
        <f>Load!C38549</f>
        <v>2019</v>
      </c>
      <c r="D38548" s="12">
        <f>Load!D38549</f>
        <v>43610</v>
      </c>
      <c r="E38548" s="8">
        <f t="shared" si="1808"/>
        <v>5</v>
      </c>
      <c r="F38548" s="7">
        <f>Load!E38549</f>
        <v>21</v>
      </c>
      <c r="G38548" s="18">
        <f>SUM(Load!F38549:AU38549)</f>
        <v>6342.2850900000012</v>
      </c>
      <c r="R38548" s="17">
        <f t="shared" si="1809"/>
        <v>7426.0186000000003</v>
      </c>
      <c r="S38548" s="6">
        <f t="shared" si="1810"/>
        <v>0</v>
      </c>
    </row>
    <row r="38549" spans="3:19" x14ac:dyDescent="0.25">
      <c r="C38549" s="7">
        <f>Load!C38550</f>
        <v>2019</v>
      </c>
      <c r="D38549" s="12">
        <f>Load!D38550</f>
        <v>43610</v>
      </c>
      <c r="E38549" s="8">
        <f t="shared" si="1808"/>
        <v>5</v>
      </c>
      <c r="F38549" s="7">
        <f>Load!E38550</f>
        <v>22</v>
      </c>
      <c r="G38549" s="18">
        <f>SUM(Load!F38550:AU38550)</f>
        <v>6317.0235400000001</v>
      </c>
      <c r="R38549" s="17">
        <f t="shared" si="1809"/>
        <v>7426.0186000000003</v>
      </c>
      <c r="S38549" s="6">
        <f t="shared" si="1810"/>
        <v>0</v>
      </c>
    </row>
    <row r="38550" spans="3:19" x14ac:dyDescent="0.25">
      <c r="C38550" s="7">
        <f>Load!C38551</f>
        <v>2019</v>
      </c>
      <c r="D38550" s="12">
        <f>Load!D38551</f>
        <v>43610</v>
      </c>
      <c r="E38550" s="8">
        <f t="shared" si="1808"/>
        <v>5</v>
      </c>
      <c r="F38550" s="7">
        <f>Load!E38551</f>
        <v>23</v>
      </c>
      <c r="G38550" s="18">
        <f>SUM(Load!F38551:AU38551)</f>
        <v>6266.37745</v>
      </c>
      <c r="R38550" s="17">
        <f t="shared" si="1809"/>
        <v>7426.0186000000003</v>
      </c>
      <c r="S38550" s="6">
        <f t="shared" si="1810"/>
        <v>0</v>
      </c>
    </row>
    <row r="38551" spans="3:19" x14ac:dyDescent="0.25">
      <c r="C38551" s="7">
        <f>Load!C38552</f>
        <v>2019</v>
      </c>
      <c r="D38551" s="12">
        <f>Load!D38552</f>
        <v>43610</v>
      </c>
      <c r="E38551" s="8">
        <f t="shared" si="1808"/>
        <v>5</v>
      </c>
      <c r="F38551" s="7">
        <f>Load!E38552</f>
        <v>24</v>
      </c>
      <c r="G38551" s="18">
        <f>SUM(Load!F38552:AU38552)</f>
        <v>6023.8216199999997</v>
      </c>
      <c r="R38551" s="17">
        <f t="shared" si="1809"/>
        <v>7426.0186000000003</v>
      </c>
      <c r="S38551" s="6">
        <f t="shared" si="1810"/>
        <v>0</v>
      </c>
    </row>
    <row r="38552" spans="3:19" x14ac:dyDescent="0.25">
      <c r="C38552" s="7">
        <f>Load!C38553</f>
        <v>2019</v>
      </c>
      <c r="D38552" s="12">
        <f>Load!D38553</f>
        <v>43611</v>
      </c>
      <c r="E38552" s="8">
        <f t="shared" si="1808"/>
        <v>5</v>
      </c>
      <c r="F38552" s="7">
        <f>Load!E38553</f>
        <v>1</v>
      </c>
      <c r="G38552" s="18">
        <f>SUM(Load!F38553:AU38553)</f>
        <v>5846.1834999999992</v>
      </c>
      <c r="R38552" s="17">
        <f t="shared" si="1809"/>
        <v>7426.0186000000003</v>
      </c>
      <c r="S38552" s="6">
        <f t="shared" si="1810"/>
        <v>0</v>
      </c>
    </row>
    <row r="38553" spans="3:19" x14ac:dyDescent="0.25">
      <c r="C38553" s="7">
        <f>Load!C38554</f>
        <v>2019</v>
      </c>
      <c r="D38553" s="12">
        <f>Load!D38554</f>
        <v>43611</v>
      </c>
      <c r="E38553" s="8">
        <f t="shared" si="1808"/>
        <v>5</v>
      </c>
      <c r="F38553" s="7">
        <f>Load!E38554</f>
        <v>2</v>
      </c>
      <c r="G38553" s="18">
        <f>SUM(Load!F38554:AU38554)</f>
        <v>5729.2392100000006</v>
      </c>
      <c r="R38553" s="17">
        <f t="shared" si="1809"/>
        <v>7426.0186000000003</v>
      </c>
      <c r="S38553" s="6">
        <f t="shared" si="1810"/>
        <v>0</v>
      </c>
    </row>
    <row r="38554" spans="3:19" x14ac:dyDescent="0.25">
      <c r="C38554" s="7">
        <f>Load!C38555</f>
        <v>2019</v>
      </c>
      <c r="D38554" s="12">
        <f>Load!D38555</f>
        <v>43611</v>
      </c>
      <c r="E38554" s="8">
        <f t="shared" si="1808"/>
        <v>5</v>
      </c>
      <c r="F38554" s="7">
        <f>Load!E38555</f>
        <v>3</v>
      </c>
      <c r="G38554" s="18">
        <f>SUM(Load!F38555:AU38555)</f>
        <v>5631.7116500000011</v>
      </c>
      <c r="R38554" s="17">
        <f t="shared" si="1809"/>
        <v>7426.0186000000003</v>
      </c>
      <c r="S38554" s="6">
        <f t="shared" si="1810"/>
        <v>0</v>
      </c>
    </row>
    <row r="38555" spans="3:19" x14ac:dyDescent="0.25">
      <c r="C38555" s="7">
        <f>Load!C38556</f>
        <v>2019</v>
      </c>
      <c r="D38555" s="12">
        <f>Load!D38556</f>
        <v>43611</v>
      </c>
      <c r="E38555" s="8">
        <f t="shared" si="1808"/>
        <v>5</v>
      </c>
      <c r="F38555" s="7">
        <f>Load!E38556</f>
        <v>4</v>
      </c>
      <c r="G38555" s="18">
        <f>SUM(Load!F38556:AU38556)</f>
        <v>5594.2114900000006</v>
      </c>
      <c r="R38555" s="17">
        <f t="shared" si="1809"/>
        <v>7426.0186000000003</v>
      </c>
      <c r="S38555" s="6">
        <f t="shared" si="1810"/>
        <v>0</v>
      </c>
    </row>
    <row r="38556" spans="3:19" x14ac:dyDescent="0.25">
      <c r="C38556" s="7">
        <f>Load!C38557</f>
        <v>2019</v>
      </c>
      <c r="D38556" s="12">
        <f>Load!D38557</f>
        <v>43611</v>
      </c>
      <c r="E38556" s="8">
        <f t="shared" si="1808"/>
        <v>5</v>
      </c>
      <c r="F38556" s="7">
        <f>Load!E38557</f>
        <v>5</v>
      </c>
      <c r="G38556" s="18">
        <f>SUM(Load!F38557:AU38557)</f>
        <v>5578.2532200000005</v>
      </c>
      <c r="R38556" s="17">
        <f t="shared" si="1809"/>
        <v>7426.0186000000003</v>
      </c>
      <c r="S38556" s="6">
        <f t="shared" si="1810"/>
        <v>0</v>
      </c>
    </row>
    <row r="38557" spans="3:19" x14ac:dyDescent="0.25">
      <c r="C38557" s="7">
        <f>Load!C38558</f>
        <v>2019</v>
      </c>
      <c r="D38557" s="12">
        <f>Load!D38558</f>
        <v>43611</v>
      </c>
      <c r="E38557" s="8">
        <f t="shared" si="1808"/>
        <v>5</v>
      </c>
      <c r="F38557" s="7">
        <f>Load!E38558</f>
        <v>6</v>
      </c>
      <c r="G38557" s="18">
        <f>SUM(Load!F38558:AU38558)</f>
        <v>5527.6594799999993</v>
      </c>
      <c r="R38557" s="17">
        <f t="shared" si="1809"/>
        <v>7426.0186000000003</v>
      </c>
      <c r="S38557" s="6">
        <f t="shared" si="1810"/>
        <v>0</v>
      </c>
    </row>
    <row r="38558" spans="3:19" x14ac:dyDescent="0.25">
      <c r="C38558" s="7">
        <f>Load!C38559</f>
        <v>2019</v>
      </c>
      <c r="D38558" s="12">
        <f>Load!D38559</f>
        <v>43611</v>
      </c>
      <c r="E38558" s="8">
        <f t="shared" si="1808"/>
        <v>5</v>
      </c>
      <c r="F38558" s="7">
        <f>Load!E38559</f>
        <v>7</v>
      </c>
      <c r="G38558" s="18">
        <f>SUM(Load!F38559:AU38559)</f>
        <v>5560.0421699999997</v>
      </c>
      <c r="R38558" s="17">
        <f t="shared" si="1809"/>
        <v>7426.0186000000003</v>
      </c>
      <c r="S38558" s="6">
        <f t="shared" si="1810"/>
        <v>0</v>
      </c>
    </row>
    <row r="38559" spans="3:19" x14ac:dyDescent="0.25">
      <c r="C38559" s="7">
        <f>Load!C38560</f>
        <v>2019</v>
      </c>
      <c r="D38559" s="12">
        <f>Load!D38560</f>
        <v>43611</v>
      </c>
      <c r="E38559" s="8">
        <f t="shared" si="1808"/>
        <v>5</v>
      </c>
      <c r="F38559" s="7">
        <f>Load!E38560</f>
        <v>8</v>
      </c>
      <c r="G38559" s="18">
        <f>SUM(Load!F38560:AU38560)</f>
        <v>5715.9627899999996</v>
      </c>
      <c r="R38559" s="17">
        <f t="shared" si="1809"/>
        <v>7426.0186000000003</v>
      </c>
      <c r="S38559" s="6">
        <f t="shared" si="1810"/>
        <v>0</v>
      </c>
    </row>
    <row r="38560" spans="3:19" x14ac:dyDescent="0.25">
      <c r="C38560" s="7">
        <f>Load!C38561</f>
        <v>2019</v>
      </c>
      <c r="D38560" s="12">
        <f>Load!D38561</f>
        <v>43611</v>
      </c>
      <c r="E38560" s="8">
        <f t="shared" si="1808"/>
        <v>5</v>
      </c>
      <c r="F38560" s="7">
        <f>Load!E38561</f>
        <v>9</v>
      </c>
      <c r="G38560" s="18">
        <f>SUM(Load!F38561:AU38561)</f>
        <v>5938.5626399999983</v>
      </c>
      <c r="R38560" s="17">
        <f t="shared" si="1809"/>
        <v>7426.0186000000003</v>
      </c>
      <c r="S38560" s="6">
        <f t="shared" si="1810"/>
        <v>0</v>
      </c>
    </row>
    <row r="38561" spans="3:19" x14ac:dyDescent="0.25">
      <c r="C38561" s="7">
        <f>Load!C38562</f>
        <v>2019</v>
      </c>
      <c r="D38561" s="12">
        <f>Load!D38562</f>
        <v>43611</v>
      </c>
      <c r="E38561" s="8">
        <f t="shared" si="1808"/>
        <v>5</v>
      </c>
      <c r="F38561" s="7">
        <f>Load!E38562</f>
        <v>10</v>
      </c>
      <c r="G38561" s="18">
        <f>SUM(Load!F38562:AU38562)</f>
        <v>6145.679070000001</v>
      </c>
      <c r="R38561" s="17">
        <f t="shared" si="1809"/>
        <v>7426.0186000000003</v>
      </c>
      <c r="S38561" s="6">
        <f t="shared" si="1810"/>
        <v>0</v>
      </c>
    </row>
    <row r="38562" spans="3:19" x14ac:dyDescent="0.25">
      <c r="C38562" s="7">
        <f>Load!C38563</f>
        <v>2019</v>
      </c>
      <c r="D38562" s="12">
        <f>Load!D38563</f>
        <v>43611</v>
      </c>
      <c r="E38562" s="8">
        <f t="shared" si="1808"/>
        <v>5</v>
      </c>
      <c r="F38562" s="7">
        <f>Load!E38563</f>
        <v>11</v>
      </c>
      <c r="G38562" s="18">
        <f>SUM(Load!F38563:AU38563)</f>
        <v>6300.25108</v>
      </c>
      <c r="R38562" s="17">
        <f t="shared" si="1809"/>
        <v>7426.0186000000003</v>
      </c>
      <c r="S38562" s="6">
        <f t="shared" si="1810"/>
        <v>0</v>
      </c>
    </row>
    <row r="38563" spans="3:19" x14ac:dyDescent="0.25">
      <c r="C38563" s="7">
        <f>Load!C38564</f>
        <v>2019</v>
      </c>
      <c r="D38563" s="12">
        <f>Load!D38564</f>
        <v>43611</v>
      </c>
      <c r="E38563" s="8">
        <f t="shared" si="1808"/>
        <v>5</v>
      </c>
      <c r="F38563" s="7">
        <f>Load!E38564</f>
        <v>12</v>
      </c>
      <c r="G38563" s="18">
        <f>SUM(Load!F38564:AU38564)</f>
        <v>6409.2421400000003</v>
      </c>
      <c r="R38563" s="17">
        <f t="shared" si="1809"/>
        <v>7426.0186000000003</v>
      </c>
      <c r="S38563" s="6">
        <f t="shared" si="1810"/>
        <v>0</v>
      </c>
    </row>
    <row r="38564" spans="3:19" x14ac:dyDescent="0.25">
      <c r="C38564" s="7">
        <f>Load!C38565</f>
        <v>2019</v>
      </c>
      <c r="D38564" s="12">
        <f>Load!D38565</f>
        <v>43611</v>
      </c>
      <c r="E38564" s="8">
        <f t="shared" si="1808"/>
        <v>5</v>
      </c>
      <c r="F38564" s="7">
        <f>Load!E38565</f>
        <v>13</v>
      </c>
      <c r="G38564" s="18">
        <f>SUM(Load!F38565:AU38565)</f>
        <v>6459.4243799999995</v>
      </c>
      <c r="R38564" s="17">
        <f t="shared" si="1809"/>
        <v>7426.0186000000003</v>
      </c>
      <c r="S38564" s="6">
        <f t="shared" si="1810"/>
        <v>0</v>
      </c>
    </row>
    <row r="38565" spans="3:19" x14ac:dyDescent="0.25">
      <c r="C38565" s="7">
        <f>Load!C38566</f>
        <v>2019</v>
      </c>
      <c r="D38565" s="12">
        <f>Load!D38566</f>
        <v>43611</v>
      </c>
      <c r="E38565" s="8">
        <f t="shared" si="1808"/>
        <v>5</v>
      </c>
      <c r="F38565" s="7">
        <f>Load!E38566</f>
        <v>14</v>
      </c>
      <c r="G38565" s="18">
        <f>SUM(Load!F38566:AU38566)</f>
        <v>6429.4251100000001</v>
      </c>
      <c r="R38565" s="17">
        <f t="shared" si="1809"/>
        <v>7426.0186000000003</v>
      </c>
      <c r="S38565" s="6">
        <f t="shared" si="1810"/>
        <v>0</v>
      </c>
    </row>
    <row r="38566" spans="3:19" x14ac:dyDescent="0.25">
      <c r="C38566" s="7">
        <f>Load!C38567</f>
        <v>2019</v>
      </c>
      <c r="D38566" s="12">
        <f>Load!D38567</f>
        <v>43611</v>
      </c>
      <c r="E38566" s="8">
        <f t="shared" si="1808"/>
        <v>5</v>
      </c>
      <c r="F38566" s="7">
        <f>Load!E38567</f>
        <v>15</v>
      </c>
      <c r="G38566" s="18">
        <f>SUM(Load!F38567:AU38567)</f>
        <v>6456.088310000001</v>
      </c>
      <c r="R38566" s="17">
        <f t="shared" si="1809"/>
        <v>7426.0186000000003</v>
      </c>
      <c r="S38566" s="6">
        <f t="shared" si="1810"/>
        <v>0</v>
      </c>
    </row>
    <row r="38567" spans="3:19" x14ac:dyDescent="0.25">
      <c r="C38567" s="7">
        <f>Load!C38568</f>
        <v>2019</v>
      </c>
      <c r="D38567" s="12">
        <f>Load!D38568</f>
        <v>43611</v>
      </c>
      <c r="E38567" s="8">
        <f t="shared" si="1808"/>
        <v>5</v>
      </c>
      <c r="F38567" s="7">
        <f>Load!E38568</f>
        <v>16</v>
      </c>
      <c r="G38567" s="18">
        <f>SUM(Load!F38568:AU38568)</f>
        <v>6450.9317100000007</v>
      </c>
      <c r="R38567" s="17">
        <f t="shared" si="1809"/>
        <v>7426.0186000000003</v>
      </c>
      <c r="S38567" s="6">
        <f t="shared" si="1810"/>
        <v>0</v>
      </c>
    </row>
    <row r="38568" spans="3:19" x14ac:dyDescent="0.25">
      <c r="C38568" s="7">
        <f>Load!C38569</f>
        <v>2019</v>
      </c>
      <c r="D38568" s="12">
        <f>Load!D38569</f>
        <v>43611</v>
      </c>
      <c r="E38568" s="8">
        <f t="shared" si="1808"/>
        <v>5</v>
      </c>
      <c r="F38568" s="7">
        <f>Load!E38569</f>
        <v>17</v>
      </c>
      <c r="G38568" s="18">
        <f>SUM(Load!F38569:AU38569)</f>
        <v>6485.1234899999999</v>
      </c>
      <c r="R38568" s="17">
        <f t="shared" si="1809"/>
        <v>7426.0186000000003</v>
      </c>
      <c r="S38568" s="6">
        <f t="shared" si="1810"/>
        <v>0</v>
      </c>
    </row>
    <row r="38569" spans="3:19" x14ac:dyDescent="0.25">
      <c r="C38569" s="7">
        <f>Load!C38570</f>
        <v>2019</v>
      </c>
      <c r="D38569" s="12">
        <f>Load!D38570</f>
        <v>43611</v>
      </c>
      <c r="E38569" s="8">
        <f t="shared" si="1808"/>
        <v>5</v>
      </c>
      <c r="F38569" s="7">
        <f>Load!E38570</f>
        <v>18</v>
      </c>
      <c r="G38569" s="18">
        <f>SUM(Load!F38570:AU38570)</f>
        <v>6629.1081800000011</v>
      </c>
      <c r="R38569" s="17">
        <f t="shared" si="1809"/>
        <v>7426.0186000000003</v>
      </c>
      <c r="S38569" s="6">
        <f t="shared" si="1810"/>
        <v>0</v>
      </c>
    </row>
    <row r="38570" spans="3:19" x14ac:dyDescent="0.25">
      <c r="C38570" s="7">
        <f>Load!C38571</f>
        <v>2019</v>
      </c>
      <c r="D38570" s="12">
        <f>Load!D38571</f>
        <v>43611</v>
      </c>
      <c r="E38570" s="8">
        <f t="shared" si="1808"/>
        <v>5</v>
      </c>
      <c r="F38570" s="7">
        <f>Load!E38571</f>
        <v>19</v>
      </c>
      <c r="G38570" s="18">
        <f>SUM(Load!F38571:AU38571)</f>
        <v>6643.054000000001</v>
      </c>
      <c r="R38570" s="17">
        <f t="shared" si="1809"/>
        <v>7426.0186000000003</v>
      </c>
      <c r="S38570" s="6">
        <f t="shared" si="1810"/>
        <v>0</v>
      </c>
    </row>
    <row r="38571" spans="3:19" x14ac:dyDescent="0.25">
      <c r="C38571" s="7">
        <f>Load!C38572</f>
        <v>2019</v>
      </c>
      <c r="D38571" s="12">
        <f>Load!D38572</f>
        <v>43611</v>
      </c>
      <c r="E38571" s="8">
        <f t="shared" si="1808"/>
        <v>5</v>
      </c>
      <c r="F38571" s="7">
        <f>Load!E38572</f>
        <v>20</v>
      </c>
      <c r="G38571" s="18">
        <f>SUM(Load!F38572:AU38572)</f>
        <v>6600.9438300000002</v>
      </c>
      <c r="R38571" s="17">
        <f t="shared" si="1809"/>
        <v>7426.0186000000003</v>
      </c>
      <c r="S38571" s="6">
        <f t="shared" si="1810"/>
        <v>0</v>
      </c>
    </row>
    <row r="38572" spans="3:19" x14ac:dyDescent="0.25">
      <c r="C38572" s="7">
        <f>Load!C38573</f>
        <v>2019</v>
      </c>
      <c r="D38572" s="12">
        <f>Load!D38573</f>
        <v>43611</v>
      </c>
      <c r="E38572" s="8">
        <f t="shared" si="1808"/>
        <v>5</v>
      </c>
      <c r="F38572" s="7">
        <f>Load!E38573</f>
        <v>21</v>
      </c>
      <c r="G38572" s="18">
        <f>SUM(Load!F38573:AU38573)</f>
        <v>6529.8589400000001</v>
      </c>
      <c r="R38572" s="17">
        <f t="shared" si="1809"/>
        <v>7426.0186000000003</v>
      </c>
      <c r="S38572" s="6">
        <f t="shared" si="1810"/>
        <v>0</v>
      </c>
    </row>
    <row r="38573" spans="3:19" x14ac:dyDescent="0.25">
      <c r="C38573" s="7">
        <f>Load!C38574</f>
        <v>2019</v>
      </c>
      <c r="D38573" s="12">
        <f>Load!D38574</f>
        <v>43611</v>
      </c>
      <c r="E38573" s="8">
        <f t="shared" si="1808"/>
        <v>5</v>
      </c>
      <c r="F38573" s="7">
        <f>Load!E38574</f>
        <v>22</v>
      </c>
      <c r="G38573" s="18">
        <f>SUM(Load!F38574:AU38574)</f>
        <v>6440.3240500000011</v>
      </c>
      <c r="R38573" s="17">
        <f t="shared" si="1809"/>
        <v>7426.0186000000003</v>
      </c>
      <c r="S38573" s="6">
        <f t="shared" si="1810"/>
        <v>0</v>
      </c>
    </row>
    <row r="38574" spans="3:19" x14ac:dyDescent="0.25">
      <c r="C38574" s="7">
        <f>Load!C38575</f>
        <v>2019</v>
      </c>
      <c r="D38574" s="12">
        <f>Load!D38575</f>
        <v>43611</v>
      </c>
      <c r="E38574" s="8">
        <f t="shared" si="1808"/>
        <v>5</v>
      </c>
      <c r="F38574" s="7">
        <f>Load!E38575</f>
        <v>23</v>
      </c>
      <c r="G38574" s="18">
        <f>SUM(Load!F38575:AU38575)</f>
        <v>6381.821579999998</v>
      </c>
      <c r="R38574" s="17">
        <f t="shared" si="1809"/>
        <v>7426.0186000000003</v>
      </c>
      <c r="S38574" s="6">
        <f t="shared" si="1810"/>
        <v>0</v>
      </c>
    </row>
    <row r="38575" spans="3:19" x14ac:dyDescent="0.25">
      <c r="C38575" s="7">
        <f>Load!C38576</f>
        <v>2019</v>
      </c>
      <c r="D38575" s="12">
        <f>Load!D38576</f>
        <v>43611</v>
      </c>
      <c r="E38575" s="8">
        <f t="shared" si="1808"/>
        <v>5</v>
      </c>
      <c r="F38575" s="7">
        <f>Load!E38576</f>
        <v>24</v>
      </c>
      <c r="G38575" s="18">
        <f>SUM(Load!F38576:AU38576)</f>
        <v>6087.0225099999989</v>
      </c>
      <c r="R38575" s="17">
        <f t="shared" si="1809"/>
        <v>7426.0186000000003</v>
      </c>
      <c r="S38575" s="6">
        <f t="shared" si="1810"/>
        <v>0</v>
      </c>
    </row>
    <row r="38576" spans="3:19" x14ac:dyDescent="0.25">
      <c r="C38576" s="7">
        <f>Load!C38577</f>
        <v>2019</v>
      </c>
      <c r="D38576" s="12">
        <f>Load!D38577</f>
        <v>43612</v>
      </c>
      <c r="E38576" s="8">
        <f t="shared" si="1808"/>
        <v>5</v>
      </c>
      <c r="F38576" s="7">
        <f>Load!E38577</f>
        <v>1</v>
      </c>
      <c r="G38576" s="18">
        <f>SUM(Load!F38577:AU38577)</f>
        <v>6026.15823</v>
      </c>
      <c r="R38576" s="17">
        <f t="shared" si="1809"/>
        <v>7426.0186000000003</v>
      </c>
      <c r="S38576" s="6">
        <f t="shared" si="1810"/>
        <v>0</v>
      </c>
    </row>
    <row r="38577" spans="3:19" x14ac:dyDescent="0.25">
      <c r="C38577" s="7">
        <f>Load!C38578</f>
        <v>2019</v>
      </c>
      <c r="D38577" s="12">
        <f>Load!D38578</f>
        <v>43612</v>
      </c>
      <c r="E38577" s="8">
        <f t="shared" si="1808"/>
        <v>5</v>
      </c>
      <c r="F38577" s="7">
        <f>Load!E38578</f>
        <v>2</v>
      </c>
      <c r="G38577" s="18">
        <f>SUM(Load!F38578:AU38578)</f>
        <v>5694.5772300000017</v>
      </c>
      <c r="R38577" s="17">
        <f t="shared" si="1809"/>
        <v>7426.0186000000003</v>
      </c>
      <c r="S38577" s="6">
        <f t="shared" si="1810"/>
        <v>0</v>
      </c>
    </row>
    <row r="38578" spans="3:19" x14ac:dyDescent="0.25">
      <c r="C38578" s="7">
        <f>Load!C38579</f>
        <v>2019</v>
      </c>
      <c r="D38578" s="12">
        <f>Load!D38579</f>
        <v>43612</v>
      </c>
      <c r="E38578" s="8">
        <f t="shared" si="1808"/>
        <v>5</v>
      </c>
      <c r="F38578" s="7">
        <f>Load!E38579</f>
        <v>3</v>
      </c>
      <c r="G38578" s="18">
        <f>SUM(Load!F38579:AU38579)</f>
        <v>5632.120069999999</v>
      </c>
      <c r="R38578" s="17">
        <f t="shared" si="1809"/>
        <v>7426.0186000000003</v>
      </c>
      <c r="S38578" s="6">
        <f t="shared" si="1810"/>
        <v>0</v>
      </c>
    </row>
    <row r="38579" spans="3:19" x14ac:dyDescent="0.25">
      <c r="C38579" s="7">
        <f>Load!C38580</f>
        <v>2019</v>
      </c>
      <c r="D38579" s="12">
        <f>Load!D38580</f>
        <v>43612</v>
      </c>
      <c r="E38579" s="8">
        <f t="shared" si="1808"/>
        <v>5</v>
      </c>
      <c r="F38579" s="7">
        <f>Load!E38580</f>
        <v>4</v>
      </c>
      <c r="G38579" s="18">
        <f>SUM(Load!F38580:AU38580)</f>
        <v>5589.4245099999998</v>
      </c>
      <c r="R38579" s="17">
        <f t="shared" si="1809"/>
        <v>7426.0186000000003</v>
      </c>
      <c r="S38579" s="6">
        <f t="shared" si="1810"/>
        <v>0</v>
      </c>
    </row>
    <row r="38580" spans="3:19" x14ac:dyDescent="0.25">
      <c r="C38580" s="7">
        <f>Load!C38581</f>
        <v>2019</v>
      </c>
      <c r="D38580" s="12">
        <f>Load!D38581</f>
        <v>43612</v>
      </c>
      <c r="E38580" s="8">
        <f t="shared" si="1808"/>
        <v>5</v>
      </c>
      <c r="F38580" s="7">
        <f>Load!E38581</f>
        <v>5</v>
      </c>
      <c r="G38580" s="18">
        <f>SUM(Load!F38581:AU38581)</f>
        <v>5593.6971500000018</v>
      </c>
      <c r="R38580" s="17">
        <f t="shared" si="1809"/>
        <v>7426.0186000000003</v>
      </c>
      <c r="S38580" s="6">
        <f t="shared" si="1810"/>
        <v>0</v>
      </c>
    </row>
    <row r="38581" spans="3:19" x14ac:dyDescent="0.25">
      <c r="C38581" s="7">
        <f>Load!C38582</f>
        <v>2019</v>
      </c>
      <c r="D38581" s="12">
        <f>Load!D38582</f>
        <v>43612</v>
      </c>
      <c r="E38581" s="8">
        <f t="shared" si="1808"/>
        <v>5</v>
      </c>
      <c r="F38581" s="7">
        <f>Load!E38582</f>
        <v>6</v>
      </c>
      <c r="G38581" s="18">
        <f>SUM(Load!F38582:AU38582)</f>
        <v>5691.0437599999996</v>
      </c>
      <c r="R38581" s="17">
        <f t="shared" si="1809"/>
        <v>7426.0186000000003</v>
      </c>
      <c r="S38581" s="6">
        <f t="shared" si="1810"/>
        <v>0</v>
      </c>
    </row>
    <row r="38582" spans="3:19" x14ac:dyDescent="0.25">
      <c r="C38582" s="7">
        <f>Load!C38583</f>
        <v>2019</v>
      </c>
      <c r="D38582" s="12">
        <f>Load!D38583</f>
        <v>43612</v>
      </c>
      <c r="E38582" s="8">
        <f t="shared" si="1808"/>
        <v>5</v>
      </c>
      <c r="F38582" s="7">
        <f>Load!E38583</f>
        <v>7</v>
      </c>
      <c r="G38582" s="18">
        <f>SUM(Load!F38583:AU38583)</f>
        <v>6011.3596199999993</v>
      </c>
      <c r="R38582" s="17">
        <f t="shared" si="1809"/>
        <v>7426.0186000000003</v>
      </c>
      <c r="S38582" s="6">
        <f t="shared" si="1810"/>
        <v>0</v>
      </c>
    </row>
    <row r="38583" spans="3:19" x14ac:dyDescent="0.25">
      <c r="C38583" s="7">
        <f>Load!C38584</f>
        <v>2019</v>
      </c>
      <c r="D38583" s="12">
        <f>Load!D38584</f>
        <v>43612</v>
      </c>
      <c r="E38583" s="8">
        <f t="shared" si="1808"/>
        <v>5</v>
      </c>
      <c r="F38583" s="7">
        <f>Load!E38584</f>
        <v>8</v>
      </c>
      <c r="G38583" s="18">
        <f>SUM(Load!F38584:AU38584)</f>
        <v>6389.3775099999984</v>
      </c>
      <c r="R38583" s="17">
        <f t="shared" si="1809"/>
        <v>7426.0186000000003</v>
      </c>
      <c r="S38583" s="6">
        <f t="shared" si="1810"/>
        <v>0</v>
      </c>
    </row>
    <row r="38584" spans="3:19" x14ac:dyDescent="0.25">
      <c r="C38584" s="7">
        <f>Load!C38585</f>
        <v>2019</v>
      </c>
      <c r="D38584" s="12">
        <f>Load!D38585</f>
        <v>43612</v>
      </c>
      <c r="E38584" s="8">
        <f t="shared" si="1808"/>
        <v>5</v>
      </c>
      <c r="F38584" s="7">
        <f>Load!E38585</f>
        <v>9</v>
      </c>
      <c r="G38584" s="18">
        <f>SUM(Load!F38585:AU38585)</f>
        <v>6622.2214099999983</v>
      </c>
      <c r="R38584" s="17">
        <f t="shared" si="1809"/>
        <v>7426.0186000000003</v>
      </c>
      <c r="S38584" s="6">
        <f t="shared" si="1810"/>
        <v>0</v>
      </c>
    </row>
    <row r="38585" spans="3:19" x14ac:dyDescent="0.25">
      <c r="C38585" s="7">
        <f>Load!C38586</f>
        <v>2019</v>
      </c>
      <c r="D38585" s="12">
        <f>Load!D38586</f>
        <v>43612</v>
      </c>
      <c r="E38585" s="8">
        <f t="shared" si="1808"/>
        <v>5</v>
      </c>
      <c r="F38585" s="7">
        <f>Load!E38586</f>
        <v>10</v>
      </c>
      <c r="G38585" s="18">
        <f>SUM(Load!F38586:AU38586)</f>
        <v>6746.1110599999993</v>
      </c>
      <c r="R38585" s="17">
        <f t="shared" si="1809"/>
        <v>7426.0186000000003</v>
      </c>
      <c r="S38585" s="6">
        <f t="shared" si="1810"/>
        <v>0</v>
      </c>
    </row>
    <row r="38586" spans="3:19" x14ac:dyDescent="0.25">
      <c r="C38586" s="7">
        <f>Load!C38587</f>
        <v>2019</v>
      </c>
      <c r="D38586" s="12">
        <f>Load!D38587</f>
        <v>43612</v>
      </c>
      <c r="E38586" s="8">
        <f t="shared" si="1808"/>
        <v>5</v>
      </c>
      <c r="F38586" s="7">
        <f>Load!E38587</f>
        <v>11</v>
      </c>
      <c r="G38586" s="18">
        <f>SUM(Load!F38587:AU38587)</f>
        <v>6742.8173199999992</v>
      </c>
      <c r="R38586" s="17">
        <f t="shared" si="1809"/>
        <v>7426.0186000000003</v>
      </c>
      <c r="S38586" s="6">
        <f t="shared" si="1810"/>
        <v>0</v>
      </c>
    </row>
    <row r="38587" spans="3:19" x14ac:dyDescent="0.25">
      <c r="C38587" s="7">
        <f>Load!C38588</f>
        <v>2019</v>
      </c>
      <c r="D38587" s="12">
        <f>Load!D38588</f>
        <v>43612</v>
      </c>
      <c r="E38587" s="8">
        <f t="shared" si="1808"/>
        <v>5</v>
      </c>
      <c r="F38587" s="7">
        <f>Load!E38588</f>
        <v>12</v>
      </c>
      <c r="G38587" s="18">
        <f>SUM(Load!F38588:AU38588)</f>
        <v>6799.3139300000021</v>
      </c>
      <c r="R38587" s="17">
        <f t="shared" si="1809"/>
        <v>7426.0186000000003</v>
      </c>
      <c r="S38587" s="6">
        <f t="shared" si="1810"/>
        <v>0</v>
      </c>
    </row>
    <row r="38588" spans="3:19" x14ac:dyDescent="0.25">
      <c r="C38588" s="7">
        <f>Load!C38589</f>
        <v>2019</v>
      </c>
      <c r="D38588" s="12">
        <f>Load!D38589</f>
        <v>43612</v>
      </c>
      <c r="E38588" s="8">
        <f t="shared" si="1808"/>
        <v>5</v>
      </c>
      <c r="F38588" s="7">
        <f>Load!E38589</f>
        <v>13</v>
      </c>
      <c r="G38588" s="18">
        <f>SUM(Load!F38589:AU38589)</f>
        <v>6815.0819700000002</v>
      </c>
      <c r="R38588" s="17">
        <f t="shared" si="1809"/>
        <v>7426.0186000000003</v>
      </c>
      <c r="S38588" s="6">
        <f t="shared" si="1810"/>
        <v>0</v>
      </c>
    </row>
    <row r="38589" spans="3:19" x14ac:dyDescent="0.25">
      <c r="C38589" s="7">
        <f>Load!C38590</f>
        <v>2019</v>
      </c>
      <c r="D38589" s="12">
        <f>Load!D38590</f>
        <v>43612</v>
      </c>
      <c r="E38589" s="8">
        <f t="shared" si="1808"/>
        <v>5</v>
      </c>
      <c r="F38589" s="7">
        <f>Load!E38590</f>
        <v>14</v>
      </c>
      <c r="G38589" s="18">
        <f>SUM(Load!F38590:AU38590)</f>
        <v>6879.4236099999998</v>
      </c>
      <c r="R38589" s="17">
        <f t="shared" si="1809"/>
        <v>7426.0186000000003</v>
      </c>
      <c r="S38589" s="6">
        <f t="shared" si="1810"/>
        <v>0</v>
      </c>
    </row>
    <row r="38590" spans="3:19" x14ac:dyDescent="0.25">
      <c r="C38590" s="7">
        <f>Load!C38591</f>
        <v>2019</v>
      </c>
      <c r="D38590" s="12">
        <f>Load!D38591</f>
        <v>43612</v>
      </c>
      <c r="E38590" s="8">
        <f t="shared" si="1808"/>
        <v>5</v>
      </c>
      <c r="F38590" s="7">
        <f>Load!E38591</f>
        <v>15</v>
      </c>
      <c r="G38590" s="18">
        <f>SUM(Load!F38591:AU38591)</f>
        <v>6892.9938200000006</v>
      </c>
      <c r="R38590" s="17">
        <f t="shared" si="1809"/>
        <v>7426.0186000000003</v>
      </c>
      <c r="S38590" s="6">
        <f t="shared" si="1810"/>
        <v>0</v>
      </c>
    </row>
    <row r="38591" spans="3:19" x14ac:dyDescent="0.25">
      <c r="C38591" s="7">
        <f>Load!C38592</f>
        <v>2019</v>
      </c>
      <c r="D38591" s="12">
        <f>Load!D38592</f>
        <v>43612</v>
      </c>
      <c r="E38591" s="8">
        <f t="shared" si="1808"/>
        <v>5</v>
      </c>
      <c r="F38591" s="7">
        <f>Load!E38592</f>
        <v>16</v>
      </c>
      <c r="G38591" s="18">
        <f>SUM(Load!F38592:AU38592)</f>
        <v>6917.9922599999991</v>
      </c>
      <c r="R38591" s="17">
        <f t="shared" si="1809"/>
        <v>7426.0186000000003</v>
      </c>
      <c r="S38591" s="6">
        <f t="shared" si="1810"/>
        <v>0</v>
      </c>
    </row>
    <row r="38592" spans="3:19" x14ac:dyDescent="0.25">
      <c r="C38592" s="7">
        <f>Load!C38593</f>
        <v>2019</v>
      </c>
      <c r="D38592" s="12">
        <f>Load!D38593</f>
        <v>43612</v>
      </c>
      <c r="E38592" s="8">
        <f t="shared" si="1808"/>
        <v>5</v>
      </c>
      <c r="F38592" s="7">
        <f>Load!E38593</f>
        <v>17</v>
      </c>
      <c r="G38592" s="18">
        <f>SUM(Load!F38593:AU38593)</f>
        <v>6974.4773399999995</v>
      </c>
      <c r="R38592" s="17">
        <f t="shared" si="1809"/>
        <v>7426.0186000000003</v>
      </c>
      <c r="S38592" s="6">
        <f t="shared" si="1810"/>
        <v>0</v>
      </c>
    </row>
    <row r="38593" spans="3:19" x14ac:dyDescent="0.25">
      <c r="C38593" s="7">
        <f>Load!C38594</f>
        <v>2019</v>
      </c>
      <c r="D38593" s="12">
        <f>Load!D38594</f>
        <v>43612</v>
      </c>
      <c r="E38593" s="8">
        <f t="shared" si="1808"/>
        <v>5</v>
      </c>
      <c r="F38593" s="7">
        <f>Load!E38594</f>
        <v>18</v>
      </c>
      <c r="G38593" s="18">
        <f>SUM(Load!F38594:AU38594)</f>
        <v>6934.7983400000012</v>
      </c>
      <c r="R38593" s="17">
        <f t="shared" si="1809"/>
        <v>7426.0186000000003</v>
      </c>
      <c r="S38593" s="6">
        <f t="shared" si="1810"/>
        <v>0</v>
      </c>
    </row>
    <row r="38594" spans="3:19" x14ac:dyDescent="0.25">
      <c r="C38594" s="7">
        <f>Load!C38595</f>
        <v>2019</v>
      </c>
      <c r="D38594" s="12">
        <f>Load!D38595</f>
        <v>43612</v>
      </c>
      <c r="E38594" s="8">
        <f t="shared" si="1808"/>
        <v>5</v>
      </c>
      <c r="F38594" s="7">
        <f>Load!E38595</f>
        <v>19</v>
      </c>
      <c r="G38594" s="18">
        <f>SUM(Load!F38595:AU38595)</f>
        <v>6851.6688699999977</v>
      </c>
      <c r="R38594" s="17">
        <f t="shared" si="1809"/>
        <v>7426.0186000000003</v>
      </c>
      <c r="S38594" s="6">
        <f t="shared" si="1810"/>
        <v>0</v>
      </c>
    </row>
    <row r="38595" spans="3:19" x14ac:dyDescent="0.25">
      <c r="C38595" s="7">
        <f>Load!C38596</f>
        <v>2019</v>
      </c>
      <c r="D38595" s="12">
        <f>Load!D38596</f>
        <v>43612</v>
      </c>
      <c r="E38595" s="8">
        <f t="shared" si="1808"/>
        <v>5</v>
      </c>
      <c r="F38595" s="7">
        <f>Load!E38596</f>
        <v>20</v>
      </c>
      <c r="G38595" s="18">
        <f>SUM(Load!F38596:AU38596)</f>
        <v>6826.0911999999998</v>
      </c>
      <c r="R38595" s="17">
        <f t="shared" si="1809"/>
        <v>7426.0186000000003</v>
      </c>
      <c r="S38595" s="6">
        <f t="shared" si="1810"/>
        <v>0</v>
      </c>
    </row>
    <row r="38596" spans="3:19" x14ac:dyDescent="0.25">
      <c r="C38596" s="7">
        <f>Load!C38597</f>
        <v>2019</v>
      </c>
      <c r="D38596" s="12">
        <f>Load!D38597</f>
        <v>43612</v>
      </c>
      <c r="E38596" s="8">
        <f t="shared" si="1808"/>
        <v>5</v>
      </c>
      <c r="F38596" s="7">
        <f>Load!E38597</f>
        <v>21</v>
      </c>
      <c r="G38596" s="18">
        <f>SUM(Load!F38597:AU38597)</f>
        <v>6768.8374600000006</v>
      </c>
      <c r="R38596" s="17">
        <f t="shared" si="1809"/>
        <v>7426.0186000000003</v>
      </c>
      <c r="S38596" s="6">
        <f t="shared" si="1810"/>
        <v>0</v>
      </c>
    </row>
    <row r="38597" spans="3:19" x14ac:dyDescent="0.25">
      <c r="C38597" s="7">
        <f>Load!C38598</f>
        <v>2019</v>
      </c>
      <c r="D38597" s="12">
        <f>Load!D38598</f>
        <v>43612</v>
      </c>
      <c r="E38597" s="8">
        <f t="shared" si="1808"/>
        <v>5</v>
      </c>
      <c r="F38597" s="7">
        <f>Load!E38598</f>
        <v>22</v>
      </c>
      <c r="G38597" s="18">
        <f>SUM(Load!F38598:AU38598)</f>
        <v>6734.4201299999986</v>
      </c>
      <c r="R38597" s="17">
        <f t="shared" si="1809"/>
        <v>7426.0186000000003</v>
      </c>
      <c r="S38597" s="6">
        <f t="shared" si="1810"/>
        <v>0</v>
      </c>
    </row>
    <row r="38598" spans="3:19" x14ac:dyDescent="0.25">
      <c r="C38598" s="7">
        <f>Load!C38599</f>
        <v>2019</v>
      </c>
      <c r="D38598" s="12">
        <f>Load!D38599</f>
        <v>43612</v>
      </c>
      <c r="E38598" s="8">
        <f t="shared" si="1808"/>
        <v>5</v>
      </c>
      <c r="F38598" s="7">
        <f>Load!E38599</f>
        <v>23</v>
      </c>
      <c r="G38598" s="18">
        <f>SUM(Load!F38599:AU38599)</f>
        <v>6616.1178499999996</v>
      </c>
      <c r="R38598" s="17">
        <f t="shared" si="1809"/>
        <v>7426.0186000000003</v>
      </c>
      <c r="S38598" s="6">
        <f t="shared" si="1810"/>
        <v>0</v>
      </c>
    </row>
    <row r="38599" spans="3:19" x14ac:dyDescent="0.25">
      <c r="C38599" s="7">
        <f>Load!C38600</f>
        <v>2019</v>
      </c>
      <c r="D38599" s="12">
        <f>Load!D38600</f>
        <v>43612</v>
      </c>
      <c r="E38599" s="8">
        <f t="shared" si="1808"/>
        <v>5</v>
      </c>
      <c r="F38599" s="7">
        <f>Load!E38600</f>
        <v>24</v>
      </c>
      <c r="G38599" s="18">
        <f>SUM(Load!F38600:AU38600)</f>
        <v>6295.8141800000003</v>
      </c>
      <c r="R38599" s="17">
        <f t="shared" si="1809"/>
        <v>7426.0186000000003</v>
      </c>
      <c r="S38599" s="6">
        <f t="shared" si="1810"/>
        <v>0</v>
      </c>
    </row>
    <row r="38600" spans="3:19" x14ac:dyDescent="0.25">
      <c r="C38600" s="7">
        <f>Load!C38601</f>
        <v>2019</v>
      </c>
      <c r="D38600" s="12">
        <f>Load!D38601</f>
        <v>43613</v>
      </c>
      <c r="E38600" s="8">
        <f t="shared" si="1808"/>
        <v>5</v>
      </c>
      <c r="F38600" s="7">
        <f>Load!E38601</f>
        <v>1</v>
      </c>
      <c r="G38600" s="18">
        <f>SUM(Load!F38601:AU38601)</f>
        <v>6049.5663400000012</v>
      </c>
      <c r="R38600" s="17">
        <f t="shared" si="1809"/>
        <v>7426.0186000000003</v>
      </c>
      <c r="S38600" s="6">
        <f t="shared" si="1810"/>
        <v>0</v>
      </c>
    </row>
    <row r="38601" spans="3:19" x14ac:dyDescent="0.25">
      <c r="C38601" s="7">
        <f>Load!C38602</f>
        <v>2019</v>
      </c>
      <c r="D38601" s="12">
        <f>Load!D38602</f>
        <v>43613</v>
      </c>
      <c r="E38601" s="8">
        <f t="shared" si="1808"/>
        <v>5</v>
      </c>
      <c r="F38601" s="7">
        <f>Load!E38602</f>
        <v>2</v>
      </c>
      <c r="G38601" s="18">
        <f>SUM(Load!F38602:AU38602)</f>
        <v>5835.7320399999999</v>
      </c>
      <c r="R38601" s="17">
        <f t="shared" si="1809"/>
        <v>7426.0186000000003</v>
      </c>
      <c r="S38601" s="6">
        <f t="shared" si="1810"/>
        <v>0</v>
      </c>
    </row>
    <row r="38602" spans="3:19" x14ac:dyDescent="0.25">
      <c r="C38602" s="7">
        <f>Load!C38603</f>
        <v>2019</v>
      </c>
      <c r="D38602" s="12">
        <f>Load!D38603</f>
        <v>43613</v>
      </c>
      <c r="E38602" s="8">
        <f t="shared" ref="E38602:E38665" si="1811">MONTH(D38602)</f>
        <v>5</v>
      </c>
      <c r="F38602" s="7">
        <f>Load!E38603</f>
        <v>3</v>
      </c>
      <c r="G38602" s="18">
        <f>SUM(Load!F38603:AU38603)</f>
        <v>5680.2118499999997</v>
      </c>
      <c r="R38602" s="17">
        <f t="shared" ref="R38602:R38665" si="1812">INDEX($K$9:$P$20,MATCH(E38602,$J$9:$J$20,0),MATCH(C38602,$K$8:$P$8,0))</f>
        <v>7426.0186000000003</v>
      </c>
      <c r="S38602" s="6">
        <f t="shared" ref="S38602:S38665" si="1813">IF(G38602&gt;=R38602,1,0)</f>
        <v>0</v>
      </c>
    </row>
    <row r="38603" spans="3:19" x14ac:dyDescent="0.25">
      <c r="C38603" s="7">
        <f>Load!C38604</f>
        <v>2019</v>
      </c>
      <c r="D38603" s="12">
        <f>Load!D38604</f>
        <v>43613</v>
      </c>
      <c r="E38603" s="8">
        <f t="shared" si="1811"/>
        <v>5</v>
      </c>
      <c r="F38603" s="7">
        <f>Load!E38604</f>
        <v>4</v>
      </c>
      <c r="G38603" s="18">
        <f>SUM(Load!F38604:AU38604)</f>
        <v>5624.0529900000001</v>
      </c>
      <c r="R38603" s="17">
        <f t="shared" si="1812"/>
        <v>7426.0186000000003</v>
      </c>
      <c r="S38603" s="6">
        <f t="shared" si="1813"/>
        <v>0</v>
      </c>
    </row>
    <row r="38604" spans="3:19" x14ac:dyDescent="0.25">
      <c r="C38604" s="7">
        <f>Load!C38605</f>
        <v>2019</v>
      </c>
      <c r="D38604" s="12">
        <f>Load!D38605</f>
        <v>43613</v>
      </c>
      <c r="E38604" s="8">
        <f t="shared" si="1811"/>
        <v>5</v>
      </c>
      <c r="F38604" s="7">
        <f>Load!E38605</f>
        <v>5</v>
      </c>
      <c r="G38604" s="18">
        <f>SUM(Load!F38605:AU38605)</f>
        <v>5640.3329900000008</v>
      </c>
      <c r="R38604" s="17">
        <f t="shared" si="1812"/>
        <v>7426.0186000000003</v>
      </c>
      <c r="S38604" s="6">
        <f t="shared" si="1813"/>
        <v>0</v>
      </c>
    </row>
    <row r="38605" spans="3:19" x14ac:dyDescent="0.25">
      <c r="C38605" s="7">
        <f>Load!C38606</f>
        <v>2019</v>
      </c>
      <c r="D38605" s="12">
        <f>Load!D38606</f>
        <v>43613</v>
      </c>
      <c r="E38605" s="8">
        <f t="shared" si="1811"/>
        <v>5</v>
      </c>
      <c r="F38605" s="7">
        <f>Load!E38606</f>
        <v>6</v>
      </c>
      <c r="G38605" s="18">
        <f>SUM(Load!F38606:AU38606)</f>
        <v>5710.2953600000001</v>
      </c>
      <c r="R38605" s="17">
        <f t="shared" si="1812"/>
        <v>7426.0186000000003</v>
      </c>
      <c r="S38605" s="6">
        <f t="shared" si="1813"/>
        <v>0</v>
      </c>
    </row>
    <row r="38606" spans="3:19" x14ac:dyDescent="0.25">
      <c r="C38606" s="7">
        <f>Load!C38607</f>
        <v>2019</v>
      </c>
      <c r="D38606" s="12">
        <f>Load!D38607</f>
        <v>43613</v>
      </c>
      <c r="E38606" s="8">
        <f t="shared" si="1811"/>
        <v>5</v>
      </c>
      <c r="F38606" s="7">
        <f>Load!E38607</f>
        <v>7</v>
      </c>
      <c r="G38606" s="18">
        <f>SUM(Load!F38607:AU38607)</f>
        <v>6020.0872500000005</v>
      </c>
      <c r="R38606" s="17">
        <f t="shared" si="1812"/>
        <v>7426.0186000000003</v>
      </c>
      <c r="S38606" s="6">
        <f t="shared" si="1813"/>
        <v>0</v>
      </c>
    </row>
    <row r="38607" spans="3:19" x14ac:dyDescent="0.25">
      <c r="C38607" s="7">
        <f>Load!C38608</f>
        <v>2019</v>
      </c>
      <c r="D38607" s="12">
        <f>Load!D38608</f>
        <v>43613</v>
      </c>
      <c r="E38607" s="8">
        <f t="shared" si="1811"/>
        <v>5</v>
      </c>
      <c r="F38607" s="7">
        <f>Load!E38608</f>
        <v>8</v>
      </c>
      <c r="G38607" s="18">
        <f>SUM(Load!F38608:AU38608)</f>
        <v>6461.9662200000002</v>
      </c>
      <c r="R38607" s="17">
        <f t="shared" si="1812"/>
        <v>7426.0186000000003</v>
      </c>
      <c r="S38607" s="6">
        <f t="shared" si="1813"/>
        <v>0</v>
      </c>
    </row>
    <row r="38608" spans="3:19" x14ac:dyDescent="0.25">
      <c r="C38608" s="7">
        <f>Load!C38609</f>
        <v>2019</v>
      </c>
      <c r="D38608" s="12">
        <f>Load!D38609</f>
        <v>43613</v>
      </c>
      <c r="E38608" s="8">
        <f t="shared" si="1811"/>
        <v>5</v>
      </c>
      <c r="F38608" s="7">
        <f>Load!E38609</f>
        <v>9</v>
      </c>
      <c r="G38608" s="18">
        <f>SUM(Load!F38609:AU38609)</f>
        <v>6672.0222300000005</v>
      </c>
      <c r="R38608" s="17">
        <f t="shared" si="1812"/>
        <v>7426.0186000000003</v>
      </c>
      <c r="S38608" s="6">
        <f t="shared" si="1813"/>
        <v>0</v>
      </c>
    </row>
    <row r="38609" spans="3:19" x14ac:dyDescent="0.25">
      <c r="C38609" s="7">
        <f>Load!C38610</f>
        <v>2019</v>
      </c>
      <c r="D38609" s="12">
        <f>Load!D38610</f>
        <v>43613</v>
      </c>
      <c r="E38609" s="8">
        <f t="shared" si="1811"/>
        <v>5</v>
      </c>
      <c r="F38609" s="7">
        <f>Load!E38610</f>
        <v>10</v>
      </c>
      <c r="G38609" s="18">
        <f>SUM(Load!F38610:AU38610)</f>
        <v>6820.1244599999991</v>
      </c>
      <c r="R38609" s="17">
        <f t="shared" si="1812"/>
        <v>7426.0186000000003</v>
      </c>
      <c r="S38609" s="6">
        <f t="shared" si="1813"/>
        <v>0</v>
      </c>
    </row>
    <row r="38610" spans="3:19" x14ac:dyDescent="0.25">
      <c r="C38610" s="7">
        <f>Load!C38611</f>
        <v>2019</v>
      </c>
      <c r="D38610" s="12">
        <f>Load!D38611</f>
        <v>43613</v>
      </c>
      <c r="E38610" s="8">
        <f t="shared" si="1811"/>
        <v>5</v>
      </c>
      <c r="F38610" s="7">
        <f>Load!E38611</f>
        <v>11</v>
      </c>
      <c r="G38610" s="18">
        <f>SUM(Load!F38611:AU38611)</f>
        <v>6890.8929899999985</v>
      </c>
      <c r="R38610" s="17">
        <f t="shared" si="1812"/>
        <v>7426.0186000000003</v>
      </c>
      <c r="S38610" s="6">
        <f t="shared" si="1813"/>
        <v>0</v>
      </c>
    </row>
    <row r="38611" spans="3:19" x14ac:dyDescent="0.25">
      <c r="C38611" s="7">
        <f>Load!C38612</f>
        <v>2019</v>
      </c>
      <c r="D38611" s="12">
        <f>Load!D38612</f>
        <v>43613</v>
      </c>
      <c r="E38611" s="8">
        <f t="shared" si="1811"/>
        <v>5</v>
      </c>
      <c r="F38611" s="7">
        <f>Load!E38612</f>
        <v>12</v>
      </c>
      <c r="G38611" s="18">
        <f>SUM(Load!F38612:AU38612)</f>
        <v>6948.8234500000026</v>
      </c>
      <c r="R38611" s="17">
        <f t="shared" si="1812"/>
        <v>7426.0186000000003</v>
      </c>
      <c r="S38611" s="6">
        <f t="shared" si="1813"/>
        <v>0</v>
      </c>
    </row>
    <row r="38612" spans="3:19" x14ac:dyDescent="0.25">
      <c r="C38612" s="7">
        <f>Load!C38613</f>
        <v>2019</v>
      </c>
      <c r="D38612" s="12">
        <f>Load!D38613</f>
        <v>43613</v>
      </c>
      <c r="E38612" s="8">
        <f t="shared" si="1811"/>
        <v>5</v>
      </c>
      <c r="F38612" s="7">
        <f>Load!E38613</f>
        <v>13</v>
      </c>
      <c r="G38612" s="18">
        <f>SUM(Load!F38613:AU38613)</f>
        <v>6876.6635400000005</v>
      </c>
      <c r="R38612" s="17">
        <f t="shared" si="1812"/>
        <v>7426.0186000000003</v>
      </c>
      <c r="S38612" s="6">
        <f t="shared" si="1813"/>
        <v>0</v>
      </c>
    </row>
    <row r="38613" spans="3:19" x14ac:dyDescent="0.25">
      <c r="C38613" s="7">
        <f>Load!C38614</f>
        <v>2019</v>
      </c>
      <c r="D38613" s="12">
        <f>Load!D38614</f>
        <v>43613</v>
      </c>
      <c r="E38613" s="8">
        <f t="shared" si="1811"/>
        <v>5</v>
      </c>
      <c r="F38613" s="7">
        <f>Load!E38614</f>
        <v>14</v>
      </c>
      <c r="G38613" s="18">
        <f>SUM(Load!F38614:AU38614)</f>
        <v>6954.2855500000014</v>
      </c>
      <c r="R38613" s="17">
        <f t="shared" si="1812"/>
        <v>7426.0186000000003</v>
      </c>
      <c r="S38613" s="6">
        <f t="shared" si="1813"/>
        <v>0</v>
      </c>
    </row>
    <row r="38614" spans="3:19" x14ac:dyDescent="0.25">
      <c r="C38614" s="7">
        <f>Load!C38615</f>
        <v>2019</v>
      </c>
      <c r="D38614" s="12">
        <f>Load!D38615</f>
        <v>43613</v>
      </c>
      <c r="E38614" s="8">
        <f t="shared" si="1811"/>
        <v>5</v>
      </c>
      <c r="F38614" s="7">
        <f>Load!E38615</f>
        <v>15</v>
      </c>
      <c r="G38614" s="18">
        <f>SUM(Load!F38615:AU38615)</f>
        <v>7032.4780399999981</v>
      </c>
      <c r="R38614" s="17">
        <f t="shared" si="1812"/>
        <v>7426.0186000000003</v>
      </c>
      <c r="S38614" s="6">
        <f t="shared" si="1813"/>
        <v>0</v>
      </c>
    </row>
    <row r="38615" spans="3:19" x14ac:dyDescent="0.25">
      <c r="C38615" s="7">
        <f>Load!C38616</f>
        <v>2019</v>
      </c>
      <c r="D38615" s="12">
        <f>Load!D38616</f>
        <v>43613</v>
      </c>
      <c r="E38615" s="8">
        <f t="shared" si="1811"/>
        <v>5</v>
      </c>
      <c r="F38615" s="7">
        <f>Load!E38616</f>
        <v>16</v>
      </c>
      <c r="G38615" s="18">
        <f>SUM(Load!F38616:AU38616)</f>
        <v>7102.7666899999986</v>
      </c>
      <c r="R38615" s="17">
        <f t="shared" si="1812"/>
        <v>7426.0186000000003</v>
      </c>
      <c r="S38615" s="6">
        <f t="shared" si="1813"/>
        <v>0</v>
      </c>
    </row>
    <row r="38616" spans="3:19" x14ac:dyDescent="0.25">
      <c r="C38616" s="7">
        <f>Load!C38617</f>
        <v>2019</v>
      </c>
      <c r="D38616" s="12">
        <f>Load!D38617</f>
        <v>43613</v>
      </c>
      <c r="E38616" s="8">
        <f t="shared" si="1811"/>
        <v>5</v>
      </c>
      <c r="F38616" s="7">
        <f>Load!E38617</f>
        <v>17</v>
      </c>
      <c r="G38616" s="18">
        <f>SUM(Load!F38617:AU38617)</f>
        <v>7184.7046200000004</v>
      </c>
      <c r="R38616" s="17">
        <f t="shared" si="1812"/>
        <v>7426.0186000000003</v>
      </c>
      <c r="S38616" s="6">
        <f t="shared" si="1813"/>
        <v>0</v>
      </c>
    </row>
    <row r="38617" spans="3:19" x14ac:dyDescent="0.25">
      <c r="C38617" s="7">
        <f>Load!C38618</f>
        <v>2019</v>
      </c>
      <c r="D38617" s="12">
        <f>Load!D38618</f>
        <v>43613</v>
      </c>
      <c r="E38617" s="8">
        <f t="shared" si="1811"/>
        <v>5</v>
      </c>
      <c r="F38617" s="7">
        <f>Load!E38618</f>
        <v>18</v>
      </c>
      <c r="G38617" s="18">
        <f>SUM(Load!F38618:AU38618)</f>
        <v>7171.3684300000004</v>
      </c>
      <c r="R38617" s="17">
        <f t="shared" si="1812"/>
        <v>7426.0186000000003</v>
      </c>
      <c r="S38617" s="6">
        <f t="shared" si="1813"/>
        <v>0</v>
      </c>
    </row>
    <row r="38618" spans="3:19" x14ac:dyDescent="0.25">
      <c r="C38618" s="7">
        <f>Load!C38619</f>
        <v>2019</v>
      </c>
      <c r="D38618" s="12">
        <f>Load!D38619</f>
        <v>43613</v>
      </c>
      <c r="E38618" s="8">
        <f t="shared" si="1811"/>
        <v>5</v>
      </c>
      <c r="F38618" s="7">
        <f>Load!E38619</f>
        <v>19</v>
      </c>
      <c r="G38618" s="18">
        <f>SUM(Load!F38619:AU38619)</f>
        <v>7005.7365099999988</v>
      </c>
      <c r="R38618" s="17">
        <f t="shared" si="1812"/>
        <v>7426.0186000000003</v>
      </c>
      <c r="S38618" s="6">
        <f t="shared" si="1813"/>
        <v>0</v>
      </c>
    </row>
    <row r="38619" spans="3:19" x14ac:dyDescent="0.25">
      <c r="C38619" s="7">
        <f>Load!C38620</f>
        <v>2019</v>
      </c>
      <c r="D38619" s="12">
        <f>Load!D38620</f>
        <v>43613</v>
      </c>
      <c r="E38619" s="8">
        <f t="shared" si="1811"/>
        <v>5</v>
      </c>
      <c r="F38619" s="7">
        <f>Load!E38620</f>
        <v>20</v>
      </c>
      <c r="G38619" s="18">
        <f>SUM(Load!F38620:AU38620)</f>
        <v>6877.0822499999977</v>
      </c>
      <c r="R38619" s="17">
        <f t="shared" si="1812"/>
        <v>7426.0186000000003</v>
      </c>
      <c r="S38619" s="6">
        <f t="shared" si="1813"/>
        <v>0</v>
      </c>
    </row>
    <row r="38620" spans="3:19" x14ac:dyDescent="0.25">
      <c r="C38620" s="7">
        <f>Load!C38621</f>
        <v>2019</v>
      </c>
      <c r="D38620" s="12">
        <f>Load!D38621</f>
        <v>43613</v>
      </c>
      <c r="E38620" s="8">
        <f t="shared" si="1811"/>
        <v>5</v>
      </c>
      <c r="F38620" s="7">
        <f>Load!E38621</f>
        <v>21</v>
      </c>
      <c r="G38620" s="18">
        <f>SUM(Load!F38621:AU38621)</f>
        <v>6740.7244099999989</v>
      </c>
      <c r="R38620" s="17">
        <f t="shared" si="1812"/>
        <v>7426.0186000000003</v>
      </c>
      <c r="S38620" s="6">
        <f t="shared" si="1813"/>
        <v>0</v>
      </c>
    </row>
    <row r="38621" spans="3:19" x14ac:dyDescent="0.25">
      <c r="C38621" s="7">
        <f>Load!C38622</f>
        <v>2019</v>
      </c>
      <c r="D38621" s="12">
        <f>Load!D38622</f>
        <v>43613</v>
      </c>
      <c r="E38621" s="8">
        <f t="shared" si="1811"/>
        <v>5</v>
      </c>
      <c r="F38621" s="7">
        <f>Load!E38622</f>
        <v>22</v>
      </c>
      <c r="G38621" s="18">
        <f>SUM(Load!F38622:AU38622)</f>
        <v>6697.2090999999973</v>
      </c>
      <c r="R38621" s="17">
        <f t="shared" si="1812"/>
        <v>7426.0186000000003</v>
      </c>
      <c r="S38621" s="6">
        <f t="shared" si="1813"/>
        <v>0</v>
      </c>
    </row>
    <row r="38622" spans="3:19" x14ac:dyDescent="0.25">
      <c r="C38622" s="7">
        <f>Load!C38623</f>
        <v>2019</v>
      </c>
      <c r="D38622" s="12">
        <f>Load!D38623</f>
        <v>43613</v>
      </c>
      <c r="E38622" s="8">
        <f t="shared" si="1811"/>
        <v>5</v>
      </c>
      <c r="F38622" s="7">
        <f>Load!E38623</f>
        <v>23</v>
      </c>
      <c r="G38622" s="18">
        <f>SUM(Load!F38623:AU38623)</f>
        <v>6624.1053599999996</v>
      </c>
      <c r="R38622" s="17">
        <f t="shared" si="1812"/>
        <v>7426.0186000000003</v>
      </c>
      <c r="S38622" s="6">
        <f t="shared" si="1813"/>
        <v>0</v>
      </c>
    </row>
    <row r="38623" spans="3:19" x14ac:dyDescent="0.25">
      <c r="C38623" s="7">
        <f>Load!C38624</f>
        <v>2019</v>
      </c>
      <c r="D38623" s="12">
        <f>Load!D38624</f>
        <v>43613</v>
      </c>
      <c r="E38623" s="8">
        <f t="shared" si="1811"/>
        <v>5</v>
      </c>
      <c r="F38623" s="7">
        <f>Load!E38624</f>
        <v>24</v>
      </c>
      <c r="G38623" s="18">
        <f>SUM(Load!F38624:AU38624)</f>
        <v>6302.5058300000019</v>
      </c>
      <c r="R38623" s="17">
        <f t="shared" si="1812"/>
        <v>7426.0186000000003</v>
      </c>
      <c r="S38623" s="6">
        <f t="shared" si="1813"/>
        <v>0</v>
      </c>
    </row>
    <row r="38624" spans="3:19" x14ac:dyDescent="0.25">
      <c r="C38624" s="7">
        <f>Load!C38625</f>
        <v>2019</v>
      </c>
      <c r="D38624" s="12">
        <f>Load!D38625</f>
        <v>43614</v>
      </c>
      <c r="E38624" s="8">
        <f t="shared" si="1811"/>
        <v>5</v>
      </c>
      <c r="F38624" s="7">
        <f>Load!E38625</f>
        <v>1</v>
      </c>
      <c r="G38624" s="18">
        <f>SUM(Load!F38625:AU38625)</f>
        <v>6190.6231300000009</v>
      </c>
      <c r="R38624" s="17">
        <f t="shared" si="1812"/>
        <v>7426.0186000000003</v>
      </c>
      <c r="S38624" s="6">
        <f t="shared" si="1813"/>
        <v>0</v>
      </c>
    </row>
    <row r="38625" spans="3:19" x14ac:dyDescent="0.25">
      <c r="C38625" s="7">
        <f>Load!C38626</f>
        <v>2019</v>
      </c>
      <c r="D38625" s="12">
        <f>Load!D38626</f>
        <v>43614</v>
      </c>
      <c r="E38625" s="8">
        <f t="shared" si="1811"/>
        <v>5</v>
      </c>
      <c r="F38625" s="7">
        <f>Load!E38626</f>
        <v>2</v>
      </c>
      <c r="G38625" s="18">
        <f>SUM(Load!F38626:AU38626)</f>
        <v>5852.0000500000006</v>
      </c>
      <c r="R38625" s="17">
        <f t="shared" si="1812"/>
        <v>7426.0186000000003</v>
      </c>
      <c r="S38625" s="6">
        <f t="shared" si="1813"/>
        <v>0</v>
      </c>
    </row>
    <row r="38626" spans="3:19" x14ac:dyDescent="0.25">
      <c r="C38626" s="7">
        <f>Load!C38627</f>
        <v>2019</v>
      </c>
      <c r="D38626" s="12">
        <f>Load!D38627</f>
        <v>43614</v>
      </c>
      <c r="E38626" s="8">
        <f t="shared" si="1811"/>
        <v>5</v>
      </c>
      <c r="F38626" s="7">
        <f>Load!E38627</f>
        <v>3</v>
      </c>
      <c r="G38626" s="18">
        <f>SUM(Load!F38627:AU38627)</f>
        <v>5727.6282899999997</v>
      </c>
      <c r="R38626" s="17">
        <f t="shared" si="1812"/>
        <v>7426.0186000000003</v>
      </c>
      <c r="S38626" s="6">
        <f t="shared" si="1813"/>
        <v>0</v>
      </c>
    </row>
    <row r="38627" spans="3:19" x14ac:dyDescent="0.25">
      <c r="C38627" s="7">
        <f>Load!C38628</f>
        <v>2019</v>
      </c>
      <c r="D38627" s="12">
        <f>Load!D38628</f>
        <v>43614</v>
      </c>
      <c r="E38627" s="8">
        <f t="shared" si="1811"/>
        <v>5</v>
      </c>
      <c r="F38627" s="7">
        <f>Load!E38628</f>
        <v>4</v>
      </c>
      <c r="G38627" s="18">
        <f>SUM(Load!F38628:AU38628)</f>
        <v>5678.9197200000008</v>
      </c>
      <c r="R38627" s="17">
        <f t="shared" si="1812"/>
        <v>7426.0186000000003</v>
      </c>
      <c r="S38627" s="6">
        <f t="shared" si="1813"/>
        <v>0</v>
      </c>
    </row>
    <row r="38628" spans="3:19" x14ac:dyDescent="0.25">
      <c r="C38628" s="7">
        <f>Load!C38629</f>
        <v>2019</v>
      </c>
      <c r="D38628" s="12">
        <f>Load!D38629</f>
        <v>43614</v>
      </c>
      <c r="E38628" s="8">
        <f t="shared" si="1811"/>
        <v>5</v>
      </c>
      <c r="F38628" s="7">
        <f>Load!E38629</f>
        <v>5</v>
      </c>
      <c r="G38628" s="18">
        <f>SUM(Load!F38629:AU38629)</f>
        <v>5725.1613699999989</v>
      </c>
      <c r="R38628" s="17">
        <f t="shared" si="1812"/>
        <v>7426.0186000000003</v>
      </c>
      <c r="S38628" s="6">
        <f t="shared" si="1813"/>
        <v>0</v>
      </c>
    </row>
    <row r="38629" spans="3:19" x14ac:dyDescent="0.25">
      <c r="C38629" s="7">
        <f>Load!C38630</f>
        <v>2019</v>
      </c>
      <c r="D38629" s="12">
        <f>Load!D38630</f>
        <v>43614</v>
      </c>
      <c r="E38629" s="8">
        <f t="shared" si="1811"/>
        <v>5</v>
      </c>
      <c r="F38629" s="7">
        <f>Load!E38630</f>
        <v>6</v>
      </c>
      <c r="G38629" s="18">
        <f>SUM(Load!F38630:AU38630)</f>
        <v>5902.5815299999995</v>
      </c>
      <c r="R38629" s="17">
        <f t="shared" si="1812"/>
        <v>7426.0186000000003</v>
      </c>
      <c r="S38629" s="6">
        <f t="shared" si="1813"/>
        <v>0</v>
      </c>
    </row>
    <row r="38630" spans="3:19" x14ac:dyDescent="0.25">
      <c r="C38630" s="7">
        <f>Load!C38631</f>
        <v>2019</v>
      </c>
      <c r="D38630" s="12">
        <f>Load!D38631</f>
        <v>43614</v>
      </c>
      <c r="E38630" s="8">
        <f t="shared" si="1811"/>
        <v>5</v>
      </c>
      <c r="F38630" s="7">
        <f>Load!E38631</f>
        <v>7</v>
      </c>
      <c r="G38630" s="18">
        <f>SUM(Load!F38631:AU38631)</f>
        <v>6136.2675299999992</v>
      </c>
      <c r="R38630" s="17">
        <f t="shared" si="1812"/>
        <v>7426.0186000000003</v>
      </c>
      <c r="S38630" s="6">
        <f t="shared" si="1813"/>
        <v>0</v>
      </c>
    </row>
    <row r="38631" spans="3:19" x14ac:dyDescent="0.25">
      <c r="C38631" s="7">
        <f>Load!C38632</f>
        <v>2019</v>
      </c>
      <c r="D38631" s="12">
        <f>Load!D38632</f>
        <v>43614</v>
      </c>
      <c r="E38631" s="8">
        <f t="shared" si="1811"/>
        <v>5</v>
      </c>
      <c r="F38631" s="7">
        <f>Load!E38632</f>
        <v>8</v>
      </c>
      <c r="G38631" s="18">
        <f>SUM(Load!F38632:AU38632)</f>
        <v>6576.1458600000024</v>
      </c>
      <c r="R38631" s="17">
        <f t="shared" si="1812"/>
        <v>7426.0186000000003</v>
      </c>
      <c r="S38631" s="6">
        <f t="shared" si="1813"/>
        <v>0</v>
      </c>
    </row>
    <row r="38632" spans="3:19" x14ac:dyDescent="0.25">
      <c r="C38632" s="7">
        <f>Load!C38633</f>
        <v>2019</v>
      </c>
      <c r="D38632" s="12">
        <f>Load!D38633</f>
        <v>43614</v>
      </c>
      <c r="E38632" s="8">
        <f t="shared" si="1811"/>
        <v>5</v>
      </c>
      <c r="F38632" s="7">
        <f>Load!E38633</f>
        <v>9</v>
      </c>
      <c r="G38632" s="18">
        <f>SUM(Load!F38633:AU38633)</f>
        <v>6835.7925199999972</v>
      </c>
      <c r="R38632" s="17">
        <f t="shared" si="1812"/>
        <v>7426.0186000000003</v>
      </c>
      <c r="S38632" s="6">
        <f t="shared" si="1813"/>
        <v>0</v>
      </c>
    </row>
    <row r="38633" spans="3:19" x14ac:dyDescent="0.25">
      <c r="C38633" s="7">
        <f>Load!C38634</f>
        <v>2019</v>
      </c>
      <c r="D38633" s="12">
        <f>Load!D38634</f>
        <v>43614</v>
      </c>
      <c r="E38633" s="8">
        <f t="shared" si="1811"/>
        <v>5</v>
      </c>
      <c r="F38633" s="7">
        <f>Load!E38634</f>
        <v>10</v>
      </c>
      <c r="G38633" s="18">
        <f>SUM(Load!F38634:AU38634)</f>
        <v>7004.4909599999992</v>
      </c>
      <c r="R38633" s="17">
        <f t="shared" si="1812"/>
        <v>7426.0186000000003</v>
      </c>
      <c r="S38633" s="6">
        <f t="shared" si="1813"/>
        <v>0</v>
      </c>
    </row>
    <row r="38634" spans="3:19" x14ac:dyDescent="0.25">
      <c r="C38634" s="7">
        <f>Load!C38635</f>
        <v>2019</v>
      </c>
      <c r="D38634" s="12">
        <f>Load!D38635</f>
        <v>43614</v>
      </c>
      <c r="E38634" s="8">
        <f t="shared" si="1811"/>
        <v>5</v>
      </c>
      <c r="F38634" s="7">
        <f>Load!E38635</f>
        <v>11</v>
      </c>
      <c r="G38634" s="18">
        <f>SUM(Load!F38635:AU38635)</f>
        <v>7127.5235600000015</v>
      </c>
      <c r="R38634" s="17">
        <f t="shared" si="1812"/>
        <v>7426.0186000000003</v>
      </c>
      <c r="S38634" s="6">
        <f t="shared" si="1813"/>
        <v>0</v>
      </c>
    </row>
    <row r="38635" spans="3:19" x14ac:dyDescent="0.25">
      <c r="C38635" s="7">
        <f>Load!C38636</f>
        <v>2019</v>
      </c>
      <c r="D38635" s="12">
        <f>Load!D38636</f>
        <v>43614</v>
      </c>
      <c r="E38635" s="8">
        <f t="shared" si="1811"/>
        <v>5</v>
      </c>
      <c r="F38635" s="7">
        <f>Load!E38636</f>
        <v>12</v>
      </c>
      <c r="G38635" s="18">
        <f>SUM(Load!F38636:AU38636)</f>
        <v>7201.0953099999988</v>
      </c>
      <c r="R38635" s="17">
        <f t="shared" si="1812"/>
        <v>7426.0186000000003</v>
      </c>
      <c r="S38635" s="6">
        <f t="shared" si="1813"/>
        <v>0</v>
      </c>
    </row>
    <row r="38636" spans="3:19" x14ac:dyDescent="0.25">
      <c r="C38636" s="7">
        <f>Load!C38637</f>
        <v>2019</v>
      </c>
      <c r="D38636" s="12">
        <f>Load!D38637</f>
        <v>43614</v>
      </c>
      <c r="E38636" s="8">
        <f t="shared" si="1811"/>
        <v>5</v>
      </c>
      <c r="F38636" s="7">
        <f>Load!E38637</f>
        <v>13</v>
      </c>
      <c r="G38636" s="18">
        <f>SUM(Load!F38637:AU38637)</f>
        <v>7130.5691399999996</v>
      </c>
      <c r="R38636" s="17">
        <f t="shared" si="1812"/>
        <v>7426.0186000000003</v>
      </c>
      <c r="S38636" s="6">
        <f t="shared" si="1813"/>
        <v>0</v>
      </c>
    </row>
    <row r="38637" spans="3:19" x14ac:dyDescent="0.25">
      <c r="C38637" s="7">
        <f>Load!C38638</f>
        <v>2019</v>
      </c>
      <c r="D38637" s="12">
        <f>Load!D38638</f>
        <v>43614</v>
      </c>
      <c r="E38637" s="8">
        <f t="shared" si="1811"/>
        <v>5</v>
      </c>
      <c r="F38637" s="7">
        <f>Load!E38638</f>
        <v>14</v>
      </c>
      <c r="G38637" s="18">
        <f>SUM(Load!F38638:AU38638)</f>
        <v>7178.4215899999999</v>
      </c>
      <c r="R38637" s="17">
        <f t="shared" si="1812"/>
        <v>7426.0186000000003</v>
      </c>
      <c r="S38637" s="6">
        <f t="shared" si="1813"/>
        <v>0</v>
      </c>
    </row>
    <row r="38638" spans="3:19" x14ac:dyDescent="0.25">
      <c r="C38638" s="7">
        <f>Load!C38639</f>
        <v>2019</v>
      </c>
      <c r="D38638" s="12">
        <f>Load!D38639</f>
        <v>43614</v>
      </c>
      <c r="E38638" s="8">
        <f t="shared" si="1811"/>
        <v>5</v>
      </c>
      <c r="F38638" s="7">
        <f>Load!E38639</f>
        <v>15</v>
      </c>
      <c r="G38638" s="18">
        <f>SUM(Load!F38639:AU38639)</f>
        <v>7255.6932800000004</v>
      </c>
      <c r="R38638" s="17">
        <f t="shared" si="1812"/>
        <v>7426.0186000000003</v>
      </c>
      <c r="S38638" s="6">
        <f t="shared" si="1813"/>
        <v>0</v>
      </c>
    </row>
    <row r="38639" spans="3:19" x14ac:dyDescent="0.25">
      <c r="C38639" s="7">
        <f>Load!C38640</f>
        <v>2019</v>
      </c>
      <c r="D38639" s="12">
        <f>Load!D38640</f>
        <v>43614</v>
      </c>
      <c r="E38639" s="8">
        <f t="shared" si="1811"/>
        <v>5</v>
      </c>
      <c r="F38639" s="7">
        <f>Load!E38640</f>
        <v>16</v>
      </c>
      <c r="G38639" s="18">
        <f>SUM(Load!F38640:AU38640)</f>
        <v>7298.1411899999985</v>
      </c>
      <c r="R38639" s="17">
        <f t="shared" si="1812"/>
        <v>7426.0186000000003</v>
      </c>
      <c r="S38639" s="6">
        <f t="shared" si="1813"/>
        <v>0</v>
      </c>
    </row>
    <row r="38640" spans="3:19" x14ac:dyDescent="0.25">
      <c r="C38640" s="7">
        <f>Load!C38641</f>
        <v>2019</v>
      </c>
      <c r="D38640" s="12">
        <f>Load!D38641</f>
        <v>43614</v>
      </c>
      <c r="E38640" s="8">
        <f t="shared" si="1811"/>
        <v>5</v>
      </c>
      <c r="F38640" s="7">
        <f>Load!E38641</f>
        <v>17</v>
      </c>
      <c r="G38640" s="18">
        <f>SUM(Load!F38641:AU38641)</f>
        <v>7426.0186000000003</v>
      </c>
      <c r="R38640" s="17">
        <f t="shared" si="1812"/>
        <v>7426.0186000000003</v>
      </c>
      <c r="S38640" s="6">
        <f t="shared" si="1813"/>
        <v>1</v>
      </c>
    </row>
    <row r="38641" spans="3:19" x14ac:dyDescent="0.25">
      <c r="C38641" s="7">
        <f>Load!C38642</f>
        <v>2019</v>
      </c>
      <c r="D38641" s="12">
        <f>Load!D38642</f>
        <v>43614</v>
      </c>
      <c r="E38641" s="8">
        <f t="shared" si="1811"/>
        <v>5</v>
      </c>
      <c r="F38641" s="7">
        <f>Load!E38642</f>
        <v>18</v>
      </c>
      <c r="G38641" s="18">
        <f>SUM(Load!F38642:AU38642)</f>
        <v>7409.49532</v>
      </c>
      <c r="R38641" s="17">
        <f t="shared" si="1812"/>
        <v>7426.0186000000003</v>
      </c>
      <c r="S38641" s="6">
        <f t="shared" si="1813"/>
        <v>0</v>
      </c>
    </row>
    <row r="38642" spans="3:19" x14ac:dyDescent="0.25">
      <c r="C38642" s="7">
        <f>Load!C38643</f>
        <v>2019</v>
      </c>
      <c r="D38642" s="12">
        <f>Load!D38643</f>
        <v>43614</v>
      </c>
      <c r="E38642" s="8">
        <f t="shared" si="1811"/>
        <v>5</v>
      </c>
      <c r="F38642" s="7">
        <f>Load!E38643</f>
        <v>19</v>
      </c>
      <c r="G38642" s="18">
        <f>SUM(Load!F38643:AU38643)</f>
        <v>7282.3861899999974</v>
      </c>
      <c r="R38642" s="17">
        <f t="shared" si="1812"/>
        <v>7426.0186000000003</v>
      </c>
      <c r="S38642" s="6">
        <f t="shared" si="1813"/>
        <v>0</v>
      </c>
    </row>
    <row r="38643" spans="3:19" x14ac:dyDescent="0.25">
      <c r="C38643" s="7">
        <f>Load!C38644</f>
        <v>2019</v>
      </c>
      <c r="D38643" s="12">
        <f>Load!D38644</f>
        <v>43614</v>
      </c>
      <c r="E38643" s="8">
        <f t="shared" si="1811"/>
        <v>5</v>
      </c>
      <c r="F38643" s="7">
        <f>Load!E38644</f>
        <v>20</v>
      </c>
      <c r="G38643" s="18">
        <f>SUM(Load!F38644:AU38644)</f>
        <v>7152.8572699999995</v>
      </c>
      <c r="R38643" s="17">
        <f t="shared" si="1812"/>
        <v>7426.0186000000003</v>
      </c>
      <c r="S38643" s="6">
        <f t="shared" si="1813"/>
        <v>0</v>
      </c>
    </row>
    <row r="38644" spans="3:19" x14ac:dyDescent="0.25">
      <c r="C38644" s="7">
        <f>Load!C38645</f>
        <v>2019</v>
      </c>
      <c r="D38644" s="12">
        <f>Load!D38645</f>
        <v>43614</v>
      </c>
      <c r="E38644" s="8">
        <f t="shared" si="1811"/>
        <v>5</v>
      </c>
      <c r="F38644" s="7">
        <f>Load!E38645</f>
        <v>21</v>
      </c>
      <c r="G38644" s="18">
        <f>SUM(Load!F38645:AU38645)</f>
        <v>7113.7623499999991</v>
      </c>
      <c r="R38644" s="17">
        <f t="shared" si="1812"/>
        <v>7426.0186000000003</v>
      </c>
      <c r="S38644" s="6">
        <f t="shared" si="1813"/>
        <v>0</v>
      </c>
    </row>
    <row r="38645" spans="3:19" x14ac:dyDescent="0.25">
      <c r="C38645" s="7">
        <f>Load!C38646</f>
        <v>2019</v>
      </c>
      <c r="D38645" s="12">
        <f>Load!D38646</f>
        <v>43614</v>
      </c>
      <c r="E38645" s="8">
        <f t="shared" si="1811"/>
        <v>5</v>
      </c>
      <c r="F38645" s="7">
        <f>Load!E38646</f>
        <v>22</v>
      </c>
      <c r="G38645" s="18">
        <f>SUM(Load!F38646:AU38646)</f>
        <v>7005.3134500000006</v>
      </c>
      <c r="R38645" s="17">
        <f t="shared" si="1812"/>
        <v>7426.0186000000003</v>
      </c>
      <c r="S38645" s="6">
        <f t="shared" si="1813"/>
        <v>0</v>
      </c>
    </row>
    <row r="38646" spans="3:19" x14ac:dyDescent="0.25">
      <c r="C38646" s="7">
        <f>Load!C38647</f>
        <v>2019</v>
      </c>
      <c r="D38646" s="12">
        <f>Load!D38647</f>
        <v>43614</v>
      </c>
      <c r="E38646" s="8">
        <f t="shared" si="1811"/>
        <v>5</v>
      </c>
      <c r="F38646" s="7">
        <f>Load!E38647</f>
        <v>23</v>
      </c>
      <c r="G38646" s="18">
        <f>SUM(Load!F38647:AU38647)</f>
        <v>6845.27657</v>
      </c>
      <c r="R38646" s="17">
        <f t="shared" si="1812"/>
        <v>7426.0186000000003</v>
      </c>
      <c r="S38646" s="6">
        <f t="shared" si="1813"/>
        <v>0</v>
      </c>
    </row>
    <row r="38647" spans="3:19" x14ac:dyDescent="0.25">
      <c r="C38647" s="7">
        <f>Load!C38648</f>
        <v>2019</v>
      </c>
      <c r="D38647" s="12">
        <f>Load!D38648</f>
        <v>43614</v>
      </c>
      <c r="E38647" s="8">
        <f t="shared" si="1811"/>
        <v>5</v>
      </c>
      <c r="F38647" s="7">
        <f>Load!E38648</f>
        <v>24</v>
      </c>
      <c r="G38647" s="18">
        <f>SUM(Load!F38648:AU38648)</f>
        <v>6528.8492600000009</v>
      </c>
      <c r="R38647" s="17">
        <f t="shared" si="1812"/>
        <v>7426.0186000000003</v>
      </c>
      <c r="S38647" s="6">
        <f t="shared" si="1813"/>
        <v>0</v>
      </c>
    </row>
    <row r="38648" spans="3:19" x14ac:dyDescent="0.25">
      <c r="C38648" s="7">
        <f>Load!C38649</f>
        <v>2019</v>
      </c>
      <c r="D38648" s="12">
        <f>Load!D38649</f>
        <v>43615</v>
      </c>
      <c r="E38648" s="8">
        <f t="shared" si="1811"/>
        <v>5</v>
      </c>
      <c r="F38648" s="7">
        <f>Load!E38649</f>
        <v>1</v>
      </c>
      <c r="G38648" s="18">
        <f>SUM(Load!F38649:AU38649)</f>
        <v>5880.1057800000008</v>
      </c>
      <c r="R38648" s="17">
        <f t="shared" si="1812"/>
        <v>7426.0186000000003</v>
      </c>
      <c r="S38648" s="6">
        <f t="shared" si="1813"/>
        <v>0</v>
      </c>
    </row>
    <row r="38649" spans="3:19" x14ac:dyDescent="0.25">
      <c r="C38649" s="7">
        <f>Load!C38650</f>
        <v>2019</v>
      </c>
      <c r="D38649" s="12">
        <f>Load!D38650</f>
        <v>43615</v>
      </c>
      <c r="E38649" s="8">
        <f t="shared" si="1811"/>
        <v>5</v>
      </c>
      <c r="F38649" s="7">
        <f>Load!E38650</f>
        <v>2</v>
      </c>
      <c r="G38649" s="18">
        <f>SUM(Load!F38650:AU38650)</f>
        <v>5980.4426099999991</v>
      </c>
      <c r="R38649" s="17">
        <f t="shared" si="1812"/>
        <v>7426.0186000000003</v>
      </c>
      <c r="S38649" s="6">
        <f t="shared" si="1813"/>
        <v>0</v>
      </c>
    </row>
    <row r="38650" spans="3:19" x14ac:dyDescent="0.25">
      <c r="C38650" s="7">
        <f>Load!C38651</f>
        <v>2019</v>
      </c>
      <c r="D38650" s="12">
        <f>Load!D38651</f>
        <v>43615</v>
      </c>
      <c r="E38650" s="8">
        <f t="shared" si="1811"/>
        <v>5</v>
      </c>
      <c r="F38650" s="7">
        <f>Load!E38651</f>
        <v>3</v>
      </c>
      <c r="G38650" s="18">
        <f>SUM(Load!F38651:AU38651)</f>
        <v>5878.923060000001</v>
      </c>
      <c r="R38650" s="17">
        <f t="shared" si="1812"/>
        <v>7426.0186000000003</v>
      </c>
      <c r="S38650" s="6">
        <f t="shared" si="1813"/>
        <v>0</v>
      </c>
    </row>
    <row r="38651" spans="3:19" x14ac:dyDescent="0.25">
      <c r="C38651" s="7">
        <f>Load!C38652</f>
        <v>2019</v>
      </c>
      <c r="D38651" s="12">
        <f>Load!D38652</f>
        <v>43615</v>
      </c>
      <c r="E38651" s="8">
        <f t="shared" si="1811"/>
        <v>5</v>
      </c>
      <c r="F38651" s="7">
        <f>Load!E38652</f>
        <v>4</v>
      </c>
      <c r="G38651" s="18">
        <f>SUM(Load!F38652:AU38652)</f>
        <v>5844.4382600000008</v>
      </c>
      <c r="R38651" s="17">
        <f t="shared" si="1812"/>
        <v>7426.0186000000003</v>
      </c>
      <c r="S38651" s="6">
        <f t="shared" si="1813"/>
        <v>0</v>
      </c>
    </row>
    <row r="38652" spans="3:19" x14ac:dyDescent="0.25">
      <c r="C38652" s="7">
        <f>Load!C38653</f>
        <v>2019</v>
      </c>
      <c r="D38652" s="12">
        <f>Load!D38653</f>
        <v>43615</v>
      </c>
      <c r="E38652" s="8">
        <f t="shared" si="1811"/>
        <v>5</v>
      </c>
      <c r="F38652" s="7">
        <f>Load!E38653</f>
        <v>5</v>
      </c>
      <c r="G38652" s="18">
        <f>SUM(Load!F38653:AU38653)</f>
        <v>5799.3387199999997</v>
      </c>
      <c r="R38652" s="17">
        <f t="shared" si="1812"/>
        <v>7426.0186000000003</v>
      </c>
      <c r="S38652" s="6">
        <f t="shared" si="1813"/>
        <v>0</v>
      </c>
    </row>
    <row r="38653" spans="3:19" x14ac:dyDescent="0.25">
      <c r="C38653" s="7">
        <f>Load!C38654</f>
        <v>2019</v>
      </c>
      <c r="D38653" s="12">
        <f>Load!D38654</f>
        <v>43615</v>
      </c>
      <c r="E38653" s="8">
        <f t="shared" si="1811"/>
        <v>5</v>
      </c>
      <c r="F38653" s="7">
        <f>Load!E38654</f>
        <v>6</v>
      </c>
      <c r="G38653" s="18">
        <f>SUM(Load!F38654:AU38654)</f>
        <v>5838.3291699999991</v>
      </c>
      <c r="R38653" s="17">
        <f t="shared" si="1812"/>
        <v>7426.0186000000003</v>
      </c>
      <c r="S38653" s="6">
        <f t="shared" si="1813"/>
        <v>0</v>
      </c>
    </row>
    <row r="38654" spans="3:19" x14ac:dyDescent="0.25">
      <c r="C38654" s="7">
        <f>Load!C38655</f>
        <v>2019</v>
      </c>
      <c r="D38654" s="12">
        <f>Load!D38655</f>
        <v>43615</v>
      </c>
      <c r="E38654" s="8">
        <f t="shared" si="1811"/>
        <v>5</v>
      </c>
      <c r="F38654" s="7">
        <f>Load!E38655</f>
        <v>7</v>
      </c>
      <c r="G38654" s="18">
        <f>SUM(Load!F38655:AU38655)</f>
        <v>6148.6139899999989</v>
      </c>
      <c r="R38654" s="17">
        <f t="shared" si="1812"/>
        <v>7426.0186000000003</v>
      </c>
      <c r="S38654" s="6">
        <f t="shared" si="1813"/>
        <v>0</v>
      </c>
    </row>
    <row r="38655" spans="3:19" x14ac:dyDescent="0.25">
      <c r="C38655" s="7">
        <f>Load!C38656</f>
        <v>2019</v>
      </c>
      <c r="D38655" s="12">
        <f>Load!D38656</f>
        <v>43615</v>
      </c>
      <c r="E38655" s="8">
        <f t="shared" si="1811"/>
        <v>5</v>
      </c>
      <c r="F38655" s="7">
        <f>Load!E38656</f>
        <v>8</v>
      </c>
      <c r="G38655" s="18">
        <f>SUM(Load!F38656:AU38656)</f>
        <v>6606.9284800000005</v>
      </c>
      <c r="R38655" s="17">
        <f t="shared" si="1812"/>
        <v>7426.0186000000003</v>
      </c>
      <c r="S38655" s="6">
        <f t="shared" si="1813"/>
        <v>0</v>
      </c>
    </row>
    <row r="38656" spans="3:19" x14ac:dyDescent="0.25">
      <c r="C38656" s="7">
        <f>Load!C38657</f>
        <v>2019</v>
      </c>
      <c r="D38656" s="12">
        <f>Load!D38657</f>
        <v>43615</v>
      </c>
      <c r="E38656" s="8">
        <f t="shared" si="1811"/>
        <v>5</v>
      </c>
      <c r="F38656" s="7">
        <f>Load!E38657</f>
        <v>9</v>
      </c>
      <c r="G38656" s="18">
        <f>SUM(Load!F38657:AU38657)</f>
        <v>6879.4718700000003</v>
      </c>
      <c r="R38656" s="17">
        <f t="shared" si="1812"/>
        <v>7426.0186000000003</v>
      </c>
      <c r="S38656" s="6">
        <f t="shared" si="1813"/>
        <v>0</v>
      </c>
    </row>
    <row r="38657" spans="3:19" x14ac:dyDescent="0.25">
      <c r="C38657" s="7">
        <f>Load!C38658</f>
        <v>2019</v>
      </c>
      <c r="D38657" s="12">
        <f>Load!D38658</f>
        <v>43615</v>
      </c>
      <c r="E38657" s="8">
        <f t="shared" si="1811"/>
        <v>5</v>
      </c>
      <c r="F38657" s="7">
        <f>Load!E38658</f>
        <v>10</v>
      </c>
      <c r="G38657" s="18">
        <f>SUM(Load!F38658:AU38658)</f>
        <v>7057.5578100000021</v>
      </c>
      <c r="R38657" s="17">
        <f t="shared" si="1812"/>
        <v>7426.0186000000003</v>
      </c>
      <c r="S38657" s="6">
        <f t="shared" si="1813"/>
        <v>0</v>
      </c>
    </row>
    <row r="38658" spans="3:19" x14ac:dyDescent="0.25">
      <c r="C38658" s="7">
        <f>Load!C38659</f>
        <v>2019</v>
      </c>
      <c r="D38658" s="12">
        <f>Load!D38659</f>
        <v>43615</v>
      </c>
      <c r="E38658" s="8">
        <f t="shared" si="1811"/>
        <v>5</v>
      </c>
      <c r="F38658" s="7">
        <f>Load!E38659</f>
        <v>11</v>
      </c>
      <c r="G38658" s="18">
        <f>SUM(Load!F38659:AU38659)</f>
        <v>7199.8847900000001</v>
      </c>
      <c r="R38658" s="17">
        <f t="shared" si="1812"/>
        <v>7426.0186000000003</v>
      </c>
      <c r="S38658" s="6">
        <f t="shared" si="1813"/>
        <v>0</v>
      </c>
    </row>
    <row r="38659" spans="3:19" x14ac:dyDescent="0.25">
      <c r="C38659" s="7">
        <f>Load!C38660</f>
        <v>2019</v>
      </c>
      <c r="D38659" s="12">
        <f>Load!D38660</f>
        <v>43615</v>
      </c>
      <c r="E38659" s="8">
        <f t="shared" si="1811"/>
        <v>5</v>
      </c>
      <c r="F38659" s="7">
        <f>Load!E38660</f>
        <v>12</v>
      </c>
      <c r="G38659" s="18">
        <f>SUM(Load!F38660:AU38660)</f>
        <v>7235.7039600000026</v>
      </c>
      <c r="R38659" s="17">
        <f t="shared" si="1812"/>
        <v>7426.0186000000003</v>
      </c>
      <c r="S38659" s="6">
        <f t="shared" si="1813"/>
        <v>0</v>
      </c>
    </row>
    <row r="38660" spans="3:19" x14ac:dyDescent="0.25">
      <c r="C38660" s="7">
        <f>Load!C38661</f>
        <v>2019</v>
      </c>
      <c r="D38660" s="12">
        <f>Load!D38661</f>
        <v>43615</v>
      </c>
      <c r="E38660" s="8">
        <f t="shared" si="1811"/>
        <v>5</v>
      </c>
      <c r="F38660" s="7">
        <f>Load!E38661</f>
        <v>13</v>
      </c>
      <c r="G38660" s="18">
        <f>SUM(Load!F38661:AU38661)</f>
        <v>7244.4801599999992</v>
      </c>
      <c r="R38660" s="17">
        <f t="shared" si="1812"/>
        <v>7426.0186000000003</v>
      </c>
      <c r="S38660" s="6">
        <f t="shared" si="1813"/>
        <v>0</v>
      </c>
    </row>
    <row r="38661" spans="3:19" x14ac:dyDescent="0.25">
      <c r="C38661" s="7">
        <f>Load!C38662</f>
        <v>2019</v>
      </c>
      <c r="D38661" s="12">
        <f>Load!D38662</f>
        <v>43615</v>
      </c>
      <c r="E38661" s="8">
        <f t="shared" si="1811"/>
        <v>5</v>
      </c>
      <c r="F38661" s="7">
        <f>Load!E38662</f>
        <v>14</v>
      </c>
      <c r="G38661" s="18">
        <f>SUM(Load!F38662:AU38662)</f>
        <v>7241.510339999998</v>
      </c>
      <c r="R38661" s="17">
        <f t="shared" si="1812"/>
        <v>7426.0186000000003</v>
      </c>
      <c r="S38661" s="6">
        <f t="shared" si="1813"/>
        <v>0</v>
      </c>
    </row>
    <row r="38662" spans="3:19" x14ac:dyDescent="0.25">
      <c r="C38662" s="7">
        <f>Load!C38663</f>
        <v>2019</v>
      </c>
      <c r="D38662" s="12">
        <f>Load!D38663</f>
        <v>43615</v>
      </c>
      <c r="E38662" s="8">
        <f t="shared" si="1811"/>
        <v>5</v>
      </c>
      <c r="F38662" s="7">
        <f>Load!E38663</f>
        <v>15</v>
      </c>
      <c r="G38662" s="18">
        <f>SUM(Load!F38663:AU38663)</f>
        <v>7196.9659899999979</v>
      </c>
      <c r="R38662" s="17">
        <f t="shared" si="1812"/>
        <v>7426.0186000000003</v>
      </c>
      <c r="S38662" s="6">
        <f t="shared" si="1813"/>
        <v>0</v>
      </c>
    </row>
    <row r="38663" spans="3:19" x14ac:dyDescent="0.25">
      <c r="C38663" s="7">
        <f>Load!C38664</f>
        <v>2019</v>
      </c>
      <c r="D38663" s="12">
        <f>Load!D38664</f>
        <v>43615</v>
      </c>
      <c r="E38663" s="8">
        <f t="shared" si="1811"/>
        <v>5</v>
      </c>
      <c r="F38663" s="7">
        <f>Load!E38664</f>
        <v>16</v>
      </c>
      <c r="G38663" s="18">
        <f>SUM(Load!F38664:AU38664)</f>
        <v>7210.7551900000008</v>
      </c>
      <c r="R38663" s="17">
        <f t="shared" si="1812"/>
        <v>7426.0186000000003</v>
      </c>
      <c r="S38663" s="6">
        <f t="shared" si="1813"/>
        <v>0</v>
      </c>
    </row>
    <row r="38664" spans="3:19" x14ac:dyDescent="0.25">
      <c r="C38664" s="7">
        <f>Load!C38665</f>
        <v>2019</v>
      </c>
      <c r="D38664" s="12">
        <f>Load!D38665</f>
        <v>43615</v>
      </c>
      <c r="E38664" s="8">
        <f t="shared" si="1811"/>
        <v>5</v>
      </c>
      <c r="F38664" s="7">
        <f>Load!E38665</f>
        <v>17</v>
      </c>
      <c r="G38664" s="18">
        <f>SUM(Load!F38665:AU38665)</f>
        <v>7200.3231400000022</v>
      </c>
      <c r="R38664" s="17">
        <f t="shared" si="1812"/>
        <v>7426.0186000000003</v>
      </c>
      <c r="S38664" s="6">
        <f t="shared" si="1813"/>
        <v>0</v>
      </c>
    </row>
    <row r="38665" spans="3:19" x14ac:dyDescent="0.25">
      <c r="C38665" s="7">
        <f>Load!C38666</f>
        <v>2019</v>
      </c>
      <c r="D38665" s="12">
        <f>Load!D38666</f>
        <v>43615</v>
      </c>
      <c r="E38665" s="8">
        <f t="shared" si="1811"/>
        <v>5</v>
      </c>
      <c r="F38665" s="7">
        <f>Load!E38666</f>
        <v>18</v>
      </c>
      <c r="G38665" s="18">
        <f>SUM(Load!F38666:AU38666)</f>
        <v>7082.1835799999999</v>
      </c>
      <c r="R38665" s="17">
        <f t="shared" si="1812"/>
        <v>7426.0186000000003</v>
      </c>
      <c r="S38665" s="6">
        <f t="shared" si="1813"/>
        <v>0</v>
      </c>
    </row>
    <row r="38666" spans="3:19" x14ac:dyDescent="0.25">
      <c r="C38666" s="7">
        <f>Load!C38667</f>
        <v>2019</v>
      </c>
      <c r="D38666" s="12">
        <f>Load!D38667</f>
        <v>43615</v>
      </c>
      <c r="E38666" s="8">
        <f t="shared" ref="E38666:E38729" si="1814">MONTH(D38666)</f>
        <v>5</v>
      </c>
      <c r="F38666" s="7">
        <f>Load!E38667</f>
        <v>19</v>
      </c>
      <c r="G38666" s="18">
        <f>SUM(Load!F38667:AU38667)</f>
        <v>6989.2753000000012</v>
      </c>
      <c r="R38666" s="17">
        <f t="shared" ref="R38666:R38729" si="1815">INDEX($K$9:$P$20,MATCH(E38666,$J$9:$J$20,0),MATCH(C38666,$K$8:$P$8,0))</f>
        <v>7426.0186000000003</v>
      </c>
      <c r="S38666" s="6">
        <f t="shared" ref="S38666:S38729" si="1816">IF(G38666&gt;=R38666,1,0)</f>
        <v>0</v>
      </c>
    </row>
    <row r="38667" spans="3:19" x14ac:dyDescent="0.25">
      <c r="C38667" s="7">
        <f>Load!C38668</f>
        <v>2019</v>
      </c>
      <c r="D38667" s="12">
        <f>Load!D38668</f>
        <v>43615</v>
      </c>
      <c r="E38667" s="8">
        <f t="shared" si="1814"/>
        <v>5</v>
      </c>
      <c r="F38667" s="7">
        <f>Load!E38668</f>
        <v>20</v>
      </c>
      <c r="G38667" s="18">
        <f>SUM(Load!F38668:AU38668)</f>
        <v>6836.0034699999997</v>
      </c>
      <c r="R38667" s="17">
        <f t="shared" si="1815"/>
        <v>7426.0186000000003</v>
      </c>
      <c r="S38667" s="6">
        <f t="shared" si="1816"/>
        <v>0</v>
      </c>
    </row>
    <row r="38668" spans="3:19" x14ac:dyDescent="0.25">
      <c r="C38668" s="7">
        <f>Load!C38669</f>
        <v>2019</v>
      </c>
      <c r="D38668" s="12">
        <f>Load!D38669</f>
        <v>43615</v>
      </c>
      <c r="E38668" s="8">
        <f t="shared" si="1814"/>
        <v>5</v>
      </c>
      <c r="F38668" s="7">
        <f>Load!E38669</f>
        <v>21</v>
      </c>
      <c r="G38668" s="18">
        <f>SUM(Load!F38669:AU38669)</f>
        <v>6741.4921099999992</v>
      </c>
      <c r="R38668" s="17">
        <f t="shared" si="1815"/>
        <v>7426.0186000000003</v>
      </c>
      <c r="S38668" s="6">
        <f t="shared" si="1816"/>
        <v>0</v>
      </c>
    </row>
    <row r="38669" spans="3:19" x14ac:dyDescent="0.25">
      <c r="C38669" s="7">
        <f>Load!C38670</f>
        <v>2019</v>
      </c>
      <c r="D38669" s="12">
        <f>Load!D38670</f>
        <v>43615</v>
      </c>
      <c r="E38669" s="8">
        <f t="shared" si="1814"/>
        <v>5</v>
      </c>
      <c r="F38669" s="7">
        <f>Load!E38670</f>
        <v>22</v>
      </c>
      <c r="G38669" s="18">
        <f>SUM(Load!F38670:AU38670)</f>
        <v>6646.4020899999996</v>
      </c>
      <c r="R38669" s="17">
        <f t="shared" si="1815"/>
        <v>7426.0186000000003</v>
      </c>
      <c r="S38669" s="6">
        <f t="shared" si="1816"/>
        <v>0</v>
      </c>
    </row>
    <row r="38670" spans="3:19" x14ac:dyDescent="0.25">
      <c r="C38670" s="7">
        <f>Load!C38671</f>
        <v>2019</v>
      </c>
      <c r="D38670" s="12">
        <f>Load!D38671</f>
        <v>43615</v>
      </c>
      <c r="E38670" s="8">
        <f t="shared" si="1814"/>
        <v>5</v>
      </c>
      <c r="F38670" s="7">
        <f>Load!E38671</f>
        <v>23</v>
      </c>
      <c r="G38670" s="18">
        <f>SUM(Load!F38671:AU38671)</f>
        <v>6420.1089799999991</v>
      </c>
      <c r="R38670" s="17">
        <f t="shared" si="1815"/>
        <v>7426.0186000000003</v>
      </c>
      <c r="S38670" s="6">
        <f t="shared" si="1816"/>
        <v>0</v>
      </c>
    </row>
    <row r="38671" spans="3:19" x14ac:dyDescent="0.25">
      <c r="C38671" s="7">
        <f>Load!C38672</f>
        <v>2019</v>
      </c>
      <c r="D38671" s="12">
        <f>Load!D38672</f>
        <v>43615</v>
      </c>
      <c r="E38671" s="8">
        <f t="shared" si="1814"/>
        <v>5</v>
      </c>
      <c r="F38671" s="7">
        <f>Load!E38672</f>
        <v>24</v>
      </c>
      <c r="G38671" s="18">
        <f>SUM(Load!F38672:AU38672)</f>
        <v>6111.9839600000005</v>
      </c>
      <c r="R38671" s="17">
        <f t="shared" si="1815"/>
        <v>7426.0186000000003</v>
      </c>
      <c r="S38671" s="6">
        <f t="shared" si="1816"/>
        <v>0</v>
      </c>
    </row>
    <row r="38672" spans="3:19" x14ac:dyDescent="0.25">
      <c r="C38672" s="7">
        <f>Load!C38673</f>
        <v>2019</v>
      </c>
      <c r="D38672" s="12">
        <f>Load!D38673</f>
        <v>43616</v>
      </c>
      <c r="E38672" s="8">
        <f t="shared" si="1814"/>
        <v>5</v>
      </c>
      <c r="F38672" s="7">
        <f>Load!E38673</f>
        <v>1</v>
      </c>
      <c r="G38672" s="18">
        <f>SUM(Load!F38673:AU38673)</f>
        <v>6040.7517999999982</v>
      </c>
      <c r="R38672" s="17">
        <f t="shared" si="1815"/>
        <v>7426.0186000000003</v>
      </c>
      <c r="S38672" s="6">
        <f t="shared" si="1816"/>
        <v>0</v>
      </c>
    </row>
    <row r="38673" spans="3:19" x14ac:dyDescent="0.25">
      <c r="C38673" s="7">
        <f>Load!C38674</f>
        <v>2019</v>
      </c>
      <c r="D38673" s="12">
        <f>Load!D38674</f>
        <v>43616</v>
      </c>
      <c r="E38673" s="8">
        <f t="shared" si="1814"/>
        <v>5</v>
      </c>
      <c r="F38673" s="7">
        <f>Load!E38674</f>
        <v>2</v>
      </c>
      <c r="G38673" s="18">
        <f>SUM(Load!F38674:AU38674)</f>
        <v>5735.0849800000005</v>
      </c>
      <c r="R38673" s="17">
        <f t="shared" si="1815"/>
        <v>7426.0186000000003</v>
      </c>
      <c r="S38673" s="6">
        <f t="shared" si="1816"/>
        <v>0</v>
      </c>
    </row>
    <row r="38674" spans="3:19" x14ac:dyDescent="0.25">
      <c r="C38674" s="7">
        <f>Load!C38675</f>
        <v>2019</v>
      </c>
      <c r="D38674" s="12">
        <f>Load!D38675</f>
        <v>43616</v>
      </c>
      <c r="E38674" s="8">
        <f t="shared" si="1814"/>
        <v>5</v>
      </c>
      <c r="F38674" s="7">
        <f>Load!E38675</f>
        <v>3</v>
      </c>
      <c r="G38674" s="18">
        <f>SUM(Load!F38675:AU38675)</f>
        <v>5654.8937700000006</v>
      </c>
      <c r="R38674" s="17">
        <f t="shared" si="1815"/>
        <v>7426.0186000000003</v>
      </c>
      <c r="S38674" s="6">
        <f t="shared" si="1816"/>
        <v>0</v>
      </c>
    </row>
    <row r="38675" spans="3:19" x14ac:dyDescent="0.25">
      <c r="C38675" s="7">
        <f>Load!C38676</f>
        <v>2019</v>
      </c>
      <c r="D38675" s="12">
        <f>Load!D38676</f>
        <v>43616</v>
      </c>
      <c r="E38675" s="8">
        <f t="shared" si="1814"/>
        <v>5</v>
      </c>
      <c r="F38675" s="7">
        <f>Load!E38676</f>
        <v>4</v>
      </c>
      <c r="G38675" s="18">
        <f>SUM(Load!F38676:AU38676)</f>
        <v>5626.2436599999992</v>
      </c>
      <c r="R38675" s="17">
        <f t="shared" si="1815"/>
        <v>7426.0186000000003</v>
      </c>
      <c r="S38675" s="6">
        <f t="shared" si="1816"/>
        <v>0</v>
      </c>
    </row>
    <row r="38676" spans="3:19" x14ac:dyDescent="0.25">
      <c r="C38676" s="7">
        <f>Load!C38677</f>
        <v>2019</v>
      </c>
      <c r="D38676" s="12">
        <f>Load!D38677</f>
        <v>43616</v>
      </c>
      <c r="E38676" s="8">
        <f t="shared" si="1814"/>
        <v>5</v>
      </c>
      <c r="F38676" s="7">
        <f>Load!E38677</f>
        <v>5</v>
      </c>
      <c r="G38676" s="18">
        <f>SUM(Load!F38677:AU38677)</f>
        <v>5646.6495199999999</v>
      </c>
      <c r="R38676" s="17">
        <f t="shared" si="1815"/>
        <v>7426.0186000000003</v>
      </c>
      <c r="S38676" s="6">
        <f t="shared" si="1816"/>
        <v>0</v>
      </c>
    </row>
    <row r="38677" spans="3:19" x14ac:dyDescent="0.25">
      <c r="C38677" s="7">
        <f>Load!C38678</f>
        <v>2019</v>
      </c>
      <c r="D38677" s="12">
        <f>Load!D38678</f>
        <v>43616</v>
      </c>
      <c r="E38677" s="8">
        <f t="shared" si="1814"/>
        <v>5</v>
      </c>
      <c r="F38677" s="7">
        <f>Load!E38678</f>
        <v>6</v>
      </c>
      <c r="G38677" s="18">
        <f>SUM(Load!F38678:AU38678)</f>
        <v>5732.1754499999997</v>
      </c>
      <c r="R38677" s="17">
        <f t="shared" si="1815"/>
        <v>7426.0186000000003</v>
      </c>
      <c r="S38677" s="6">
        <f t="shared" si="1816"/>
        <v>0</v>
      </c>
    </row>
    <row r="38678" spans="3:19" x14ac:dyDescent="0.25">
      <c r="C38678" s="7">
        <f>Load!C38679</f>
        <v>2019</v>
      </c>
      <c r="D38678" s="12">
        <f>Load!D38679</f>
        <v>43616</v>
      </c>
      <c r="E38678" s="8">
        <f t="shared" si="1814"/>
        <v>5</v>
      </c>
      <c r="F38678" s="7">
        <f>Load!E38679</f>
        <v>7</v>
      </c>
      <c r="G38678" s="18">
        <f>SUM(Load!F38679:AU38679)</f>
        <v>6021.0389800000003</v>
      </c>
      <c r="R38678" s="17">
        <f t="shared" si="1815"/>
        <v>7426.0186000000003</v>
      </c>
      <c r="S38678" s="6">
        <f t="shared" si="1816"/>
        <v>0</v>
      </c>
    </row>
    <row r="38679" spans="3:19" x14ac:dyDescent="0.25">
      <c r="C38679" s="7">
        <f>Load!C38680</f>
        <v>2019</v>
      </c>
      <c r="D38679" s="12">
        <f>Load!D38680</f>
        <v>43616</v>
      </c>
      <c r="E38679" s="8">
        <f t="shared" si="1814"/>
        <v>5</v>
      </c>
      <c r="F38679" s="7">
        <f>Load!E38680</f>
        <v>8</v>
      </c>
      <c r="G38679" s="18">
        <f>SUM(Load!F38680:AU38680)</f>
        <v>6421.5364399999999</v>
      </c>
      <c r="R38679" s="17">
        <f t="shared" si="1815"/>
        <v>7426.0186000000003</v>
      </c>
      <c r="S38679" s="6">
        <f t="shared" si="1816"/>
        <v>0</v>
      </c>
    </row>
    <row r="38680" spans="3:19" x14ac:dyDescent="0.25">
      <c r="C38680" s="7">
        <f>Load!C38681</f>
        <v>2019</v>
      </c>
      <c r="D38680" s="12">
        <f>Load!D38681</f>
        <v>43616</v>
      </c>
      <c r="E38680" s="8">
        <f t="shared" si="1814"/>
        <v>5</v>
      </c>
      <c r="F38680" s="7">
        <f>Load!E38681</f>
        <v>9</v>
      </c>
      <c r="G38680" s="18">
        <f>SUM(Load!F38681:AU38681)</f>
        <v>6681.8669099999979</v>
      </c>
      <c r="R38680" s="17">
        <f t="shared" si="1815"/>
        <v>7426.0186000000003</v>
      </c>
      <c r="S38680" s="6">
        <f t="shared" si="1816"/>
        <v>0</v>
      </c>
    </row>
    <row r="38681" spans="3:19" x14ac:dyDescent="0.25">
      <c r="C38681" s="7">
        <f>Load!C38682</f>
        <v>2019</v>
      </c>
      <c r="D38681" s="12">
        <f>Load!D38682</f>
        <v>43616</v>
      </c>
      <c r="E38681" s="8">
        <f t="shared" si="1814"/>
        <v>5</v>
      </c>
      <c r="F38681" s="7">
        <f>Load!E38682</f>
        <v>10</v>
      </c>
      <c r="G38681" s="18">
        <f>SUM(Load!F38682:AU38682)</f>
        <v>6670.3649799999985</v>
      </c>
      <c r="R38681" s="17">
        <f t="shared" si="1815"/>
        <v>7426.0186000000003</v>
      </c>
      <c r="S38681" s="6">
        <f t="shared" si="1816"/>
        <v>0</v>
      </c>
    </row>
    <row r="38682" spans="3:19" x14ac:dyDescent="0.25">
      <c r="C38682" s="7">
        <f>Load!C38683</f>
        <v>2019</v>
      </c>
      <c r="D38682" s="12">
        <f>Load!D38683</f>
        <v>43616</v>
      </c>
      <c r="E38682" s="8">
        <f t="shared" si="1814"/>
        <v>5</v>
      </c>
      <c r="F38682" s="7">
        <f>Load!E38683</f>
        <v>11</v>
      </c>
      <c r="G38682" s="18">
        <f>SUM(Load!F38683:AU38683)</f>
        <v>6765.6212699999987</v>
      </c>
      <c r="R38682" s="17">
        <f t="shared" si="1815"/>
        <v>7426.0186000000003</v>
      </c>
      <c r="S38682" s="6">
        <f t="shared" si="1816"/>
        <v>0</v>
      </c>
    </row>
    <row r="38683" spans="3:19" x14ac:dyDescent="0.25">
      <c r="C38683" s="7">
        <f>Load!C38684</f>
        <v>2019</v>
      </c>
      <c r="D38683" s="12">
        <f>Load!D38684</f>
        <v>43616</v>
      </c>
      <c r="E38683" s="8">
        <f t="shared" si="1814"/>
        <v>5</v>
      </c>
      <c r="F38683" s="7">
        <f>Load!E38684</f>
        <v>12</v>
      </c>
      <c r="G38683" s="18">
        <f>SUM(Load!F38684:AU38684)</f>
        <v>6935.1212399999995</v>
      </c>
      <c r="R38683" s="17">
        <f t="shared" si="1815"/>
        <v>7426.0186000000003</v>
      </c>
      <c r="S38683" s="6">
        <f t="shared" si="1816"/>
        <v>0</v>
      </c>
    </row>
    <row r="38684" spans="3:19" x14ac:dyDescent="0.25">
      <c r="C38684" s="7">
        <f>Load!C38685</f>
        <v>2019</v>
      </c>
      <c r="D38684" s="12">
        <f>Load!D38685</f>
        <v>43616</v>
      </c>
      <c r="E38684" s="8">
        <f t="shared" si="1814"/>
        <v>5</v>
      </c>
      <c r="F38684" s="7">
        <f>Load!E38685</f>
        <v>13</v>
      </c>
      <c r="G38684" s="18">
        <f>SUM(Load!F38685:AU38685)</f>
        <v>6980.5686399999995</v>
      </c>
      <c r="R38684" s="17">
        <f t="shared" si="1815"/>
        <v>7426.0186000000003</v>
      </c>
      <c r="S38684" s="6">
        <f t="shared" si="1816"/>
        <v>0</v>
      </c>
    </row>
    <row r="38685" spans="3:19" x14ac:dyDescent="0.25">
      <c r="C38685" s="7">
        <f>Load!C38686</f>
        <v>2019</v>
      </c>
      <c r="D38685" s="12">
        <f>Load!D38686</f>
        <v>43616</v>
      </c>
      <c r="E38685" s="8">
        <f t="shared" si="1814"/>
        <v>5</v>
      </c>
      <c r="F38685" s="7">
        <f>Load!E38686</f>
        <v>14</v>
      </c>
      <c r="G38685" s="18">
        <f>SUM(Load!F38686:AU38686)</f>
        <v>7008.7065899999998</v>
      </c>
      <c r="R38685" s="17">
        <f t="shared" si="1815"/>
        <v>7426.0186000000003</v>
      </c>
      <c r="S38685" s="6">
        <f t="shared" si="1816"/>
        <v>0</v>
      </c>
    </row>
    <row r="38686" spans="3:19" x14ac:dyDescent="0.25">
      <c r="C38686" s="7">
        <f>Load!C38687</f>
        <v>2019</v>
      </c>
      <c r="D38686" s="12">
        <f>Load!D38687</f>
        <v>43616</v>
      </c>
      <c r="E38686" s="8">
        <f t="shared" si="1814"/>
        <v>5</v>
      </c>
      <c r="F38686" s="7">
        <f>Load!E38687</f>
        <v>15</v>
      </c>
      <c r="G38686" s="18">
        <f>SUM(Load!F38687:AU38687)</f>
        <v>6997.911500000002</v>
      </c>
      <c r="R38686" s="17">
        <f t="shared" si="1815"/>
        <v>7426.0186000000003</v>
      </c>
      <c r="S38686" s="6">
        <f t="shared" si="1816"/>
        <v>0</v>
      </c>
    </row>
    <row r="38687" spans="3:19" x14ac:dyDescent="0.25">
      <c r="C38687" s="7">
        <f>Load!C38688</f>
        <v>2019</v>
      </c>
      <c r="D38687" s="12">
        <f>Load!D38688</f>
        <v>43616</v>
      </c>
      <c r="E38687" s="8">
        <f t="shared" si="1814"/>
        <v>5</v>
      </c>
      <c r="F38687" s="7">
        <f>Load!E38688</f>
        <v>16</v>
      </c>
      <c r="G38687" s="18">
        <f>SUM(Load!F38688:AU38688)</f>
        <v>6991.5507799999996</v>
      </c>
      <c r="R38687" s="17">
        <f t="shared" si="1815"/>
        <v>7426.0186000000003</v>
      </c>
      <c r="S38687" s="6">
        <f t="shared" si="1816"/>
        <v>0</v>
      </c>
    </row>
    <row r="38688" spans="3:19" x14ac:dyDescent="0.25">
      <c r="C38688" s="7">
        <f>Load!C38689</f>
        <v>2019</v>
      </c>
      <c r="D38688" s="12">
        <f>Load!D38689</f>
        <v>43616</v>
      </c>
      <c r="E38688" s="8">
        <f t="shared" si="1814"/>
        <v>5</v>
      </c>
      <c r="F38688" s="7">
        <f>Load!E38689</f>
        <v>17</v>
      </c>
      <c r="G38688" s="18">
        <f>SUM(Load!F38689:AU38689)</f>
        <v>7025.2397599999986</v>
      </c>
      <c r="R38688" s="17">
        <f t="shared" si="1815"/>
        <v>7426.0186000000003</v>
      </c>
      <c r="S38688" s="6">
        <f t="shared" si="1816"/>
        <v>0</v>
      </c>
    </row>
    <row r="38689" spans="3:19" x14ac:dyDescent="0.25">
      <c r="C38689" s="7">
        <f>Load!C38690</f>
        <v>2019</v>
      </c>
      <c r="D38689" s="12">
        <f>Load!D38690</f>
        <v>43616</v>
      </c>
      <c r="E38689" s="8">
        <f t="shared" si="1814"/>
        <v>5</v>
      </c>
      <c r="F38689" s="7">
        <f>Load!E38690</f>
        <v>18</v>
      </c>
      <c r="G38689" s="18">
        <f>SUM(Load!F38690:AU38690)</f>
        <v>6965.8399100000006</v>
      </c>
      <c r="R38689" s="17">
        <f t="shared" si="1815"/>
        <v>7426.0186000000003</v>
      </c>
      <c r="S38689" s="6">
        <f t="shared" si="1816"/>
        <v>0</v>
      </c>
    </row>
    <row r="38690" spans="3:19" x14ac:dyDescent="0.25">
      <c r="C38690" s="7">
        <f>Load!C38691</f>
        <v>2019</v>
      </c>
      <c r="D38690" s="12">
        <f>Load!D38691</f>
        <v>43616</v>
      </c>
      <c r="E38690" s="8">
        <f t="shared" si="1814"/>
        <v>5</v>
      </c>
      <c r="F38690" s="7">
        <f>Load!E38691</f>
        <v>19</v>
      </c>
      <c r="G38690" s="18">
        <f>SUM(Load!F38691:AU38691)</f>
        <v>6773.4975199999981</v>
      </c>
      <c r="R38690" s="17">
        <f t="shared" si="1815"/>
        <v>7426.0186000000003</v>
      </c>
      <c r="S38690" s="6">
        <f t="shared" si="1816"/>
        <v>0</v>
      </c>
    </row>
    <row r="38691" spans="3:19" x14ac:dyDescent="0.25">
      <c r="C38691" s="7">
        <f>Load!C38692</f>
        <v>2019</v>
      </c>
      <c r="D38691" s="12">
        <f>Load!D38692</f>
        <v>43616</v>
      </c>
      <c r="E38691" s="8">
        <f t="shared" si="1814"/>
        <v>5</v>
      </c>
      <c r="F38691" s="7">
        <f>Load!E38692</f>
        <v>20</v>
      </c>
      <c r="G38691" s="18">
        <f>SUM(Load!F38692:AU38692)</f>
        <v>6699.7613799999981</v>
      </c>
      <c r="R38691" s="17">
        <f t="shared" si="1815"/>
        <v>7426.0186000000003</v>
      </c>
      <c r="S38691" s="6">
        <f t="shared" si="1816"/>
        <v>0</v>
      </c>
    </row>
    <row r="38692" spans="3:19" x14ac:dyDescent="0.25">
      <c r="C38692" s="7">
        <f>Load!C38693</f>
        <v>2019</v>
      </c>
      <c r="D38692" s="12">
        <f>Load!D38693</f>
        <v>43616</v>
      </c>
      <c r="E38692" s="8">
        <f t="shared" si="1814"/>
        <v>5</v>
      </c>
      <c r="F38692" s="7">
        <f>Load!E38693</f>
        <v>21</v>
      </c>
      <c r="G38692" s="18">
        <f>SUM(Load!F38693:AU38693)</f>
        <v>6657.2101899999998</v>
      </c>
      <c r="R38692" s="17">
        <f t="shared" si="1815"/>
        <v>7426.0186000000003</v>
      </c>
      <c r="S38692" s="6">
        <f t="shared" si="1816"/>
        <v>0</v>
      </c>
    </row>
    <row r="38693" spans="3:19" x14ac:dyDescent="0.25">
      <c r="C38693" s="7">
        <f>Load!C38694</f>
        <v>2019</v>
      </c>
      <c r="D38693" s="12">
        <f>Load!D38694</f>
        <v>43616</v>
      </c>
      <c r="E38693" s="8">
        <f t="shared" si="1814"/>
        <v>5</v>
      </c>
      <c r="F38693" s="7">
        <f>Load!E38694</f>
        <v>22</v>
      </c>
      <c r="G38693" s="18">
        <f>SUM(Load!F38694:AU38694)</f>
        <v>6586.4536000000007</v>
      </c>
      <c r="R38693" s="17">
        <f t="shared" si="1815"/>
        <v>7426.0186000000003</v>
      </c>
      <c r="S38693" s="6">
        <f t="shared" si="1816"/>
        <v>0</v>
      </c>
    </row>
    <row r="38694" spans="3:19" x14ac:dyDescent="0.25">
      <c r="C38694" s="7">
        <f>Load!C38695</f>
        <v>2019</v>
      </c>
      <c r="D38694" s="12">
        <f>Load!D38695</f>
        <v>43616</v>
      </c>
      <c r="E38694" s="8">
        <f t="shared" si="1814"/>
        <v>5</v>
      </c>
      <c r="F38694" s="7">
        <f>Load!E38695</f>
        <v>23</v>
      </c>
      <c r="G38694" s="18">
        <f>SUM(Load!F38695:AU38695)</f>
        <v>6551.5950200000007</v>
      </c>
      <c r="R38694" s="17">
        <f t="shared" si="1815"/>
        <v>7426.0186000000003</v>
      </c>
      <c r="S38694" s="6">
        <f t="shared" si="1816"/>
        <v>0</v>
      </c>
    </row>
    <row r="38695" spans="3:19" x14ac:dyDescent="0.25">
      <c r="C38695" s="7">
        <f>Load!C38696</f>
        <v>2019</v>
      </c>
      <c r="D38695" s="12">
        <f>Load!D38696</f>
        <v>43616</v>
      </c>
      <c r="E38695" s="8">
        <f t="shared" si="1814"/>
        <v>5</v>
      </c>
      <c r="F38695" s="7">
        <f>Load!E38696</f>
        <v>24</v>
      </c>
      <c r="G38695" s="18">
        <f>SUM(Load!F38696:AU38696)</f>
        <v>6312.1668499999996</v>
      </c>
      <c r="R38695" s="17">
        <f t="shared" si="1815"/>
        <v>7426.0186000000003</v>
      </c>
      <c r="S38695" s="6">
        <f t="shared" si="1816"/>
        <v>0</v>
      </c>
    </row>
    <row r="38696" spans="3:19" x14ac:dyDescent="0.25">
      <c r="C38696" s="7">
        <f>Load!C38697</f>
        <v>2019</v>
      </c>
      <c r="D38696" s="12">
        <f>Load!D38697</f>
        <v>43617</v>
      </c>
      <c r="E38696" s="8">
        <f t="shared" si="1814"/>
        <v>6</v>
      </c>
      <c r="F38696" s="7">
        <f>Load!E38697</f>
        <v>1</v>
      </c>
      <c r="G38696" s="18">
        <f>SUM(Load!F38697:AU38697)</f>
        <v>6193.0426100000013</v>
      </c>
      <c r="R38696" s="17">
        <f t="shared" si="1815"/>
        <v>7576.834060000002</v>
      </c>
      <c r="S38696" s="6">
        <f t="shared" si="1816"/>
        <v>0</v>
      </c>
    </row>
    <row r="38697" spans="3:19" x14ac:dyDescent="0.25">
      <c r="C38697" s="7">
        <f>Load!C38698</f>
        <v>2019</v>
      </c>
      <c r="D38697" s="12">
        <f>Load!D38698</f>
        <v>43617</v>
      </c>
      <c r="E38697" s="8">
        <f t="shared" si="1814"/>
        <v>6</v>
      </c>
      <c r="F38697" s="7">
        <f>Load!E38698</f>
        <v>2</v>
      </c>
      <c r="G38697" s="18">
        <f>SUM(Load!F38698:AU38698)</f>
        <v>5781.4147899999989</v>
      </c>
      <c r="R38697" s="17">
        <f t="shared" si="1815"/>
        <v>7576.834060000002</v>
      </c>
      <c r="S38697" s="6">
        <f t="shared" si="1816"/>
        <v>0</v>
      </c>
    </row>
    <row r="38698" spans="3:19" x14ac:dyDescent="0.25">
      <c r="C38698" s="7">
        <f>Load!C38699</f>
        <v>2019</v>
      </c>
      <c r="D38698" s="12">
        <f>Load!D38699</f>
        <v>43617</v>
      </c>
      <c r="E38698" s="8">
        <f t="shared" si="1814"/>
        <v>6</v>
      </c>
      <c r="F38698" s="7">
        <f>Load!E38699</f>
        <v>3</v>
      </c>
      <c r="G38698" s="18">
        <f>SUM(Load!F38699:AU38699)</f>
        <v>5723.1498300000003</v>
      </c>
      <c r="R38698" s="17">
        <f t="shared" si="1815"/>
        <v>7576.834060000002</v>
      </c>
      <c r="S38698" s="6">
        <f t="shared" si="1816"/>
        <v>0</v>
      </c>
    </row>
    <row r="38699" spans="3:19" x14ac:dyDescent="0.25">
      <c r="C38699" s="7">
        <f>Load!C38700</f>
        <v>2019</v>
      </c>
      <c r="D38699" s="12">
        <f>Load!D38700</f>
        <v>43617</v>
      </c>
      <c r="E38699" s="8">
        <f t="shared" si="1814"/>
        <v>6</v>
      </c>
      <c r="F38699" s="7">
        <f>Load!E38700</f>
        <v>4</v>
      </c>
      <c r="G38699" s="18">
        <f>SUM(Load!F38700:AU38700)</f>
        <v>5631.8281000000006</v>
      </c>
      <c r="R38699" s="17">
        <f t="shared" si="1815"/>
        <v>7576.834060000002</v>
      </c>
      <c r="S38699" s="6">
        <f t="shared" si="1816"/>
        <v>0</v>
      </c>
    </row>
    <row r="38700" spans="3:19" x14ac:dyDescent="0.25">
      <c r="C38700" s="7">
        <f>Load!C38701</f>
        <v>2019</v>
      </c>
      <c r="D38700" s="12">
        <f>Load!D38701</f>
        <v>43617</v>
      </c>
      <c r="E38700" s="8">
        <f t="shared" si="1814"/>
        <v>6</v>
      </c>
      <c r="F38700" s="7">
        <f>Load!E38701</f>
        <v>5</v>
      </c>
      <c r="G38700" s="18">
        <f>SUM(Load!F38701:AU38701)</f>
        <v>5666.9619900000007</v>
      </c>
      <c r="R38700" s="17">
        <f t="shared" si="1815"/>
        <v>7576.834060000002</v>
      </c>
      <c r="S38700" s="6">
        <f t="shared" si="1816"/>
        <v>0</v>
      </c>
    </row>
    <row r="38701" spans="3:19" x14ac:dyDescent="0.25">
      <c r="C38701" s="7">
        <f>Load!C38702</f>
        <v>2019</v>
      </c>
      <c r="D38701" s="12">
        <f>Load!D38702</f>
        <v>43617</v>
      </c>
      <c r="E38701" s="8">
        <f t="shared" si="1814"/>
        <v>6</v>
      </c>
      <c r="F38701" s="7">
        <f>Load!E38702</f>
        <v>6</v>
      </c>
      <c r="G38701" s="18">
        <f>SUM(Load!F38702:AU38702)</f>
        <v>5665.0924499999992</v>
      </c>
      <c r="R38701" s="17">
        <f t="shared" si="1815"/>
        <v>7576.834060000002</v>
      </c>
      <c r="S38701" s="6">
        <f t="shared" si="1816"/>
        <v>0</v>
      </c>
    </row>
    <row r="38702" spans="3:19" x14ac:dyDescent="0.25">
      <c r="C38702" s="7">
        <f>Load!C38703</f>
        <v>2019</v>
      </c>
      <c r="D38702" s="12">
        <f>Load!D38703</f>
        <v>43617</v>
      </c>
      <c r="E38702" s="8">
        <f t="shared" si="1814"/>
        <v>6</v>
      </c>
      <c r="F38702" s="7">
        <f>Load!E38703</f>
        <v>7</v>
      </c>
      <c r="G38702" s="18">
        <f>SUM(Load!F38703:AU38703)</f>
        <v>5722.3490900000006</v>
      </c>
      <c r="R38702" s="17">
        <f t="shared" si="1815"/>
        <v>7576.834060000002</v>
      </c>
      <c r="S38702" s="6">
        <f t="shared" si="1816"/>
        <v>0</v>
      </c>
    </row>
    <row r="38703" spans="3:19" x14ac:dyDescent="0.25">
      <c r="C38703" s="7">
        <f>Load!C38704</f>
        <v>2019</v>
      </c>
      <c r="D38703" s="12">
        <f>Load!D38704</f>
        <v>43617</v>
      </c>
      <c r="E38703" s="8">
        <f t="shared" si="1814"/>
        <v>6</v>
      </c>
      <c r="F38703" s="7">
        <f>Load!E38704</f>
        <v>8</v>
      </c>
      <c r="G38703" s="18">
        <f>SUM(Load!F38704:AU38704)</f>
        <v>5886.6923199999983</v>
      </c>
      <c r="R38703" s="17">
        <f t="shared" si="1815"/>
        <v>7576.834060000002</v>
      </c>
      <c r="S38703" s="6">
        <f t="shared" si="1816"/>
        <v>0</v>
      </c>
    </row>
    <row r="38704" spans="3:19" x14ac:dyDescent="0.25">
      <c r="C38704" s="7">
        <f>Load!C38705</f>
        <v>2019</v>
      </c>
      <c r="D38704" s="12">
        <f>Load!D38705</f>
        <v>43617</v>
      </c>
      <c r="E38704" s="8">
        <f t="shared" si="1814"/>
        <v>6</v>
      </c>
      <c r="F38704" s="7">
        <f>Load!E38705</f>
        <v>9</v>
      </c>
      <c r="G38704" s="18">
        <f>SUM(Load!F38705:AU38705)</f>
        <v>6191.3095500000009</v>
      </c>
      <c r="R38704" s="17">
        <f t="shared" si="1815"/>
        <v>7576.834060000002</v>
      </c>
      <c r="S38704" s="6">
        <f t="shared" si="1816"/>
        <v>0</v>
      </c>
    </row>
    <row r="38705" spans="3:19" x14ac:dyDescent="0.25">
      <c r="C38705" s="7">
        <f>Load!C38706</f>
        <v>2019</v>
      </c>
      <c r="D38705" s="12">
        <f>Load!D38706</f>
        <v>43617</v>
      </c>
      <c r="E38705" s="8">
        <f t="shared" si="1814"/>
        <v>6</v>
      </c>
      <c r="F38705" s="7">
        <f>Load!E38706</f>
        <v>10</v>
      </c>
      <c r="G38705" s="18">
        <f>SUM(Load!F38706:AU38706)</f>
        <v>6491.2292599999992</v>
      </c>
      <c r="R38705" s="17">
        <f t="shared" si="1815"/>
        <v>7576.834060000002</v>
      </c>
      <c r="S38705" s="6">
        <f t="shared" si="1816"/>
        <v>0</v>
      </c>
    </row>
    <row r="38706" spans="3:19" x14ac:dyDescent="0.25">
      <c r="C38706" s="7">
        <f>Load!C38707</f>
        <v>2019</v>
      </c>
      <c r="D38706" s="12">
        <f>Load!D38707</f>
        <v>43617</v>
      </c>
      <c r="E38706" s="8">
        <f t="shared" si="1814"/>
        <v>6</v>
      </c>
      <c r="F38706" s="7">
        <f>Load!E38707</f>
        <v>11</v>
      </c>
      <c r="G38706" s="18">
        <f>SUM(Load!F38707:AU38707)</f>
        <v>6653.4405499999975</v>
      </c>
      <c r="R38706" s="17">
        <f t="shared" si="1815"/>
        <v>7576.834060000002</v>
      </c>
      <c r="S38706" s="6">
        <f t="shared" si="1816"/>
        <v>0</v>
      </c>
    </row>
    <row r="38707" spans="3:19" x14ac:dyDescent="0.25">
      <c r="C38707" s="7">
        <f>Load!C38708</f>
        <v>2019</v>
      </c>
      <c r="D38707" s="12">
        <f>Load!D38708</f>
        <v>43617</v>
      </c>
      <c r="E38707" s="8">
        <f t="shared" si="1814"/>
        <v>6</v>
      </c>
      <c r="F38707" s="7">
        <f>Load!E38708</f>
        <v>12</v>
      </c>
      <c r="G38707" s="18">
        <f>SUM(Load!F38708:AU38708)</f>
        <v>6779.6855800000003</v>
      </c>
      <c r="R38707" s="17">
        <f t="shared" si="1815"/>
        <v>7576.834060000002</v>
      </c>
      <c r="S38707" s="6">
        <f t="shared" si="1816"/>
        <v>0</v>
      </c>
    </row>
    <row r="38708" spans="3:19" x14ac:dyDescent="0.25">
      <c r="C38708" s="7">
        <f>Load!C38709</f>
        <v>2019</v>
      </c>
      <c r="D38708" s="12">
        <f>Load!D38709</f>
        <v>43617</v>
      </c>
      <c r="E38708" s="8">
        <f t="shared" si="1814"/>
        <v>6</v>
      </c>
      <c r="F38708" s="7">
        <f>Load!E38709</f>
        <v>13</v>
      </c>
      <c r="G38708" s="18">
        <f>SUM(Load!F38709:AU38709)</f>
        <v>6880.6819400000004</v>
      </c>
      <c r="R38708" s="17">
        <f t="shared" si="1815"/>
        <v>7576.834060000002</v>
      </c>
      <c r="S38708" s="6">
        <f t="shared" si="1816"/>
        <v>0</v>
      </c>
    </row>
    <row r="38709" spans="3:19" x14ac:dyDescent="0.25">
      <c r="C38709" s="7">
        <f>Load!C38710</f>
        <v>2019</v>
      </c>
      <c r="D38709" s="12">
        <f>Load!D38710</f>
        <v>43617</v>
      </c>
      <c r="E38709" s="8">
        <f t="shared" si="1814"/>
        <v>6</v>
      </c>
      <c r="F38709" s="7">
        <f>Load!E38710</f>
        <v>14</v>
      </c>
      <c r="G38709" s="18">
        <f>SUM(Load!F38710:AU38710)</f>
        <v>6928.7191499999999</v>
      </c>
      <c r="R38709" s="17">
        <f t="shared" si="1815"/>
        <v>7576.834060000002</v>
      </c>
      <c r="S38709" s="6">
        <f t="shared" si="1816"/>
        <v>0</v>
      </c>
    </row>
    <row r="38710" spans="3:19" x14ac:dyDescent="0.25">
      <c r="C38710" s="7">
        <f>Load!C38711</f>
        <v>2019</v>
      </c>
      <c r="D38710" s="12">
        <f>Load!D38711</f>
        <v>43617</v>
      </c>
      <c r="E38710" s="8">
        <f t="shared" si="1814"/>
        <v>6</v>
      </c>
      <c r="F38710" s="7">
        <f>Load!E38711</f>
        <v>15</v>
      </c>
      <c r="G38710" s="18">
        <f>SUM(Load!F38711:AU38711)</f>
        <v>6934.6366199999993</v>
      </c>
      <c r="R38710" s="17">
        <f t="shared" si="1815"/>
        <v>7576.834060000002</v>
      </c>
      <c r="S38710" s="6">
        <f t="shared" si="1816"/>
        <v>0</v>
      </c>
    </row>
    <row r="38711" spans="3:19" x14ac:dyDescent="0.25">
      <c r="C38711" s="7">
        <f>Load!C38712</f>
        <v>2019</v>
      </c>
      <c r="D38711" s="12">
        <f>Load!D38712</f>
        <v>43617</v>
      </c>
      <c r="E38711" s="8">
        <f t="shared" si="1814"/>
        <v>6</v>
      </c>
      <c r="F38711" s="7">
        <f>Load!E38712</f>
        <v>16</v>
      </c>
      <c r="G38711" s="18">
        <f>SUM(Load!F38712:AU38712)</f>
        <v>6989.3720699999994</v>
      </c>
      <c r="R38711" s="17">
        <f t="shared" si="1815"/>
        <v>7576.834060000002</v>
      </c>
      <c r="S38711" s="6">
        <f t="shared" si="1816"/>
        <v>0</v>
      </c>
    </row>
    <row r="38712" spans="3:19" x14ac:dyDescent="0.25">
      <c r="C38712" s="7">
        <f>Load!C38713</f>
        <v>2019</v>
      </c>
      <c r="D38712" s="12">
        <f>Load!D38713</f>
        <v>43617</v>
      </c>
      <c r="E38712" s="8">
        <f t="shared" si="1814"/>
        <v>6</v>
      </c>
      <c r="F38712" s="7">
        <f>Load!E38713</f>
        <v>17</v>
      </c>
      <c r="G38712" s="18">
        <f>SUM(Load!F38713:AU38713)</f>
        <v>7048.6866799999998</v>
      </c>
      <c r="R38712" s="17">
        <f t="shared" si="1815"/>
        <v>7576.834060000002</v>
      </c>
      <c r="S38712" s="6">
        <f t="shared" si="1816"/>
        <v>0</v>
      </c>
    </row>
    <row r="38713" spans="3:19" x14ac:dyDescent="0.25">
      <c r="C38713" s="7">
        <f>Load!C38714</f>
        <v>2019</v>
      </c>
      <c r="D38713" s="12">
        <f>Load!D38714</f>
        <v>43617</v>
      </c>
      <c r="E38713" s="8">
        <f t="shared" si="1814"/>
        <v>6</v>
      </c>
      <c r="F38713" s="7">
        <f>Load!E38714</f>
        <v>18</v>
      </c>
      <c r="G38713" s="18">
        <f>SUM(Load!F38714:AU38714)</f>
        <v>7045.0047000000022</v>
      </c>
      <c r="R38713" s="17">
        <f t="shared" si="1815"/>
        <v>7576.834060000002</v>
      </c>
      <c r="S38713" s="6">
        <f t="shared" si="1816"/>
        <v>0</v>
      </c>
    </row>
    <row r="38714" spans="3:19" x14ac:dyDescent="0.25">
      <c r="C38714" s="7">
        <f>Load!C38715</f>
        <v>2019</v>
      </c>
      <c r="D38714" s="12">
        <f>Load!D38715</f>
        <v>43617</v>
      </c>
      <c r="E38714" s="8">
        <f t="shared" si="1814"/>
        <v>6</v>
      </c>
      <c r="F38714" s="7">
        <f>Load!E38715</f>
        <v>19</v>
      </c>
      <c r="G38714" s="18">
        <f>SUM(Load!F38715:AU38715)</f>
        <v>6991.4426799999983</v>
      </c>
      <c r="R38714" s="17">
        <f t="shared" si="1815"/>
        <v>7576.834060000002</v>
      </c>
      <c r="S38714" s="6">
        <f t="shared" si="1816"/>
        <v>0</v>
      </c>
    </row>
    <row r="38715" spans="3:19" x14ac:dyDescent="0.25">
      <c r="C38715" s="7">
        <f>Load!C38716</f>
        <v>2019</v>
      </c>
      <c r="D38715" s="12">
        <f>Load!D38716</f>
        <v>43617</v>
      </c>
      <c r="E38715" s="8">
        <f t="shared" si="1814"/>
        <v>6</v>
      </c>
      <c r="F38715" s="7">
        <f>Load!E38716</f>
        <v>20</v>
      </c>
      <c r="G38715" s="18">
        <f>SUM(Load!F38716:AU38716)</f>
        <v>6937.3210299999992</v>
      </c>
      <c r="R38715" s="17">
        <f t="shared" si="1815"/>
        <v>7576.834060000002</v>
      </c>
      <c r="S38715" s="6">
        <f t="shared" si="1816"/>
        <v>0</v>
      </c>
    </row>
    <row r="38716" spans="3:19" x14ac:dyDescent="0.25">
      <c r="C38716" s="7">
        <f>Load!C38717</f>
        <v>2019</v>
      </c>
      <c r="D38716" s="12">
        <f>Load!D38717</f>
        <v>43617</v>
      </c>
      <c r="E38716" s="8">
        <f t="shared" si="1814"/>
        <v>6</v>
      </c>
      <c r="F38716" s="7">
        <f>Load!E38717</f>
        <v>21</v>
      </c>
      <c r="G38716" s="18">
        <f>SUM(Load!F38717:AU38717)</f>
        <v>6865.6566300000013</v>
      </c>
      <c r="R38716" s="17">
        <f t="shared" si="1815"/>
        <v>7576.834060000002</v>
      </c>
      <c r="S38716" s="6">
        <f t="shared" si="1816"/>
        <v>0</v>
      </c>
    </row>
    <row r="38717" spans="3:19" x14ac:dyDescent="0.25">
      <c r="C38717" s="7">
        <f>Load!C38718</f>
        <v>2019</v>
      </c>
      <c r="D38717" s="12">
        <f>Load!D38718</f>
        <v>43617</v>
      </c>
      <c r="E38717" s="8">
        <f t="shared" si="1814"/>
        <v>6</v>
      </c>
      <c r="F38717" s="7">
        <f>Load!E38718</f>
        <v>22</v>
      </c>
      <c r="G38717" s="18">
        <f>SUM(Load!F38718:AU38718)</f>
        <v>6767.7381700000014</v>
      </c>
      <c r="R38717" s="17">
        <f t="shared" si="1815"/>
        <v>7576.834060000002</v>
      </c>
      <c r="S38717" s="6">
        <f t="shared" si="1816"/>
        <v>0</v>
      </c>
    </row>
    <row r="38718" spans="3:19" x14ac:dyDescent="0.25">
      <c r="C38718" s="7">
        <f>Load!C38719</f>
        <v>2019</v>
      </c>
      <c r="D38718" s="12">
        <f>Load!D38719</f>
        <v>43617</v>
      </c>
      <c r="E38718" s="8">
        <f t="shared" si="1814"/>
        <v>6</v>
      </c>
      <c r="F38718" s="7">
        <f>Load!E38719</f>
        <v>23</v>
      </c>
      <c r="G38718" s="18">
        <f>SUM(Load!F38719:AU38719)</f>
        <v>6711.5352800000001</v>
      </c>
      <c r="R38718" s="17">
        <f t="shared" si="1815"/>
        <v>7576.834060000002</v>
      </c>
      <c r="S38718" s="6">
        <f t="shared" si="1816"/>
        <v>0</v>
      </c>
    </row>
    <row r="38719" spans="3:19" x14ac:dyDescent="0.25">
      <c r="C38719" s="7">
        <f>Load!C38720</f>
        <v>2019</v>
      </c>
      <c r="D38719" s="12">
        <f>Load!D38720</f>
        <v>43617</v>
      </c>
      <c r="E38719" s="8">
        <f t="shared" si="1814"/>
        <v>6</v>
      </c>
      <c r="F38719" s="7">
        <f>Load!E38720</f>
        <v>24</v>
      </c>
      <c r="G38719" s="18">
        <f>SUM(Load!F38720:AU38720)</f>
        <v>6439.4352199999994</v>
      </c>
      <c r="R38719" s="17">
        <f t="shared" si="1815"/>
        <v>7576.834060000002</v>
      </c>
      <c r="S38719" s="6">
        <f t="shared" si="1816"/>
        <v>0</v>
      </c>
    </row>
    <row r="38720" spans="3:19" x14ac:dyDescent="0.25">
      <c r="C38720" s="7">
        <f>Load!C38721</f>
        <v>2019</v>
      </c>
      <c r="D38720" s="12">
        <f>Load!D38721</f>
        <v>43618</v>
      </c>
      <c r="E38720" s="8">
        <f t="shared" si="1814"/>
        <v>6</v>
      </c>
      <c r="F38720" s="7">
        <f>Load!E38721</f>
        <v>1</v>
      </c>
      <c r="G38720" s="18">
        <f>SUM(Load!F38721:AU38721)</f>
        <v>6100.1867199999997</v>
      </c>
      <c r="R38720" s="17">
        <f t="shared" si="1815"/>
        <v>7576.834060000002</v>
      </c>
      <c r="S38720" s="6">
        <f t="shared" si="1816"/>
        <v>0</v>
      </c>
    </row>
    <row r="38721" spans="3:19" x14ac:dyDescent="0.25">
      <c r="C38721" s="7">
        <f>Load!C38722</f>
        <v>2019</v>
      </c>
      <c r="D38721" s="12">
        <f>Load!D38722</f>
        <v>43618</v>
      </c>
      <c r="E38721" s="8">
        <f t="shared" si="1814"/>
        <v>6</v>
      </c>
      <c r="F38721" s="7">
        <f>Load!E38722</f>
        <v>2</v>
      </c>
      <c r="G38721" s="18">
        <f>SUM(Load!F38722:AU38722)</f>
        <v>6016.6679199999999</v>
      </c>
      <c r="R38721" s="17">
        <f t="shared" si="1815"/>
        <v>7576.834060000002</v>
      </c>
      <c r="S38721" s="6">
        <f t="shared" si="1816"/>
        <v>0</v>
      </c>
    </row>
    <row r="38722" spans="3:19" x14ac:dyDescent="0.25">
      <c r="C38722" s="7">
        <f>Load!C38723</f>
        <v>2019</v>
      </c>
      <c r="D38722" s="12">
        <f>Load!D38723</f>
        <v>43618</v>
      </c>
      <c r="E38722" s="8">
        <f t="shared" si="1814"/>
        <v>6</v>
      </c>
      <c r="F38722" s="7">
        <f>Load!E38723</f>
        <v>3</v>
      </c>
      <c r="G38722" s="18">
        <f>SUM(Load!F38723:AU38723)</f>
        <v>5925.2926700000007</v>
      </c>
      <c r="R38722" s="17">
        <f t="shared" si="1815"/>
        <v>7576.834060000002</v>
      </c>
      <c r="S38722" s="6">
        <f t="shared" si="1816"/>
        <v>0</v>
      </c>
    </row>
    <row r="38723" spans="3:19" x14ac:dyDescent="0.25">
      <c r="C38723" s="7">
        <f>Load!C38724</f>
        <v>2019</v>
      </c>
      <c r="D38723" s="12">
        <f>Load!D38724</f>
        <v>43618</v>
      </c>
      <c r="E38723" s="8">
        <f t="shared" si="1814"/>
        <v>6</v>
      </c>
      <c r="F38723" s="7">
        <f>Load!E38724</f>
        <v>4</v>
      </c>
      <c r="G38723" s="18">
        <f>SUM(Load!F38724:AU38724)</f>
        <v>5840.8766000000005</v>
      </c>
      <c r="R38723" s="17">
        <f t="shared" si="1815"/>
        <v>7576.834060000002</v>
      </c>
      <c r="S38723" s="6">
        <f t="shared" si="1816"/>
        <v>0</v>
      </c>
    </row>
    <row r="38724" spans="3:19" x14ac:dyDescent="0.25">
      <c r="C38724" s="7">
        <f>Load!C38725</f>
        <v>2019</v>
      </c>
      <c r="D38724" s="12">
        <f>Load!D38725</f>
        <v>43618</v>
      </c>
      <c r="E38724" s="8">
        <f t="shared" si="1814"/>
        <v>6</v>
      </c>
      <c r="F38724" s="7">
        <f>Load!E38725</f>
        <v>5</v>
      </c>
      <c r="G38724" s="18">
        <f>SUM(Load!F38725:AU38725)</f>
        <v>5781.9586000000008</v>
      </c>
      <c r="R38724" s="17">
        <f t="shared" si="1815"/>
        <v>7576.834060000002</v>
      </c>
      <c r="S38724" s="6">
        <f t="shared" si="1816"/>
        <v>0</v>
      </c>
    </row>
    <row r="38725" spans="3:19" x14ac:dyDescent="0.25">
      <c r="C38725" s="7">
        <f>Load!C38726</f>
        <v>2019</v>
      </c>
      <c r="D38725" s="12">
        <f>Load!D38726</f>
        <v>43618</v>
      </c>
      <c r="E38725" s="8">
        <f t="shared" si="1814"/>
        <v>6</v>
      </c>
      <c r="F38725" s="7">
        <f>Load!E38726</f>
        <v>6</v>
      </c>
      <c r="G38725" s="18">
        <f>SUM(Load!F38726:AU38726)</f>
        <v>5683.9705199999999</v>
      </c>
      <c r="R38725" s="17">
        <f t="shared" si="1815"/>
        <v>7576.834060000002</v>
      </c>
      <c r="S38725" s="6">
        <f t="shared" si="1816"/>
        <v>0</v>
      </c>
    </row>
    <row r="38726" spans="3:19" x14ac:dyDescent="0.25">
      <c r="C38726" s="7">
        <f>Load!C38727</f>
        <v>2019</v>
      </c>
      <c r="D38726" s="12">
        <f>Load!D38727</f>
        <v>43618</v>
      </c>
      <c r="E38726" s="8">
        <f t="shared" si="1814"/>
        <v>6</v>
      </c>
      <c r="F38726" s="7">
        <f>Load!E38727</f>
        <v>7</v>
      </c>
      <c r="G38726" s="18">
        <f>SUM(Load!F38727:AU38727)</f>
        <v>5711.3316299999997</v>
      </c>
      <c r="R38726" s="17">
        <f t="shared" si="1815"/>
        <v>7576.834060000002</v>
      </c>
      <c r="S38726" s="6">
        <f t="shared" si="1816"/>
        <v>0</v>
      </c>
    </row>
    <row r="38727" spans="3:19" x14ac:dyDescent="0.25">
      <c r="C38727" s="7">
        <f>Load!C38728</f>
        <v>2019</v>
      </c>
      <c r="D38727" s="12">
        <f>Load!D38728</f>
        <v>43618</v>
      </c>
      <c r="E38727" s="8">
        <f t="shared" si="1814"/>
        <v>6</v>
      </c>
      <c r="F38727" s="7">
        <f>Load!E38728</f>
        <v>8</v>
      </c>
      <c r="G38727" s="18">
        <f>SUM(Load!F38728:AU38728)</f>
        <v>5912.2864799999998</v>
      </c>
      <c r="R38727" s="17">
        <f t="shared" si="1815"/>
        <v>7576.834060000002</v>
      </c>
      <c r="S38727" s="6">
        <f t="shared" si="1816"/>
        <v>0</v>
      </c>
    </row>
    <row r="38728" spans="3:19" x14ac:dyDescent="0.25">
      <c r="C38728" s="7">
        <f>Load!C38729</f>
        <v>2019</v>
      </c>
      <c r="D38728" s="12">
        <f>Load!D38729</f>
        <v>43618</v>
      </c>
      <c r="E38728" s="8">
        <f t="shared" si="1814"/>
        <v>6</v>
      </c>
      <c r="F38728" s="7">
        <f>Load!E38729</f>
        <v>9</v>
      </c>
      <c r="G38728" s="18">
        <f>SUM(Load!F38729:AU38729)</f>
        <v>6196.8297300000013</v>
      </c>
      <c r="R38728" s="17">
        <f t="shared" si="1815"/>
        <v>7576.834060000002</v>
      </c>
      <c r="S38728" s="6">
        <f t="shared" si="1816"/>
        <v>0</v>
      </c>
    </row>
    <row r="38729" spans="3:19" x14ac:dyDescent="0.25">
      <c r="C38729" s="7">
        <f>Load!C38730</f>
        <v>2019</v>
      </c>
      <c r="D38729" s="12">
        <f>Load!D38730</f>
        <v>43618</v>
      </c>
      <c r="E38729" s="8">
        <f t="shared" si="1814"/>
        <v>6</v>
      </c>
      <c r="F38729" s="7">
        <f>Load!E38730</f>
        <v>10</v>
      </c>
      <c r="G38729" s="18">
        <f>SUM(Load!F38730:AU38730)</f>
        <v>6424.5153100000007</v>
      </c>
      <c r="R38729" s="17">
        <f t="shared" si="1815"/>
        <v>7576.834060000002</v>
      </c>
      <c r="S38729" s="6">
        <f t="shared" si="1816"/>
        <v>0</v>
      </c>
    </row>
    <row r="38730" spans="3:19" x14ac:dyDescent="0.25">
      <c r="C38730" s="7">
        <f>Load!C38731</f>
        <v>2019</v>
      </c>
      <c r="D38730" s="12">
        <f>Load!D38731</f>
        <v>43618</v>
      </c>
      <c r="E38730" s="8">
        <f t="shared" ref="E38730:E38793" si="1817">MONTH(D38730)</f>
        <v>6</v>
      </c>
      <c r="F38730" s="7">
        <f>Load!E38731</f>
        <v>11</v>
      </c>
      <c r="G38730" s="18">
        <f>SUM(Load!F38731:AU38731)</f>
        <v>6611.6723700000002</v>
      </c>
      <c r="R38730" s="17">
        <f t="shared" ref="R38730:R38793" si="1818">INDEX($K$9:$P$20,MATCH(E38730,$J$9:$J$20,0),MATCH(C38730,$K$8:$P$8,0))</f>
        <v>7576.834060000002</v>
      </c>
      <c r="S38730" s="6">
        <f t="shared" ref="S38730:S38793" si="1819">IF(G38730&gt;=R38730,1,0)</f>
        <v>0</v>
      </c>
    </row>
    <row r="38731" spans="3:19" x14ac:dyDescent="0.25">
      <c r="C38731" s="7">
        <f>Load!C38732</f>
        <v>2019</v>
      </c>
      <c r="D38731" s="12">
        <f>Load!D38732</f>
        <v>43618</v>
      </c>
      <c r="E38731" s="8">
        <f t="shared" si="1817"/>
        <v>6</v>
      </c>
      <c r="F38731" s="7">
        <f>Load!E38732</f>
        <v>12</v>
      </c>
      <c r="G38731" s="18">
        <f>SUM(Load!F38732:AU38732)</f>
        <v>6775.0908600000002</v>
      </c>
      <c r="R38731" s="17">
        <f t="shared" si="1818"/>
        <v>7576.834060000002</v>
      </c>
      <c r="S38731" s="6">
        <f t="shared" si="1819"/>
        <v>0</v>
      </c>
    </row>
    <row r="38732" spans="3:19" x14ac:dyDescent="0.25">
      <c r="C38732" s="7">
        <f>Load!C38733</f>
        <v>2019</v>
      </c>
      <c r="D38732" s="12">
        <f>Load!D38733</f>
        <v>43618</v>
      </c>
      <c r="E38732" s="8">
        <f t="shared" si="1817"/>
        <v>6</v>
      </c>
      <c r="F38732" s="7">
        <f>Load!E38733</f>
        <v>13</v>
      </c>
      <c r="G38732" s="18">
        <f>SUM(Load!F38733:AU38733)</f>
        <v>6828.2569700000004</v>
      </c>
      <c r="R38732" s="17">
        <f t="shared" si="1818"/>
        <v>7576.834060000002</v>
      </c>
      <c r="S38732" s="6">
        <f t="shared" si="1819"/>
        <v>0</v>
      </c>
    </row>
    <row r="38733" spans="3:19" x14ac:dyDescent="0.25">
      <c r="C38733" s="7">
        <f>Load!C38734</f>
        <v>2019</v>
      </c>
      <c r="D38733" s="12">
        <f>Load!D38734</f>
        <v>43618</v>
      </c>
      <c r="E38733" s="8">
        <f t="shared" si="1817"/>
        <v>6</v>
      </c>
      <c r="F38733" s="7">
        <f>Load!E38734</f>
        <v>14</v>
      </c>
      <c r="G38733" s="18">
        <f>SUM(Load!F38734:AU38734)</f>
        <v>6806.4487200000003</v>
      </c>
      <c r="R38733" s="17">
        <f t="shared" si="1818"/>
        <v>7576.834060000002</v>
      </c>
      <c r="S38733" s="6">
        <f t="shared" si="1819"/>
        <v>0</v>
      </c>
    </row>
    <row r="38734" spans="3:19" x14ac:dyDescent="0.25">
      <c r="C38734" s="7">
        <f>Load!C38735</f>
        <v>2019</v>
      </c>
      <c r="D38734" s="12">
        <f>Load!D38735</f>
        <v>43618</v>
      </c>
      <c r="E38734" s="8">
        <f t="shared" si="1817"/>
        <v>6</v>
      </c>
      <c r="F38734" s="7">
        <f>Load!E38735</f>
        <v>15</v>
      </c>
      <c r="G38734" s="18">
        <f>SUM(Load!F38735:AU38735)</f>
        <v>6841.6242399999992</v>
      </c>
      <c r="R38734" s="17">
        <f t="shared" si="1818"/>
        <v>7576.834060000002</v>
      </c>
      <c r="S38734" s="6">
        <f t="shared" si="1819"/>
        <v>0</v>
      </c>
    </row>
    <row r="38735" spans="3:19" x14ac:dyDescent="0.25">
      <c r="C38735" s="7">
        <f>Load!C38736</f>
        <v>2019</v>
      </c>
      <c r="D38735" s="12">
        <f>Load!D38736</f>
        <v>43618</v>
      </c>
      <c r="E38735" s="8">
        <f t="shared" si="1817"/>
        <v>6</v>
      </c>
      <c r="F38735" s="7">
        <f>Load!E38736</f>
        <v>16</v>
      </c>
      <c r="G38735" s="18">
        <f>SUM(Load!F38736:AU38736)</f>
        <v>6877.9437799999978</v>
      </c>
      <c r="R38735" s="17">
        <f t="shared" si="1818"/>
        <v>7576.834060000002</v>
      </c>
      <c r="S38735" s="6">
        <f t="shared" si="1819"/>
        <v>0</v>
      </c>
    </row>
    <row r="38736" spans="3:19" x14ac:dyDescent="0.25">
      <c r="C38736" s="7">
        <f>Load!C38737</f>
        <v>2019</v>
      </c>
      <c r="D38736" s="12">
        <f>Load!D38737</f>
        <v>43618</v>
      </c>
      <c r="E38736" s="8">
        <f t="shared" si="1817"/>
        <v>6</v>
      </c>
      <c r="F38736" s="7">
        <f>Load!E38737</f>
        <v>17</v>
      </c>
      <c r="G38736" s="18">
        <f>SUM(Load!F38737:AU38737)</f>
        <v>6957.1270999999988</v>
      </c>
      <c r="R38736" s="17">
        <f t="shared" si="1818"/>
        <v>7576.834060000002</v>
      </c>
      <c r="S38736" s="6">
        <f t="shared" si="1819"/>
        <v>0</v>
      </c>
    </row>
    <row r="38737" spans="3:19" x14ac:dyDescent="0.25">
      <c r="C38737" s="7">
        <f>Load!C38738</f>
        <v>2019</v>
      </c>
      <c r="D38737" s="12">
        <f>Load!D38738</f>
        <v>43618</v>
      </c>
      <c r="E38737" s="8">
        <f t="shared" si="1817"/>
        <v>6</v>
      </c>
      <c r="F38737" s="7">
        <f>Load!E38738</f>
        <v>18</v>
      </c>
      <c r="G38737" s="18">
        <f>SUM(Load!F38738:AU38738)</f>
        <v>7020.2501800000009</v>
      </c>
      <c r="R38737" s="17">
        <f t="shared" si="1818"/>
        <v>7576.834060000002</v>
      </c>
      <c r="S38737" s="6">
        <f t="shared" si="1819"/>
        <v>0</v>
      </c>
    </row>
    <row r="38738" spans="3:19" x14ac:dyDescent="0.25">
      <c r="C38738" s="7">
        <f>Load!C38739</f>
        <v>2019</v>
      </c>
      <c r="D38738" s="12">
        <f>Load!D38739</f>
        <v>43618</v>
      </c>
      <c r="E38738" s="8">
        <f t="shared" si="1817"/>
        <v>6</v>
      </c>
      <c r="F38738" s="7">
        <f>Load!E38739</f>
        <v>19</v>
      </c>
      <c r="G38738" s="18">
        <f>SUM(Load!F38739:AU38739)</f>
        <v>6921.8144000000002</v>
      </c>
      <c r="R38738" s="17">
        <f t="shared" si="1818"/>
        <v>7576.834060000002</v>
      </c>
      <c r="S38738" s="6">
        <f t="shared" si="1819"/>
        <v>0</v>
      </c>
    </row>
    <row r="38739" spans="3:19" x14ac:dyDescent="0.25">
      <c r="C38739" s="7">
        <f>Load!C38740</f>
        <v>2019</v>
      </c>
      <c r="D38739" s="12">
        <f>Load!D38740</f>
        <v>43618</v>
      </c>
      <c r="E38739" s="8">
        <f t="shared" si="1817"/>
        <v>6</v>
      </c>
      <c r="F38739" s="7">
        <f>Load!E38740</f>
        <v>20</v>
      </c>
      <c r="G38739" s="18">
        <f>SUM(Load!F38740:AU38740)</f>
        <v>6921.6574600000004</v>
      </c>
      <c r="R38739" s="17">
        <f t="shared" si="1818"/>
        <v>7576.834060000002</v>
      </c>
      <c r="S38739" s="6">
        <f t="shared" si="1819"/>
        <v>0</v>
      </c>
    </row>
    <row r="38740" spans="3:19" x14ac:dyDescent="0.25">
      <c r="C38740" s="7">
        <f>Load!C38741</f>
        <v>2019</v>
      </c>
      <c r="D38740" s="12">
        <f>Load!D38741</f>
        <v>43618</v>
      </c>
      <c r="E38740" s="8">
        <f t="shared" si="1817"/>
        <v>6</v>
      </c>
      <c r="F38740" s="7">
        <f>Load!E38741</f>
        <v>21</v>
      </c>
      <c r="G38740" s="18">
        <f>SUM(Load!F38741:AU38741)</f>
        <v>6872.8286900000003</v>
      </c>
      <c r="R38740" s="17">
        <f t="shared" si="1818"/>
        <v>7576.834060000002</v>
      </c>
      <c r="S38740" s="6">
        <f t="shared" si="1819"/>
        <v>0</v>
      </c>
    </row>
    <row r="38741" spans="3:19" x14ac:dyDescent="0.25">
      <c r="C38741" s="7">
        <f>Load!C38742</f>
        <v>2019</v>
      </c>
      <c r="D38741" s="12">
        <f>Load!D38742</f>
        <v>43618</v>
      </c>
      <c r="E38741" s="8">
        <f t="shared" si="1817"/>
        <v>6</v>
      </c>
      <c r="F38741" s="7">
        <f>Load!E38742</f>
        <v>22</v>
      </c>
      <c r="G38741" s="18">
        <f>SUM(Load!F38742:AU38742)</f>
        <v>6811.0048499999984</v>
      </c>
      <c r="R38741" s="17">
        <f t="shared" si="1818"/>
        <v>7576.834060000002</v>
      </c>
      <c r="S38741" s="6">
        <f t="shared" si="1819"/>
        <v>0</v>
      </c>
    </row>
    <row r="38742" spans="3:19" x14ac:dyDescent="0.25">
      <c r="C38742" s="7">
        <f>Load!C38743</f>
        <v>2019</v>
      </c>
      <c r="D38742" s="12">
        <f>Load!D38743</f>
        <v>43618</v>
      </c>
      <c r="E38742" s="8">
        <f t="shared" si="1817"/>
        <v>6</v>
      </c>
      <c r="F38742" s="7">
        <f>Load!E38743</f>
        <v>23</v>
      </c>
      <c r="G38742" s="18">
        <f>SUM(Load!F38743:AU38743)</f>
        <v>6614.2129299999988</v>
      </c>
      <c r="R38742" s="17">
        <f t="shared" si="1818"/>
        <v>7576.834060000002</v>
      </c>
      <c r="S38742" s="6">
        <f t="shared" si="1819"/>
        <v>0</v>
      </c>
    </row>
    <row r="38743" spans="3:19" x14ac:dyDescent="0.25">
      <c r="C38743" s="7">
        <f>Load!C38744</f>
        <v>2019</v>
      </c>
      <c r="D38743" s="12">
        <f>Load!D38744</f>
        <v>43618</v>
      </c>
      <c r="E38743" s="8">
        <f t="shared" si="1817"/>
        <v>6</v>
      </c>
      <c r="F38743" s="7">
        <f>Load!E38744</f>
        <v>24</v>
      </c>
      <c r="G38743" s="18">
        <f>SUM(Load!F38744:AU38744)</f>
        <v>6276.5467899999985</v>
      </c>
      <c r="R38743" s="17">
        <f t="shared" si="1818"/>
        <v>7576.834060000002</v>
      </c>
      <c r="S38743" s="6">
        <f t="shared" si="1819"/>
        <v>0</v>
      </c>
    </row>
    <row r="38744" spans="3:19" x14ac:dyDescent="0.25">
      <c r="C38744" s="7">
        <f>Load!C38745</f>
        <v>2019</v>
      </c>
      <c r="D38744" s="12">
        <f>Load!D38745</f>
        <v>43619</v>
      </c>
      <c r="E38744" s="8">
        <f t="shared" si="1817"/>
        <v>6</v>
      </c>
      <c r="F38744" s="7">
        <f>Load!E38745</f>
        <v>1</v>
      </c>
      <c r="G38744" s="18">
        <f>SUM(Load!F38745:AU38745)</f>
        <v>5920.6581199999982</v>
      </c>
      <c r="R38744" s="17">
        <f t="shared" si="1818"/>
        <v>7576.834060000002</v>
      </c>
      <c r="S38744" s="6">
        <f t="shared" si="1819"/>
        <v>0</v>
      </c>
    </row>
    <row r="38745" spans="3:19" x14ac:dyDescent="0.25">
      <c r="C38745" s="7">
        <f>Load!C38746</f>
        <v>2019</v>
      </c>
      <c r="D38745" s="12">
        <f>Load!D38746</f>
        <v>43619</v>
      </c>
      <c r="E38745" s="8">
        <f t="shared" si="1817"/>
        <v>6</v>
      </c>
      <c r="F38745" s="7">
        <f>Load!E38746</f>
        <v>2</v>
      </c>
      <c r="G38745" s="18">
        <f>SUM(Load!F38746:AU38746)</f>
        <v>5987.0074100000002</v>
      </c>
      <c r="R38745" s="17">
        <f t="shared" si="1818"/>
        <v>7576.834060000002</v>
      </c>
      <c r="S38745" s="6">
        <f t="shared" si="1819"/>
        <v>0</v>
      </c>
    </row>
    <row r="38746" spans="3:19" x14ac:dyDescent="0.25">
      <c r="C38746" s="7">
        <f>Load!C38747</f>
        <v>2019</v>
      </c>
      <c r="D38746" s="12">
        <f>Load!D38747</f>
        <v>43619</v>
      </c>
      <c r="E38746" s="8">
        <f t="shared" si="1817"/>
        <v>6</v>
      </c>
      <c r="F38746" s="7">
        <f>Load!E38747</f>
        <v>3</v>
      </c>
      <c r="G38746" s="18">
        <f>SUM(Load!F38747:AU38747)</f>
        <v>5879.1208299999998</v>
      </c>
      <c r="R38746" s="17">
        <f t="shared" si="1818"/>
        <v>7576.834060000002</v>
      </c>
      <c r="S38746" s="6">
        <f t="shared" si="1819"/>
        <v>0</v>
      </c>
    </row>
    <row r="38747" spans="3:19" x14ac:dyDescent="0.25">
      <c r="C38747" s="7">
        <f>Load!C38748</f>
        <v>2019</v>
      </c>
      <c r="D38747" s="12">
        <f>Load!D38748</f>
        <v>43619</v>
      </c>
      <c r="E38747" s="8">
        <f t="shared" si="1817"/>
        <v>6</v>
      </c>
      <c r="F38747" s="7">
        <f>Load!E38748</f>
        <v>4</v>
      </c>
      <c r="G38747" s="18">
        <f>SUM(Load!F38748:AU38748)</f>
        <v>5839.0533599999981</v>
      </c>
      <c r="R38747" s="17">
        <f t="shared" si="1818"/>
        <v>7576.834060000002</v>
      </c>
      <c r="S38747" s="6">
        <f t="shared" si="1819"/>
        <v>0</v>
      </c>
    </row>
    <row r="38748" spans="3:19" x14ac:dyDescent="0.25">
      <c r="C38748" s="7">
        <f>Load!C38749</f>
        <v>2019</v>
      </c>
      <c r="D38748" s="12">
        <f>Load!D38749</f>
        <v>43619</v>
      </c>
      <c r="E38748" s="8">
        <f t="shared" si="1817"/>
        <v>6</v>
      </c>
      <c r="F38748" s="7">
        <f>Load!E38749</f>
        <v>5</v>
      </c>
      <c r="G38748" s="18">
        <f>SUM(Load!F38749:AU38749)</f>
        <v>5873.3859899999989</v>
      </c>
      <c r="R38748" s="17">
        <f t="shared" si="1818"/>
        <v>7576.834060000002</v>
      </c>
      <c r="S38748" s="6">
        <f t="shared" si="1819"/>
        <v>0</v>
      </c>
    </row>
    <row r="38749" spans="3:19" x14ac:dyDescent="0.25">
      <c r="C38749" s="7">
        <f>Load!C38750</f>
        <v>2019</v>
      </c>
      <c r="D38749" s="12">
        <f>Load!D38750</f>
        <v>43619</v>
      </c>
      <c r="E38749" s="8">
        <f t="shared" si="1817"/>
        <v>6</v>
      </c>
      <c r="F38749" s="7">
        <f>Load!E38750</f>
        <v>6</v>
      </c>
      <c r="G38749" s="18">
        <f>SUM(Load!F38750:AU38750)</f>
        <v>6027.0654399999985</v>
      </c>
      <c r="R38749" s="17">
        <f t="shared" si="1818"/>
        <v>7576.834060000002</v>
      </c>
      <c r="S38749" s="6">
        <f t="shared" si="1819"/>
        <v>0</v>
      </c>
    </row>
    <row r="38750" spans="3:19" x14ac:dyDescent="0.25">
      <c r="C38750" s="7">
        <f>Load!C38751</f>
        <v>2019</v>
      </c>
      <c r="D38750" s="12">
        <f>Load!D38751</f>
        <v>43619</v>
      </c>
      <c r="E38750" s="8">
        <f t="shared" si="1817"/>
        <v>6</v>
      </c>
      <c r="F38750" s="7">
        <f>Load!E38751</f>
        <v>7</v>
      </c>
      <c r="G38750" s="18">
        <f>SUM(Load!F38751:AU38751)</f>
        <v>6274.9116599999998</v>
      </c>
      <c r="R38750" s="17">
        <f t="shared" si="1818"/>
        <v>7576.834060000002</v>
      </c>
      <c r="S38750" s="6">
        <f t="shared" si="1819"/>
        <v>0</v>
      </c>
    </row>
    <row r="38751" spans="3:19" x14ac:dyDescent="0.25">
      <c r="C38751" s="7">
        <f>Load!C38752</f>
        <v>2019</v>
      </c>
      <c r="D38751" s="12">
        <f>Load!D38752</f>
        <v>43619</v>
      </c>
      <c r="E38751" s="8">
        <f t="shared" si="1817"/>
        <v>6</v>
      </c>
      <c r="F38751" s="7">
        <f>Load!E38752</f>
        <v>8</v>
      </c>
      <c r="G38751" s="18">
        <f>SUM(Load!F38752:AU38752)</f>
        <v>6682.0976800000026</v>
      </c>
      <c r="R38751" s="17">
        <f t="shared" si="1818"/>
        <v>7576.834060000002</v>
      </c>
      <c r="S38751" s="6">
        <f t="shared" si="1819"/>
        <v>0</v>
      </c>
    </row>
    <row r="38752" spans="3:19" x14ac:dyDescent="0.25">
      <c r="C38752" s="7">
        <f>Load!C38753</f>
        <v>2019</v>
      </c>
      <c r="D38752" s="12">
        <f>Load!D38753</f>
        <v>43619</v>
      </c>
      <c r="E38752" s="8">
        <f t="shared" si="1817"/>
        <v>6</v>
      </c>
      <c r="F38752" s="7">
        <f>Load!E38753</f>
        <v>9</v>
      </c>
      <c r="G38752" s="18">
        <f>SUM(Load!F38753:AU38753)</f>
        <v>6912.0695700000015</v>
      </c>
      <c r="R38752" s="17">
        <f t="shared" si="1818"/>
        <v>7576.834060000002</v>
      </c>
      <c r="S38752" s="6">
        <f t="shared" si="1819"/>
        <v>0</v>
      </c>
    </row>
    <row r="38753" spans="3:19" x14ac:dyDescent="0.25">
      <c r="C38753" s="7">
        <f>Load!C38754</f>
        <v>2019</v>
      </c>
      <c r="D38753" s="12">
        <f>Load!D38754</f>
        <v>43619</v>
      </c>
      <c r="E38753" s="8">
        <f t="shared" si="1817"/>
        <v>6</v>
      </c>
      <c r="F38753" s="7">
        <f>Load!E38754</f>
        <v>10</v>
      </c>
      <c r="G38753" s="18">
        <f>SUM(Load!F38754:AU38754)</f>
        <v>7057.264079999999</v>
      </c>
      <c r="R38753" s="17">
        <f t="shared" si="1818"/>
        <v>7576.834060000002</v>
      </c>
      <c r="S38753" s="6">
        <f t="shared" si="1819"/>
        <v>0</v>
      </c>
    </row>
    <row r="38754" spans="3:19" x14ac:dyDescent="0.25">
      <c r="C38754" s="7">
        <f>Load!C38755</f>
        <v>2019</v>
      </c>
      <c r="D38754" s="12">
        <f>Load!D38755</f>
        <v>43619</v>
      </c>
      <c r="E38754" s="8">
        <f t="shared" si="1817"/>
        <v>6</v>
      </c>
      <c r="F38754" s="7">
        <f>Load!E38755</f>
        <v>11</v>
      </c>
      <c r="G38754" s="18">
        <f>SUM(Load!F38755:AU38755)</f>
        <v>7103.9984999999997</v>
      </c>
      <c r="R38754" s="17">
        <f t="shared" si="1818"/>
        <v>7576.834060000002</v>
      </c>
      <c r="S38754" s="6">
        <f t="shared" si="1819"/>
        <v>0</v>
      </c>
    </row>
    <row r="38755" spans="3:19" x14ac:dyDescent="0.25">
      <c r="C38755" s="7">
        <f>Load!C38756</f>
        <v>2019</v>
      </c>
      <c r="D38755" s="12">
        <f>Load!D38756</f>
        <v>43619</v>
      </c>
      <c r="E38755" s="8">
        <f t="shared" si="1817"/>
        <v>6</v>
      </c>
      <c r="F38755" s="7">
        <f>Load!E38756</f>
        <v>12</v>
      </c>
      <c r="G38755" s="18">
        <f>SUM(Load!F38756:AU38756)</f>
        <v>7180.9677799999999</v>
      </c>
      <c r="R38755" s="17">
        <f t="shared" si="1818"/>
        <v>7576.834060000002</v>
      </c>
      <c r="S38755" s="6">
        <f t="shared" si="1819"/>
        <v>0</v>
      </c>
    </row>
    <row r="38756" spans="3:19" x14ac:dyDescent="0.25">
      <c r="C38756" s="7">
        <f>Load!C38757</f>
        <v>2019</v>
      </c>
      <c r="D38756" s="12">
        <f>Load!D38757</f>
        <v>43619</v>
      </c>
      <c r="E38756" s="8">
        <f t="shared" si="1817"/>
        <v>6</v>
      </c>
      <c r="F38756" s="7">
        <f>Load!E38757</f>
        <v>13</v>
      </c>
      <c r="G38756" s="18">
        <f>SUM(Load!F38757:AU38757)</f>
        <v>7223.9351000000015</v>
      </c>
      <c r="R38756" s="17">
        <f t="shared" si="1818"/>
        <v>7576.834060000002</v>
      </c>
      <c r="S38756" s="6">
        <f t="shared" si="1819"/>
        <v>0</v>
      </c>
    </row>
    <row r="38757" spans="3:19" x14ac:dyDescent="0.25">
      <c r="C38757" s="7">
        <f>Load!C38758</f>
        <v>2019</v>
      </c>
      <c r="D38757" s="12">
        <f>Load!D38758</f>
        <v>43619</v>
      </c>
      <c r="E38757" s="8">
        <f t="shared" si="1817"/>
        <v>6</v>
      </c>
      <c r="F38757" s="7">
        <f>Load!E38758</f>
        <v>14</v>
      </c>
      <c r="G38757" s="18">
        <f>SUM(Load!F38758:AU38758)</f>
        <v>7266.7317999999996</v>
      </c>
      <c r="R38757" s="17">
        <f t="shared" si="1818"/>
        <v>7576.834060000002</v>
      </c>
      <c r="S38757" s="6">
        <f t="shared" si="1819"/>
        <v>0</v>
      </c>
    </row>
    <row r="38758" spans="3:19" x14ac:dyDescent="0.25">
      <c r="C38758" s="7">
        <f>Load!C38759</f>
        <v>2019</v>
      </c>
      <c r="D38758" s="12">
        <f>Load!D38759</f>
        <v>43619</v>
      </c>
      <c r="E38758" s="8">
        <f t="shared" si="1817"/>
        <v>6</v>
      </c>
      <c r="F38758" s="7">
        <f>Load!E38759</f>
        <v>15</v>
      </c>
      <c r="G38758" s="18">
        <f>SUM(Load!F38759:AU38759)</f>
        <v>7252.2842500000006</v>
      </c>
      <c r="R38758" s="17">
        <f t="shared" si="1818"/>
        <v>7576.834060000002</v>
      </c>
      <c r="S38758" s="6">
        <f t="shared" si="1819"/>
        <v>0</v>
      </c>
    </row>
    <row r="38759" spans="3:19" x14ac:dyDescent="0.25">
      <c r="C38759" s="7">
        <f>Load!C38760</f>
        <v>2019</v>
      </c>
      <c r="D38759" s="12">
        <f>Load!D38760</f>
        <v>43619</v>
      </c>
      <c r="E38759" s="8">
        <f t="shared" si="1817"/>
        <v>6</v>
      </c>
      <c r="F38759" s="7">
        <f>Load!E38760</f>
        <v>16</v>
      </c>
      <c r="G38759" s="18">
        <f>SUM(Load!F38760:AU38760)</f>
        <v>7229.6769400000012</v>
      </c>
      <c r="R38759" s="17">
        <f t="shared" si="1818"/>
        <v>7576.834060000002</v>
      </c>
      <c r="S38759" s="6">
        <f t="shared" si="1819"/>
        <v>0</v>
      </c>
    </row>
    <row r="38760" spans="3:19" x14ac:dyDescent="0.25">
      <c r="C38760" s="7">
        <f>Load!C38761</f>
        <v>2019</v>
      </c>
      <c r="D38760" s="12">
        <f>Load!D38761</f>
        <v>43619</v>
      </c>
      <c r="E38760" s="8">
        <f t="shared" si="1817"/>
        <v>6</v>
      </c>
      <c r="F38760" s="7">
        <f>Load!E38761</f>
        <v>17</v>
      </c>
      <c r="G38760" s="18">
        <f>SUM(Load!F38761:AU38761)</f>
        <v>7208.8880500000014</v>
      </c>
      <c r="R38760" s="17">
        <f t="shared" si="1818"/>
        <v>7576.834060000002</v>
      </c>
      <c r="S38760" s="6">
        <f t="shared" si="1819"/>
        <v>0</v>
      </c>
    </row>
    <row r="38761" spans="3:19" x14ac:dyDescent="0.25">
      <c r="C38761" s="7">
        <f>Load!C38762</f>
        <v>2019</v>
      </c>
      <c r="D38761" s="12">
        <f>Load!D38762</f>
        <v>43619</v>
      </c>
      <c r="E38761" s="8">
        <f t="shared" si="1817"/>
        <v>6</v>
      </c>
      <c r="F38761" s="7">
        <f>Load!E38762</f>
        <v>18</v>
      </c>
      <c r="G38761" s="18">
        <f>SUM(Load!F38762:AU38762)</f>
        <v>7147.9680700000017</v>
      </c>
      <c r="R38761" s="17">
        <f t="shared" si="1818"/>
        <v>7576.834060000002</v>
      </c>
      <c r="S38761" s="6">
        <f t="shared" si="1819"/>
        <v>0</v>
      </c>
    </row>
    <row r="38762" spans="3:19" x14ac:dyDescent="0.25">
      <c r="C38762" s="7">
        <f>Load!C38763</f>
        <v>2019</v>
      </c>
      <c r="D38762" s="12">
        <f>Load!D38763</f>
        <v>43619</v>
      </c>
      <c r="E38762" s="8">
        <f t="shared" si="1817"/>
        <v>6</v>
      </c>
      <c r="F38762" s="7">
        <f>Load!E38763</f>
        <v>19</v>
      </c>
      <c r="G38762" s="18">
        <f>SUM(Load!F38763:AU38763)</f>
        <v>6978.7728900000011</v>
      </c>
      <c r="R38762" s="17">
        <f t="shared" si="1818"/>
        <v>7576.834060000002</v>
      </c>
      <c r="S38762" s="6">
        <f t="shared" si="1819"/>
        <v>0</v>
      </c>
    </row>
    <row r="38763" spans="3:19" x14ac:dyDescent="0.25">
      <c r="C38763" s="7">
        <f>Load!C38764</f>
        <v>2019</v>
      </c>
      <c r="D38763" s="12">
        <f>Load!D38764</f>
        <v>43619</v>
      </c>
      <c r="E38763" s="8">
        <f t="shared" si="1817"/>
        <v>6</v>
      </c>
      <c r="F38763" s="7">
        <f>Load!E38764</f>
        <v>20</v>
      </c>
      <c r="G38763" s="18">
        <f>SUM(Load!F38764:AU38764)</f>
        <v>6860.0982800000047</v>
      </c>
      <c r="R38763" s="17">
        <f t="shared" si="1818"/>
        <v>7576.834060000002</v>
      </c>
      <c r="S38763" s="6">
        <f t="shared" si="1819"/>
        <v>0</v>
      </c>
    </row>
    <row r="38764" spans="3:19" x14ac:dyDescent="0.25">
      <c r="C38764" s="7">
        <f>Load!C38765</f>
        <v>2019</v>
      </c>
      <c r="D38764" s="12">
        <f>Load!D38765</f>
        <v>43619</v>
      </c>
      <c r="E38764" s="8">
        <f t="shared" si="1817"/>
        <v>6</v>
      </c>
      <c r="F38764" s="7">
        <f>Load!E38765</f>
        <v>21</v>
      </c>
      <c r="G38764" s="18">
        <f>SUM(Load!F38765:AU38765)</f>
        <v>6764.4701600000017</v>
      </c>
      <c r="R38764" s="17">
        <f t="shared" si="1818"/>
        <v>7576.834060000002</v>
      </c>
      <c r="S38764" s="6">
        <f t="shared" si="1819"/>
        <v>0</v>
      </c>
    </row>
    <row r="38765" spans="3:19" x14ac:dyDescent="0.25">
      <c r="C38765" s="7">
        <f>Load!C38766</f>
        <v>2019</v>
      </c>
      <c r="D38765" s="12">
        <f>Load!D38766</f>
        <v>43619</v>
      </c>
      <c r="E38765" s="8">
        <f t="shared" si="1817"/>
        <v>6</v>
      </c>
      <c r="F38765" s="7">
        <f>Load!E38766</f>
        <v>22</v>
      </c>
      <c r="G38765" s="18">
        <f>SUM(Load!F38766:AU38766)</f>
        <v>6620.6450399999985</v>
      </c>
      <c r="R38765" s="17">
        <f t="shared" si="1818"/>
        <v>7576.834060000002</v>
      </c>
      <c r="S38765" s="6">
        <f t="shared" si="1819"/>
        <v>0</v>
      </c>
    </row>
    <row r="38766" spans="3:19" x14ac:dyDescent="0.25">
      <c r="C38766" s="7">
        <f>Load!C38767</f>
        <v>2019</v>
      </c>
      <c r="D38766" s="12">
        <f>Load!D38767</f>
        <v>43619</v>
      </c>
      <c r="E38766" s="8">
        <f t="shared" si="1817"/>
        <v>6</v>
      </c>
      <c r="F38766" s="7">
        <f>Load!E38767</f>
        <v>23</v>
      </c>
      <c r="G38766" s="18">
        <f>SUM(Load!F38767:AU38767)</f>
        <v>6528.8531700000012</v>
      </c>
      <c r="R38766" s="17">
        <f t="shared" si="1818"/>
        <v>7576.834060000002</v>
      </c>
      <c r="S38766" s="6">
        <f t="shared" si="1819"/>
        <v>0</v>
      </c>
    </row>
    <row r="38767" spans="3:19" x14ac:dyDescent="0.25">
      <c r="C38767" s="7">
        <f>Load!C38768</f>
        <v>2019</v>
      </c>
      <c r="D38767" s="12">
        <f>Load!D38768</f>
        <v>43619</v>
      </c>
      <c r="E38767" s="8">
        <f t="shared" si="1817"/>
        <v>6</v>
      </c>
      <c r="F38767" s="7">
        <f>Load!E38768</f>
        <v>24</v>
      </c>
      <c r="G38767" s="18">
        <f>SUM(Load!F38768:AU38768)</f>
        <v>6173.0423200000023</v>
      </c>
      <c r="R38767" s="17">
        <f t="shared" si="1818"/>
        <v>7576.834060000002</v>
      </c>
      <c r="S38767" s="6">
        <f t="shared" si="1819"/>
        <v>0</v>
      </c>
    </row>
    <row r="38768" spans="3:19" x14ac:dyDescent="0.25">
      <c r="C38768" s="7">
        <f>Load!C38769</f>
        <v>2019</v>
      </c>
      <c r="D38768" s="12">
        <f>Load!D38769</f>
        <v>43620</v>
      </c>
      <c r="E38768" s="8">
        <f t="shared" si="1817"/>
        <v>6</v>
      </c>
      <c r="F38768" s="7">
        <f>Load!E38769</f>
        <v>1</v>
      </c>
      <c r="G38768" s="18">
        <f>SUM(Load!F38769:AU38769)</f>
        <v>5890.2843100000027</v>
      </c>
      <c r="R38768" s="17">
        <f t="shared" si="1818"/>
        <v>7576.834060000002</v>
      </c>
      <c r="S38768" s="6">
        <f t="shared" si="1819"/>
        <v>0</v>
      </c>
    </row>
    <row r="38769" spans="3:19" x14ac:dyDescent="0.25">
      <c r="C38769" s="7">
        <f>Load!C38770</f>
        <v>2019</v>
      </c>
      <c r="D38769" s="12">
        <f>Load!D38770</f>
        <v>43620</v>
      </c>
      <c r="E38769" s="8">
        <f t="shared" si="1817"/>
        <v>6</v>
      </c>
      <c r="F38769" s="7">
        <f>Load!E38770</f>
        <v>2</v>
      </c>
      <c r="G38769" s="18">
        <f>SUM(Load!F38770:AU38770)</f>
        <v>5776.2406499999988</v>
      </c>
      <c r="R38769" s="17">
        <f t="shared" si="1818"/>
        <v>7576.834060000002</v>
      </c>
      <c r="S38769" s="6">
        <f t="shared" si="1819"/>
        <v>0</v>
      </c>
    </row>
    <row r="38770" spans="3:19" x14ac:dyDescent="0.25">
      <c r="C38770" s="7">
        <f>Load!C38771</f>
        <v>2019</v>
      </c>
      <c r="D38770" s="12">
        <f>Load!D38771</f>
        <v>43620</v>
      </c>
      <c r="E38770" s="8">
        <f t="shared" si="1817"/>
        <v>6</v>
      </c>
      <c r="F38770" s="7">
        <f>Load!E38771</f>
        <v>3</v>
      </c>
      <c r="G38770" s="18">
        <f>SUM(Load!F38771:AU38771)</f>
        <v>5675.0728999999983</v>
      </c>
      <c r="R38770" s="17">
        <f t="shared" si="1818"/>
        <v>7576.834060000002</v>
      </c>
      <c r="S38770" s="6">
        <f t="shared" si="1819"/>
        <v>0</v>
      </c>
    </row>
    <row r="38771" spans="3:19" x14ac:dyDescent="0.25">
      <c r="C38771" s="7">
        <f>Load!C38772</f>
        <v>2019</v>
      </c>
      <c r="D38771" s="12">
        <f>Load!D38772</f>
        <v>43620</v>
      </c>
      <c r="E38771" s="8">
        <f t="shared" si="1817"/>
        <v>6</v>
      </c>
      <c r="F38771" s="7">
        <f>Load!E38772</f>
        <v>4</v>
      </c>
      <c r="G38771" s="18">
        <f>SUM(Load!F38772:AU38772)</f>
        <v>5625.3993399999999</v>
      </c>
      <c r="R38771" s="17">
        <f t="shared" si="1818"/>
        <v>7576.834060000002</v>
      </c>
      <c r="S38771" s="6">
        <f t="shared" si="1819"/>
        <v>0</v>
      </c>
    </row>
    <row r="38772" spans="3:19" x14ac:dyDescent="0.25">
      <c r="C38772" s="7">
        <f>Load!C38773</f>
        <v>2019</v>
      </c>
      <c r="D38772" s="12">
        <f>Load!D38773</f>
        <v>43620</v>
      </c>
      <c r="E38772" s="8">
        <f t="shared" si="1817"/>
        <v>6</v>
      </c>
      <c r="F38772" s="7">
        <f>Load!E38773</f>
        <v>5</v>
      </c>
      <c r="G38772" s="18">
        <f>SUM(Load!F38773:AU38773)</f>
        <v>5636.0925799999995</v>
      </c>
      <c r="R38772" s="17">
        <f t="shared" si="1818"/>
        <v>7576.834060000002</v>
      </c>
      <c r="S38772" s="6">
        <f t="shared" si="1819"/>
        <v>0</v>
      </c>
    </row>
    <row r="38773" spans="3:19" x14ac:dyDescent="0.25">
      <c r="C38773" s="7">
        <f>Load!C38774</f>
        <v>2019</v>
      </c>
      <c r="D38773" s="12">
        <f>Load!D38774</f>
        <v>43620</v>
      </c>
      <c r="E38773" s="8">
        <f t="shared" si="1817"/>
        <v>6</v>
      </c>
      <c r="F38773" s="7">
        <f>Load!E38774</f>
        <v>6</v>
      </c>
      <c r="G38773" s="18">
        <f>SUM(Load!F38774:AU38774)</f>
        <v>5699.5118800000009</v>
      </c>
      <c r="R38773" s="17">
        <f t="shared" si="1818"/>
        <v>7576.834060000002</v>
      </c>
      <c r="S38773" s="6">
        <f t="shared" si="1819"/>
        <v>0</v>
      </c>
    </row>
    <row r="38774" spans="3:19" x14ac:dyDescent="0.25">
      <c r="C38774" s="7">
        <f>Load!C38775</f>
        <v>2019</v>
      </c>
      <c r="D38774" s="12">
        <f>Load!D38775</f>
        <v>43620</v>
      </c>
      <c r="E38774" s="8">
        <f t="shared" si="1817"/>
        <v>6</v>
      </c>
      <c r="F38774" s="7">
        <f>Load!E38775</f>
        <v>7</v>
      </c>
      <c r="G38774" s="18">
        <f>SUM(Load!F38775:AU38775)</f>
        <v>5992.0926899999986</v>
      </c>
      <c r="R38774" s="17">
        <f t="shared" si="1818"/>
        <v>7576.834060000002</v>
      </c>
      <c r="S38774" s="6">
        <f t="shared" si="1819"/>
        <v>0</v>
      </c>
    </row>
    <row r="38775" spans="3:19" x14ac:dyDescent="0.25">
      <c r="C38775" s="7">
        <f>Load!C38776</f>
        <v>2019</v>
      </c>
      <c r="D38775" s="12">
        <f>Load!D38776</f>
        <v>43620</v>
      </c>
      <c r="E38775" s="8">
        <f t="shared" si="1817"/>
        <v>6</v>
      </c>
      <c r="F38775" s="7">
        <f>Load!E38776</f>
        <v>8</v>
      </c>
      <c r="G38775" s="18">
        <f>SUM(Load!F38776:AU38776)</f>
        <v>6372.774699999999</v>
      </c>
      <c r="R38775" s="17">
        <f t="shared" si="1818"/>
        <v>7576.834060000002</v>
      </c>
      <c r="S38775" s="6">
        <f t="shared" si="1819"/>
        <v>0</v>
      </c>
    </row>
    <row r="38776" spans="3:19" x14ac:dyDescent="0.25">
      <c r="C38776" s="7">
        <f>Load!C38777</f>
        <v>2019</v>
      </c>
      <c r="D38776" s="12">
        <f>Load!D38777</f>
        <v>43620</v>
      </c>
      <c r="E38776" s="8">
        <f t="shared" si="1817"/>
        <v>6</v>
      </c>
      <c r="F38776" s="7">
        <f>Load!E38777</f>
        <v>9</v>
      </c>
      <c r="G38776" s="18">
        <f>SUM(Load!F38777:AU38777)</f>
        <v>6671.2865499999998</v>
      </c>
      <c r="R38776" s="17">
        <f t="shared" si="1818"/>
        <v>7576.834060000002</v>
      </c>
      <c r="S38776" s="6">
        <f t="shared" si="1819"/>
        <v>0</v>
      </c>
    </row>
    <row r="38777" spans="3:19" x14ac:dyDescent="0.25">
      <c r="C38777" s="7">
        <f>Load!C38778</f>
        <v>2019</v>
      </c>
      <c r="D38777" s="12">
        <f>Load!D38778</f>
        <v>43620</v>
      </c>
      <c r="E38777" s="8">
        <f t="shared" si="1817"/>
        <v>6</v>
      </c>
      <c r="F38777" s="7">
        <f>Load!E38778</f>
        <v>10</v>
      </c>
      <c r="G38777" s="18">
        <f>SUM(Load!F38778:AU38778)</f>
        <v>6803.1446099999985</v>
      </c>
      <c r="R38777" s="17">
        <f t="shared" si="1818"/>
        <v>7576.834060000002</v>
      </c>
      <c r="S38777" s="6">
        <f t="shared" si="1819"/>
        <v>0</v>
      </c>
    </row>
    <row r="38778" spans="3:19" x14ac:dyDescent="0.25">
      <c r="C38778" s="7">
        <f>Load!C38779</f>
        <v>2019</v>
      </c>
      <c r="D38778" s="12">
        <f>Load!D38779</f>
        <v>43620</v>
      </c>
      <c r="E38778" s="8">
        <f t="shared" si="1817"/>
        <v>6</v>
      </c>
      <c r="F38778" s="7">
        <f>Load!E38779</f>
        <v>11</v>
      </c>
      <c r="G38778" s="18">
        <f>SUM(Load!F38779:AU38779)</f>
        <v>6897.2483600000005</v>
      </c>
      <c r="R38778" s="17">
        <f t="shared" si="1818"/>
        <v>7576.834060000002</v>
      </c>
      <c r="S38778" s="6">
        <f t="shared" si="1819"/>
        <v>0</v>
      </c>
    </row>
    <row r="38779" spans="3:19" x14ac:dyDescent="0.25">
      <c r="C38779" s="7">
        <f>Load!C38780</f>
        <v>2019</v>
      </c>
      <c r="D38779" s="12">
        <f>Load!D38780</f>
        <v>43620</v>
      </c>
      <c r="E38779" s="8">
        <f t="shared" si="1817"/>
        <v>6</v>
      </c>
      <c r="F38779" s="7">
        <f>Load!E38780</f>
        <v>12</v>
      </c>
      <c r="G38779" s="18">
        <f>SUM(Load!F38780:AU38780)</f>
        <v>7015.955170000002</v>
      </c>
      <c r="R38779" s="17">
        <f t="shared" si="1818"/>
        <v>7576.834060000002</v>
      </c>
      <c r="S38779" s="6">
        <f t="shared" si="1819"/>
        <v>0</v>
      </c>
    </row>
    <row r="38780" spans="3:19" x14ac:dyDescent="0.25">
      <c r="C38780" s="7">
        <f>Load!C38781</f>
        <v>2019</v>
      </c>
      <c r="D38780" s="12">
        <f>Load!D38781</f>
        <v>43620</v>
      </c>
      <c r="E38780" s="8">
        <f t="shared" si="1817"/>
        <v>6</v>
      </c>
      <c r="F38780" s="7">
        <f>Load!E38781</f>
        <v>13</v>
      </c>
      <c r="G38780" s="18">
        <f>SUM(Load!F38781:AU38781)</f>
        <v>7039.7542800000028</v>
      </c>
      <c r="R38780" s="17">
        <f t="shared" si="1818"/>
        <v>7576.834060000002</v>
      </c>
      <c r="S38780" s="6">
        <f t="shared" si="1819"/>
        <v>0</v>
      </c>
    </row>
    <row r="38781" spans="3:19" x14ac:dyDescent="0.25">
      <c r="C38781" s="7">
        <f>Load!C38782</f>
        <v>2019</v>
      </c>
      <c r="D38781" s="12">
        <f>Load!D38782</f>
        <v>43620</v>
      </c>
      <c r="E38781" s="8">
        <f t="shared" si="1817"/>
        <v>6</v>
      </c>
      <c r="F38781" s="7">
        <f>Load!E38782</f>
        <v>14</v>
      </c>
      <c r="G38781" s="18">
        <f>SUM(Load!F38782:AU38782)</f>
        <v>7073.9908900000009</v>
      </c>
      <c r="R38781" s="17">
        <f t="shared" si="1818"/>
        <v>7576.834060000002</v>
      </c>
      <c r="S38781" s="6">
        <f t="shared" si="1819"/>
        <v>0</v>
      </c>
    </row>
    <row r="38782" spans="3:19" x14ac:dyDescent="0.25">
      <c r="C38782" s="7">
        <f>Load!C38783</f>
        <v>2019</v>
      </c>
      <c r="D38782" s="12">
        <f>Load!D38783</f>
        <v>43620</v>
      </c>
      <c r="E38782" s="8">
        <f t="shared" si="1817"/>
        <v>6</v>
      </c>
      <c r="F38782" s="7">
        <f>Load!E38783</f>
        <v>15</v>
      </c>
      <c r="G38782" s="18">
        <f>SUM(Load!F38783:AU38783)</f>
        <v>7070.6657299999988</v>
      </c>
      <c r="R38782" s="17">
        <f t="shared" si="1818"/>
        <v>7576.834060000002</v>
      </c>
      <c r="S38782" s="6">
        <f t="shared" si="1819"/>
        <v>0</v>
      </c>
    </row>
    <row r="38783" spans="3:19" x14ac:dyDescent="0.25">
      <c r="C38783" s="7">
        <f>Load!C38784</f>
        <v>2019</v>
      </c>
      <c r="D38783" s="12">
        <f>Load!D38784</f>
        <v>43620</v>
      </c>
      <c r="E38783" s="8">
        <f t="shared" si="1817"/>
        <v>6</v>
      </c>
      <c r="F38783" s="7">
        <f>Load!E38784</f>
        <v>16</v>
      </c>
      <c r="G38783" s="18">
        <f>SUM(Load!F38784:AU38784)</f>
        <v>7115.1083599999984</v>
      </c>
      <c r="R38783" s="17">
        <f t="shared" si="1818"/>
        <v>7576.834060000002</v>
      </c>
      <c r="S38783" s="6">
        <f t="shared" si="1819"/>
        <v>0</v>
      </c>
    </row>
    <row r="38784" spans="3:19" x14ac:dyDescent="0.25">
      <c r="C38784" s="7">
        <f>Load!C38785</f>
        <v>2019</v>
      </c>
      <c r="D38784" s="12">
        <f>Load!D38785</f>
        <v>43620</v>
      </c>
      <c r="E38784" s="8">
        <f t="shared" si="1817"/>
        <v>6</v>
      </c>
      <c r="F38784" s="7">
        <f>Load!E38785</f>
        <v>17</v>
      </c>
      <c r="G38784" s="18">
        <f>SUM(Load!F38785:AU38785)</f>
        <v>7156.6900599999972</v>
      </c>
      <c r="R38784" s="17">
        <f t="shared" si="1818"/>
        <v>7576.834060000002</v>
      </c>
      <c r="S38784" s="6">
        <f t="shared" si="1819"/>
        <v>0</v>
      </c>
    </row>
    <row r="38785" spans="3:19" x14ac:dyDescent="0.25">
      <c r="C38785" s="7">
        <f>Load!C38786</f>
        <v>2019</v>
      </c>
      <c r="D38785" s="12">
        <f>Load!D38786</f>
        <v>43620</v>
      </c>
      <c r="E38785" s="8">
        <f t="shared" si="1817"/>
        <v>6</v>
      </c>
      <c r="F38785" s="7">
        <f>Load!E38786</f>
        <v>18</v>
      </c>
      <c r="G38785" s="18">
        <f>SUM(Load!F38786:AU38786)</f>
        <v>7142.8480399999999</v>
      </c>
      <c r="R38785" s="17">
        <f t="shared" si="1818"/>
        <v>7576.834060000002</v>
      </c>
      <c r="S38785" s="6">
        <f t="shared" si="1819"/>
        <v>0</v>
      </c>
    </row>
    <row r="38786" spans="3:19" x14ac:dyDescent="0.25">
      <c r="C38786" s="7">
        <f>Load!C38787</f>
        <v>2019</v>
      </c>
      <c r="D38786" s="12">
        <f>Load!D38787</f>
        <v>43620</v>
      </c>
      <c r="E38786" s="8">
        <f t="shared" si="1817"/>
        <v>6</v>
      </c>
      <c r="F38786" s="7">
        <f>Load!E38787</f>
        <v>19</v>
      </c>
      <c r="G38786" s="18">
        <f>SUM(Load!F38787:AU38787)</f>
        <v>6956.8243200000006</v>
      </c>
      <c r="R38786" s="17">
        <f t="shared" si="1818"/>
        <v>7576.834060000002</v>
      </c>
      <c r="S38786" s="6">
        <f t="shared" si="1819"/>
        <v>0</v>
      </c>
    </row>
    <row r="38787" spans="3:19" x14ac:dyDescent="0.25">
      <c r="C38787" s="7">
        <f>Load!C38788</f>
        <v>2019</v>
      </c>
      <c r="D38787" s="12">
        <f>Load!D38788</f>
        <v>43620</v>
      </c>
      <c r="E38787" s="8">
        <f t="shared" si="1817"/>
        <v>6</v>
      </c>
      <c r="F38787" s="7">
        <f>Load!E38788</f>
        <v>20</v>
      </c>
      <c r="G38787" s="18">
        <f>SUM(Load!F38788:AU38788)</f>
        <v>6802.7984599999982</v>
      </c>
      <c r="R38787" s="17">
        <f t="shared" si="1818"/>
        <v>7576.834060000002</v>
      </c>
      <c r="S38787" s="6">
        <f t="shared" si="1819"/>
        <v>0</v>
      </c>
    </row>
    <row r="38788" spans="3:19" x14ac:dyDescent="0.25">
      <c r="C38788" s="7">
        <f>Load!C38789</f>
        <v>2019</v>
      </c>
      <c r="D38788" s="12">
        <f>Load!D38789</f>
        <v>43620</v>
      </c>
      <c r="E38788" s="8">
        <f t="shared" si="1817"/>
        <v>6</v>
      </c>
      <c r="F38788" s="7">
        <f>Load!E38789</f>
        <v>21</v>
      </c>
      <c r="G38788" s="18">
        <f>SUM(Load!F38789:AU38789)</f>
        <v>6653.7620600000018</v>
      </c>
      <c r="R38788" s="17">
        <f t="shared" si="1818"/>
        <v>7576.834060000002</v>
      </c>
      <c r="S38788" s="6">
        <f t="shared" si="1819"/>
        <v>0</v>
      </c>
    </row>
    <row r="38789" spans="3:19" x14ac:dyDescent="0.25">
      <c r="C38789" s="7">
        <f>Load!C38790</f>
        <v>2019</v>
      </c>
      <c r="D38789" s="12">
        <f>Load!D38790</f>
        <v>43620</v>
      </c>
      <c r="E38789" s="8">
        <f t="shared" si="1817"/>
        <v>6</v>
      </c>
      <c r="F38789" s="7">
        <f>Load!E38790</f>
        <v>22</v>
      </c>
      <c r="G38789" s="18">
        <f>SUM(Load!F38790:AU38790)</f>
        <v>6569.4270900000001</v>
      </c>
      <c r="R38789" s="17">
        <f t="shared" si="1818"/>
        <v>7576.834060000002</v>
      </c>
      <c r="S38789" s="6">
        <f t="shared" si="1819"/>
        <v>0</v>
      </c>
    </row>
    <row r="38790" spans="3:19" x14ac:dyDescent="0.25">
      <c r="C38790" s="7">
        <f>Load!C38791</f>
        <v>2019</v>
      </c>
      <c r="D38790" s="12">
        <f>Load!D38791</f>
        <v>43620</v>
      </c>
      <c r="E38790" s="8">
        <f t="shared" si="1817"/>
        <v>6</v>
      </c>
      <c r="F38790" s="7">
        <f>Load!E38791</f>
        <v>23</v>
      </c>
      <c r="G38790" s="18">
        <f>SUM(Load!F38791:AU38791)</f>
        <v>6458.6186399999997</v>
      </c>
      <c r="R38790" s="17">
        <f t="shared" si="1818"/>
        <v>7576.834060000002</v>
      </c>
      <c r="S38790" s="6">
        <f t="shared" si="1819"/>
        <v>0</v>
      </c>
    </row>
    <row r="38791" spans="3:19" x14ac:dyDescent="0.25">
      <c r="C38791" s="7">
        <f>Load!C38792</f>
        <v>2019</v>
      </c>
      <c r="D38791" s="12">
        <f>Load!D38792</f>
        <v>43620</v>
      </c>
      <c r="E38791" s="8">
        <f t="shared" si="1817"/>
        <v>6</v>
      </c>
      <c r="F38791" s="7">
        <f>Load!E38792</f>
        <v>24</v>
      </c>
      <c r="G38791" s="18">
        <f>SUM(Load!F38792:AU38792)</f>
        <v>6132.2103899999993</v>
      </c>
      <c r="R38791" s="17">
        <f t="shared" si="1818"/>
        <v>7576.834060000002</v>
      </c>
      <c r="S38791" s="6">
        <f t="shared" si="1819"/>
        <v>0</v>
      </c>
    </row>
    <row r="38792" spans="3:19" x14ac:dyDescent="0.25">
      <c r="C38792" s="7">
        <f>Load!C38793</f>
        <v>2019</v>
      </c>
      <c r="D38792" s="12">
        <f>Load!D38793</f>
        <v>43621</v>
      </c>
      <c r="E38792" s="8">
        <f t="shared" si="1817"/>
        <v>6</v>
      </c>
      <c r="F38792" s="7">
        <f>Load!E38793</f>
        <v>1</v>
      </c>
      <c r="G38792" s="18">
        <f>SUM(Load!F38793:AU38793)</f>
        <v>5928.0076299999992</v>
      </c>
      <c r="R38792" s="17">
        <f t="shared" si="1818"/>
        <v>7576.834060000002</v>
      </c>
      <c r="S38792" s="6">
        <f t="shared" si="1819"/>
        <v>0</v>
      </c>
    </row>
    <row r="38793" spans="3:19" x14ac:dyDescent="0.25">
      <c r="C38793" s="7">
        <f>Load!C38794</f>
        <v>2019</v>
      </c>
      <c r="D38793" s="12">
        <f>Load!D38794</f>
        <v>43621</v>
      </c>
      <c r="E38793" s="8">
        <f t="shared" si="1817"/>
        <v>6</v>
      </c>
      <c r="F38793" s="7">
        <f>Load!E38794</f>
        <v>2</v>
      </c>
      <c r="G38793" s="18">
        <f>SUM(Load!F38794:AU38794)</f>
        <v>5742.1223799999989</v>
      </c>
      <c r="R38793" s="17">
        <f t="shared" si="1818"/>
        <v>7576.834060000002</v>
      </c>
      <c r="S38793" s="6">
        <f t="shared" si="1819"/>
        <v>0</v>
      </c>
    </row>
    <row r="38794" spans="3:19" x14ac:dyDescent="0.25">
      <c r="C38794" s="7">
        <f>Load!C38795</f>
        <v>2019</v>
      </c>
      <c r="D38794" s="12">
        <f>Load!D38795</f>
        <v>43621</v>
      </c>
      <c r="E38794" s="8">
        <f t="shared" ref="E38794:E38857" si="1820">MONTH(D38794)</f>
        <v>6</v>
      </c>
      <c r="F38794" s="7">
        <f>Load!E38795</f>
        <v>3</v>
      </c>
      <c r="G38794" s="18">
        <f>SUM(Load!F38795:AU38795)</f>
        <v>5615.3099900000007</v>
      </c>
      <c r="R38794" s="17">
        <f t="shared" ref="R38794:R38857" si="1821">INDEX($K$9:$P$20,MATCH(E38794,$J$9:$J$20,0),MATCH(C38794,$K$8:$P$8,0))</f>
        <v>7576.834060000002</v>
      </c>
      <c r="S38794" s="6">
        <f t="shared" ref="S38794:S38857" si="1822">IF(G38794&gt;=R38794,1,0)</f>
        <v>0</v>
      </c>
    </row>
    <row r="38795" spans="3:19" x14ac:dyDescent="0.25">
      <c r="C38795" s="7">
        <f>Load!C38796</f>
        <v>2019</v>
      </c>
      <c r="D38795" s="12">
        <f>Load!D38796</f>
        <v>43621</v>
      </c>
      <c r="E38795" s="8">
        <f t="shared" si="1820"/>
        <v>6</v>
      </c>
      <c r="F38795" s="7">
        <f>Load!E38796</f>
        <v>4</v>
      </c>
      <c r="G38795" s="18">
        <f>SUM(Load!F38796:AU38796)</f>
        <v>5604.1990600000008</v>
      </c>
      <c r="R38795" s="17">
        <f t="shared" si="1821"/>
        <v>7576.834060000002</v>
      </c>
      <c r="S38795" s="6">
        <f t="shared" si="1822"/>
        <v>0</v>
      </c>
    </row>
    <row r="38796" spans="3:19" x14ac:dyDescent="0.25">
      <c r="C38796" s="7">
        <f>Load!C38797</f>
        <v>2019</v>
      </c>
      <c r="D38796" s="12">
        <f>Load!D38797</f>
        <v>43621</v>
      </c>
      <c r="E38796" s="8">
        <f t="shared" si="1820"/>
        <v>6</v>
      </c>
      <c r="F38796" s="7">
        <f>Load!E38797</f>
        <v>5</v>
      </c>
      <c r="G38796" s="18">
        <f>SUM(Load!F38797:AU38797)</f>
        <v>5587.9494200000008</v>
      </c>
      <c r="R38796" s="17">
        <f t="shared" si="1821"/>
        <v>7576.834060000002</v>
      </c>
      <c r="S38796" s="6">
        <f t="shared" si="1822"/>
        <v>0</v>
      </c>
    </row>
    <row r="38797" spans="3:19" x14ac:dyDescent="0.25">
      <c r="C38797" s="7">
        <f>Load!C38798</f>
        <v>2019</v>
      </c>
      <c r="D38797" s="12">
        <f>Load!D38798</f>
        <v>43621</v>
      </c>
      <c r="E38797" s="8">
        <f t="shared" si="1820"/>
        <v>6</v>
      </c>
      <c r="F38797" s="7">
        <f>Load!E38798</f>
        <v>6</v>
      </c>
      <c r="G38797" s="18">
        <f>SUM(Load!F38798:AU38798)</f>
        <v>5658.0216500000006</v>
      </c>
      <c r="R38797" s="17">
        <f t="shared" si="1821"/>
        <v>7576.834060000002</v>
      </c>
      <c r="S38797" s="6">
        <f t="shared" si="1822"/>
        <v>0</v>
      </c>
    </row>
    <row r="38798" spans="3:19" x14ac:dyDescent="0.25">
      <c r="C38798" s="7">
        <f>Load!C38799</f>
        <v>2019</v>
      </c>
      <c r="D38798" s="12">
        <f>Load!D38799</f>
        <v>43621</v>
      </c>
      <c r="E38798" s="8">
        <f t="shared" si="1820"/>
        <v>6</v>
      </c>
      <c r="F38798" s="7">
        <f>Load!E38799</f>
        <v>7</v>
      </c>
      <c r="G38798" s="18">
        <f>SUM(Load!F38799:AU38799)</f>
        <v>5952.7534299999998</v>
      </c>
      <c r="R38798" s="17">
        <f t="shared" si="1821"/>
        <v>7576.834060000002</v>
      </c>
      <c r="S38798" s="6">
        <f t="shared" si="1822"/>
        <v>0</v>
      </c>
    </row>
    <row r="38799" spans="3:19" x14ac:dyDescent="0.25">
      <c r="C38799" s="7">
        <f>Load!C38800</f>
        <v>2019</v>
      </c>
      <c r="D38799" s="12">
        <f>Load!D38800</f>
        <v>43621</v>
      </c>
      <c r="E38799" s="8">
        <f t="shared" si="1820"/>
        <v>6</v>
      </c>
      <c r="F38799" s="7">
        <f>Load!E38800</f>
        <v>8</v>
      </c>
      <c r="G38799" s="18">
        <f>SUM(Load!F38800:AU38800)</f>
        <v>6422.4742400000014</v>
      </c>
      <c r="R38799" s="17">
        <f t="shared" si="1821"/>
        <v>7576.834060000002</v>
      </c>
      <c r="S38799" s="6">
        <f t="shared" si="1822"/>
        <v>0</v>
      </c>
    </row>
    <row r="38800" spans="3:19" x14ac:dyDescent="0.25">
      <c r="C38800" s="7">
        <f>Load!C38801</f>
        <v>2019</v>
      </c>
      <c r="D38800" s="12">
        <f>Load!D38801</f>
        <v>43621</v>
      </c>
      <c r="E38800" s="8">
        <f t="shared" si="1820"/>
        <v>6</v>
      </c>
      <c r="F38800" s="7">
        <f>Load!E38801</f>
        <v>9</v>
      </c>
      <c r="G38800" s="18">
        <f>SUM(Load!F38801:AU38801)</f>
        <v>6649.5673500000012</v>
      </c>
      <c r="R38800" s="17">
        <f t="shared" si="1821"/>
        <v>7576.834060000002</v>
      </c>
      <c r="S38800" s="6">
        <f t="shared" si="1822"/>
        <v>0</v>
      </c>
    </row>
    <row r="38801" spans="3:19" x14ac:dyDescent="0.25">
      <c r="C38801" s="7">
        <f>Load!C38802</f>
        <v>2019</v>
      </c>
      <c r="D38801" s="12">
        <f>Load!D38802</f>
        <v>43621</v>
      </c>
      <c r="E38801" s="8">
        <f t="shared" si="1820"/>
        <v>6</v>
      </c>
      <c r="F38801" s="7">
        <f>Load!E38802</f>
        <v>10</v>
      </c>
      <c r="G38801" s="18">
        <f>SUM(Load!F38802:AU38802)</f>
        <v>6790.2935500000003</v>
      </c>
      <c r="R38801" s="17">
        <f t="shared" si="1821"/>
        <v>7576.834060000002</v>
      </c>
      <c r="S38801" s="6">
        <f t="shared" si="1822"/>
        <v>0</v>
      </c>
    </row>
    <row r="38802" spans="3:19" x14ac:dyDescent="0.25">
      <c r="C38802" s="7">
        <f>Load!C38803</f>
        <v>2019</v>
      </c>
      <c r="D38802" s="12">
        <f>Load!D38803</f>
        <v>43621</v>
      </c>
      <c r="E38802" s="8">
        <f t="shared" si="1820"/>
        <v>6</v>
      </c>
      <c r="F38802" s="7">
        <f>Load!E38803</f>
        <v>11</v>
      </c>
      <c r="G38802" s="18">
        <f>SUM(Load!F38803:AU38803)</f>
        <v>6861.5690099999993</v>
      </c>
      <c r="R38802" s="17">
        <f t="shared" si="1821"/>
        <v>7576.834060000002</v>
      </c>
      <c r="S38802" s="6">
        <f t="shared" si="1822"/>
        <v>0</v>
      </c>
    </row>
    <row r="38803" spans="3:19" x14ac:dyDescent="0.25">
      <c r="C38803" s="7">
        <f>Load!C38804</f>
        <v>2019</v>
      </c>
      <c r="D38803" s="12">
        <f>Load!D38804</f>
        <v>43621</v>
      </c>
      <c r="E38803" s="8">
        <f t="shared" si="1820"/>
        <v>6</v>
      </c>
      <c r="F38803" s="7">
        <f>Load!E38804</f>
        <v>12</v>
      </c>
      <c r="G38803" s="18">
        <f>SUM(Load!F38804:AU38804)</f>
        <v>6973.0241100000021</v>
      </c>
      <c r="R38803" s="17">
        <f t="shared" si="1821"/>
        <v>7576.834060000002</v>
      </c>
      <c r="S38803" s="6">
        <f t="shared" si="1822"/>
        <v>0</v>
      </c>
    </row>
    <row r="38804" spans="3:19" x14ac:dyDescent="0.25">
      <c r="C38804" s="7">
        <f>Load!C38805</f>
        <v>2019</v>
      </c>
      <c r="D38804" s="12">
        <f>Load!D38805</f>
        <v>43621</v>
      </c>
      <c r="E38804" s="8">
        <f t="shared" si="1820"/>
        <v>6</v>
      </c>
      <c r="F38804" s="7">
        <f>Load!E38805</f>
        <v>13</v>
      </c>
      <c r="G38804" s="18">
        <f>SUM(Load!F38805:AU38805)</f>
        <v>7014.9198700000015</v>
      </c>
      <c r="R38804" s="17">
        <f t="shared" si="1821"/>
        <v>7576.834060000002</v>
      </c>
      <c r="S38804" s="6">
        <f t="shared" si="1822"/>
        <v>0</v>
      </c>
    </row>
    <row r="38805" spans="3:19" x14ac:dyDescent="0.25">
      <c r="C38805" s="7">
        <f>Load!C38806</f>
        <v>2019</v>
      </c>
      <c r="D38805" s="12">
        <f>Load!D38806</f>
        <v>43621</v>
      </c>
      <c r="E38805" s="8">
        <f t="shared" si="1820"/>
        <v>6</v>
      </c>
      <c r="F38805" s="7">
        <f>Load!E38806</f>
        <v>14</v>
      </c>
      <c r="G38805" s="18">
        <f>SUM(Load!F38806:AU38806)</f>
        <v>7068.6055799999995</v>
      </c>
      <c r="R38805" s="17">
        <f t="shared" si="1821"/>
        <v>7576.834060000002</v>
      </c>
      <c r="S38805" s="6">
        <f t="shared" si="1822"/>
        <v>0</v>
      </c>
    </row>
    <row r="38806" spans="3:19" x14ac:dyDescent="0.25">
      <c r="C38806" s="7">
        <f>Load!C38807</f>
        <v>2019</v>
      </c>
      <c r="D38806" s="12">
        <f>Load!D38807</f>
        <v>43621</v>
      </c>
      <c r="E38806" s="8">
        <f t="shared" si="1820"/>
        <v>6</v>
      </c>
      <c r="F38806" s="7">
        <f>Load!E38807</f>
        <v>15</v>
      </c>
      <c r="G38806" s="18">
        <f>SUM(Load!F38807:AU38807)</f>
        <v>7087.03269</v>
      </c>
      <c r="R38806" s="17">
        <f t="shared" si="1821"/>
        <v>7576.834060000002</v>
      </c>
      <c r="S38806" s="6">
        <f t="shared" si="1822"/>
        <v>0</v>
      </c>
    </row>
    <row r="38807" spans="3:19" x14ac:dyDescent="0.25">
      <c r="C38807" s="7">
        <f>Load!C38808</f>
        <v>2019</v>
      </c>
      <c r="D38807" s="12">
        <f>Load!D38808</f>
        <v>43621</v>
      </c>
      <c r="E38807" s="8">
        <f t="shared" si="1820"/>
        <v>6</v>
      </c>
      <c r="F38807" s="7">
        <f>Load!E38808</f>
        <v>16</v>
      </c>
      <c r="G38807" s="18">
        <f>SUM(Load!F38808:AU38808)</f>
        <v>7129.5009999999975</v>
      </c>
      <c r="R38807" s="17">
        <f t="shared" si="1821"/>
        <v>7576.834060000002</v>
      </c>
      <c r="S38807" s="6">
        <f t="shared" si="1822"/>
        <v>0</v>
      </c>
    </row>
    <row r="38808" spans="3:19" x14ac:dyDescent="0.25">
      <c r="C38808" s="7">
        <f>Load!C38809</f>
        <v>2019</v>
      </c>
      <c r="D38808" s="12">
        <f>Load!D38809</f>
        <v>43621</v>
      </c>
      <c r="E38808" s="8">
        <f t="shared" si="1820"/>
        <v>6</v>
      </c>
      <c r="F38808" s="7">
        <f>Load!E38809</f>
        <v>17</v>
      </c>
      <c r="G38808" s="18">
        <f>SUM(Load!F38809:AU38809)</f>
        <v>7156.8663400000005</v>
      </c>
      <c r="R38808" s="17">
        <f t="shared" si="1821"/>
        <v>7576.834060000002</v>
      </c>
      <c r="S38808" s="6">
        <f t="shared" si="1822"/>
        <v>0</v>
      </c>
    </row>
    <row r="38809" spans="3:19" x14ac:dyDescent="0.25">
      <c r="C38809" s="7">
        <f>Load!C38810</f>
        <v>2019</v>
      </c>
      <c r="D38809" s="12">
        <f>Load!D38810</f>
        <v>43621</v>
      </c>
      <c r="E38809" s="8">
        <f t="shared" si="1820"/>
        <v>6</v>
      </c>
      <c r="F38809" s="7">
        <f>Load!E38810</f>
        <v>18</v>
      </c>
      <c r="G38809" s="18">
        <f>SUM(Load!F38810:AU38810)</f>
        <v>7065.6433099999995</v>
      </c>
      <c r="R38809" s="17">
        <f t="shared" si="1821"/>
        <v>7576.834060000002</v>
      </c>
      <c r="S38809" s="6">
        <f t="shared" si="1822"/>
        <v>0</v>
      </c>
    </row>
    <row r="38810" spans="3:19" x14ac:dyDescent="0.25">
      <c r="C38810" s="7">
        <f>Load!C38811</f>
        <v>2019</v>
      </c>
      <c r="D38810" s="12">
        <f>Load!D38811</f>
        <v>43621</v>
      </c>
      <c r="E38810" s="8">
        <f t="shared" si="1820"/>
        <v>6</v>
      </c>
      <c r="F38810" s="7">
        <f>Load!E38811</f>
        <v>19</v>
      </c>
      <c r="G38810" s="18">
        <f>SUM(Load!F38811:AU38811)</f>
        <v>6932.4859399999987</v>
      </c>
      <c r="R38810" s="17">
        <f t="shared" si="1821"/>
        <v>7576.834060000002</v>
      </c>
      <c r="S38810" s="6">
        <f t="shared" si="1822"/>
        <v>0</v>
      </c>
    </row>
    <row r="38811" spans="3:19" x14ac:dyDescent="0.25">
      <c r="C38811" s="7">
        <f>Load!C38812</f>
        <v>2019</v>
      </c>
      <c r="D38811" s="12">
        <f>Load!D38812</f>
        <v>43621</v>
      </c>
      <c r="E38811" s="8">
        <f t="shared" si="1820"/>
        <v>6</v>
      </c>
      <c r="F38811" s="7">
        <f>Load!E38812</f>
        <v>20</v>
      </c>
      <c r="G38811" s="18">
        <f>SUM(Load!F38812:AU38812)</f>
        <v>6858.927990000001</v>
      </c>
      <c r="R38811" s="17">
        <f t="shared" si="1821"/>
        <v>7576.834060000002</v>
      </c>
      <c r="S38811" s="6">
        <f t="shared" si="1822"/>
        <v>0</v>
      </c>
    </row>
    <row r="38812" spans="3:19" x14ac:dyDescent="0.25">
      <c r="C38812" s="7">
        <f>Load!C38813</f>
        <v>2019</v>
      </c>
      <c r="D38812" s="12">
        <f>Load!D38813</f>
        <v>43621</v>
      </c>
      <c r="E38812" s="8">
        <f t="shared" si="1820"/>
        <v>6</v>
      </c>
      <c r="F38812" s="7">
        <f>Load!E38813</f>
        <v>21</v>
      </c>
      <c r="G38812" s="18">
        <f>SUM(Load!F38813:AU38813)</f>
        <v>6747.8800199999969</v>
      </c>
      <c r="R38812" s="17">
        <f t="shared" si="1821"/>
        <v>7576.834060000002</v>
      </c>
      <c r="S38812" s="6">
        <f t="shared" si="1822"/>
        <v>0</v>
      </c>
    </row>
    <row r="38813" spans="3:19" x14ac:dyDescent="0.25">
      <c r="C38813" s="7">
        <f>Load!C38814</f>
        <v>2019</v>
      </c>
      <c r="D38813" s="12">
        <f>Load!D38814</f>
        <v>43621</v>
      </c>
      <c r="E38813" s="8">
        <f t="shared" si="1820"/>
        <v>6</v>
      </c>
      <c r="F38813" s="7">
        <f>Load!E38814</f>
        <v>22</v>
      </c>
      <c r="G38813" s="18">
        <f>SUM(Load!F38814:AU38814)</f>
        <v>6683.8486100000027</v>
      </c>
      <c r="R38813" s="17">
        <f t="shared" si="1821"/>
        <v>7576.834060000002</v>
      </c>
      <c r="S38813" s="6">
        <f t="shared" si="1822"/>
        <v>0</v>
      </c>
    </row>
    <row r="38814" spans="3:19" x14ac:dyDescent="0.25">
      <c r="C38814" s="7">
        <f>Load!C38815</f>
        <v>2019</v>
      </c>
      <c r="D38814" s="12">
        <f>Load!D38815</f>
        <v>43621</v>
      </c>
      <c r="E38814" s="8">
        <f t="shared" si="1820"/>
        <v>6</v>
      </c>
      <c r="F38814" s="7">
        <f>Load!E38815</f>
        <v>23</v>
      </c>
      <c r="G38814" s="18">
        <f>SUM(Load!F38815:AU38815)</f>
        <v>6562.8724999999977</v>
      </c>
      <c r="R38814" s="17">
        <f t="shared" si="1821"/>
        <v>7576.834060000002</v>
      </c>
      <c r="S38814" s="6">
        <f t="shared" si="1822"/>
        <v>0</v>
      </c>
    </row>
    <row r="38815" spans="3:19" x14ac:dyDescent="0.25">
      <c r="C38815" s="7">
        <f>Load!C38816</f>
        <v>2019</v>
      </c>
      <c r="D38815" s="12">
        <f>Load!D38816</f>
        <v>43621</v>
      </c>
      <c r="E38815" s="8">
        <f t="shared" si="1820"/>
        <v>6</v>
      </c>
      <c r="F38815" s="7">
        <f>Load!E38816</f>
        <v>24</v>
      </c>
      <c r="G38815" s="18">
        <f>SUM(Load!F38816:AU38816)</f>
        <v>6247.3846200000016</v>
      </c>
      <c r="R38815" s="17">
        <f t="shared" si="1821"/>
        <v>7576.834060000002</v>
      </c>
      <c r="S38815" s="6">
        <f t="shared" si="1822"/>
        <v>0</v>
      </c>
    </row>
    <row r="38816" spans="3:19" x14ac:dyDescent="0.25">
      <c r="C38816" s="7">
        <f>Load!C38817</f>
        <v>2019</v>
      </c>
      <c r="D38816" s="12">
        <f>Load!D38817</f>
        <v>43622</v>
      </c>
      <c r="E38816" s="8">
        <f t="shared" si="1820"/>
        <v>6</v>
      </c>
      <c r="F38816" s="7">
        <f>Load!E38817</f>
        <v>1</v>
      </c>
      <c r="G38816" s="18">
        <f>SUM(Load!F38817:AU38817)</f>
        <v>5999.3500199999999</v>
      </c>
      <c r="R38816" s="17">
        <f t="shared" si="1821"/>
        <v>7576.834060000002</v>
      </c>
      <c r="S38816" s="6">
        <f t="shared" si="1822"/>
        <v>0</v>
      </c>
    </row>
    <row r="38817" spans="3:19" x14ac:dyDescent="0.25">
      <c r="C38817" s="7">
        <f>Load!C38818</f>
        <v>2019</v>
      </c>
      <c r="D38817" s="12">
        <f>Load!D38818</f>
        <v>43622</v>
      </c>
      <c r="E38817" s="8">
        <f t="shared" si="1820"/>
        <v>6</v>
      </c>
      <c r="F38817" s="7">
        <f>Load!E38818</f>
        <v>2</v>
      </c>
      <c r="G38817" s="18">
        <f>SUM(Load!F38818:AU38818)</f>
        <v>5838.3230699999995</v>
      </c>
      <c r="R38817" s="17">
        <f t="shared" si="1821"/>
        <v>7576.834060000002</v>
      </c>
      <c r="S38817" s="6">
        <f t="shared" si="1822"/>
        <v>0</v>
      </c>
    </row>
    <row r="38818" spans="3:19" x14ac:dyDescent="0.25">
      <c r="C38818" s="7">
        <f>Load!C38819</f>
        <v>2019</v>
      </c>
      <c r="D38818" s="12">
        <f>Load!D38819</f>
        <v>43622</v>
      </c>
      <c r="E38818" s="8">
        <f t="shared" si="1820"/>
        <v>6</v>
      </c>
      <c r="F38818" s="7">
        <f>Load!E38819</f>
        <v>3</v>
      </c>
      <c r="G38818" s="18">
        <f>SUM(Load!F38819:AU38819)</f>
        <v>5744.6471400000019</v>
      </c>
      <c r="R38818" s="17">
        <f t="shared" si="1821"/>
        <v>7576.834060000002</v>
      </c>
      <c r="S38818" s="6">
        <f t="shared" si="1822"/>
        <v>0</v>
      </c>
    </row>
    <row r="38819" spans="3:19" x14ac:dyDescent="0.25">
      <c r="C38819" s="7">
        <f>Load!C38820</f>
        <v>2019</v>
      </c>
      <c r="D38819" s="12">
        <f>Load!D38820</f>
        <v>43622</v>
      </c>
      <c r="E38819" s="8">
        <f t="shared" si="1820"/>
        <v>6</v>
      </c>
      <c r="F38819" s="7">
        <f>Load!E38820</f>
        <v>4</v>
      </c>
      <c r="G38819" s="18">
        <f>SUM(Load!F38820:AU38820)</f>
        <v>5716.6509899999992</v>
      </c>
      <c r="R38819" s="17">
        <f t="shared" si="1821"/>
        <v>7576.834060000002</v>
      </c>
      <c r="S38819" s="6">
        <f t="shared" si="1822"/>
        <v>0</v>
      </c>
    </row>
    <row r="38820" spans="3:19" x14ac:dyDescent="0.25">
      <c r="C38820" s="7">
        <f>Load!C38821</f>
        <v>2019</v>
      </c>
      <c r="D38820" s="12">
        <f>Load!D38821</f>
        <v>43622</v>
      </c>
      <c r="E38820" s="8">
        <f t="shared" si="1820"/>
        <v>6</v>
      </c>
      <c r="F38820" s="7">
        <f>Load!E38821</f>
        <v>5</v>
      </c>
      <c r="G38820" s="18">
        <f>SUM(Load!F38821:AU38821)</f>
        <v>5764.5838199999998</v>
      </c>
      <c r="R38820" s="17">
        <f t="shared" si="1821"/>
        <v>7576.834060000002</v>
      </c>
      <c r="S38820" s="6">
        <f t="shared" si="1822"/>
        <v>0</v>
      </c>
    </row>
    <row r="38821" spans="3:19" x14ac:dyDescent="0.25">
      <c r="C38821" s="7">
        <f>Load!C38822</f>
        <v>2019</v>
      </c>
      <c r="D38821" s="12">
        <f>Load!D38822</f>
        <v>43622</v>
      </c>
      <c r="E38821" s="8">
        <f t="shared" si="1820"/>
        <v>6</v>
      </c>
      <c r="F38821" s="7">
        <f>Load!E38822</f>
        <v>6</v>
      </c>
      <c r="G38821" s="18">
        <f>SUM(Load!F38822:AU38822)</f>
        <v>5827.4890299999988</v>
      </c>
      <c r="R38821" s="17">
        <f t="shared" si="1821"/>
        <v>7576.834060000002</v>
      </c>
      <c r="S38821" s="6">
        <f t="shared" si="1822"/>
        <v>0</v>
      </c>
    </row>
    <row r="38822" spans="3:19" x14ac:dyDescent="0.25">
      <c r="C38822" s="7">
        <f>Load!C38823</f>
        <v>2019</v>
      </c>
      <c r="D38822" s="12">
        <f>Load!D38823</f>
        <v>43622</v>
      </c>
      <c r="E38822" s="8">
        <f t="shared" si="1820"/>
        <v>6</v>
      </c>
      <c r="F38822" s="7">
        <f>Load!E38823</f>
        <v>7</v>
      </c>
      <c r="G38822" s="18">
        <f>SUM(Load!F38823:AU38823)</f>
        <v>6150.6223599999994</v>
      </c>
      <c r="R38822" s="17">
        <f t="shared" si="1821"/>
        <v>7576.834060000002</v>
      </c>
      <c r="S38822" s="6">
        <f t="shared" si="1822"/>
        <v>0</v>
      </c>
    </row>
    <row r="38823" spans="3:19" x14ac:dyDescent="0.25">
      <c r="C38823" s="7">
        <f>Load!C38824</f>
        <v>2019</v>
      </c>
      <c r="D38823" s="12">
        <f>Load!D38824</f>
        <v>43622</v>
      </c>
      <c r="E38823" s="8">
        <f t="shared" si="1820"/>
        <v>6</v>
      </c>
      <c r="F38823" s="7">
        <f>Load!E38824</f>
        <v>8</v>
      </c>
      <c r="G38823" s="18">
        <f>SUM(Load!F38824:AU38824)</f>
        <v>6571.6369799999993</v>
      </c>
      <c r="R38823" s="17">
        <f t="shared" si="1821"/>
        <v>7576.834060000002</v>
      </c>
      <c r="S38823" s="6">
        <f t="shared" si="1822"/>
        <v>0</v>
      </c>
    </row>
    <row r="38824" spans="3:19" x14ac:dyDescent="0.25">
      <c r="C38824" s="7">
        <f>Load!C38825</f>
        <v>2019</v>
      </c>
      <c r="D38824" s="12">
        <f>Load!D38825</f>
        <v>43622</v>
      </c>
      <c r="E38824" s="8">
        <f t="shared" si="1820"/>
        <v>6</v>
      </c>
      <c r="F38824" s="7">
        <f>Load!E38825</f>
        <v>9</v>
      </c>
      <c r="G38824" s="18">
        <f>SUM(Load!F38825:AU38825)</f>
        <v>6815.8612199999989</v>
      </c>
      <c r="R38824" s="17">
        <f t="shared" si="1821"/>
        <v>7576.834060000002</v>
      </c>
      <c r="S38824" s="6">
        <f t="shared" si="1822"/>
        <v>0</v>
      </c>
    </row>
    <row r="38825" spans="3:19" x14ac:dyDescent="0.25">
      <c r="C38825" s="7">
        <f>Load!C38826</f>
        <v>2019</v>
      </c>
      <c r="D38825" s="12">
        <f>Load!D38826</f>
        <v>43622</v>
      </c>
      <c r="E38825" s="8">
        <f t="shared" si="1820"/>
        <v>6</v>
      </c>
      <c r="F38825" s="7">
        <f>Load!E38826</f>
        <v>10</v>
      </c>
      <c r="G38825" s="18">
        <f>SUM(Load!F38826:AU38826)</f>
        <v>6925.1956099999989</v>
      </c>
      <c r="R38825" s="17">
        <f t="shared" si="1821"/>
        <v>7576.834060000002</v>
      </c>
      <c r="S38825" s="6">
        <f t="shared" si="1822"/>
        <v>0</v>
      </c>
    </row>
    <row r="38826" spans="3:19" x14ac:dyDescent="0.25">
      <c r="C38826" s="7">
        <f>Load!C38827</f>
        <v>2019</v>
      </c>
      <c r="D38826" s="12">
        <f>Load!D38827</f>
        <v>43622</v>
      </c>
      <c r="E38826" s="8">
        <f t="shared" si="1820"/>
        <v>6</v>
      </c>
      <c r="F38826" s="7">
        <f>Load!E38827</f>
        <v>11</v>
      </c>
      <c r="G38826" s="18">
        <f>SUM(Load!F38827:AU38827)</f>
        <v>6943.4156000000021</v>
      </c>
      <c r="R38826" s="17">
        <f t="shared" si="1821"/>
        <v>7576.834060000002</v>
      </c>
      <c r="S38826" s="6">
        <f t="shared" si="1822"/>
        <v>0</v>
      </c>
    </row>
    <row r="38827" spans="3:19" x14ac:dyDescent="0.25">
      <c r="C38827" s="7">
        <f>Load!C38828</f>
        <v>2019</v>
      </c>
      <c r="D38827" s="12">
        <f>Load!D38828</f>
        <v>43622</v>
      </c>
      <c r="E38827" s="8">
        <f t="shared" si="1820"/>
        <v>6</v>
      </c>
      <c r="F38827" s="7">
        <f>Load!E38828</f>
        <v>12</v>
      </c>
      <c r="G38827" s="18">
        <f>SUM(Load!F38828:AU38828)</f>
        <v>6942.2493799999984</v>
      </c>
      <c r="R38827" s="17">
        <f t="shared" si="1821"/>
        <v>7576.834060000002</v>
      </c>
      <c r="S38827" s="6">
        <f t="shared" si="1822"/>
        <v>0</v>
      </c>
    </row>
    <row r="38828" spans="3:19" x14ac:dyDescent="0.25">
      <c r="C38828" s="7">
        <f>Load!C38829</f>
        <v>2019</v>
      </c>
      <c r="D38828" s="12">
        <f>Load!D38829</f>
        <v>43622</v>
      </c>
      <c r="E38828" s="8">
        <f t="shared" si="1820"/>
        <v>6</v>
      </c>
      <c r="F38828" s="7">
        <f>Load!E38829</f>
        <v>13</v>
      </c>
      <c r="G38828" s="18">
        <f>SUM(Load!F38829:AU38829)</f>
        <v>6995.2934000000005</v>
      </c>
      <c r="R38828" s="17">
        <f t="shared" si="1821"/>
        <v>7576.834060000002</v>
      </c>
      <c r="S38828" s="6">
        <f t="shared" si="1822"/>
        <v>0</v>
      </c>
    </row>
    <row r="38829" spans="3:19" x14ac:dyDescent="0.25">
      <c r="C38829" s="7">
        <f>Load!C38830</f>
        <v>2019</v>
      </c>
      <c r="D38829" s="12">
        <f>Load!D38830</f>
        <v>43622</v>
      </c>
      <c r="E38829" s="8">
        <f t="shared" si="1820"/>
        <v>6</v>
      </c>
      <c r="F38829" s="7">
        <f>Load!E38830</f>
        <v>14</v>
      </c>
      <c r="G38829" s="18">
        <f>SUM(Load!F38830:AU38830)</f>
        <v>7040.8309800000006</v>
      </c>
      <c r="R38829" s="17">
        <f t="shared" si="1821"/>
        <v>7576.834060000002</v>
      </c>
      <c r="S38829" s="6">
        <f t="shared" si="1822"/>
        <v>0</v>
      </c>
    </row>
    <row r="38830" spans="3:19" x14ac:dyDescent="0.25">
      <c r="C38830" s="7">
        <f>Load!C38831</f>
        <v>2019</v>
      </c>
      <c r="D38830" s="12">
        <f>Load!D38831</f>
        <v>43622</v>
      </c>
      <c r="E38830" s="8">
        <f t="shared" si="1820"/>
        <v>6</v>
      </c>
      <c r="F38830" s="7">
        <f>Load!E38831</f>
        <v>15</v>
      </c>
      <c r="G38830" s="18">
        <f>SUM(Load!F38831:AU38831)</f>
        <v>7055.1722</v>
      </c>
      <c r="R38830" s="17">
        <f t="shared" si="1821"/>
        <v>7576.834060000002</v>
      </c>
      <c r="S38830" s="6">
        <f t="shared" si="1822"/>
        <v>0</v>
      </c>
    </row>
    <row r="38831" spans="3:19" x14ac:dyDescent="0.25">
      <c r="C38831" s="7">
        <f>Load!C38832</f>
        <v>2019</v>
      </c>
      <c r="D38831" s="12">
        <f>Load!D38832</f>
        <v>43622</v>
      </c>
      <c r="E38831" s="8">
        <f t="shared" si="1820"/>
        <v>6</v>
      </c>
      <c r="F38831" s="7">
        <f>Load!E38832</f>
        <v>16</v>
      </c>
      <c r="G38831" s="18">
        <f>SUM(Load!F38832:AU38832)</f>
        <v>7052.7472199999975</v>
      </c>
      <c r="R38831" s="17">
        <f t="shared" si="1821"/>
        <v>7576.834060000002</v>
      </c>
      <c r="S38831" s="6">
        <f t="shared" si="1822"/>
        <v>0</v>
      </c>
    </row>
    <row r="38832" spans="3:19" x14ac:dyDescent="0.25">
      <c r="C38832" s="7">
        <f>Load!C38833</f>
        <v>2019</v>
      </c>
      <c r="D38832" s="12">
        <f>Load!D38833</f>
        <v>43622</v>
      </c>
      <c r="E38832" s="8">
        <f t="shared" si="1820"/>
        <v>6</v>
      </c>
      <c r="F38832" s="7">
        <f>Load!E38833</f>
        <v>17</v>
      </c>
      <c r="G38832" s="18">
        <f>SUM(Load!F38833:AU38833)</f>
        <v>7040.1637100000007</v>
      </c>
      <c r="R38832" s="17">
        <f t="shared" si="1821"/>
        <v>7576.834060000002</v>
      </c>
      <c r="S38832" s="6">
        <f t="shared" si="1822"/>
        <v>0</v>
      </c>
    </row>
    <row r="38833" spans="3:19" x14ac:dyDescent="0.25">
      <c r="C38833" s="7">
        <f>Load!C38834</f>
        <v>2019</v>
      </c>
      <c r="D38833" s="12">
        <f>Load!D38834</f>
        <v>43622</v>
      </c>
      <c r="E38833" s="8">
        <f t="shared" si="1820"/>
        <v>6</v>
      </c>
      <c r="F38833" s="7">
        <f>Load!E38834</f>
        <v>18</v>
      </c>
      <c r="G38833" s="18">
        <f>SUM(Load!F38834:AU38834)</f>
        <v>7001.5691599999991</v>
      </c>
      <c r="R38833" s="17">
        <f t="shared" si="1821"/>
        <v>7576.834060000002</v>
      </c>
      <c r="S38833" s="6">
        <f t="shared" si="1822"/>
        <v>0</v>
      </c>
    </row>
    <row r="38834" spans="3:19" x14ac:dyDescent="0.25">
      <c r="C38834" s="7">
        <f>Load!C38835</f>
        <v>2019</v>
      </c>
      <c r="D38834" s="12">
        <f>Load!D38835</f>
        <v>43622</v>
      </c>
      <c r="E38834" s="8">
        <f t="shared" si="1820"/>
        <v>6</v>
      </c>
      <c r="F38834" s="7">
        <f>Load!E38835</f>
        <v>19</v>
      </c>
      <c r="G38834" s="18">
        <f>SUM(Load!F38835:AU38835)</f>
        <v>6896.8598900000006</v>
      </c>
      <c r="R38834" s="17">
        <f t="shared" si="1821"/>
        <v>7576.834060000002</v>
      </c>
      <c r="S38834" s="6">
        <f t="shared" si="1822"/>
        <v>0</v>
      </c>
    </row>
    <row r="38835" spans="3:19" x14ac:dyDescent="0.25">
      <c r="C38835" s="7">
        <f>Load!C38836</f>
        <v>2019</v>
      </c>
      <c r="D38835" s="12">
        <f>Load!D38836</f>
        <v>43622</v>
      </c>
      <c r="E38835" s="8">
        <f t="shared" si="1820"/>
        <v>6</v>
      </c>
      <c r="F38835" s="7">
        <f>Load!E38836</f>
        <v>20</v>
      </c>
      <c r="G38835" s="18">
        <f>SUM(Load!F38836:AU38836)</f>
        <v>6837.0897000000014</v>
      </c>
      <c r="R38835" s="17">
        <f t="shared" si="1821"/>
        <v>7576.834060000002</v>
      </c>
      <c r="S38835" s="6">
        <f t="shared" si="1822"/>
        <v>0</v>
      </c>
    </row>
    <row r="38836" spans="3:19" x14ac:dyDescent="0.25">
      <c r="C38836" s="7">
        <f>Load!C38837</f>
        <v>2019</v>
      </c>
      <c r="D38836" s="12">
        <f>Load!D38837</f>
        <v>43622</v>
      </c>
      <c r="E38836" s="8">
        <f t="shared" si="1820"/>
        <v>6</v>
      </c>
      <c r="F38836" s="7">
        <f>Load!E38837</f>
        <v>21</v>
      </c>
      <c r="G38836" s="18">
        <f>SUM(Load!F38837:AU38837)</f>
        <v>6732.8615300000001</v>
      </c>
      <c r="R38836" s="17">
        <f t="shared" si="1821"/>
        <v>7576.834060000002</v>
      </c>
      <c r="S38836" s="6">
        <f t="shared" si="1822"/>
        <v>0</v>
      </c>
    </row>
    <row r="38837" spans="3:19" x14ac:dyDescent="0.25">
      <c r="C38837" s="7">
        <f>Load!C38838</f>
        <v>2019</v>
      </c>
      <c r="D38837" s="12">
        <f>Load!D38838</f>
        <v>43622</v>
      </c>
      <c r="E38837" s="8">
        <f t="shared" si="1820"/>
        <v>6</v>
      </c>
      <c r="F38837" s="7">
        <f>Load!E38838</f>
        <v>22</v>
      </c>
      <c r="G38837" s="18">
        <f>SUM(Load!F38838:AU38838)</f>
        <v>6658.0993000000008</v>
      </c>
      <c r="R38837" s="17">
        <f t="shared" si="1821"/>
        <v>7576.834060000002</v>
      </c>
      <c r="S38837" s="6">
        <f t="shared" si="1822"/>
        <v>0</v>
      </c>
    </row>
    <row r="38838" spans="3:19" x14ac:dyDescent="0.25">
      <c r="C38838" s="7">
        <f>Load!C38839</f>
        <v>2019</v>
      </c>
      <c r="D38838" s="12">
        <f>Load!D38839</f>
        <v>43622</v>
      </c>
      <c r="E38838" s="8">
        <f t="shared" si="1820"/>
        <v>6</v>
      </c>
      <c r="F38838" s="7">
        <f>Load!E38839</f>
        <v>23</v>
      </c>
      <c r="G38838" s="18">
        <f>SUM(Load!F38839:AU38839)</f>
        <v>6558.9624500000009</v>
      </c>
      <c r="R38838" s="17">
        <f t="shared" si="1821"/>
        <v>7576.834060000002</v>
      </c>
      <c r="S38838" s="6">
        <f t="shared" si="1822"/>
        <v>0</v>
      </c>
    </row>
    <row r="38839" spans="3:19" x14ac:dyDescent="0.25">
      <c r="C38839" s="7">
        <f>Load!C38840</f>
        <v>2019</v>
      </c>
      <c r="D38839" s="12">
        <f>Load!D38840</f>
        <v>43622</v>
      </c>
      <c r="E38839" s="8">
        <f t="shared" si="1820"/>
        <v>6</v>
      </c>
      <c r="F38839" s="7">
        <f>Load!E38840</f>
        <v>24</v>
      </c>
      <c r="G38839" s="18">
        <f>SUM(Load!F38840:AU38840)</f>
        <v>6258.3058600000004</v>
      </c>
      <c r="R38839" s="17">
        <f t="shared" si="1821"/>
        <v>7576.834060000002</v>
      </c>
      <c r="S38839" s="6">
        <f t="shared" si="1822"/>
        <v>0</v>
      </c>
    </row>
    <row r="38840" spans="3:19" x14ac:dyDescent="0.25">
      <c r="C38840" s="7">
        <f>Load!C38841</f>
        <v>2019</v>
      </c>
      <c r="D38840" s="12">
        <f>Load!D38841</f>
        <v>43623</v>
      </c>
      <c r="E38840" s="8">
        <f t="shared" si="1820"/>
        <v>6</v>
      </c>
      <c r="F38840" s="7">
        <f>Load!E38841</f>
        <v>1</v>
      </c>
      <c r="G38840" s="18">
        <f>SUM(Load!F38841:AU38841)</f>
        <v>5985.7278699999997</v>
      </c>
      <c r="R38840" s="17">
        <f t="shared" si="1821"/>
        <v>7576.834060000002</v>
      </c>
      <c r="S38840" s="6">
        <f t="shared" si="1822"/>
        <v>0</v>
      </c>
    </row>
    <row r="38841" spans="3:19" x14ac:dyDescent="0.25">
      <c r="C38841" s="7">
        <f>Load!C38842</f>
        <v>2019</v>
      </c>
      <c r="D38841" s="12">
        <f>Load!D38842</f>
        <v>43623</v>
      </c>
      <c r="E38841" s="8">
        <f t="shared" si="1820"/>
        <v>6</v>
      </c>
      <c r="F38841" s="7">
        <f>Load!E38842</f>
        <v>2</v>
      </c>
      <c r="G38841" s="18">
        <f>SUM(Load!F38842:AU38842)</f>
        <v>5840.0872500000005</v>
      </c>
      <c r="R38841" s="17">
        <f t="shared" si="1821"/>
        <v>7576.834060000002</v>
      </c>
      <c r="S38841" s="6">
        <f t="shared" si="1822"/>
        <v>0</v>
      </c>
    </row>
    <row r="38842" spans="3:19" x14ac:dyDescent="0.25">
      <c r="C38842" s="7">
        <f>Load!C38843</f>
        <v>2019</v>
      </c>
      <c r="D38842" s="12">
        <f>Load!D38843</f>
        <v>43623</v>
      </c>
      <c r="E38842" s="8">
        <f t="shared" si="1820"/>
        <v>6</v>
      </c>
      <c r="F38842" s="7">
        <f>Load!E38843</f>
        <v>3</v>
      </c>
      <c r="G38842" s="18">
        <f>SUM(Load!F38843:AU38843)</f>
        <v>5756.8709500000004</v>
      </c>
      <c r="R38842" s="17">
        <f t="shared" si="1821"/>
        <v>7576.834060000002</v>
      </c>
      <c r="S38842" s="6">
        <f t="shared" si="1822"/>
        <v>0</v>
      </c>
    </row>
    <row r="38843" spans="3:19" x14ac:dyDescent="0.25">
      <c r="C38843" s="7">
        <f>Load!C38844</f>
        <v>2019</v>
      </c>
      <c r="D38843" s="12">
        <f>Load!D38844</f>
        <v>43623</v>
      </c>
      <c r="E38843" s="8">
        <f t="shared" si="1820"/>
        <v>6</v>
      </c>
      <c r="F38843" s="7">
        <f>Load!E38844</f>
        <v>4</v>
      </c>
      <c r="G38843" s="18">
        <f>SUM(Load!F38844:AU38844)</f>
        <v>5772.5781899999993</v>
      </c>
      <c r="R38843" s="17">
        <f t="shared" si="1821"/>
        <v>7576.834060000002</v>
      </c>
      <c r="S38843" s="6">
        <f t="shared" si="1822"/>
        <v>0</v>
      </c>
    </row>
    <row r="38844" spans="3:19" x14ac:dyDescent="0.25">
      <c r="C38844" s="7">
        <f>Load!C38845</f>
        <v>2019</v>
      </c>
      <c r="D38844" s="12">
        <f>Load!D38845</f>
        <v>43623</v>
      </c>
      <c r="E38844" s="8">
        <f t="shared" si="1820"/>
        <v>6</v>
      </c>
      <c r="F38844" s="7">
        <f>Load!E38845</f>
        <v>5</v>
      </c>
      <c r="G38844" s="18">
        <f>SUM(Load!F38845:AU38845)</f>
        <v>5846.8368699999992</v>
      </c>
      <c r="R38844" s="17">
        <f t="shared" si="1821"/>
        <v>7576.834060000002</v>
      </c>
      <c r="S38844" s="6">
        <f t="shared" si="1822"/>
        <v>0</v>
      </c>
    </row>
    <row r="38845" spans="3:19" x14ac:dyDescent="0.25">
      <c r="C38845" s="7">
        <f>Load!C38846</f>
        <v>2019</v>
      </c>
      <c r="D38845" s="12">
        <f>Load!D38846</f>
        <v>43623</v>
      </c>
      <c r="E38845" s="8">
        <f t="shared" si="1820"/>
        <v>6</v>
      </c>
      <c r="F38845" s="7">
        <f>Load!E38846</f>
        <v>6</v>
      </c>
      <c r="G38845" s="18">
        <f>SUM(Load!F38846:AU38846)</f>
        <v>5929.1147800000017</v>
      </c>
      <c r="R38845" s="17">
        <f t="shared" si="1821"/>
        <v>7576.834060000002</v>
      </c>
      <c r="S38845" s="6">
        <f t="shared" si="1822"/>
        <v>0</v>
      </c>
    </row>
    <row r="38846" spans="3:19" x14ac:dyDescent="0.25">
      <c r="C38846" s="7">
        <f>Load!C38847</f>
        <v>2019</v>
      </c>
      <c r="D38846" s="12">
        <f>Load!D38847</f>
        <v>43623</v>
      </c>
      <c r="E38846" s="8">
        <f t="shared" si="1820"/>
        <v>6</v>
      </c>
      <c r="F38846" s="7">
        <f>Load!E38847</f>
        <v>7</v>
      </c>
      <c r="G38846" s="18">
        <f>SUM(Load!F38847:AU38847)</f>
        <v>6077.6663500000004</v>
      </c>
      <c r="R38846" s="17">
        <f t="shared" si="1821"/>
        <v>7576.834060000002</v>
      </c>
      <c r="S38846" s="6">
        <f t="shared" si="1822"/>
        <v>0</v>
      </c>
    </row>
    <row r="38847" spans="3:19" x14ac:dyDescent="0.25">
      <c r="C38847" s="7">
        <f>Load!C38848</f>
        <v>2019</v>
      </c>
      <c r="D38847" s="12">
        <f>Load!D38848</f>
        <v>43623</v>
      </c>
      <c r="E38847" s="8">
        <f t="shared" si="1820"/>
        <v>6</v>
      </c>
      <c r="F38847" s="7">
        <f>Load!E38848</f>
        <v>8</v>
      </c>
      <c r="G38847" s="18">
        <f>SUM(Load!F38848:AU38848)</f>
        <v>6493.9644800000005</v>
      </c>
      <c r="R38847" s="17">
        <f t="shared" si="1821"/>
        <v>7576.834060000002</v>
      </c>
      <c r="S38847" s="6">
        <f t="shared" si="1822"/>
        <v>0</v>
      </c>
    </row>
    <row r="38848" spans="3:19" x14ac:dyDescent="0.25">
      <c r="C38848" s="7">
        <f>Load!C38849</f>
        <v>2019</v>
      </c>
      <c r="D38848" s="12">
        <f>Load!D38849</f>
        <v>43623</v>
      </c>
      <c r="E38848" s="8">
        <f t="shared" si="1820"/>
        <v>6</v>
      </c>
      <c r="F38848" s="7">
        <f>Load!E38849</f>
        <v>9</v>
      </c>
      <c r="G38848" s="18">
        <f>SUM(Load!F38849:AU38849)</f>
        <v>6746.6705100000008</v>
      </c>
      <c r="R38848" s="17">
        <f t="shared" si="1821"/>
        <v>7576.834060000002</v>
      </c>
      <c r="S38848" s="6">
        <f t="shared" si="1822"/>
        <v>0</v>
      </c>
    </row>
    <row r="38849" spans="3:19" x14ac:dyDescent="0.25">
      <c r="C38849" s="7">
        <f>Load!C38850</f>
        <v>2019</v>
      </c>
      <c r="D38849" s="12">
        <f>Load!D38850</f>
        <v>43623</v>
      </c>
      <c r="E38849" s="8">
        <f t="shared" si="1820"/>
        <v>6</v>
      </c>
      <c r="F38849" s="7">
        <f>Load!E38850</f>
        <v>10</v>
      </c>
      <c r="G38849" s="18">
        <f>SUM(Load!F38850:AU38850)</f>
        <v>6870.9978100000008</v>
      </c>
      <c r="R38849" s="17">
        <f t="shared" si="1821"/>
        <v>7576.834060000002</v>
      </c>
      <c r="S38849" s="6">
        <f t="shared" si="1822"/>
        <v>0</v>
      </c>
    </row>
    <row r="38850" spans="3:19" x14ac:dyDescent="0.25">
      <c r="C38850" s="7">
        <f>Load!C38851</f>
        <v>2019</v>
      </c>
      <c r="D38850" s="12">
        <f>Load!D38851</f>
        <v>43623</v>
      </c>
      <c r="E38850" s="8">
        <f t="shared" si="1820"/>
        <v>6</v>
      </c>
      <c r="F38850" s="7">
        <f>Load!E38851</f>
        <v>11</v>
      </c>
      <c r="G38850" s="18">
        <f>SUM(Load!F38851:AU38851)</f>
        <v>6950.2350399999987</v>
      </c>
      <c r="R38850" s="17">
        <f t="shared" si="1821"/>
        <v>7576.834060000002</v>
      </c>
      <c r="S38850" s="6">
        <f t="shared" si="1822"/>
        <v>0</v>
      </c>
    </row>
    <row r="38851" spans="3:19" x14ac:dyDescent="0.25">
      <c r="C38851" s="7">
        <f>Load!C38852</f>
        <v>2019</v>
      </c>
      <c r="D38851" s="12">
        <f>Load!D38852</f>
        <v>43623</v>
      </c>
      <c r="E38851" s="8">
        <f t="shared" si="1820"/>
        <v>6</v>
      </c>
      <c r="F38851" s="7">
        <f>Load!E38852</f>
        <v>12</v>
      </c>
      <c r="G38851" s="18">
        <f>SUM(Load!F38852:AU38852)</f>
        <v>7045.7311699999991</v>
      </c>
      <c r="R38851" s="17">
        <f t="shared" si="1821"/>
        <v>7576.834060000002</v>
      </c>
      <c r="S38851" s="6">
        <f t="shared" si="1822"/>
        <v>0</v>
      </c>
    </row>
    <row r="38852" spans="3:19" x14ac:dyDescent="0.25">
      <c r="C38852" s="7">
        <f>Load!C38853</f>
        <v>2019</v>
      </c>
      <c r="D38852" s="12">
        <f>Load!D38853</f>
        <v>43623</v>
      </c>
      <c r="E38852" s="8">
        <f t="shared" si="1820"/>
        <v>6</v>
      </c>
      <c r="F38852" s="7">
        <f>Load!E38853</f>
        <v>13</v>
      </c>
      <c r="G38852" s="18">
        <f>SUM(Load!F38853:AU38853)</f>
        <v>7070.4252000000006</v>
      </c>
      <c r="R38852" s="17">
        <f t="shared" si="1821"/>
        <v>7576.834060000002</v>
      </c>
      <c r="S38852" s="6">
        <f t="shared" si="1822"/>
        <v>0</v>
      </c>
    </row>
    <row r="38853" spans="3:19" x14ac:dyDescent="0.25">
      <c r="C38853" s="7">
        <f>Load!C38854</f>
        <v>2019</v>
      </c>
      <c r="D38853" s="12">
        <f>Load!D38854</f>
        <v>43623</v>
      </c>
      <c r="E38853" s="8">
        <f t="shared" si="1820"/>
        <v>6</v>
      </c>
      <c r="F38853" s="7">
        <f>Load!E38854</f>
        <v>14</v>
      </c>
      <c r="G38853" s="18">
        <f>SUM(Load!F38854:AU38854)</f>
        <v>7078.0255999999999</v>
      </c>
      <c r="R38853" s="17">
        <f t="shared" si="1821"/>
        <v>7576.834060000002</v>
      </c>
      <c r="S38853" s="6">
        <f t="shared" si="1822"/>
        <v>0</v>
      </c>
    </row>
    <row r="38854" spans="3:19" x14ac:dyDescent="0.25">
      <c r="C38854" s="7">
        <f>Load!C38855</f>
        <v>2019</v>
      </c>
      <c r="D38854" s="12">
        <f>Load!D38855</f>
        <v>43623</v>
      </c>
      <c r="E38854" s="8">
        <f t="shared" si="1820"/>
        <v>6</v>
      </c>
      <c r="F38854" s="7">
        <f>Load!E38855</f>
        <v>15</v>
      </c>
      <c r="G38854" s="18">
        <f>SUM(Load!F38855:AU38855)</f>
        <v>7032.1145700000006</v>
      </c>
      <c r="R38854" s="17">
        <f t="shared" si="1821"/>
        <v>7576.834060000002</v>
      </c>
      <c r="S38854" s="6">
        <f t="shared" si="1822"/>
        <v>0</v>
      </c>
    </row>
    <row r="38855" spans="3:19" x14ac:dyDescent="0.25">
      <c r="C38855" s="7">
        <f>Load!C38856</f>
        <v>2019</v>
      </c>
      <c r="D38855" s="12">
        <f>Load!D38856</f>
        <v>43623</v>
      </c>
      <c r="E38855" s="8">
        <f t="shared" si="1820"/>
        <v>6</v>
      </c>
      <c r="F38855" s="7">
        <f>Load!E38856</f>
        <v>16</v>
      </c>
      <c r="G38855" s="18">
        <f>SUM(Load!F38856:AU38856)</f>
        <v>7005.4386599999998</v>
      </c>
      <c r="R38855" s="17">
        <f t="shared" si="1821"/>
        <v>7576.834060000002</v>
      </c>
      <c r="S38855" s="6">
        <f t="shared" si="1822"/>
        <v>0</v>
      </c>
    </row>
    <row r="38856" spans="3:19" x14ac:dyDescent="0.25">
      <c r="C38856" s="7">
        <f>Load!C38857</f>
        <v>2019</v>
      </c>
      <c r="D38856" s="12">
        <f>Load!D38857</f>
        <v>43623</v>
      </c>
      <c r="E38856" s="8">
        <f t="shared" si="1820"/>
        <v>6</v>
      </c>
      <c r="F38856" s="7">
        <f>Load!E38857</f>
        <v>17</v>
      </c>
      <c r="G38856" s="18">
        <f>SUM(Load!F38857:AU38857)</f>
        <v>7012.4238600000008</v>
      </c>
      <c r="R38856" s="17">
        <f t="shared" si="1821"/>
        <v>7576.834060000002</v>
      </c>
      <c r="S38856" s="6">
        <f t="shared" si="1822"/>
        <v>0</v>
      </c>
    </row>
    <row r="38857" spans="3:19" x14ac:dyDescent="0.25">
      <c r="C38857" s="7">
        <f>Load!C38858</f>
        <v>2019</v>
      </c>
      <c r="D38857" s="12">
        <f>Load!D38858</f>
        <v>43623</v>
      </c>
      <c r="E38857" s="8">
        <f t="shared" si="1820"/>
        <v>6</v>
      </c>
      <c r="F38857" s="7">
        <f>Load!E38858</f>
        <v>18</v>
      </c>
      <c r="G38857" s="18">
        <f>SUM(Load!F38858:AU38858)</f>
        <v>6972.7604000000001</v>
      </c>
      <c r="R38857" s="17">
        <f t="shared" si="1821"/>
        <v>7576.834060000002</v>
      </c>
      <c r="S38857" s="6">
        <f t="shared" si="1822"/>
        <v>0</v>
      </c>
    </row>
    <row r="38858" spans="3:19" x14ac:dyDescent="0.25">
      <c r="C38858" s="7">
        <f>Load!C38859</f>
        <v>2019</v>
      </c>
      <c r="D38858" s="12">
        <f>Load!D38859</f>
        <v>43623</v>
      </c>
      <c r="E38858" s="8">
        <f t="shared" ref="E38858:E38921" si="1823">MONTH(D38858)</f>
        <v>6</v>
      </c>
      <c r="F38858" s="7">
        <f>Load!E38859</f>
        <v>19</v>
      </c>
      <c r="G38858" s="18">
        <f>SUM(Load!F38859:AU38859)</f>
        <v>6654.990679999999</v>
      </c>
      <c r="R38858" s="17">
        <f t="shared" ref="R38858:R38921" si="1824">INDEX($K$9:$P$20,MATCH(E38858,$J$9:$J$20,0),MATCH(C38858,$K$8:$P$8,0))</f>
        <v>7576.834060000002</v>
      </c>
      <c r="S38858" s="6">
        <f t="shared" ref="S38858:S38921" si="1825">IF(G38858&gt;=R38858,1,0)</f>
        <v>0</v>
      </c>
    </row>
    <row r="38859" spans="3:19" x14ac:dyDescent="0.25">
      <c r="C38859" s="7">
        <f>Load!C38860</f>
        <v>2019</v>
      </c>
      <c r="D38859" s="12">
        <f>Load!D38860</f>
        <v>43623</v>
      </c>
      <c r="E38859" s="8">
        <f t="shared" si="1823"/>
        <v>6</v>
      </c>
      <c r="F38859" s="7">
        <f>Load!E38860</f>
        <v>20</v>
      </c>
      <c r="G38859" s="18">
        <f>SUM(Load!F38860:AU38860)</f>
        <v>6514.8187699999999</v>
      </c>
      <c r="R38859" s="17">
        <f t="shared" si="1824"/>
        <v>7576.834060000002</v>
      </c>
      <c r="S38859" s="6">
        <f t="shared" si="1825"/>
        <v>0</v>
      </c>
    </row>
    <row r="38860" spans="3:19" x14ac:dyDescent="0.25">
      <c r="C38860" s="7">
        <f>Load!C38861</f>
        <v>2019</v>
      </c>
      <c r="D38860" s="12">
        <f>Load!D38861</f>
        <v>43623</v>
      </c>
      <c r="E38860" s="8">
        <f t="shared" si="1823"/>
        <v>6</v>
      </c>
      <c r="F38860" s="7">
        <f>Load!E38861</f>
        <v>21</v>
      </c>
      <c r="G38860" s="18">
        <f>SUM(Load!F38861:AU38861)</f>
        <v>6497.9899400000013</v>
      </c>
      <c r="R38860" s="17">
        <f t="shared" si="1824"/>
        <v>7576.834060000002</v>
      </c>
      <c r="S38860" s="6">
        <f t="shared" si="1825"/>
        <v>0</v>
      </c>
    </row>
    <row r="38861" spans="3:19" x14ac:dyDescent="0.25">
      <c r="C38861" s="7">
        <f>Load!C38862</f>
        <v>2019</v>
      </c>
      <c r="D38861" s="12">
        <f>Load!D38862</f>
        <v>43623</v>
      </c>
      <c r="E38861" s="8">
        <f t="shared" si="1823"/>
        <v>6</v>
      </c>
      <c r="F38861" s="7">
        <f>Load!E38862</f>
        <v>22</v>
      </c>
      <c r="G38861" s="18">
        <f>SUM(Load!F38862:AU38862)</f>
        <v>6528.2837899999995</v>
      </c>
      <c r="R38861" s="17">
        <f t="shared" si="1824"/>
        <v>7576.834060000002</v>
      </c>
      <c r="S38861" s="6">
        <f t="shared" si="1825"/>
        <v>0</v>
      </c>
    </row>
    <row r="38862" spans="3:19" x14ac:dyDescent="0.25">
      <c r="C38862" s="7">
        <f>Load!C38863</f>
        <v>2019</v>
      </c>
      <c r="D38862" s="12">
        <f>Load!D38863</f>
        <v>43623</v>
      </c>
      <c r="E38862" s="8">
        <f t="shared" si="1823"/>
        <v>6</v>
      </c>
      <c r="F38862" s="7">
        <f>Load!E38863</f>
        <v>23</v>
      </c>
      <c r="G38862" s="18">
        <f>SUM(Load!F38863:AU38863)</f>
        <v>6416.6868599999998</v>
      </c>
      <c r="R38862" s="17">
        <f t="shared" si="1824"/>
        <v>7576.834060000002</v>
      </c>
      <c r="S38862" s="6">
        <f t="shared" si="1825"/>
        <v>0</v>
      </c>
    </row>
    <row r="38863" spans="3:19" x14ac:dyDescent="0.25">
      <c r="C38863" s="7">
        <f>Load!C38864</f>
        <v>2019</v>
      </c>
      <c r="D38863" s="12">
        <f>Load!D38864</f>
        <v>43623</v>
      </c>
      <c r="E38863" s="8">
        <f t="shared" si="1823"/>
        <v>6</v>
      </c>
      <c r="F38863" s="7">
        <f>Load!E38864</f>
        <v>24</v>
      </c>
      <c r="G38863" s="18">
        <f>SUM(Load!F38864:AU38864)</f>
        <v>6234.2422700000025</v>
      </c>
      <c r="R38863" s="17">
        <f t="shared" si="1824"/>
        <v>7576.834060000002</v>
      </c>
      <c r="S38863" s="6">
        <f t="shared" si="1825"/>
        <v>0</v>
      </c>
    </row>
    <row r="38864" spans="3:19" x14ac:dyDescent="0.25">
      <c r="C38864" s="7">
        <f>Load!C38865</f>
        <v>2019</v>
      </c>
      <c r="D38864" s="12">
        <f>Load!D38865</f>
        <v>43624</v>
      </c>
      <c r="E38864" s="8">
        <f t="shared" si="1823"/>
        <v>6</v>
      </c>
      <c r="F38864" s="7">
        <f>Load!E38865</f>
        <v>1</v>
      </c>
      <c r="G38864" s="18">
        <f>SUM(Load!F38865:AU38865)</f>
        <v>5801.1686200000013</v>
      </c>
      <c r="R38864" s="17">
        <f t="shared" si="1824"/>
        <v>7576.834060000002</v>
      </c>
      <c r="S38864" s="6">
        <f t="shared" si="1825"/>
        <v>0</v>
      </c>
    </row>
    <row r="38865" spans="3:19" x14ac:dyDescent="0.25">
      <c r="C38865" s="7">
        <f>Load!C38866</f>
        <v>2019</v>
      </c>
      <c r="D38865" s="12">
        <f>Load!D38866</f>
        <v>43624</v>
      </c>
      <c r="E38865" s="8">
        <f t="shared" si="1823"/>
        <v>6</v>
      </c>
      <c r="F38865" s="7">
        <f>Load!E38866</f>
        <v>2</v>
      </c>
      <c r="G38865" s="18">
        <f>SUM(Load!F38866:AU38866)</f>
        <v>5831.2673700000014</v>
      </c>
      <c r="R38865" s="17">
        <f t="shared" si="1824"/>
        <v>7576.834060000002</v>
      </c>
      <c r="S38865" s="6">
        <f t="shared" si="1825"/>
        <v>0</v>
      </c>
    </row>
    <row r="38866" spans="3:19" x14ac:dyDescent="0.25">
      <c r="C38866" s="7">
        <f>Load!C38867</f>
        <v>2019</v>
      </c>
      <c r="D38866" s="12">
        <f>Load!D38867</f>
        <v>43624</v>
      </c>
      <c r="E38866" s="8">
        <f t="shared" si="1823"/>
        <v>6</v>
      </c>
      <c r="F38866" s="7">
        <f>Load!E38867</f>
        <v>3</v>
      </c>
      <c r="G38866" s="18">
        <f>SUM(Load!F38867:AU38867)</f>
        <v>5722.8703600000017</v>
      </c>
      <c r="R38866" s="17">
        <f t="shared" si="1824"/>
        <v>7576.834060000002</v>
      </c>
      <c r="S38866" s="6">
        <f t="shared" si="1825"/>
        <v>0</v>
      </c>
    </row>
    <row r="38867" spans="3:19" x14ac:dyDescent="0.25">
      <c r="C38867" s="7">
        <f>Load!C38868</f>
        <v>2019</v>
      </c>
      <c r="D38867" s="12">
        <f>Load!D38868</f>
        <v>43624</v>
      </c>
      <c r="E38867" s="8">
        <f t="shared" si="1823"/>
        <v>6</v>
      </c>
      <c r="F38867" s="7">
        <f>Load!E38868</f>
        <v>4</v>
      </c>
      <c r="G38867" s="18">
        <f>SUM(Load!F38868:AU38868)</f>
        <v>5654.4056600000004</v>
      </c>
      <c r="R38867" s="17">
        <f t="shared" si="1824"/>
        <v>7576.834060000002</v>
      </c>
      <c r="S38867" s="6">
        <f t="shared" si="1825"/>
        <v>0</v>
      </c>
    </row>
    <row r="38868" spans="3:19" x14ac:dyDescent="0.25">
      <c r="C38868" s="7">
        <f>Load!C38869</f>
        <v>2019</v>
      </c>
      <c r="D38868" s="12">
        <f>Load!D38869</f>
        <v>43624</v>
      </c>
      <c r="E38868" s="8">
        <f t="shared" si="1823"/>
        <v>6</v>
      </c>
      <c r="F38868" s="7">
        <f>Load!E38869</f>
        <v>5</v>
      </c>
      <c r="G38868" s="18">
        <f>SUM(Load!F38869:AU38869)</f>
        <v>5604.6523000000007</v>
      </c>
      <c r="R38868" s="17">
        <f t="shared" si="1824"/>
        <v>7576.834060000002</v>
      </c>
      <c r="S38868" s="6">
        <f t="shared" si="1825"/>
        <v>0</v>
      </c>
    </row>
    <row r="38869" spans="3:19" x14ac:dyDescent="0.25">
      <c r="C38869" s="7">
        <f>Load!C38870</f>
        <v>2019</v>
      </c>
      <c r="D38869" s="12">
        <f>Load!D38870</f>
        <v>43624</v>
      </c>
      <c r="E38869" s="8">
        <f t="shared" si="1823"/>
        <v>6</v>
      </c>
      <c r="F38869" s="7">
        <f>Load!E38870</f>
        <v>6</v>
      </c>
      <c r="G38869" s="18">
        <f>SUM(Load!F38870:AU38870)</f>
        <v>5585.9716100000005</v>
      </c>
      <c r="R38869" s="17">
        <f t="shared" si="1824"/>
        <v>7576.834060000002</v>
      </c>
      <c r="S38869" s="6">
        <f t="shared" si="1825"/>
        <v>0</v>
      </c>
    </row>
    <row r="38870" spans="3:19" x14ac:dyDescent="0.25">
      <c r="C38870" s="7">
        <f>Load!C38871</f>
        <v>2019</v>
      </c>
      <c r="D38870" s="12">
        <f>Load!D38871</f>
        <v>43624</v>
      </c>
      <c r="E38870" s="8">
        <f t="shared" si="1823"/>
        <v>6</v>
      </c>
      <c r="F38870" s="7">
        <f>Load!E38871</f>
        <v>7</v>
      </c>
      <c r="G38870" s="18">
        <f>SUM(Load!F38871:AU38871)</f>
        <v>5689.7524699999994</v>
      </c>
      <c r="R38870" s="17">
        <f t="shared" si="1824"/>
        <v>7576.834060000002</v>
      </c>
      <c r="S38870" s="6">
        <f t="shared" si="1825"/>
        <v>0</v>
      </c>
    </row>
    <row r="38871" spans="3:19" x14ac:dyDescent="0.25">
      <c r="C38871" s="7">
        <f>Load!C38872</f>
        <v>2019</v>
      </c>
      <c r="D38871" s="12">
        <f>Load!D38872</f>
        <v>43624</v>
      </c>
      <c r="E38871" s="8">
        <f t="shared" si="1823"/>
        <v>6</v>
      </c>
      <c r="F38871" s="7">
        <f>Load!E38872</f>
        <v>8</v>
      </c>
      <c r="G38871" s="18">
        <f>SUM(Load!F38872:AU38872)</f>
        <v>5925.7219100000011</v>
      </c>
      <c r="R38871" s="17">
        <f t="shared" si="1824"/>
        <v>7576.834060000002</v>
      </c>
      <c r="S38871" s="6">
        <f t="shared" si="1825"/>
        <v>0</v>
      </c>
    </row>
    <row r="38872" spans="3:19" x14ac:dyDescent="0.25">
      <c r="C38872" s="7">
        <f>Load!C38873</f>
        <v>2019</v>
      </c>
      <c r="D38872" s="12">
        <f>Load!D38873</f>
        <v>43624</v>
      </c>
      <c r="E38872" s="8">
        <f t="shared" si="1823"/>
        <v>6</v>
      </c>
      <c r="F38872" s="7">
        <f>Load!E38873</f>
        <v>9</v>
      </c>
      <c r="G38872" s="18">
        <f>SUM(Load!F38873:AU38873)</f>
        <v>6124.5597399999997</v>
      </c>
      <c r="R38872" s="17">
        <f t="shared" si="1824"/>
        <v>7576.834060000002</v>
      </c>
      <c r="S38872" s="6">
        <f t="shared" si="1825"/>
        <v>0</v>
      </c>
    </row>
    <row r="38873" spans="3:19" x14ac:dyDescent="0.25">
      <c r="C38873" s="7">
        <f>Load!C38874</f>
        <v>2019</v>
      </c>
      <c r="D38873" s="12">
        <f>Load!D38874</f>
        <v>43624</v>
      </c>
      <c r="E38873" s="8">
        <f t="shared" si="1823"/>
        <v>6</v>
      </c>
      <c r="F38873" s="7">
        <f>Load!E38874</f>
        <v>10</v>
      </c>
      <c r="G38873" s="18">
        <f>SUM(Load!F38874:AU38874)</f>
        <v>6304.5751600000003</v>
      </c>
      <c r="R38873" s="17">
        <f t="shared" si="1824"/>
        <v>7576.834060000002</v>
      </c>
      <c r="S38873" s="6">
        <f t="shared" si="1825"/>
        <v>0</v>
      </c>
    </row>
    <row r="38874" spans="3:19" x14ac:dyDescent="0.25">
      <c r="C38874" s="7">
        <f>Load!C38875</f>
        <v>2019</v>
      </c>
      <c r="D38874" s="12">
        <f>Load!D38875</f>
        <v>43624</v>
      </c>
      <c r="E38874" s="8">
        <f t="shared" si="1823"/>
        <v>6</v>
      </c>
      <c r="F38874" s="7">
        <f>Load!E38875</f>
        <v>11</v>
      </c>
      <c r="G38874" s="18">
        <f>SUM(Load!F38875:AU38875)</f>
        <v>6412.1027099999992</v>
      </c>
      <c r="R38874" s="17">
        <f t="shared" si="1824"/>
        <v>7576.834060000002</v>
      </c>
      <c r="S38874" s="6">
        <f t="shared" si="1825"/>
        <v>0</v>
      </c>
    </row>
    <row r="38875" spans="3:19" x14ac:dyDescent="0.25">
      <c r="C38875" s="7">
        <f>Load!C38876</f>
        <v>2019</v>
      </c>
      <c r="D38875" s="12">
        <f>Load!D38876</f>
        <v>43624</v>
      </c>
      <c r="E38875" s="8">
        <f t="shared" si="1823"/>
        <v>6</v>
      </c>
      <c r="F38875" s="7">
        <f>Load!E38876</f>
        <v>12</v>
      </c>
      <c r="G38875" s="18">
        <f>SUM(Load!F38876:AU38876)</f>
        <v>6455.2672100000018</v>
      </c>
      <c r="R38875" s="17">
        <f t="shared" si="1824"/>
        <v>7576.834060000002</v>
      </c>
      <c r="S38875" s="6">
        <f t="shared" si="1825"/>
        <v>0</v>
      </c>
    </row>
    <row r="38876" spans="3:19" x14ac:dyDescent="0.25">
      <c r="C38876" s="7">
        <f>Load!C38877</f>
        <v>2019</v>
      </c>
      <c r="D38876" s="12">
        <f>Load!D38877</f>
        <v>43624</v>
      </c>
      <c r="E38876" s="8">
        <f t="shared" si="1823"/>
        <v>6</v>
      </c>
      <c r="F38876" s="7">
        <f>Load!E38877</f>
        <v>13</v>
      </c>
      <c r="G38876" s="18">
        <f>SUM(Load!F38877:AU38877)</f>
        <v>6504.0077400000018</v>
      </c>
      <c r="R38876" s="17">
        <f t="shared" si="1824"/>
        <v>7576.834060000002</v>
      </c>
      <c r="S38876" s="6">
        <f t="shared" si="1825"/>
        <v>0</v>
      </c>
    </row>
    <row r="38877" spans="3:19" x14ac:dyDescent="0.25">
      <c r="C38877" s="7">
        <f>Load!C38878</f>
        <v>2019</v>
      </c>
      <c r="D38877" s="12">
        <f>Load!D38878</f>
        <v>43624</v>
      </c>
      <c r="E38877" s="8">
        <f t="shared" si="1823"/>
        <v>6</v>
      </c>
      <c r="F38877" s="7">
        <f>Load!E38878</f>
        <v>14</v>
      </c>
      <c r="G38877" s="18">
        <f>SUM(Load!F38878:AU38878)</f>
        <v>6481.0357299999996</v>
      </c>
      <c r="R38877" s="17">
        <f t="shared" si="1824"/>
        <v>7576.834060000002</v>
      </c>
      <c r="S38877" s="6">
        <f t="shared" si="1825"/>
        <v>0</v>
      </c>
    </row>
    <row r="38878" spans="3:19" x14ac:dyDescent="0.25">
      <c r="C38878" s="7">
        <f>Load!C38879</f>
        <v>2019</v>
      </c>
      <c r="D38878" s="12">
        <f>Load!D38879</f>
        <v>43624</v>
      </c>
      <c r="E38878" s="8">
        <f t="shared" si="1823"/>
        <v>6</v>
      </c>
      <c r="F38878" s="7">
        <f>Load!E38879</f>
        <v>15</v>
      </c>
      <c r="G38878" s="18">
        <f>SUM(Load!F38879:AU38879)</f>
        <v>6459.3410099999992</v>
      </c>
      <c r="R38878" s="17">
        <f t="shared" si="1824"/>
        <v>7576.834060000002</v>
      </c>
      <c r="S38878" s="6">
        <f t="shared" si="1825"/>
        <v>0</v>
      </c>
    </row>
    <row r="38879" spans="3:19" x14ac:dyDescent="0.25">
      <c r="C38879" s="7">
        <f>Load!C38880</f>
        <v>2019</v>
      </c>
      <c r="D38879" s="12">
        <f>Load!D38880</f>
        <v>43624</v>
      </c>
      <c r="E38879" s="8">
        <f t="shared" si="1823"/>
        <v>6</v>
      </c>
      <c r="F38879" s="7">
        <f>Load!E38880</f>
        <v>16</v>
      </c>
      <c r="G38879" s="18">
        <f>SUM(Load!F38880:AU38880)</f>
        <v>6401.1526599999997</v>
      </c>
      <c r="R38879" s="17">
        <f t="shared" si="1824"/>
        <v>7576.834060000002</v>
      </c>
      <c r="S38879" s="6">
        <f t="shared" si="1825"/>
        <v>0</v>
      </c>
    </row>
    <row r="38880" spans="3:19" x14ac:dyDescent="0.25">
      <c r="C38880" s="7">
        <f>Load!C38881</f>
        <v>2019</v>
      </c>
      <c r="D38880" s="12">
        <f>Load!D38881</f>
        <v>43624</v>
      </c>
      <c r="E38880" s="8">
        <f t="shared" si="1823"/>
        <v>6</v>
      </c>
      <c r="F38880" s="7">
        <f>Load!E38881</f>
        <v>17</v>
      </c>
      <c r="G38880" s="18">
        <f>SUM(Load!F38881:AU38881)</f>
        <v>6446.2185399999998</v>
      </c>
      <c r="R38880" s="17">
        <f t="shared" si="1824"/>
        <v>7576.834060000002</v>
      </c>
      <c r="S38880" s="6">
        <f t="shared" si="1825"/>
        <v>0</v>
      </c>
    </row>
    <row r="38881" spans="3:19" x14ac:dyDescent="0.25">
      <c r="C38881" s="7">
        <f>Load!C38882</f>
        <v>2019</v>
      </c>
      <c r="D38881" s="12">
        <f>Load!D38882</f>
        <v>43624</v>
      </c>
      <c r="E38881" s="8">
        <f t="shared" si="1823"/>
        <v>6</v>
      </c>
      <c r="F38881" s="7">
        <f>Load!E38882</f>
        <v>18</v>
      </c>
      <c r="G38881" s="18">
        <f>SUM(Load!F38882:AU38882)</f>
        <v>6492.7815700000001</v>
      </c>
      <c r="R38881" s="17">
        <f t="shared" si="1824"/>
        <v>7576.834060000002</v>
      </c>
      <c r="S38881" s="6">
        <f t="shared" si="1825"/>
        <v>0</v>
      </c>
    </row>
    <row r="38882" spans="3:19" x14ac:dyDescent="0.25">
      <c r="C38882" s="7">
        <f>Load!C38883</f>
        <v>2019</v>
      </c>
      <c r="D38882" s="12">
        <f>Load!D38883</f>
        <v>43624</v>
      </c>
      <c r="E38882" s="8">
        <f t="shared" si="1823"/>
        <v>6</v>
      </c>
      <c r="F38882" s="7">
        <f>Load!E38883</f>
        <v>19</v>
      </c>
      <c r="G38882" s="18">
        <f>SUM(Load!F38883:AU38883)</f>
        <v>6367.73326</v>
      </c>
      <c r="R38882" s="17">
        <f t="shared" si="1824"/>
        <v>7576.834060000002</v>
      </c>
      <c r="S38882" s="6">
        <f t="shared" si="1825"/>
        <v>0</v>
      </c>
    </row>
    <row r="38883" spans="3:19" x14ac:dyDescent="0.25">
      <c r="C38883" s="7">
        <f>Load!C38884</f>
        <v>2019</v>
      </c>
      <c r="D38883" s="12">
        <f>Load!D38884</f>
        <v>43624</v>
      </c>
      <c r="E38883" s="8">
        <f t="shared" si="1823"/>
        <v>6</v>
      </c>
      <c r="F38883" s="7">
        <f>Load!E38884</f>
        <v>20</v>
      </c>
      <c r="G38883" s="18">
        <f>SUM(Load!F38884:AU38884)</f>
        <v>6255.1175000000021</v>
      </c>
      <c r="R38883" s="17">
        <f t="shared" si="1824"/>
        <v>7576.834060000002</v>
      </c>
      <c r="S38883" s="6">
        <f t="shared" si="1825"/>
        <v>0</v>
      </c>
    </row>
    <row r="38884" spans="3:19" x14ac:dyDescent="0.25">
      <c r="C38884" s="7">
        <f>Load!C38885</f>
        <v>2019</v>
      </c>
      <c r="D38884" s="12">
        <f>Load!D38885</f>
        <v>43624</v>
      </c>
      <c r="E38884" s="8">
        <f t="shared" si="1823"/>
        <v>6</v>
      </c>
      <c r="F38884" s="7">
        <f>Load!E38885</f>
        <v>21</v>
      </c>
      <c r="G38884" s="18">
        <f>SUM(Load!F38885:AU38885)</f>
        <v>6227.0906599999971</v>
      </c>
      <c r="R38884" s="17">
        <f t="shared" si="1824"/>
        <v>7576.834060000002</v>
      </c>
      <c r="S38884" s="6">
        <f t="shared" si="1825"/>
        <v>0</v>
      </c>
    </row>
    <row r="38885" spans="3:19" x14ac:dyDescent="0.25">
      <c r="C38885" s="7">
        <f>Load!C38886</f>
        <v>2019</v>
      </c>
      <c r="D38885" s="12">
        <f>Load!D38886</f>
        <v>43624</v>
      </c>
      <c r="E38885" s="8">
        <f t="shared" si="1823"/>
        <v>6</v>
      </c>
      <c r="F38885" s="7">
        <f>Load!E38886</f>
        <v>22</v>
      </c>
      <c r="G38885" s="18">
        <f>SUM(Load!F38886:AU38886)</f>
        <v>6169.5409700000009</v>
      </c>
      <c r="R38885" s="17">
        <f t="shared" si="1824"/>
        <v>7576.834060000002</v>
      </c>
      <c r="S38885" s="6">
        <f t="shared" si="1825"/>
        <v>0</v>
      </c>
    </row>
    <row r="38886" spans="3:19" x14ac:dyDescent="0.25">
      <c r="C38886" s="7">
        <f>Load!C38887</f>
        <v>2019</v>
      </c>
      <c r="D38886" s="12">
        <f>Load!D38887</f>
        <v>43624</v>
      </c>
      <c r="E38886" s="8">
        <f t="shared" si="1823"/>
        <v>6</v>
      </c>
      <c r="F38886" s="7">
        <f>Load!E38887</f>
        <v>23</v>
      </c>
      <c r="G38886" s="18">
        <f>SUM(Load!F38887:AU38887)</f>
        <v>6169.8888399999996</v>
      </c>
      <c r="R38886" s="17">
        <f t="shared" si="1824"/>
        <v>7576.834060000002</v>
      </c>
      <c r="S38886" s="6">
        <f t="shared" si="1825"/>
        <v>0</v>
      </c>
    </row>
    <row r="38887" spans="3:19" x14ac:dyDescent="0.25">
      <c r="C38887" s="7">
        <f>Load!C38888</f>
        <v>2019</v>
      </c>
      <c r="D38887" s="12">
        <f>Load!D38888</f>
        <v>43624</v>
      </c>
      <c r="E38887" s="8">
        <f t="shared" si="1823"/>
        <v>6</v>
      </c>
      <c r="F38887" s="7">
        <f>Load!E38888</f>
        <v>24</v>
      </c>
      <c r="G38887" s="18">
        <f>SUM(Load!F38888:AU38888)</f>
        <v>6004.64192</v>
      </c>
      <c r="R38887" s="17">
        <f t="shared" si="1824"/>
        <v>7576.834060000002</v>
      </c>
      <c r="S38887" s="6">
        <f t="shared" si="1825"/>
        <v>0</v>
      </c>
    </row>
    <row r="38888" spans="3:19" x14ac:dyDescent="0.25">
      <c r="C38888" s="7">
        <f>Load!C38889</f>
        <v>2019</v>
      </c>
      <c r="D38888" s="12">
        <f>Load!D38889</f>
        <v>43625</v>
      </c>
      <c r="E38888" s="8">
        <f t="shared" si="1823"/>
        <v>6</v>
      </c>
      <c r="F38888" s="7">
        <f>Load!E38889</f>
        <v>1</v>
      </c>
      <c r="G38888" s="18">
        <f>SUM(Load!F38889:AU38889)</f>
        <v>5663.7152300000016</v>
      </c>
      <c r="R38888" s="17">
        <f t="shared" si="1824"/>
        <v>7576.834060000002</v>
      </c>
      <c r="S38888" s="6">
        <f t="shared" si="1825"/>
        <v>0</v>
      </c>
    </row>
    <row r="38889" spans="3:19" x14ac:dyDescent="0.25">
      <c r="C38889" s="7">
        <f>Load!C38890</f>
        <v>2019</v>
      </c>
      <c r="D38889" s="12">
        <f>Load!D38890</f>
        <v>43625</v>
      </c>
      <c r="E38889" s="8">
        <f t="shared" si="1823"/>
        <v>6</v>
      </c>
      <c r="F38889" s="7">
        <f>Load!E38890</f>
        <v>2</v>
      </c>
      <c r="G38889" s="18">
        <f>SUM(Load!F38890:AU38890)</f>
        <v>5641.7755699999989</v>
      </c>
      <c r="R38889" s="17">
        <f t="shared" si="1824"/>
        <v>7576.834060000002</v>
      </c>
      <c r="S38889" s="6">
        <f t="shared" si="1825"/>
        <v>0</v>
      </c>
    </row>
    <row r="38890" spans="3:19" x14ac:dyDescent="0.25">
      <c r="C38890" s="7">
        <f>Load!C38891</f>
        <v>2019</v>
      </c>
      <c r="D38890" s="12">
        <f>Load!D38891</f>
        <v>43625</v>
      </c>
      <c r="E38890" s="8">
        <f t="shared" si="1823"/>
        <v>6</v>
      </c>
      <c r="F38890" s="7">
        <f>Load!E38891</f>
        <v>3</v>
      </c>
      <c r="G38890" s="18">
        <f>SUM(Load!F38891:AU38891)</f>
        <v>5576.2178999999996</v>
      </c>
      <c r="R38890" s="17">
        <f t="shared" si="1824"/>
        <v>7576.834060000002</v>
      </c>
      <c r="S38890" s="6">
        <f t="shared" si="1825"/>
        <v>0</v>
      </c>
    </row>
    <row r="38891" spans="3:19" x14ac:dyDescent="0.25">
      <c r="C38891" s="7">
        <f>Load!C38892</f>
        <v>2019</v>
      </c>
      <c r="D38891" s="12">
        <f>Load!D38892</f>
        <v>43625</v>
      </c>
      <c r="E38891" s="8">
        <f t="shared" si="1823"/>
        <v>6</v>
      </c>
      <c r="F38891" s="7">
        <f>Load!E38892</f>
        <v>4</v>
      </c>
      <c r="G38891" s="18">
        <f>SUM(Load!F38892:AU38892)</f>
        <v>5541.5614600000008</v>
      </c>
      <c r="R38891" s="17">
        <f t="shared" si="1824"/>
        <v>7576.834060000002</v>
      </c>
      <c r="S38891" s="6">
        <f t="shared" si="1825"/>
        <v>0</v>
      </c>
    </row>
    <row r="38892" spans="3:19" x14ac:dyDescent="0.25">
      <c r="C38892" s="7">
        <f>Load!C38893</f>
        <v>2019</v>
      </c>
      <c r="D38892" s="12">
        <f>Load!D38893</f>
        <v>43625</v>
      </c>
      <c r="E38892" s="8">
        <f t="shared" si="1823"/>
        <v>6</v>
      </c>
      <c r="F38892" s="7">
        <f>Load!E38893</f>
        <v>5</v>
      </c>
      <c r="G38892" s="18">
        <f>SUM(Load!F38893:AU38893)</f>
        <v>5526.3450199999988</v>
      </c>
      <c r="R38892" s="17">
        <f t="shared" si="1824"/>
        <v>7576.834060000002</v>
      </c>
      <c r="S38892" s="6">
        <f t="shared" si="1825"/>
        <v>0</v>
      </c>
    </row>
    <row r="38893" spans="3:19" x14ac:dyDescent="0.25">
      <c r="C38893" s="7">
        <f>Load!C38894</f>
        <v>2019</v>
      </c>
      <c r="D38893" s="12">
        <f>Load!D38894</f>
        <v>43625</v>
      </c>
      <c r="E38893" s="8">
        <f t="shared" si="1823"/>
        <v>6</v>
      </c>
      <c r="F38893" s="7">
        <f>Load!E38894</f>
        <v>6</v>
      </c>
      <c r="G38893" s="18">
        <f>SUM(Load!F38894:AU38894)</f>
        <v>5450.8828699999995</v>
      </c>
      <c r="R38893" s="17">
        <f t="shared" si="1824"/>
        <v>7576.834060000002</v>
      </c>
      <c r="S38893" s="6">
        <f t="shared" si="1825"/>
        <v>0</v>
      </c>
    </row>
    <row r="38894" spans="3:19" x14ac:dyDescent="0.25">
      <c r="C38894" s="7">
        <f>Load!C38895</f>
        <v>2019</v>
      </c>
      <c r="D38894" s="12">
        <f>Load!D38895</f>
        <v>43625</v>
      </c>
      <c r="E38894" s="8">
        <f t="shared" si="1823"/>
        <v>6</v>
      </c>
      <c r="F38894" s="7">
        <f>Load!E38895</f>
        <v>7</v>
      </c>
      <c r="G38894" s="18">
        <f>SUM(Load!F38895:AU38895)</f>
        <v>5528.4438100000007</v>
      </c>
      <c r="R38894" s="17">
        <f t="shared" si="1824"/>
        <v>7576.834060000002</v>
      </c>
      <c r="S38894" s="6">
        <f t="shared" si="1825"/>
        <v>0</v>
      </c>
    </row>
    <row r="38895" spans="3:19" x14ac:dyDescent="0.25">
      <c r="C38895" s="7">
        <f>Load!C38896</f>
        <v>2019</v>
      </c>
      <c r="D38895" s="12">
        <f>Load!D38896</f>
        <v>43625</v>
      </c>
      <c r="E38895" s="8">
        <f t="shared" si="1823"/>
        <v>6</v>
      </c>
      <c r="F38895" s="7">
        <f>Load!E38896</f>
        <v>8</v>
      </c>
      <c r="G38895" s="18">
        <f>SUM(Load!F38896:AU38896)</f>
        <v>5685.7060999999994</v>
      </c>
      <c r="R38895" s="17">
        <f t="shared" si="1824"/>
        <v>7576.834060000002</v>
      </c>
      <c r="S38895" s="6">
        <f t="shared" si="1825"/>
        <v>0</v>
      </c>
    </row>
    <row r="38896" spans="3:19" x14ac:dyDescent="0.25">
      <c r="C38896" s="7">
        <f>Load!C38897</f>
        <v>2019</v>
      </c>
      <c r="D38896" s="12">
        <f>Load!D38897</f>
        <v>43625</v>
      </c>
      <c r="E38896" s="8">
        <f t="shared" si="1823"/>
        <v>6</v>
      </c>
      <c r="F38896" s="7">
        <f>Load!E38897</f>
        <v>9</v>
      </c>
      <c r="G38896" s="18">
        <f>SUM(Load!F38897:AU38897)</f>
        <v>5910.404129999999</v>
      </c>
      <c r="R38896" s="17">
        <f t="shared" si="1824"/>
        <v>7576.834060000002</v>
      </c>
      <c r="S38896" s="6">
        <f t="shared" si="1825"/>
        <v>0</v>
      </c>
    </row>
    <row r="38897" spans="3:19" x14ac:dyDescent="0.25">
      <c r="C38897" s="7">
        <f>Load!C38898</f>
        <v>2019</v>
      </c>
      <c r="D38897" s="12">
        <f>Load!D38898</f>
        <v>43625</v>
      </c>
      <c r="E38897" s="8">
        <f t="shared" si="1823"/>
        <v>6</v>
      </c>
      <c r="F38897" s="7">
        <f>Load!E38898</f>
        <v>10</v>
      </c>
      <c r="G38897" s="18">
        <f>SUM(Load!F38898:AU38898)</f>
        <v>6101.0207600000003</v>
      </c>
      <c r="R38897" s="17">
        <f t="shared" si="1824"/>
        <v>7576.834060000002</v>
      </c>
      <c r="S38897" s="6">
        <f t="shared" si="1825"/>
        <v>0</v>
      </c>
    </row>
    <row r="38898" spans="3:19" x14ac:dyDescent="0.25">
      <c r="C38898" s="7">
        <f>Load!C38899</f>
        <v>2019</v>
      </c>
      <c r="D38898" s="12">
        <f>Load!D38899</f>
        <v>43625</v>
      </c>
      <c r="E38898" s="8">
        <f t="shared" si="1823"/>
        <v>6</v>
      </c>
      <c r="F38898" s="7">
        <f>Load!E38899</f>
        <v>11</v>
      </c>
      <c r="G38898" s="18">
        <f>SUM(Load!F38899:AU38899)</f>
        <v>6218.8314100000007</v>
      </c>
      <c r="R38898" s="17">
        <f t="shared" si="1824"/>
        <v>7576.834060000002</v>
      </c>
      <c r="S38898" s="6">
        <f t="shared" si="1825"/>
        <v>0</v>
      </c>
    </row>
    <row r="38899" spans="3:19" x14ac:dyDescent="0.25">
      <c r="C38899" s="7">
        <f>Load!C38900</f>
        <v>2019</v>
      </c>
      <c r="D38899" s="12">
        <f>Load!D38900</f>
        <v>43625</v>
      </c>
      <c r="E38899" s="8">
        <f t="shared" si="1823"/>
        <v>6</v>
      </c>
      <c r="F38899" s="7">
        <f>Load!E38900</f>
        <v>12</v>
      </c>
      <c r="G38899" s="18">
        <f>SUM(Load!F38900:AU38900)</f>
        <v>6246.1828199999982</v>
      </c>
      <c r="R38899" s="17">
        <f t="shared" si="1824"/>
        <v>7576.834060000002</v>
      </c>
      <c r="S38899" s="6">
        <f t="shared" si="1825"/>
        <v>0</v>
      </c>
    </row>
    <row r="38900" spans="3:19" x14ac:dyDescent="0.25">
      <c r="C38900" s="7">
        <f>Load!C38901</f>
        <v>2019</v>
      </c>
      <c r="D38900" s="12">
        <f>Load!D38901</f>
        <v>43625</v>
      </c>
      <c r="E38900" s="8">
        <f t="shared" si="1823"/>
        <v>6</v>
      </c>
      <c r="F38900" s="7">
        <f>Load!E38901</f>
        <v>13</v>
      </c>
      <c r="G38900" s="18">
        <f>SUM(Load!F38901:AU38901)</f>
        <v>6297.7815000000001</v>
      </c>
      <c r="R38900" s="17">
        <f t="shared" si="1824"/>
        <v>7576.834060000002</v>
      </c>
      <c r="S38900" s="6">
        <f t="shared" si="1825"/>
        <v>0</v>
      </c>
    </row>
    <row r="38901" spans="3:19" x14ac:dyDescent="0.25">
      <c r="C38901" s="7">
        <f>Load!C38902</f>
        <v>2019</v>
      </c>
      <c r="D38901" s="12">
        <f>Load!D38902</f>
        <v>43625</v>
      </c>
      <c r="E38901" s="8">
        <f t="shared" si="1823"/>
        <v>6</v>
      </c>
      <c r="F38901" s="7">
        <f>Load!E38902</f>
        <v>14</v>
      </c>
      <c r="G38901" s="18">
        <f>SUM(Load!F38902:AU38902)</f>
        <v>6356.3741400000008</v>
      </c>
      <c r="R38901" s="17">
        <f t="shared" si="1824"/>
        <v>7576.834060000002</v>
      </c>
      <c r="S38901" s="6">
        <f t="shared" si="1825"/>
        <v>0</v>
      </c>
    </row>
    <row r="38902" spans="3:19" x14ac:dyDescent="0.25">
      <c r="C38902" s="7">
        <f>Load!C38903</f>
        <v>2019</v>
      </c>
      <c r="D38902" s="12">
        <f>Load!D38903</f>
        <v>43625</v>
      </c>
      <c r="E38902" s="8">
        <f t="shared" si="1823"/>
        <v>6</v>
      </c>
      <c r="F38902" s="7">
        <f>Load!E38903</f>
        <v>15</v>
      </c>
      <c r="G38902" s="18">
        <f>SUM(Load!F38903:AU38903)</f>
        <v>6311.4718300000004</v>
      </c>
      <c r="R38902" s="17">
        <f t="shared" si="1824"/>
        <v>7576.834060000002</v>
      </c>
      <c r="S38902" s="6">
        <f t="shared" si="1825"/>
        <v>0</v>
      </c>
    </row>
    <row r="38903" spans="3:19" x14ac:dyDescent="0.25">
      <c r="C38903" s="7">
        <f>Load!C38904</f>
        <v>2019</v>
      </c>
      <c r="D38903" s="12">
        <f>Load!D38904</f>
        <v>43625</v>
      </c>
      <c r="E38903" s="8">
        <f t="shared" si="1823"/>
        <v>6</v>
      </c>
      <c r="F38903" s="7">
        <f>Load!E38904</f>
        <v>16</v>
      </c>
      <c r="G38903" s="18">
        <f>SUM(Load!F38904:AU38904)</f>
        <v>6362.67209</v>
      </c>
      <c r="R38903" s="17">
        <f t="shared" si="1824"/>
        <v>7576.834060000002</v>
      </c>
      <c r="S38903" s="6">
        <f t="shared" si="1825"/>
        <v>0</v>
      </c>
    </row>
    <row r="38904" spans="3:19" x14ac:dyDescent="0.25">
      <c r="C38904" s="7">
        <f>Load!C38905</f>
        <v>2019</v>
      </c>
      <c r="D38904" s="12">
        <f>Load!D38905</f>
        <v>43625</v>
      </c>
      <c r="E38904" s="8">
        <f t="shared" si="1823"/>
        <v>6</v>
      </c>
      <c r="F38904" s="7">
        <f>Load!E38905</f>
        <v>17</v>
      </c>
      <c r="G38904" s="18">
        <f>SUM(Load!F38905:AU38905)</f>
        <v>6463.5895599999985</v>
      </c>
      <c r="R38904" s="17">
        <f t="shared" si="1824"/>
        <v>7576.834060000002</v>
      </c>
      <c r="S38904" s="6">
        <f t="shared" si="1825"/>
        <v>0</v>
      </c>
    </row>
    <row r="38905" spans="3:19" x14ac:dyDescent="0.25">
      <c r="C38905" s="7">
        <f>Load!C38906</f>
        <v>2019</v>
      </c>
      <c r="D38905" s="12">
        <f>Load!D38906</f>
        <v>43625</v>
      </c>
      <c r="E38905" s="8">
        <f t="shared" si="1823"/>
        <v>6</v>
      </c>
      <c r="F38905" s="7">
        <f>Load!E38906</f>
        <v>18</v>
      </c>
      <c r="G38905" s="18">
        <f>SUM(Load!F38906:AU38906)</f>
        <v>6588.8943699999982</v>
      </c>
      <c r="R38905" s="17">
        <f t="shared" si="1824"/>
        <v>7576.834060000002</v>
      </c>
      <c r="S38905" s="6">
        <f t="shared" si="1825"/>
        <v>0</v>
      </c>
    </row>
    <row r="38906" spans="3:19" x14ac:dyDescent="0.25">
      <c r="C38906" s="7">
        <f>Load!C38907</f>
        <v>2019</v>
      </c>
      <c r="D38906" s="12">
        <f>Load!D38907</f>
        <v>43625</v>
      </c>
      <c r="E38906" s="8">
        <f t="shared" si="1823"/>
        <v>6</v>
      </c>
      <c r="F38906" s="7">
        <f>Load!E38907</f>
        <v>19</v>
      </c>
      <c r="G38906" s="18">
        <f>SUM(Load!F38907:AU38907)</f>
        <v>6523.7368700000006</v>
      </c>
      <c r="R38906" s="17">
        <f t="shared" si="1824"/>
        <v>7576.834060000002</v>
      </c>
      <c r="S38906" s="6">
        <f t="shared" si="1825"/>
        <v>0</v>
      </c>
    </row>
    <row r="38907" spans="3:19" x14ac:dyDescent="0.25">
      <c r="C38907" s="7">
        <f>Load!C38908</f>
        <v>2019</v>
      </c>
      <c r="D38907" s="12">
        <f>Load!D38908</f>
        <v>43625</v>
      </c>
      <c r="E38907" s="8">
        <f t="shared" si="1823"/>
        <v>6</v>
      </c>
      <c r="F38907" s="7">
        <f>Load!E38908</f>
        <v>20</v>
      </c>
      <c r="G38907" s="18">
        <f>SUM(Load!F38908:AU38908)</f>
        <v>6474.16554</v>
      </c>
      <c r="R38907" s="17">
        <f t="shared" si="1824"/>
        <v>7576.834060000002</v>
      </c>
      <c r="S38907" s="6">
        <f t="shared" si="1825"/>
        <v>0</v>
      </c>
    </row>
    <row r="38908" spans="3:19" x14ac:dyDescent="0.25">
      <c r="C38908" s="7">
        <f>Load!C38909</f>
        <v>2019</v>
      </c>
      <c r="D38908" s="12">
        <f>Load!D38909</f>
        <v>43625</v>
      </c>
      <c r="E38908" s="8">
        <f t="shared" si="1823"/>
        <v>6</v>
      </c>
      <c r="F38908" s="7">
        <f>Load!E38909</f>
        <v>21</v>
      </c>
      <c r="G38908" s="18">
        <f>SUM(Load!F38909:AU38909)</f>
        <v>6399.3105700000006</v>
      </c>
      <c r="R38908" s="17">
        <f t="shared" si="1824"/>
        <v>7576.834060000002</v>
      </c>
      <c r="S38908" s="6">
        <f t="shared" si="1825"/>
        <v>0</v>
      </c>
    </row>
    <row r="38909" spans="3:19" x14ac:dyDescent="0.25">
      <c r="C38909" s="7">
        <f>Load!C38910</f>
        <v>2019</v>
      </c>
      <c r="D38909" s="12">
        <f>Load!D38910</f>
        <v>43625</v>
      </c>
      <c r="E38909" s="8">
        <f t="shared" si="1823"/>
        <v>6</v>
      </c>
      <c r="F38909" s="7">
        <f>Load!E38910</f>
        <v>22</v>
      </c>
      <c r="G38909" s="18">
        <f>SUM(Load!F38910:AU38910)</f>
        <v>6284.4676799999997</v>
      </c>
      <c r="R38909" s="17">
        <f t="shared" si="1824"/>
        <v>7576.834060000002</v>
      </c>
      <c r="S38909" s="6">
        <f t="shared" si="1825"/>
        <v>0</v>
      </c>
    </row>
    <row r="38910" spans="3:19" x14ac:dyDescent="0.25">
      <c r="C38910" s="7">
        <f>Load!C38911</f>
        <v>2019</v>
      </c>
      <c r="D38910" s="12">
        <f>Load!D38911</f>
        <v>43625</v>
      </c>
      <c r="E38910" s="8">
        <f t="shared" si="1823"/>
        <v>6</v>
      </c>
      <c r="F38910" s="7">
        <f>Load!E38911</f>
        <v>23</v>
      </c>
      <c r="G38910" s="18">
        <f>SUM(Load!F38911:AU38911)</f>
        <v>6215.758600000001</v>
      </c>
      <c r="R38910" s="17">
        <f t="shared" si="1824"/>
        <v>7576.834060000002</v>
      </c>
      <c r="S38910" s="6">
        <f t="shared" si="1825"/>
        <v>0</v>
      </c>
    </row>
    <row r="38911" spans="3:19" x14ac:dyDescent="0.25">
      <c r="C38911" s="7">
        <f>Load!C38912</f>
        <v>2019</v>
      </c>
      <c r="D38911" s="12">
        <f>Load!D38912</f>
        <v>43625</v>
      </c>
      <c r="E38911" s="8">
        <f t="shared" si="1823"/>
        <v>6</v>
      </c>
      <c r="F38911" s="7">
        <f>Load!E38912</f>
        <v>24</v>
      </c>
      <c r="G38911" s="18">
        <f>SUM(Load!F38912:AU38912)</f>
        <v>5955.4000099999994</v>
      </c>
      <c r="R38911" s="17">
        <f t="shared" si="1824"/>
        <v>7576.834060000002</v>
      </c>
      <c r="S38911" s="6">
        <f t="shared" si="1825"/>
        <v>0</v>
      </c>
    </row>
    <row r="38912" spans="3:19" x14ac:dyDescent="0.25">
      <c r="C38912" s="7">
        <f>Load!C38913</f>
        <v>2019</v>
      </c>
      <c r="D38912" s="12">
        <f>Load!D38913</f>
        <v>43626</v>
      </c>
      <c r="E38912" s="8">
        <f t="shared" si="1823"/>
        <v>6</v>
      </c>
      <c r="F38912" s="7">
        <f>Load!E38913</f>
        <v>1</v>
      </c>
      <c r="G38912" s="18">
        <f>SUM(Load!F38913:AU38913)</f>
        <v>5870.3047400000014</v>
      </c>
      <c r="R38912" s="17">
        <f t="shared" si="1824"/>
        <v>7576.834060000002</v>
      </c>
      <c r="S38912" s="6">
        <f t="shared" si="1825"/>
        <v>0</v>
      </c>
    </row>
    <row r="38913" spans="3:19" x14ac:dyDescent="0.25">
      <c r="C38913" s="7">
        <f>Load!C38914</f>
        <v>2019</v>
      </c>
      <c r="D38913" s="12">
        <f>Load!D38914</f>
        <v>43626</v>
      </c>
      <c r="E38913" s="8">
        <f t="shared" si="1823"/>
        <v>6</v>
      </c>
      <c r="F38913" s="7">
        <f>Load!E38914</f>
        <v>2</v>
      </c>
      <c r="G38913" s="18">
        <f>SUM(Load!F38914:AU38914)</f>
        <v>5563.1906900000013</v>
      </c>
      <c r="R38913" s="17">
        <f t="shared" si="1824"/>
        <v>7576.834060000002</v>
      </c>
      <c r="S38913" s="6">
        <f t="shared" si="1825"/>
        <v>0</v>
      </c>
    </row>
    <row r="38914" spans="3:19" x14ac:dyDescent="0.25">
      <c r="C38914" s="7">
        <f>Load!C38915</f>
        <v>2019</v>
      </c>
      <c r="D38914" s="12">
        <f>Load!D38915</f>
        <v>43626</v>
      </c>
      <c r="E38914" s="8">
        <f t="shared" si="1823"/>
        <v>6</v>
      </c>
      <c r="F38914" s="7">
        <f>Load!E38915</f>
        <v>3</v>
      </c>
      <c r="G38914" s="18">
        <f>SUM(Load!F38915:AU38915)</f>
        <v>5506.85617</v>
      </c>
      <c r="R38914" s="17">
        <f t="shared" si="1824"/>
        <v>7576.834060000002</v>
      </c>
      <c r="S38914" s="6">
        <f t="shared" si="1825"/>
        <v>0</v>
      </c>
    </row>
    <row r="38915" spans="3:19" x14ac:dyDescent="0.25">
      <c r="C38915" s="7">
        <f>Load!C38916</f>
        <v>2019</v>
      </c>
      <c r="D38915" s="12">
        <f>Load!D38916</f>
        <v>43626</v>
      </c>
      <c r="E38915" s="8">
        <f t="shared" si="1823"/>
        <v>6</v>
      </c>
      <c r="F38915" s="7">
        <f>Load!E38916</f>
        <v>4</v>
      </c>
      <c r="G38915" s="18">
        <f>SUM(Load!F38916:AU38916)</f>
        <v>5510.5049400000007</v>
      </c>
      <c r="R38915" s="17">
        <f t="shared" si="1824"/>
        <v>7576.834060000002</v>
      </c>
      <c r="S38915" s="6">
        <f t="shared" si="1825"/>
        <v>0</v>
      </c>
    </row>
    <row r="38916" spans="3:19" x14ac:dyDescent="0.25">
      <c r="C38916" s="7">
        <f>Load!C38917</f>
        <v>2019</v>
      </c>
      <c r="D38916" s="12">
        <f>Load!D38917</f>
        <v>43626</v>
      </c>
      <c r="E38916" s="8">
        <f t="shared" si="1823"/>
        <v>6</v>
      </c>
      <c r="F38916" s="7">
        <f>Load!E38917</f>
        <v>5</v>
      </c>
      <c r="G38916" s="18">
        <f>SUM(Load!F38917:AU38917)</f>
        <v>5558.5602099999978</v>
      </c>
      <c r="R38916" s="17">
        <f t="shared" si="1824"/>
        <v>7576.834060000002</v>
      </c>
      <c r="S38916" s="6">
        <f t="shared" si="1825"/>
        <v>0</v>
      </c>
    </row>
    <row r="38917" spans="3:19" x14ac:dyDescent="0.25">
      <c r="C38917" s="7">
        <f>Load!C38918</f>
        <v>2019</v>
      </c>
      <c r="D38917" s="12">
        <f>Load!D38918</f>
        <v>43626</v>
      </c>
      <c r="E38917" s="8">
        <f t="shared" si="1823"/>
        <v>6</v>
      </c>
      <c r="F38917" s="7">
        <f>Load!E38918</f>
        <v>6</v>
      </c>
      <c r="G38917" s="18">
        <f>SUM(Load!F38918:AU38918)</f>
        <v>5628.3307199999999</v>
      </c>
      <c r="R38917" s="17">
        <f t="shared" si="1824"/>
        <v>7576.834060000002</v>
      </c>
      <c r="S38917" s="6">
        <f t="shared" si="1825"/>
        <v>0</v>
      </c>
    </row>
    <row r="38918" spans="3:19" x14ac:dyDescent="0.25">
      <c r="C38918" s="7">
        <f>Load!C38919</f>
        <v>2019</v>
      </c>
      <c r="D38918" s="12">
        <f>Load!D38919</f>
        <v>43626</v>
      </c>
      <c r="E38918" s="8">
        <f t="shared" si="1823"/>
        <v>6</v>
      </c>
      <c r="F38918" s="7">
        <f>Load!E38919</f>
        <v>7</v>
      </c>
      <c r="G38918" s="18">
        <f>SUM(Load!F38919:AU38919)</f>
        <v>5912.9664999999995</v>
      </c>
      <c r="R38918" s="17">
        <f t="shared" si="1824"/>
        <v>7576.834060000002</v>
      </c>
      <c r="S38918" s="6">
        <f t="shared" si="1825"/>
        <v>0</v>
      </c>
    </row>
    <row r="38919" spans="3:19" x14ac:dyDescent="0.25">
      <c r="C38919" s="7">
        <f>Load!C38920</f>
        <v>2019</v>
      </c>
      <c r="D38919" s="12">
        <f>Load!D38920</f>
        <v>43626</v>
      </c>
      <c r="E38919" s="8">
        <f t="shared" si="1823"/>
        <v>6</v>
      </c>
      <c r="F38919" s="7">
        <f>Load!E38920</f>
        <v>8</v>
      </c>
      <c r="G38919" s="18">
        <f>SUM(Load!F38920:AU38920)</f>
        <v>6371.716199999998</v>
      </c>
      <c r="R38919" s="17">
        <f t="shared" si="1824"/>
        <v>7576.834060000002</v>
      </c>
      <c r="S38919" s="6">
        <f t="shared" si="1825"/>
        <v>0</v>
      </c>
    </row>
    <row r="38920" spans="3:19" x14ac:dyDescent="0.25">
      <c r="C38920" s="7">
        <f>Load!C38921</f>
        <v>2019</v>
      </c>
      <c r="D38920" s="12">
        <f>Load!D38921</f>
        <v>43626</v>
      </c>
      <c r="E38920" s="8">
        <f t="shared" si="1823"/>
        <v>6</v>
      </c>
      <c r="F38920" s="7">
        <f>Load!E38921</f>
        <v>9</v>
      </c>
      <c r="G38920" s="18">
        <f>SUM(Load!F38921:AU38921)</f>
        <v>6621.0959100000009</v>
      </c>
      <c r="R38920" s="17">
        <f t="shared" si="1824"/>
        <v>7576.834060000002</v>
      </c>
      <c r="S38920" s="6">
        <f t="shared" si="1825"/>
        <v>0</v>
      </c>
    </row>
    <row r="38921" spans="3:19" x14ac:dyDescent="0.25">
      <c r="C38921" s="7">
        <f>Load!C38922</f>
        <v>2019</v>
      </c>
      <c r="D38921" s="12">
        <f>Load!D38922</f>
        <v>43626</v>
      </c>
      <c r="E38921" s="8">
        <f t="shared" si="1823"/>
        <v>6</v>
      </c>
      <c r="F38921" s="7">
        <f>Load!E38922</f>
        <v>10</v>
      </c>
      <c r="G38921" s="18">
        <f>SUM(Load!F38922:AU38922)</f>
        <v>6783.6727099999989</v>
      </c>
      <c r="R38921" s="17">
        <f t="shared" si="1824"/>
        <v>7576.834060000002</v>
      </c>
      <c r="S38921" s="6">
        <f t="shared" si="1825"/>
        <v>0</v>
      </c>
    </row>
    <row r="38922" spans="3:19" x14ac:dyDescent="0.25">
      <c r="C38922" s="7">
        <f>Load!C38923</f>
        <v>2019</v>
      </c>
      <c r="D38922" s="12">
        <f>Load!D38923</f>
        <v>43626</v>
      </c>
      <c r="E38922" s="8">
        <f t="shared" ref="E38922:E38985" si="1826">MONTH(D38922)</f>
        <v>6</v>
      </c>
      <c r="F38922" s="7">
        <f>Load!E38923</f>
        <v>11</v>
      </c>
      <c r="G38922" s="18">
        <f>SUM(Load!F38923:AU38923)</f>
        <v>6842.6862200000014</v>
      </c>
      <c r="R38922" s="17">
        <f t="shared" ref="R38922:R38985" si="1827">INDEX($K$9:$P$20,MATCH(E38922,$J$9:$J$20,0),MATCH(C38922,$K$8:$P$8,0))</f>
        <v>7576.834060000002</v>
      </c>
      <c r="S38922" s="6">
        <f t="shared" ref="S38922:S38985" si="1828">IF(G38922&gt;=R38922,1,0)</f>
        <v>0</v>
      </c>
    </row>
    <row r="38923" spans="3:19" x14ac:dyDescent="0.25">
      <c r="C38923" s="7">
        <f>Load!C38924</f>
        <v>2019</v>
      </c>
      <c r="D38923" s="12">
        <f>Load!D38924</f>
        <v>43626</v>
      </c>
      <c r="E38923" s="8">
        <f t="shared" si="1826"/>
        <v>6</v>
      </c>
      <c r="F38923" s="7">
        <f>Load!E38924</f>
        <v>12</v>
      </c>
      <c r="G38923" s="18">
        <f>SUM(Load!F38924:AU38924)</f>
        <v>6909.7171000000017</v>
      </c>
      <c r="R38923" s="17">
        <f t="shared" si="1827"/>
        <v>7576.834060000002</v>
      </c>
      <c r="S38923" s="6">
        <f t="shared" si="1828"/>
        <v>0</v>
      </c>
    </row>
    <row r="38924" spans="3:19" x14ac:dyDescent="0.25">
      <c r="C38924" s="7">
        <f>Load!C38925</f>
        <v>2019</v>
      </c>
      <c r="D38924" s="12">
        <f>Load!D38925</f>
        <v>43626</v>
      </c>
      <c r="E38924" s="8">
        <f t="shared" si="1826"/>
        <v>6</v>
      </c>
      <c r="F38924" s="7">
        <f>Load!E38925</f>
        <v>13</v>
      </c>
      <c r="G38924" s="18">
        <f>SUM(Load!F38925:AU38925)</f>
        <v>6976.2119600000015</v>
      </c>
      <c r="R38924" s="17">
        <f t="shared" si="1827"/>
        <v>7576.834060000002</v>
      </c>
      <c r="S38924" s="6">
        <f t="shared" si="1828"/>
        <v>0</v>
      </c>
    </row>
    <row r="38925" spans="3:19" x14ac:dyDescent="0.25">
      <c r="C38925" s="7">
        <f>Load!C38926</f>
        <v>2019</v>
      </c>
      <c r="D38925" s="12">
        <f>Load!D38926</f>
        <v>43626</v>
      </c>
      <c r="E38925" s="8">
        <f t="shared" si="1826"/>
        <v>6</v>
      </c>
      <c r="F38925" s="7">
        <f>Load!E38926</f>
        <v>14</v>
      </c>
      <c r="G38925" s="18">
        <f>SUM(Load!F38926:AU38926)</f>
        <v>7009.6049900000016</v>
      </c>
      <c r="R38925" s="17">
        <f t="shared" si="1827"/>
        <v>7576.834060000002</v>
      </c>
      <c r="S38925" s="6">
        <f t="shared" si="1828"/>
        <v>0</v>
      </c>
    </row>
    <row r="38926" spans="3:19" x14ac:dyDescent="0.25">
      <c r="C38926" s="7">
        <f>Load!C38927</f>
        <v>2019</v>
      </c>
      <c r="D38926" s="12">
        <f>Load!D38927</f>
        <v>43626</v>
      </c>
      <c r="E38926" s="8">
        <f t="shared" si="1826"/>
        <v>6</v>
      </c>
      <c r="F38926" s="7">
        <f>Load!E38927</f>
        <v>15</v>
      </c>
      <c r="G38926" s="18">
        <f>SUM(Load!F38927:AU38927)</f>
        <v>7019.1464699999997</v>
      </c>
      <c r="R38926" s="17">
        <f t="shared" si="1827"/>
        <v>7576.834060000002</v>
      </c>
      <c r="S38926" s="6">
        <f t="shared" si="1828"/>
        <v>0</v>
      </c>
    </row>
    <row r="38927" spans="3:19" x14ac:dyDescent="0.25">
      <c r="C38927" s="7">
        <f>Load!C38928</f>
        <v>2019</v>
      </c>
      <c r="D38927" s="12">
        <f>Load!D38928</f>
        <v>43626</v>
      </c>
      <c r="E38927" s="8">
        <f t="shared" si="1826"/>
        <v>6</v>
      </c>
      <c r="F38927" s="7">
        <f>Load!E38928</f>
        <v>16</v>
      </c>
      <c r="G38927" s="18">
        <f>SUM(Load!F38928:AU38928)</f>
        <v>7004.1934300000012</v>
      </c>
      <c r="R38927" s="17">
        <f t="shared" si="1827"/>
        <v>7576.834060000002</v>
      </c>
      <c r="S38927" s="6">
        <f t="shared" si="1828"/>
        <v>0</v>
      </c>
    </row>
    <row r="38928" spans="3:19" x14ac:dyDescent="0.25">
      <c r="C38928" s="7">
        <f>Load!C38929</f>
        <v>2019</v>
      </c>
      <c r="D38928" s="12">
        <f>Load!D38929</f>
        <v>43626</v>
      </c>
      <c r="E38928" s="8">
        <f t="shared" si="1826"/>
        <v>6</v>
      </c>
      <c r="F38928" s="7">
        <f>Load!E38929</f>
        <v>17</v>
      </c>
      <c r="G38928" s="18">
        <f>SUM(Load!F38929:AU38929)</f>
        <v>7015.8536299999996</v>
      </c>
      <c r="R38928" s="17">
        <f t="shared" si="1827"/>
        <v>7576.834060000002</v>
      </c>
      <c r="S38928" s="6">
        <f t="shared" si="1828"/>
        <v>0</v>
      </c>
    </row>
    <row r="38929" spans="3:19" x14ac:dyDescent="0.25">
      <c r="C38929" s="7">
        <f>Load!C38930</f>
        <v>2019</v>
      </c>
      <c r="D38929" s="12">
        <f>Load!D38930</f>
        <v>43626</v>
      </c>
      <c r="E38929" s="8">
        <f t="shared" si="1826"/>
        <v>6</v>
      </c>
      <c r="F38929" s="7">
        <f>Load!E38930</f>
        <v>18</v>
      </c>
      <c r="G38929" s="18">
        <f>SUM(Load!F38930:AU38930)</f>
        <v>6951.2882099999997</v>
      </c>
      <c r="R38929" s="17">
        <f t="shared" si="1827"/>
        <v>7576.834060000002</v>
      </c>
      <c r="S38929" s="6">
        <f t="shared" si="1828"/>
        <v>0</v>
      </c>
    </row>
    <row r="38930" spans="3:19" x14ac:dyDescent="0.25">
      <c r="C38930" s="7">
        <f>Load!C38931</f>
        <v>2019</v>
      </c>
      <c r="D38930" s="12">
        <f>Load!D38931</f>
        <v>43626</v>
      </c>
      <c r="E38930" s="8">
        <f t="shared" si="1826"/>
        <v>6</v>
      </c>
      <c r="F38930" s="7">
        <f>Load!E38931</f>
        <v>19</v>
      </c>
      <c r="G38930" s="18">
        <f>SUM(Load!F38931:AU38931)</f>
        <v>6844.9165100000009</v>
      </c>
      <c r="R38930" s="17">
        <f t="shared" si="1827"/>
        <v>7576.834060000002</v>
      </c>
      <c r="S38930" s="6">
        <f t="shared" si="1828"/>
        <v>0</v>
      </c>
    </row>
    <row r="38931" spans="3:19" x14ac:dyDescent="0.25">
      <c r="C38931" s="7">
        <f>Load!C38932</f>
        <v>2019</v>
      </c>
      <c r="D38931" s="12">
        <f>Load!D38932</f>
        <v>43626</v>
      </c>
      <c r="E38931" s="8">
        <f t="shared" si="1826"/>
        <v>6</v>
      </c>
      <c r="F38931" s="7">
        <f>Load!E38932</f>
        <v>20</v>
      </c>
      <c r="G38931" s="18">
        <f>SUM(Load!F38932:AU38932)</f>
        <v>6733.673209999999</v>
      </c>
      <c r="R38931" s="17">
        <f t="shared" si="1827"/>
        <v>7576.834060000002</v>
      </c>
      <c r="S38931" s="6">
        <f t="shared" si="1828"/>
        <v>0</v>
      </c>
    </row>
    <row r="38932" spans="3:19" x14ac:dyDescent="0.25">
      <c r="C38932" s="7">
        <f>Load!C38933</f>
        <v>2019</v>
      </c>
      <c r="D38932" s="12">
        <f>Load!D38933</f>
        <v>43626</v>
      </c>
      <c r="E38932" s="8">
        <f t="shared" si="1826"/>
        <v>6</v>
      </c>
      <c r="F38932" s="7">
        <f>Load!E38933</f>
        <v>21</v>
      </c>
      <c r="G38932" s="18">
        <f>SUM(Load!F38933:AU38933)</f>
        <v>6617.2481299999999</v>
      </c>
      <c r="R38932" s="17">
        <f t="shared" si="1827"/>
        <v>7576.834060000002</v>
      </c>
      <c r="S38932" s="6">
        <f t="shared" si="1828"/>
        <v>0</v>
      </c>
    </row>
    <row r="38933" spans="3:19" x14ac:dyDescent="0.25">
      <c r="C38933" s="7">
        <f>Load!C38934</f>
        <v>2019</v>
      </c>
      <c r="D38933" s="12">
        <f>Load!D38934</f>
        <v>43626</v>
      </c>
      <c r="E38933" s="8">
        <f t="shared" si="1826"/>
        <v>6</v>
      </c>
      <c r="F38933" s="7">
        <f>Load!E38934</f>
        <v>22</v>
      </c>
      <c r="G38933" s="18">
        <f>SUM(Load!F38934:AU38934)</f>
        <v>6501.352789999999</v>
      </c>
      <c r="R38933" s="17">
        <f t="shared" si="1827"/>
        <v>7576.834060000002</v>
      </c>
      <c r="S38933" s="6">
        <f t="shared" si="1828"/>
        <v>0</v>
      </c>
    </row>
    <row r="38934" spans="3:19" x14ac:dyDescent="0.25">
      <c r="C38934" s="7">
        <f>Load!C38935</f>
        <v>2019</v>
      </c>
      <c r="D38934" s="12">
        <f>Load!D38935</f>
        <v>43626</v>
      </c>
      <c r="E38934" s="8">
        <f t="shared" si="1826"/>
        <v>6</v>
      </c>
      <c r="F38934" s="7">
        <f>Load!E38935</f>
        <v>23</v>
      </c>
      <c r="G38934" s="18">
        <f>SUM(Load!F38935:AU38935)</f>
        <v>6382.9013499999992</v>
      </c>
      <c r="R38934" s="17">
        <f t="shared" si="1827"/>
        <v>7576.834060000002</v>
      </c>
      <c r="S38934" s="6">
        <f t="shared" si="1828"/>
        <v>0</v>
      </c>
    </row>
    <row r="38935" spans="3:19" x14ac:dyDescent="0.25">
      <c r="C38935" s="7">
        <f>Load!C38936</f>
        <v>2019</v>
      </c>
      <c r="D38935" s="12">
        <f>Load!D38936</f>
        <v>43626</v>
      </c>
      <c r="E38935" s="8">
        <f t="shared" si="1826"/>
        <v>6</v>
      </c>
      <c r="F38935" s="7">
        <f>Load!E38936</f>
        <v>24</v>
      </c>
      <c r="G38935" s="18">
        <f>SUM(Load!F38936:AU38936)</f>
        <v>6123.61463</v>
      </c>
      <c r="R38935" s="17">
        <f t="shared" si="1827"/>
        <v>7576.834060000002</v>
      </c>
      <c r="S38935" s="6">
        <f t="shared" si="1828"/>
        <v>0</v>
      </c>
    </row>
    <row r="38936" spans="3:19" x14ac:dyDescent="0.25">
      <c r="C38936" s="7">
        <f>Load!C38937</f>
        <v>2019</v>
      </c>
      <c r="D38936" s="12">
        <f>Load!D38937</f>
        <v>43627</v>
      </c>
      <c r="E38936" s="8">
        <f t="shared" si="1826"/>
        <v>6</v>
      </c>
      <c r="F38936" s="7">
        <f>Load!E38937</f>
        <v>1</v>
      </c>
      <c r="G38936" s="18">
        <f>SUM(Load!F38937:AU38937)</f>
        <v>6029.99791</v>
      </c>
      <c r="R38936" s="17">
        <f t="shared" si="1827"/>
        <v>7576.834060000002</v>
      </c>
      <c r="S38936" s="6">
        <f t="shared" si="1828"/>
        <v>0</v>
      </c>
    </row>
    <row r="38937" spans="3:19" x14ac:dyDescent="0.25">
      <c r="C38937" s="7">
        <f>Load!C38938</f>
        <v>2019</v>
      </c>
      <c r="D38937" s="12">
        <f>Load!D38938</f>
        <v>43627</v>
      </c>
      <c r="E38937" s="8">
        <f t="shared" si="1826"/>
        <v>6</v>
      </c>
      <c r="F38937" s="7">
        <f>Load!E38938</f>
        <v>2</v>
      </c>
      <c r="G38937" s="18">
        <f>SUM(Load!F38938:AU38938)</f>
        <v>5736.4375200000013</v>
      </c>
      <c r="R38937" s="17">
        <f t="shared" si="1827"/>
        <v>7576.834060000002</v>
      </c>
      <c r="S38937" s="6">
        <f t="shared" si="1828"/>
        <v>0</v>
      </c>
    </row>
    <row r="38938" spans="3:19" x14ac:dyDescent="0.25">
      <c r="C38938" s="7">
        <f>Load!C38939</f>
        <v>2019</v>
      </c>
      <c r="D38938" s="12">
        <f>Load!D38939</f>
        <v>43627</v>
      </c>
      <c r="E38938" s="8">
        <f t="shared" si="1826"/>
        <v>6</v>
      </c>
      <c r="F38938" s="7">
        <f>Load!E38939</f>
        <v>3</v>
      </c>
      <c r="G38938" s="18">
        <f>SUM(Load!F38939:AU38939)</f>
        <v>5626.3158300000014</v>
      </c>
      <c r="R38938" s="17">
        <f t="shared" si="1827"/>
        <v>7576.834060000002</v>
      </c>
      <c r="S38938" s="6">
        <f t="shared" si="1828"/>
        <v>0</v>
      </c>
    </row>
    <row r="38939" spans="3:19" x14ac:dyDescent="0.25">
      <c r="C38939" s="7">
        <f>Load!C38940</f>
        <v>2019</v>
      </c>
      <c r="D38939" s="12">
        <f>Load!D38940</f>
        <v>43627</v>
      </c>
      <c r="E38939" s="8">
        <f t="shared" si="1826"/>
        <v>6</v>
      </c>
      <c r="F38939" s="7">
        <f>Load!E38940</f>
        <v>4</v>
      </c>
      <c r="G38939" s="18">
        <f>SUM(Load!F38940:AU38940)</f>
        <v>5584.900169999999</v>
      </c>
      <c r="R38939" s="17">
        <f t="shared" si="1827"/>
        <v>7576.834060000002</v>
      </c>
      <c r="S38939" s="6">
        <f t="shared" si="1828"/>
        <v>0</v>
      </c>
    </row>
    <row r="38940" spans="3:19" x14ac:dyDescent="0.25">
      <c r="C38940" s="7">
        <f>Load!C38941</f>
        <v>2019</v>
      </c>
      <c r="D38940" s="12">
        <f>Load!D38941</f>
        <v>43627</v>
      </c>
      <c r="E38940" s="8">
        <f t="shared" si="1826"/>
        <v>6</v>
      </c>
      <c r="F38940" s="7">
        <f>Load!E38941</f>
        <v>5</v>
      </c>
      <c r="G38940" s="18">
        <f>SUM(Load!F38941:AU38941)</f>
        <v>5545.3020499999993</v>
      </c>
      <c r="R38940" s="17">
        <f t="shared" si="1827"/>
        <v>7576.834060000002</v>
      </c>
      <c r="S38940" s="6">
        <f t="shared" si="1828"/>
        <v>0</v>
      </c>
    </row>
    <row r="38941" spans="3:19" x14ac:dyDescent="0.25">
      <c r="C38941" s="7">
        <f>Load!C38942</f>
        <v>2019</v>
      </c>
      <c r="D38941" s="12">
        <f>Load!D38942</f>
        <v>43627</v>
      </c>
      <c r="E38941" s="8">
        <f t="shared" si="1826"/>
        <v>6</v>
      </c>
      <c r="F38941" s="7">
        <f>Load!E38942</f>
        <v>6</v>
      </c>
      <c r="G38941" s="18">
        <f>SUM(Load!F38942:AU38942)</f>
        <v>5574.422309999999</v>
      </c>
      <c r="R38941" s="17">
        <f t="shared" si="1827"/>
        <v>7576.834060000002</v>
      </c>
      <c r="S38941" s="6">
        <f t="shared" si="1828"/>
        <v>0</v>
      </c>
    </row>
    <row r="38942" spans="3:19" x14ac:dyDescent="0.25">
      <c r="C38942" s="7">
        <f>Load!C38943</f>
        <v>2019</v>
      </c>
      <c r="D38942" s="12">
        <f>Load!D38943</f>
        <v>43627</v>
      </c>
      <c r="E38942" s="8">
        <f t="shared" si="1826"/>
        <v>6</v>
      </c>
      <c r="F38942" s="7">
        <f>Load!E38943</f>
        <v>7</v>
      </c>
      <c r="G38942" s="18">
        <f>SUM(Load!F38943:AU38943)</f>
        <v>5889.9795300000005</v>
      </c>
      <c r="R38942" s="17">
        <f t="shared" si="1827"/>
        <v>7576.834060000002</v>
      </c>
      <c r="S38942" s="6">
        <f t="shared" si="1828"/>
        <v>0</v>
      </c>
    </row>
    <row r="38943" spans="3:19" x14ac:dyDescent="0.25">
      <c r="C38943" s="7">
        <f>Load!C38944</f>
        <v>2019</v>
      </c>
      <c r="D38943" s="12">
        <f>Load!D38944</f>
        <v>43627</v>
      </c>
      <c r="E38943" s="8">
        <f t="shared" si="1826"/>
        <v>6</v>
      </c>
      <c r="F38943" s="7">
        <f>Load!E38944</f>
        <v>8</v>
      </c>
      <c r="G38943" s="18">
        <f>SUM(Load!F38944:AU38944)</f>
        <v>6338.166220000001</v>
      </c>
      <c r="R38943" s="17">
        <f t="shared" si="1827"/>
        <v>7576.834060000002</v>
      </c>
      <c r="S38943" s="6">
        <f t="shared" si="1828"/>
        <v>0</v>
      </c>
    </row>
    <row r="38944" spans="3:19" x14ac:dyDescent="0.25">
      <c r="C38944" s="7">
        <f>Load!C38945</f>
        <v>2019</v>
      </c>
      <c r="D38944" s="12">
        <f>Load!D38945</f>
        <v>43627</v>
      </c>
      <c r="E38944" s="8">
        <f t="shared" si="1826"/>
        <v>6</v>
      </c>
      <c r="F38944" s="7">
        <f>Load!E38945</f>
        <v>9</v>
      </c>
      <c r="G38944" s="18">
        <f>SUM(Load!F38945:AU38945)</f>
        <v>6651.3143200000013</v>
      </c>
      <c r="R38944" s="17">
        <f t="shared" si="1827"/>
        <v>7576.834060000002</v>
      </c>
      <c r="S38944" s="6">
        <f t="shared" si="1828"/>
        <v>0</v>
      </c>
    </row>
    <row r="38945" spans="3:19" x14ac:dyDescent="0.25">
      <c r="C38945" s="7">
        <f>Load!C38946</f>
        <v>2019</v>
      </c>
      <c r="D38945" s="12">
        <f>Load!D38946</f>
        <v>43627</v>
      </c>
      <c r="E38945" s="8">
        <f t="shared" si="1826"/>
        <v>6</v>
      </c>
      <c r="F38945" s="7">
        <f>Load!E38946</f>
        <v>10</v>
      </c>
      <c r="G38945" s="18">
        <f>SUM(Load!F38946:AU38946)</f>
        <v>6760.4983700000012</v>
      </c>
      <c r="R38945" s="17">
        <f t="shared" si="1827"/>
        <v>7576.834060000002</v>
      </c>
      <c r="S38945" s="6">
        <f t="shared" si="1828"/>
        <v>0</v>
      </c>
    </row>
    <row r="38946" spans="3:19" x14ac:dyDescent="0.25">
      <c r="C38946" s="7">
        <f>Load!C38947</f>
        <v>2019</v>
      </c>
      <c r="D38946" s="12">
        <f>Load!D38947</f>
        <v>43627</v>
      </c>
      <c r="E38946" s="8">
        <f t="shared" si="1826"/>
        <v>6</v>
      </c>
      <c r="F38946" s="7">
        <f>Load!E38947</f>
        <v>11</v>
      </c>
      <c r="G38946" s="18">
        <f>SUM(Load!F38947:AU38947)</f>
        <v>6785.5748699999976</v>
      </c>
      <c r="R38946" s="17">
        <f t="shared" si="1827"/>
        <v>7576.834060000002</v>
      </c>
      <c r="S38946" s="6">
        <f t="shared" si="1828"/>
        <v>0</v>
      </c>
    </row>
    <row r="38947" spans="3:19" x14ac:dyDescent="0.25">
      <c r="C38947" s="7">
        <f>Load!C38948</f>
        <v>2019</v>
      </c>
      <c r="D38947" s="12">
        <f>Load!D38948</f>
        <v>43627</v>
      </c>
      <c r="E38947" s="8">
        <f t="shared" si="1826"/>
        <v>6</v>
      </c>
      <c r="F38947" s="7">
        <f>Load!E38948</f>
        <v>12</v>
      </c>
      <c r="G38947" s="18">
        <f>SUM(Load!F38948:AU38948)</f>
        <v>6975.6397399999996</v>
      </c>
      <c r="R38947" s="17">
        <f t="shared" si="1827"/>
        <v>7576.834060000002</v>
      </c>
      <c r="S38947" s="6">
        <f t="shared" si="1828"/>
        <v>0</v>
      </c>
    </row>
    <row r="38948" spans="3:19" x14ac:dyDescent="0.25">
      <c r="C38948" s="7">
        <f>Load!C38949</f>
        <v>2019</v>
      </c>
      <c r="D38948" s="12">
        <f>Load!D38949</f>
        <v>43627</v>
      </c>
      <c r="E38948" s="8">
        <f t="shared" si="1826"/>
        <v>6</v>
      </c>
      <c r="F38948" s="7">
        <f>Load!E38949</f>
        <v>13</v>
      </c>
      <c r="G38948" s="18">
        <f>SUM(Load!F38949:AU38949)</f>
        <v>7017.1956800000007</v>
      </c>
      <c r="R38948" s="17">
        <f t="shared" si="1827"/>
        <v>7576.834060000002</v>
      </c>
      <c r="S38948" s="6">
        <f t="shared" si="1828"/>
        <v>0</v>
      </c>
    </row>
    <row r="38949" spans="3:19" x14ac:dyDescent="0.25">
      <c r="C38949" s="7">
        <f>Load!C38950</f>
        <v>2019</v>
      </c>
      <c r="D38949" s="12">
        <f>Load!D38950</f>
        <v>43627</v>
      </c>
      <c r="E38949" s="8">
        <f t="shared" si="1826"/>
        <v>6</v>
      </c>
      <c r="F38949" s="7">
        <f>Load!E38950</f>
        <v>14</v>
      </c>
      <c r="G38949" s="18">
        <f>SUM(Load!F38950:AU38950)</f>
        <v>7108.9261499999993</v>
      </c>
      <c r="R38949" s="17">
        <f t="shared" si="1827"/>
        <v>7576.834060000002</v>
      </c>
      <c r="S38949" s="6">
        <f t="shared" si="1828"/>
        <v>0</v>
      </c>
    </row>
    <row r="38950" spans="3:19" x14ac:dyDescent="0.25">
      <c r="C38950" s="7">
        <f>Load!C38951</f>
        <v>2019</v>
      </c>
      <c r="D38950" s="12">
        <f>Load!D38951</f>
        <v>43627</v>
      </c>
      <c r="E38950" s="8">
        <f t="shared" si="1826"/>
        <v>6</v>
      </c>
      <c r="F38950" s="7">
        <f>Load!E38951</f>
        <v>15</v>
      </c>
      <c r="G38950" s="18">
        <f>SUM(Load!F38951:AU38951)</f>
        <v>7052.8715099999999</v>
      </c>
      <c r="R38950" s="17">
        <f t="shared" si="1827"/>
        <v>7576.834060000002</v>
      </c>
      <c r="S38950" s="6">
        <f t="shared" si="1828"/>
        <v>0</v>
      </c>
    </row>
    <row r="38951" spans="3:19" x14ac:dyDescent="0.25">
      <c r="C38951" s="7">
        <f>Load!C38952</f>
        <v>2019</v>
      </c>
      <c r="D38951" s="12">
        <f>Load!D38952</f>
        <v>43627</v>
      </c>
      <c r="E38951" s="8">
        <f t="shared" si="1826"/>
        <v>6</v>
      </c>
      <c r="F38951" s="7">
        <f>Load!E38952</f>
        <v>16</v>
      </c>
      <c r="G38951" s="18">
        <f>SUM(Load!F38952:AU38952)</f>
        <v>7085.5245099999984</v>
      </c>
      <c r="R38951" s="17">
        <f t="shared" si="1827"/>
        <v>7576.834060000002</v>
      </c>
      <c r="S38951" s="6">
        <f t="shared" si="1828"/>
        <v>0</v>
      </c>
    </row>
    <row r="38952" spans="3:19" x14ac:dyDescent="0.25">
      <c r="C38952" s="7">
        <f>Load!C38953</f>
        <v>2019</v>
      </c>
      <c r="D38952" s="12">
        <f>Load!D38953</f>
        <v>43627</v>
      </c>
      <c r="E38952" s="8">
        <f t="shared" si="1826"/>
        <v>6</v>
      </c>
      <c r="F38952" s="7">
        <f>Load!E38953</f>
        <v>17</v>
      </c>
      <c r="G38952" s="18">
        <f>SUM(Load!F38953:AU38953)</f>
        <v>7144.8786200000013</v>
      </c>
      <c r="R38952" s="17">
        <f t="shared" si="1827"/>
        <v>7576.834060000002</v>
      </c>
      <c r="S38952" s="6">
        <f t="shared" si="1828"/>
        <v>0</v>
      </c>
    </row>
    <row r="38953" spans="3:19" x14ac:dyDescent="0.25">
      <c r="C38953" s="7">
        <f>Load!C38954</f>
        <v>2019</v>
      </c>
      <c r="D38953" s="12">
        <f>Load!D38954</f>
        <v>43627</v>
      </c>
      <c r="E38953" s="8">
        <f t="shared" si="1826"/>
        <v>6</v>
      </c>
      <c r="F38953" s="7">
        <f>Load!E38954</f>
        <v>18</v>
      </c>
      <c r="G38953" s="18">
        <f>SUM(Load!F38954:AU38954)</f>
        <v>7112.0732399999997</v>
      </c>
      <c r="R38953" s="17">
        <f t="shared" si="1827"/>
        <v>7576.834060000002</v>
      </c>
      <c r="S38953" s="6">
        <f t="shared" si="1828"/>
        <v>0</v>
      </c>
    </row>
    <row r="38954" spans="3:19" x14ac:dyDescent="0.25">
      <c r="C38954" s="7">
        <f>Load!C38955</f>
        <v>2019</v>
      </c>
      <c r="D38954" s="12">
        <f>Load!D38955</f>
        <v>43627</v>
      </c>
      <c r="E38954" s="8">
        <f t="shared" si="1826"/>
        <v>6</v>
      </c>
      <c r="F38954" s="7">
        <f>Load!E38955</f>
        <v>19</v>
      </c>
      <c r="G38954" s="18">
        <f>SUM(Load!F38955:AU38955)</f>
        <v>6966.8420400000014</v>
      </c>
      <c r="R38954" s="17">
        <f t="shared" si="1827"/>
        <v>7576.834060000002</v>
      </c>
      <c r="S38954" s="6">
        <f t="shared" si="1828"/>
        <v>0</v>
      </c>
    </row>
    <row r="38955" spans="3:19" x14ac:dyDescent="0.25">
      <c r="C38955" s="7">
        <f>Load!C38956</f>
        <v>2019</v>
      </c>
      <c r="D38955" s="12">
        <f>Load!D38956</f>
        <v>43627</v>
      </c>
      <c r="E38955" s="8">
        <f t="shared" si="1826"/>
        <v>6</v>
      </c>
      <c r="F38955" s="7">
        <f>Load!E38956</f>
        <v>20</v>
      </c>
      <c r="G38955" s="18">
        <f>SUM(Load!F38956:AU38956)</f>
        <v>6856.4727800000001</v>
      </c>
      <c r="R38955" s="17">
        <f t="shared" si="1827"/>
        <v>7576.834060000002</v>
      </c>
      <c r="S38955" s="6">
        <f t="shared" si="1828"/>
        <v>0</v>
      </c>
    </row>
    <row r="38956" spans="3:19" x14ac:dyDescent="0.25">
      <c r="C38956" s="7">
        <f>Load!C38957</f>
        <v>2019</v>
      </c>
      <c r="D38956" s="12">
        <f>Load!D38957</f>
        <v>43627</v>
      </c>
      <c r="E38956" s="8">
        <f t="shared" si="1826"/>
        <v>6</v>
      </c>
      <c r="F38956" s="7">
        <f>Load!E38957</f>
        <v>21</v>
      </c>
      <c r="G38956" s="18">
        <f>SUM(Load!F38957:AU38957)</f>
        <v>6770.1322700000001</v>
      </c>
      <c r="R38956" s="17">
        <f t="shared" si="1827"/>
        <v>7576.834060000002</v>
      </c>
      <c r="S38956" s="6">
        <f t="shared" si="1828"/>
        <v>0</v>
      </c>
    </row>
    <row r="38957" spans="3:19" x14ac:dyDescent="0.25">
      <c r="C38957" s="7">
        <f>Load!C38958</f>
        <v>2019</v>
      </c>
      <c r="D38957" s="12">
        <f>Load!D38958</f>
        <v>43627</v>
      </c>
      <c r="E38957" s="8">
        <f t="shared" si="1826"/>
        <v>6</v>
      </c>
      <c r="F38957" s="7">
        <f>Load!E38958</f>
        <v>22</v>
      </c>
      <c r="G38957" s="18">
        <f>SUM(Load!F38958:AU38958)</f>
        <v>6678.3570500000014</v>
      </c>
      <c r="R38957" s="17">
        <f t="shared" si="1827"/>
        <v>7576.834060000002</v>
      </c>
      <c r="S38957" s="6">
        <f t="shared" si="1828"/>
        <v>0</v>
      </c>
    </row>
    <row r="38958" spans="3:19" x14ac:dyDescent="0.25">
      <c r="C38958" s="7">
        <f>Load!C38959</f>
        <v>2019</v>
      </c>
      <c r="D38958" s="12">
        <f>Load!D38959</f>
        <v>43627</v>
      </c>
      <c r="E38958" s="8">
        <f t="shared" si="1826"/>
        <v>6</v>
      </c>
      <c r="F38958" s="7">
        <f>Load!E38959</f>
        <v>23</v>
      </c>
      <c r="G38958" s="18">
        <f>SUM(Load!F38959:AU38959)</f>
        <v>6537.5099799999989</v>
      </c>
      <c r="R38958" s="17">
        <f t="shared" si="1827"/>
        <v>7576.834060000002</v>
      </c>
      <c r="S38958" s="6">
        <f t="shared" si="1828"/>
        <v>0</v>
      </c>
    </row>
    <row r="38959" spans="3:19" x14ac:dyDescent="0.25">
      <c r="C38959" s="7">
        <f>Load!C38960</f>
        <v>2019</v>
      </c>
      <c r="D38959" s="12">
        <f>Load!D38960</f>
        <v>43627</v>
      </c>
      <c r="E38959" s="8">
        <f t="shared" si="1826"/>
        <v>6</v>
      </c>
      <c r="F38959" s="7">
        <f>Load!E38960</f>
        <v>24</v>
      </c>
      <c r="G38959" s="18">
        <f>SUM(Load!F38960:AU38960)</f>
        <v>6278.2131300000019</v>
      </c>
      <c r="R38959" s="17">
        <f t="shared" si="1827"/>
        <v>7576.834060000002</v>
      </c>
      <c r="S38959" s="6">
        <f t="shared" si="1828"/>
        <v>0</v>
      </c>
    </row>
    <row r="38960" spans="3:19" x14ac:dyDescent="0.25">
      <c r="C38960" s="7">
        <f>Load!C38961</f>
        <v>2019</v>
      </c>
      <c r="D38960" s="12">
        <f>Load!D38961</f>
        <v>43628</v>
      </c>
      <c r="E38960" s="8">
        <f t="shared" si="1826"/>
        <v>6</v>
      </c>
      <c r="F38960" s="7">
        <f>Load!E38961</f>
        <v>1</v>
      </c>
      <c r="G38960" s="18">
        <f>SUM(Load!F38961:AU38961)</f>
        <v>6309.7209399999974</v>
      </c>
      <c r="R38960" s="17">
        <f t="shared" si="1827"/>
        <v>7576.834060000002</v>
      </c>
      <c r="S38960" s="6">
        <f t="shared" si="1828"/>
        <v>0</v>
      </c>
    </row>
    <row r="38961" spans="3:19" x14ac:dyDescent="0.25">
      <c r="C38961" s="7">
        <f>Load!C38962</f>
        <v>2019</v>
      </c>
      <c r="D38961" s="12">
        <f>Load!D38962</f>
        <v>43628</v>
      </c>
      <c r="E38961" s="8">
        <f t="shared" si="1826"/>
        <v>6</v>
      </c>
      <c r="F38961" s="7">
        <f>Load!E38962</f>
        <v>2</v>
      </c>
      <c r="G38961" s="18">
        <f>SUM(Load!F38962:AU38962)</f>
        <v>5835.1460400000005</v>
      </c>
      <c r="R38961" s="17">
        <f t="shared" si="1827"/>
        <v>7576.834060000002</v>
      </c>
      <c r="S38961" s="6">
        <f t="shared" si="1828"/>
        <v>0</v>
      </c>
    </row>
    <row r="38962" spans="3:19" x14ac:dyDescent="0.25">
      <c r="C38962" s="7">
        <f>Load!C38963</f>
        <v>2019</v>
      </c>
      <c r="D38962" s="12">
        <f>Load!D38963</f>
        <v>43628</v>
      </c>
      <c r="E38962" s="8">
        <f t="shared" si="1826"/>
        <v>6</v>
      </c>
      <c r="F38962" s="7">
        <f>Load!E38963</f>
        <v>3</v>
      </c>
      <c r="G38962" s="18">
        <f>SUM(Load!F38963:AU38963)</f>
        <v>5764.0799499999985</v>
      </c>
      <c r="R38962" s="17">
        <f t="shared" si="1827"/>
        <v>7576.834060000002</v>
      </c>
      <c r="S38962" s="6">
        <f t="shared" si="1828"/>
        <v>0</v>
      </c>
    </row>
    <row r="38963" spans="3:19" x14ac:dyDescent="0.25">
      <c r="C38963" s="7">
        <f>Load!C38964</f>
        <v>2019</v>
      </c>
      <c r="D38963" s="12">
        <f>Load!D38964</f>
        <v>43628</v>
      </c>
      <c r="E38963" s="8">
        <f t="shared" si="1826"/>
        <v>6</v>
      </c>
      <c r="F38963" s="7">
        <f>Load!E38964</f>
        <v>4</v>
      </c>
      <c r="G38963" s="18">
        <f>SUM(Load!F38964:AU38964)</f>
        <v>5738.8124300000009</v>
      </c>
      <c r="R38963" s="17">
        <f t="shared" si="1827"/>
        <v>7576.834060000002</v>
      </c>
      <c r="S38963" s="6">
        <f t="shared" si="1828"/>
        <v>0</v>
      </c>
    </row>
    <row r="38964" spans="3:19" x14ac:dyDescent="0.25">
      <c r="C38964" s="7">
        <f>Load!C38965</f>
        <v>2019</v>
      </c>
      <c r="D38964" s="12">
        <f>Load!D38965</f>
        <v>43628</v>
      </c>
      <c r="E38964" s="8">
        <f t="shared" si="1826"/>
        <v>6</v>
      </c>
      <c r="F38964" s="7">
        <f>Load!E38965</f>
        <v>5</v>
      </c>
      <c r="G38964" s="18">
        <f>SUM(Load!F38965:AU38965)</f>
        <v>5738.7320500000005</v>
      </c>
      <c r="R38964" s="17">
        <f t="shared" si="1827"/>
        <v>7576.834060000002</v>
      </c>
      <c r="S38964" s="6">
        <f t="shared" si="1828"/>
        <v>0</v>
      </c>
    </row>
    <row r="38965" spans="3:19" x14ac:dyDescent="0.25">
      <c r="C38965" s="7">
        <f>Load!C38966</f>
        <v>2019</v>
      </c>
      <c r="D38965" s="12">
        <f>Load!D38966</f>
        <v>43628</v>
      </c>
      <c r="E38965" s="8">
        <f t="shared" si="1826"/>
        <v>6</v>
      </c>
      <c r="F38965" s="7">
        <f>Load!E38966</f>
        <v>6</v>
      </c>
      <c r="G38965" s="18">
        <f>SUM(Load!F38966:AU38966)</f>
        <v>5786.2831199999991</v>
      </c>
      <c r="R38965" s="17">
        <f t="shared" si="1827"/>
        <v>7576.834060000002</v>
      </c>
      <c r="S38965" s="6">
        <f t="shared" si="1828"/>
        <v>0</v>
      </c>
    </row>
    <row r="38966" spans="3:19" x14ac:dyDescent="0.25">
      <c r="C38966" s="7">
        <f>Load!C38967</f>
        <v>2019</v>
      </c>
      <c r="D38966" s="12">
        <f>Load!D38967</f>
        <v>43628</v>
      </c>
      <c r="E38966" s="8">
        <f t="shared" si="1826"/>
        <v>6</v>
      </c>
      <c r="F38966" s="7">
        <f>Load!E38967</f>
        <v>7</v>
      </c>
      <c r="G38966" s="18">
        <f>SUM(Load!F38967:AU38967)</f>
        <v>6123.2441599999975</v>
      </c>
      <c r="R38966" s="17">
        <f t="shared" si="1827"/>
        <v>7576.834060000002</v>
      </c>
      <c r="S38966" s="6">
        <f t="shared" si="1828"/>
        <v>0</v>
      </c>
    </row>
    <row r="38967" spans="3:19" x14ac:dyDescent="0.25">
      <c r="C38967" s="7">
        <f>Load!C38968</f>
        <v>2019</v>
      </c>
      <c r="D38967" s="12">
        <f>Load!D38968</f>
        <v>43628</v>
      </c>
      <c r="E38967" s="8">
        <f t="shared" si="1826"/>
        <v>6</v>
      </c>
      <c r="F38967" s="7">
        <f>Load!E38968</f>
        <v>8</v>
      </c>
      <c r="G38967" s="18">
        <f>SUM(Load!F38968:AU38968)</f>
        <v>6575.8728900000006</v>
      </c>
      <c r="R38967" s="17">
        <f t="shared" si="1827"/>
        <v>7576.834060000002</v>
      </c>
      <c r="S38967" s="6">
        <f t="shared" si="1828"/>
        <v>0</v>
      </c>
    </row>
    <row r="38968" spans="3:19" x14ac:dyDescent="0.25">
      <c r="C38968" s="7">
        <f>Load!C38969</f>
        <v>2019</v>
      </c>
      <c r="D38968" s="12">
        <f>Load!D38969</f>
        <v>43628</v>
      </c>
      <c r="E38968" s="8">
        <f t="shared" si="1826"/>
        <v>6</v>
      </c>
      <c r="F38968" s="7">
        <f>Load!E38969</f>
        <v>9</v>
      </c>
      <c r="G38968" s="18">
        <f>SUM(Load!F38969:AU38969)</f>
        <v>6790.9913000000024</v>
      </c>
      <c r="R38968" s="17">
        <f t="shared" si="1827"/>
        <v>7576.834060000002</v>
      </c>
      <c r="S38968" s="6">
        <f t="shared" si="1828"/>
        <v>0</v>
      </c>
    </row>
    <row r="38969" spans="3:19" x14ac:dyDescent="0.25">
      <c r="C38969" s="7">
        <f>Load!C38970</f>
        <v>2019</v>
      </c>
      <c r="D38969" s="12">
        <f>Load!D38970</f>
        <v>43628</v>
      </c>
      <c r="E38969" s="8">
        <f t="shared" si="1826"/>
        <v>6</v>
      </c>
      <c r="F38969" s="7">
        <f>Load!E38970</f>
        <v>10</v>
      </c>
      <c r="G38969" s="18">
        <f>SUM(Load!F38970:AU38970)</f>
        <v>7000.0507400000024</v>
      </c>
      <c r="R38969" s="17">
        <f t="shared" si="1827"/>
        <v>7576.834060000002</v>
      </c>
      <c r="S38969" s="6">
        <f t="shared" si="1828"/>
        <v>0</v>
      </c>
    </row>
    <row r="38970" spans="3:19" x14ac:dyDescent="0.25">
      <c r="C38970" s="7">
        <f>Load!C38971</f>
        <v>2019</v>
      </c>
      <c r="D38970" s="12">
        <f>Load!D38971</f>
        <v>43628</v>
      </c>
      <c r="E38970" s="8">
        <f t="shared" si="1826"/>
        <v>6</v>
      </c>
      <c r="F38970" s="7">
        <f>Load!E38971</f>
        <v>11</v>
      </c>
      <c r="G38970" s="18">
        <f>SUM(Load!F38971:AU38971)</f>
        <v>7208.0937000000004</v>
      </c>
      <c r="R38970" s="17">
        <f t="shared" si="1827"/>
        <v>7576.834060000002</v>
      </c>
      <c r="S38970" s="6">
        <f t="shared" si="1828"/>
        <v>0</v>
      </c>
    </row>
    <row r="38971" spans="3:19" x14ac:dyDescent="0.25">
      <c r="C38971" s="7">
        <f>Load!C38972</f>
        <v>2019</v>
      </c>
      <c r="D38971" s="12">
        <f>Load!D38972</f>
        <v>43628</v>
      </c>
      <c r="E38971" s="8">
        <f t="shared" si="1826"/>
        <v>6</v>
      </c>
      <c r="F38971" s="7">
        <f>Load!E38972</f>
        <v>12</v>
      </c>
      <c r="G38971" s="18">
        <f>SUM(Load!F38972:AU38972)</f>
        <v>7244.2376399999994</v>
      </c>
      <c r="R38971" s="17">
        <f t="shared" si="1827"/>
        <v>7576.834060000002</v>
      </c>
      <c r="S38971" s="6">
        <f t="shared" si="1828"/>
        <v>0</v>
      </c>
    </row>
    <row r="38972" spans="3:19" x14ac:dyDescent="0.25">
      <c r="C38972" s="7">
        <f>Load!C38973</f>
        <v>2019</v>
      </c>
      <c r="D38972" s="12">
        <f>Load!D38973</f>
        <v>43628</v>
      </c>
      <c r="E38972" s="8">
        <f t="shared" si="1826"/>
        <v>6</v>
      </c>
      <c r="F38972" s="7">
        <f>Load!E38973</f>
        <v>13</v>
      </c>
      <c r="G38972" s="18">
        <f>SUM(Load!F38973:AU38973)</f>
        <v>7236.0391499999996</v>
      </c>
      <c r="R38972" s="17">
        <f t="shared" si="1827"/>
        <v>7576.834060000002</v>
      </c>
      <c r="S38972" s="6">
        <f t="shared" si="1828"/>
        <v>0</v>
      </c>
    </row>
    <row r="38973" spans="3:19" x14ac:dyDescent="0.25">
      <c r="C38973" s="7">
        <f>Load!C38974</f>
        <v>2019</v>
      </c>
      <c r="D38973" s="12">
        <f>Load!D38974</f>
        <v>43628</v>
      </c>
      <c r="E38973" s="8">
        <f t="shared" si="1826"/>
        <v>6</v>
      </c>
      <c r="F38973" s="7">
        <f>Load!E38974</f>
        <v>14</v>
      </c>
      <c r="G38973" s="18">
        <f>SUM(Load!F38974:AU38974)</f>
        <v>7331.6191700000018</v>
      </c>
      <c r="R38973" s="17">
        <f t="shared" si="1827"/>
        <v>7576.834060000002</v>
      </c>
      <c r="S38973" s="6">
        <f t="shared" si="1828"/>
        <v>0</v>
      </c>
    </row>
    <row r="38974" spans="3:19" x14ac:dyDescent="0.25">
      <c r="C38974" s="7">
        <f>Load!C38975</f>
        <v>2019</v>
      </c>
      <c r="D38974" s="12">
        <f>Load!D38975</f>
        <v>43628</v>
      </c>
      <c r="E38974" s="8">
        <f t="shared" si="1826"/>
        <v>6</v>
      </c>
      <c r="F38974" s="7">
        <f>Load!E38975</f>
        <v>15</v>
      </c>
      <c r="G38974" s="18">
        <f>SUM(Load!F38975:AU38975)</f>
        <v>7343.0315499999997</v>
      </c>
      <c r="R38974" s="17">
        <f t="shared" si="1827"/>
        <v>7576.834060000002</v>
      </c>
      <c r="S38974" s="6">
        <f t="shared" si="1828"/>
        <v>0</v>
      </c>
    </row>
    <row r="38975" spans="3:19" x14ac:dyDescent="0.25">
      <c r="C38975" s="7">
        <f>Load!C38976</f>
        <v>2019</v>
      </c>
      <c r="D38975" s="12">
        <f>Load!D38976</f>
        <v>43628</v>
      </c>
      <c r="E38975" s="8">
        <f t="shared" si="1826"/>
        <v>6</v>
      </c>
      <c r="F38975" s="7">
        <f>Load!E38976</f>
        <v>16</v>
      </c>
      <c r="G38975" s="18">
        <f>SUM(Load!F38976:AU38976)</f>
        <v>7404.6249100000005</v>
      </c>
      <c r="R38975" s="17">
        <f t="shared" si="1827"/>
        <v>7576.834060000002</v>
      </c>
      <c r="S38975" s="6">
        <f t="shared" si="1828"/>
        <v>0</v>
      </c>
    </row>
    <row r="38976" spans="3:19" x14ac:dyDescent="0.25">
      <c r="C38976" s="7">
        <f>Load!C38977</f>
        <v>2019</v>
      </c>
      <c r="D38976" s="12">
        <f>Load!D38977</f>
        <v>43628</v>
      </c>
      <c r="E38976" s="8">
        <f t="shared" si="1826"/>
        <v>6</v>
      </c>
      <c r="F38976" s="7">
        <f>Load!E38977</f>
        <v>17</v>
      </c>
      <c r="G38976" s="18">
        <f>SUM(Load!F38977:AU38977)</f>
        <v>7475.8750499999996</v>
      </c>
      <c r="R38976" s="17">
        <f t="shared" si="1827"/>
        <v>7576.834060000002</v>
      </c>
      <c r="S38976" s="6">
        <f t="shared" si="1828"/>
        <v>0</v>
      </c>
    </row>
    <row r="38977" spans="3:19" x14ac:dyDescent="0.25">
      <c r="C38977" s="7">
        <f>Load!C38978</f>
        <v>2019</v>
      </c>
      <c r="D38977" s="12">
        <f>Load!D38978</f>
        <v>43628</v>
      </c>
      <c r="E38977" s="8">
        <f t="shared" si="1826"/>
        <v>6</v>
      </c>
      <c r="F38977" s="7">
        <f>Load!E38978</f>
        <v>18</v>
      </c>
      <c r="G38977" s="18">
        <f>SUM(Load!F38978:AU38978)</f>
        <v>7440.5229500000005</v>
      </c>
      <c r="R38977" s="17">
        <f t="shared" si="1827"/>
        <v>7576.834060000002</v>
      </c>
      <c r="S38977" s="6">
        <f t="shared" si="1828"/>
        <v>0</v>
      </c>
    </row>
    <row r="38978" spans="3:19" x14ac:dyDescent="0.25">
      <c r="C38978" s="7">
        <f>Load!C38979</f>
        <v>2019</v>
      </c>
      <c r="D38978" s="12">
        <f>Load!D38979</f>
        <v>43628</v>
      </c>
      <c r="E38978" s="8">
        <f t="shared" si="1826"/>
        <v>6</v>
      </c>
      <c r="F38978" s="7">
        <f>Load!E38979</f>
        <v>19</v>
      </c>
      <c r="G38978" s="18">
        <f>SUM(Load!F38979:AU38979)</f>
        <v>7321.1713600000012</v>
      </c>
      <c r="R38978" s="17">
        <f t="shared" si="1827"/>
        <v>7576.834060000002</v>
      </c>
      <c r="S38978" s="6">
        <f t="shared" si="1828"/>
        <v>0</v>
      </c>
    </row>
    <row r="38979" spans="3:19" x14ac:dyDescent="0.25">
      <c r="C38979" s="7">
        <f>Load!C38980</f>
        <v>2019</v>
      </c>
      <c r="D38979" s="12">
        <f>Load!D38980</f>
        <v>43628</v>
      </c>
      <c r="E38979" s="8">
        <f t="shared" si="1826"/>
        <v>6</v>
      </c>
      <c r="F38979" s="7">
        <f>Load!E38980</f>
        <v>20</v>
      </c>
      <c r="G38979" s="18">
        <f>SUM(Load!F38980:AU38980)</f>
        <v>7310.3924400000005</v>
      </c>
      <c r="R38979" s="17">
        <f t="shared" si="1827"/>
        <v>7576.834060000002</v>
      </c>
      <c r="S38979" s="6">
        <f t="shared" si="1828"/>
        <v>0</v>
      </c>
    </row>
    <row r="38980" spans="3:19" x14ac:dyDescent="0.25">
      <c r="C38980" s="7">
        <f>Load!C38981</f>
        <v>2019</v>
      </c>
      <c r="D38980" s="12">
        <f>Load!D38981</f>
        <v>43628</v>
      </c>
      <c r="E38980" s="8">
        <f t="shared" si="1826"/>
        <v>6</v>
      </c>
      <c r="F38980" s="7">
        <f>Load!E38981</f>
        <v>21</v>
      </c>
      <c r="G38980" s="18">
        <f>SUM(Load!F38981:AU38981)</f>
        <v>7227.5795999999982</v>
      </c>
      <c r="R38980" s="17">
        <f t="shared" si="1827"/>
        <v>7576.834060000002</v>
      </c>
      <c r="S38980" s="6">
        <f t="shared" si="1828"/>
        <v>0</v>
      </c>
    </row>
    <row r="38981" spans="3:19" x14ac:dyDescent="0.25">
      <c r="C38981" s="7">
        <f>Load!C38982</f>
        <v>2019</v>
      </c>
      <c r="D38981" s="12">
        <f>Load!D38982</f>
        <v>43628</v>
      </c>
      <c r="E38981" s="8">
        <f t="shared" si="1826"/>
        <v>6</v>
      </c>
      <c r="F38981" s="7">
        <f>Load!E38982</f>
        <v>22</v>
      </c>
      <c r="G38981" s="18">
        <f>SUM(Load!F38982:AU38982)</f>
        <v>7092.9958100000003</v>
      </c>
      <c r="R38981" s="17">
        <f t="shared" si="1827"/>
        <v>7576.834060000002</v>
      </c>
      <c r="S38981" s="6">
        <f t="shared" si="1828"/>
        <v>0</v>
      </c>
    </row>
    <row r="38982" spans="3:19" x14ac:dyDescent="0.25">
      <c r="C38982" s="7">
        <f>Load!C38983</f>
        <v>2019</v>
      </c>
      <c r="D38982" s="12">
        <f>Load!D38983</f>
        <v>43628</v>
      </c>
      <c r="E38982" s="8">
        <f t="shared" si="1826"/>
        <v>6</v>
      </c>
      <c r="F38982" s="7">
        <f>Load!E38983</f>
        <v>23</v>
      </c>
      <c r="G38982" s="18">
        <f>SUM(Load!F38983:AU38983)</f>
        <v>6939.0867999999991</v>
      </c>
      <c r="R38982" s="17">
        <f t="shared" si="1827"/>
        <v>7576.834060000002</v>
      </c>
      <c r="S38982" s="6">
        <f t="shared" si="1828"/>
        <v>0</v>
      </c>
    </row>
    <row r="38983" spans="3:19" x14ac:dyDescent="0.25">
      <c r="C38983" s="7">
        <f>Load!C38984</f>
        <v>2019</v>
      </c>
      <c r="D38983" s="12">
        <f>Load!D38984</f>
        <v>43628</v>
      </c>
      <c r="E38983" s="8">
        <f t="shared" si="1826"/>
        <v>6</v>
      </c>
      <c r="F38983" s="7">
        <f>Load!E38984</f>
        <v>24</v>
      </c>
      <c r="G38983" s="18">
        <f>SUM(Load!F38984:AU38984)</f>
        <v>6576.7035800000003</v>
      </c>
      <c r="R38983" s="17">
        <f t="shared" si="1827"/>
        <v>7576.834060000002</v>
      </c>
      <c r="S38983" s="6">
        <f t="shared" si="1828"/>
        <v>0</v>
      </c>
    </row>
    <row r="38984" spans="3:19" x14ac:dyDescent="0.25">
      <c r="C38984" s="7">
        <f>Load!C38985</f>
        <v>2019</v>
      </c>
      <c r="D38984" s="12">
        <f>Load!D38985</f>
        <v>43629</v>
      </c>
      <c r="E38984" s="8">
        <f t="shared" si="1826"/>
        <v>6</v>
      </c>
      <c r="F38984" s="7">
        <f>Load!E38985</f>
        <v>1</v>
      </c>
      <c r="G38984" s="18">
        <f>SUM(Load!F38985:AU38985)</f>
        <v>6151.0278399999988</v>
      </c>
      <c r="R38984" s="17">
        <f t="shared" si="1827"/>
        <v>7576.834060000002</v>
      </c>
      <c r="S38984" s="6">
        <f t="shared" si="1828"/>
        <v>0</v>
      </c>
    </row>
    <row r="38985" spans="3:19" x14ac:dyDescent="0.25">
      <c r="C38985" s="7">
        <f>Load!C38986</f>
        <v>2019</v>
      </c>
      <c r="D38985" s="12">
        <f>Load!D38986</f>
        <v>43629</v>
      </c>
      <c r="E38985" s="8">
        <f t="shared" si="1826"/>
        <v>6</v>
      </c>
      <c r="F38985" s="7">
        <f>Load!E38986</f>
        <v>2</v>
      </c>
      <c r="G38985" s="18">
        <f>SUM(Load!F38986:AU38986)</f>
        <v>6098.9259500000007</v>
      </c>
      <c r="R38985" s="17">
        <f t="shared" si="1827"/>
        <v>7576.834060000002</v>
      </c>
      <c r="S38985" s="6">
        <f t="shared" si="1828"/>
        <v>0</v>
      </c>
    </row>
    <row r="38986" spans="3:19" x14ac:dyDescent="0.25">
      <c r="C38986" s="7">
        <f>Load!C38987</f>
        <v>2019</v>
      </c>
      <c r="D38986" s="12">
        <f>Load!D38987</f>
        <v>43629</v>
      </c>
      <c r="E38986" s="8">
        <f t="shared" ref="E38986:E39049" si="1829">MONTH(D38986)</f>
        <v>6</v>
      </c>
      <c r="F38986" s="7">
        <f>Load!E38987</f>
        <v>3</v>
      </c>
      <c r="G38986" s="18">
        <f>SUM(Load!F38987:AU38987)</f>
        <v>5978.3243700000012</v>
      </c>
      <c r="R38986" s="17">
        <f t="shared" ref="R38986:R39049" si="1830">INDEX($K$9:$P$20,MATCH(E38986,$J$9:$J$20,0),MATCH(C38986,$K$8:$P$8,0))</f>
        <v>7576.834060000002</v>
      </c>
      <c r="S38986" s="6">
        <f t="shared" ref="S38986:S39049" si="1831">IF(G38986&gt;=R38986,1,0)</f>
        <v>0</v>
      </c>
    </row>
    <row r="38987" spans="3:19" x14ac:dyDescent="0.25">
      <c r="C38987" s="7">
        <f>Load!C38988</f>
        <v>2019</v>
      </c>
      <c r="D38987" s="12">
        <f>Load!D38988</f>
        <v>43629</v>
      </c>
      <c r="E38987" s="8">
        <f t="shared" si="1829"/>
        <v>6</v>
      </c>
      <c r="F38987" s="7">
        <f>Load!E38988</f>
        <v>4</v>
      </c>
      <c r="G38987" s="18">
        <f>SUM(Load!F38988:AU38988)</f>
        <v>5938.4014900000002</v>
      </c>
      <c r="R38987" s="17">
        <f t="shared" si="1830"/>
        <v>7576.834060000002</v>
      </c>
      <c r="S38987" s="6">
        <f t="shared" si="1831"/>
        <v>0</v>
      </c>
    </row>
    <row r="38988" spans="3:19" x14ac:dyDescent="0.25">
      <c r="C38988" s="7">
        <f>Load!C38989</f>
        <v>2019</v>
      </c>
      <c r="D38988" s="12">
        <f>Load!D38989</f>
        <v>43629</v>
      </c>
      <c r="E38988" s="8">
        <f t="shared" si="1829"/>
        <v>6</v>
      </c>
      <c r="F38988" s="7">
        <f>Load!E38989</f>
        <v>5</v>
      </c>
      <c r="G38988" s="18">
        <f>SUM(Load!F38989:AU38989)</f>
        <v>5923.8777399999999</v>
      </c>
      <c r="R38988" s="17">
        <f t="shared" si="1830"/>
        <v>7576.834060000002</v>
      </c>
      <c r="S38988" s="6">
        <f t="shared" si="1831"/>
        <v>0</v>
      </c>
    </row>
    <row r="38989" spans="3:19" x14ac:dyDescent="0.25">
      <c r="C38989" s="7">
        <f>Load!C38990</f>
        <v>2019</v>
      </c>
      <c r="D38989" s="12">
        <f>Load!D38990</f>
        <v>43629</v>
      </c>
      <c r="E38989" s="8">
        <f t="shared" si="1829"/>
        <v>6</v>
      </c>
      <c r="F38989" s="7">
        <f>Load!E38990</f>
        <v>6</v>
      </c>
      <c r="G38989" s="18">
        <f>SUM(Load!F38990:AU38990)</f>
        <v>5998.2600700000003</v>
      </c>
      <c r="R38989" s="17">
        <f t="shared" si="1830"/>
        <v>7576.834060000002</v>
      </c>
      <c r="S38989" s="6">
        <f t="shared" si="1831"/>
        <v>0</v>
      </c>
    </row>
    <row r="38990" spans="3:19" x14ac:dyDescent="0.25">
      <c r="C38990" s="7">
        <f>Load!C38991</f>
        <v>2019</v>
      </c>
      <c r="D38990" s="12">
        <f>Load!D38991</f>
        <v>43629</v>
      </c>
      <c r="E38990" s="8">
        <f t="shared" si="1829"/>
        <v>6</v>
      </c>
      <c r="F38990" s="7">
        <f>Load!E38991</f>
        <v>7</v>
      </c>
      <c r="G38990" s="18">
        <f>SUM(Load!F38991:AU38991)</f>
        <v>6289.692219999999</v>
      </c>
      <c r="R38990" s="17">
        <f t="shared" si="1830"/>
        <v>7576.834060000002</v>
      </c>
      <c r="S38990" s="6">
        <f t="shared" si="1831"/>
        <v>0</v>
      </c>
    </row>
    <row r="38991" spans="3:19" x14ac:dyDescent="0.25">
      <c r="C38991" s="7">
        <f>Load!C38992</f>
        <v>2019</v>
      </c>
      <c r="D38991" s="12">
        <f>Load!D38992</f>
        <v>43629</v>
      </c>
      <c r="E38991" s="8">
        <f t="shared" si="1829"/>
        <v>6</v>
      </c>
      <c r="F38991" s="7">
        <f>Load!E38992</f>
        <v>8</v>
      </c>
      <c r="G38991" s="18">
        <f>SUM(Load!F38992:AU38992)</f>
        <v>6762.9361900000022</v>
      </c>
      <c r="R38991" s="17">
        <f t="shared" si="1830"/>
        <v>7576.834060000002</v>
      </c>
      <c r="S38991" s="6">
        <f t="shared" si="1831"/>
        <v>0</v>
      </c>
    </row>
    <row r="38992" spans="3:19" x14ac:dyDescent="0.25">
      <c r="C38992" s="7">
        <f>Load!C38993</f>
        <v>2019</v>
      </c>
      <c r="D38992" s="12">
        <f>Load!D38993</f>
        <v>43629</v>
      </c>
      <c r="E38992" s="8">
        <f t="shared" si="1829"/>
        <v>6</v>
      </c>
      <c r="F38992" s="7">
        <f>Load!E38993</f>
        <v>9</v>
      </c>
      <c r="G38992" s="18">
        <f>SUM(Load!F38993:AU38993)</f>
        <v>7051.6764399999993</v>
      </c>
      <c r="R38992" s="17">
        <f t="shared" si="1830"/>
        <v>7576.834060000002</v>
      </c>
      <c r="S38992" s="6">
        <f t="shared" si="1831"/>
        <v>0</v>
      </c>
    </row>
    <row r="38993" spans="3:19" x14ac:dyDescent="0.25">
      <c r="C38993" s="7">
        <f>Load!C38994</f>
        <v>2019</v>
      </c>
      <c r="D38993" s="12">
        <f>Load!D38994</f>
        <v>43629</v>
      </c>
      <c r="E38993" s="8">
        <f t="shared" si="1829"/>
        <v>6</v>
      </c>
      <c r="F38993" s="7">
        <f>Load!E38994</f>
        <v>10</v>
      </c>
      <c r="G38993" s="18">
        <f>SUM(Load!F38994:AU38994)</f>
        <v>7316.6659099999979</v>
      </c>
      <c r="R38993" s="17">
        <f t="shared" si="1830"/>
        <v>7576.834060000002</v>
      </c>
      <c r="S38993" s="6">
        <f t="shared" si="1831"/>
        <v>0</v>
      </c>
    </row>
    <row r="38994" spans="3:19" x14ac:dyDescent="0.25">
      <c r="C38994" s="7">
        <f>Load!C38995</f>
        <v>2019</v>
      </c>
      <c r="D38994" s="12">
        <f>Load!D38995</f>
        <v>43629</v>
      </c>
      <c r="E38994" s="8">
        <f t="shared" si="1829"/>
        <v>6</v>
      </c>
      <c r="F38994" s="7">
        <f>Load!E38995</f>
        <v>11</v>
      </c>
      <c r="G38994" s="18">
        <f>SUM(Load!F38995:AU38995)</f>
        <v>7443.6674099999991</v>
      </c>
      <c r="R38994" s="17">
        <f t="shared" si="1830"/>
        <v>7576.834060000002</v>
      </c>
      <c r="S38994" s="6">
        <f t="shared" si="1831"/>
        <v>0</v>
      </c>
    </row>
    <row r="38995" spans="3:19" x14ac:dyDescent="0.25">
      <c r="C38995" s="7">
        <f>Load!C38996</f>
        <v>2019</v>
      </c>
      <c r="D38995" s="12">
        <f>Load!D38996</f>
        <v>43629</v>
      </c>
      <c r="E38995" s="8">
        <f t="shared" si="1829"/>
        <v>6</v>
      </c>
      <c r="F38995" s="7">
        <f>Load!E38996</f>
        <v>12</v>
      </c>
      <c r="G38995" s="18">
        <f>SUM(Load!F38996:AU38996)</f>
        <v>7537.7661499999995</v>
      </c>
      <c r="R38995" s="17">
        <f t="shared" si="1830"/>
        <v>7576.834060000002</v>
      </c>
      <c r="S38995" s="6">
        <f t="shared" si="1831"/>
        <v>0</v>
      </c>
    </row>
    <row r="38996" spans="3:19" x14ac:dyDescent="0.25">
      <c r="C38996" s="7">
        <f>Load!C38997</f>
        <v>2019</v>
      </c>
      <c r="D38996" s="12">
        <f>Load!D38997</f>
        <v>43629</v>
      </c>
      <c r="E38996" s="8">
        <f t="shared" si="1829"/>
        <v>6</v>
      </c>
      <c r="F38996" s="7">
        <f>Load!E38997</f>
        <v>13</v>
      </c>
      <c r="G38996" s="18">
        <f>SUM(Load!F38997:AU38997)</f>
        <v>7535.3479700000007</v>
      </c>
      <c r="R38996" s="17">
        <f t="shared" si="1830"/>
        <v>7576.834060000002</v>
      </c>
      <c r="S38996" s="6">
        <f t="shared" si="1831"/>
        <v>0</v>
      </c>
    </row>
    <row r="38997" spans="3:19" x14ac:dyDescent="0.25">
      <c r="C38997" s="7">
        <f>Load!C38998</f>
        <v>2019</v>
      </c>
      <c r="D38997" s="12">
        <f>Load!D38998</f>
        <v>43629</v>
      </c>
      <c r="E38997" s="8">
        <f t="shared" si="1829"/>
        <v>6</v>
      </c>
      <c r="F38997" s="7">
        <f>Load!E38998</f>
        <v>14</v>
      </c>
      <c r="G38997" s="18">
        <f>SUM(Load!F38998:AU38998)</f>
        <v>7553.603180000001</v>
      </c>
      <c r="R38997" s="17">
        <f t="shared" si="1830"/>
        <v>7576.834060000002</v>
      </c>
      <c r="S38997" s="6">
        <f t="shared" si="1831"/>
        <v>0</v>
      </c>
    </row>
    <row r="38998" spans="3:19" x14ac:dyDescent="0.25">
      <c r="C38998" s="7">
        <f>Load!C38999</f>
        <v>2019</v>
      </c>
      <c r="D38998" s="12">
        <f>Load!D38999</f>
        <v>43629</v>
      </c>
      <c r="E38998" s="8">
        <f t="shared" si="1829"/>
        <v>6</v>
      </c>
      <c r="F38998" s="7">
        <f>Load!E38999</f>
        <v>15</v>
      </c>
      <c r="G38998" s="18">
        <f>SUM(Load!F38999:AU38999)</f>
        <v>7576.834060000002</v>
      </c>
      <c r="R38998" s="17">
        <f t="shared" si="1830"/>
        <v>7576.834060000002</v>
      </c>
      <c r="S38998" s="6">
        <f t="shared" si="1831"/>
        <v>1</v>
      </c>
    </row>
    <row r="38999" spans="3:19" x14ac:dyDescent="0.25">
      <c r="C38999" s="7">
        <f>Load!C39000</f>
        <v>2019</v>
      </c>
      <c r="D38999" s="12">
        <f>Load!D39000</f>
        <v>43629</v>
      </c>
      <c r="E38999" s="8">
        <f t="shared" si="1829"/>
        <v>6</v>
      </c>
      <c r="F38999" s="7">
        <f>Load!E39000</f>
        <v>16</v>
      </c>
      <c r="G38999" s="18">
        <f>SUM(Load!F39000:AU39000)</f>
        <v>7563.1650799999998</v>
      </c>
      <c r="R38999" s="17">
        <f t="shared" si="1830"/>
        <v>7576.834060000002</v>
      </c>
      <c r="S38999" s="6">
        <f t="shared" si="1831"/>
        <v>0</v>
      </c>
    </row>
    <row r="39000" spans="3:19" x14ac:dyDescent="0.25">
      <c r="C39000" s="7">
        <f>Load!C39001</f>
        <v>2019</v>
      </c>
      <c r="D39000" s="12">
        <f>Load!D39001</f>
        <v>43629</v>
      </c>
      <c r="E39000" s="8">
        <f t="shared" si="1829"/>
        <v>6</v>
      </c>
      <c r="F39000" s="7">
        <f>Load!E39001</f>
        <v>17</v>
      </c>
      <c r="G39000" s="18">
        <f>SUM(Load!F39001:AU39001)</f>
        <v>7556.8982499999993</v>
      </c>
      <c r="R39000" s="17">
        <f t="shared" si="1830"/>
        <v>7576.834060000002</v>
      </c>
      <c r="S39000" s="6">
        <f t="shared" si="1831"/>
        <v>0</v>
      </c>
    </row>
    <row r="39001" spans="3:19" x14ac:dyDescent="0.25">
      <c r="C39001" s="7">
        <f>Load!C39002</f>
        <v>2019</v>
      </c>
      <c r="D39001" s="12">
        <f>Load!D39002</f>
        <v>43629</v>
      </c>
      <c r="E39001" s="8">
        <f t="shared" si="1829"/>
        <v>6</v>
      </c>
      <c r="F39001" s="7">
        <f>Load!E39002</f>
        <v>18</v>
      </c>
      <c r="G39001" s="18">
        <f>SUM(Load!F39002:AU39002)</f>
        <v>7435.1029300000018</v>
      </c>
      <c r="R39001" s="17">
        <f t="shared" si="1830"/>
        <v>7576.834060000002</v>
      </c>
      <c r="S39001" s="6">
        <f t="shared" si="1831"/>
        <v>0</v>
      </c>
    </row>
    <row r="39002" spans="3:19" x14ac:dyDescent="0.25">
      <c r="C39002" s="7">
        <f>Load!C39003</f>
        <v>2019</v>
      </c>
      <c r="D39002" s="12">
        <f>Load!D39003</f>
        <v>43629</v>
      </c>
      <c r="E39002" s="8">
        <f t="shared" si="1829"/>
        <v>6</v>
      </c>
      <c r="F39002" s="7">
        <f>Load!E39003</f>
        <v>19</v>
      </c>
      <c r="G39002" s="18">
        <f>SUM(Load!F39003:AU39003)</f>
        <v>7329.2118800000007</v>
      </c>
      <c r="R39002" s="17">
        <f t="shared" si="1830"/>
        <v>7576.834060000002</v>
      </c>
      <c r="S39002" s="6">
        <f t="shared" si="1831"/>
        <v>0</v>
      </c>
    </row>
    <row r="39003" spans="3:19" x14ac:dyDescent="0.25">
      <c r="C39003" s="7">
        <f>Load!C39004</f>
        <v>2019</v>
      </c>
      <c r="D39003" s="12">
        <f>Load!D39004</f>
        <v>43629</v>
      </c>
      <c r="E39003" s="8">
        <f t="shared" si="1829"/>
        <v>6</v>
      </c>
      <c r="F39003" s="7">
        <f>Load!E39004</f>
        <v>20</v>
      </c>
      <c r="G39003" s="18">
        <f>SUM(Load!F39004:AU39004)</f>
        <v>7268.9153700000024</v>
      </c>
      <c r="R39003" s="17">
        <f t="shared" si="1830"/>
        <v>7576.834060000002</v>
      </c>
      <c r="S39003" s="6">
        <f t="shared" si="1831"/>
        <v>0</v>
      </c>
    </row>
    <row r="39004" spans="3:19" x14ac:dyDescent="0.25">
      <c r="C39004" s="7">
        <f>Load!C39005</f>
        <v>2019</v>
      </c>
      <c r="D39004" s="12">
        <f>Load!D39005</f>
        <v>43629</v>
      </c>
      <c r="E39004" s="8">
        <f t="shared" si="1829"/>
        <v>6</v>
      </c>
      <c r="F39004" s="7">
        <f>Load!E39005</f>
        <v>21</v>
      </c>
      <c r="G39004" s="18">
        <f>SUM(Load!F39005:AU39005)</f>
        <v>7182.490600000001</v>
      </c>
      <c r="R39004" s="17">
        <f t="shared" si="1830"/>
        <v>7576.834060000002</v>
      </c>
      <c r="S39004" s="6">
        <f t="shared" si="1831"/>
        <v>0</v>
      </c>
    </row>
    <row r="39005" spans="3:19" x14ac:dyDescent="0.25">
      <c r="C39005" s="7">
        <f>Load!C39006</f>
        <v>2019</v>
      </c>
      <c r="D39005" s="12">
        <f>Load!D39006</f>
        <v>43629</v>
      </c>
      <c r="E39005" s="8">
        <f t="shared" si="1829"/>
        <v>6</v>
      </c>
      <c r="F39005" s="7">
        <f>Load!E39006</f>
        <v>22</v>
      </c>
      <c r="G39005" s="18">
        <f>SUM(Load!F39006:AU39006)</f>
        <v>6977.0692200000003</v>
      </c>
      <c r="R39005" s="17">
        <f t="shared" si="1830"/>
        <v>7576.834060000002</v>
      </c>
      <c r="S39005" s="6">
        <f t="shared" si="1831"/>
        <v>0</v>
      </c>
    </row>
    <row r="39006" spans="3:19" x14ac:dyDescent="0.25">
      <c r="C39006" s="7">
        <f>Load!C39007</f>
        <v>2019</v>
      </c>
      <c r="D39006" s="12">
        <f>Load!D39007</f>
        <v>43629</v>
      </c>
      <c r="E39006" s="8">
        <f t="shared" si="1829"/>
        <v>6</v>
      </c>
      <c r="F39006" s="7">
        <f>Load!E39007</f>
        <v>23</v>
      </c>
      <c r="G39006" s="18">
        <f>SUM(Load!F39007:AU39007)</f>
        <v>6791.9862499999999</v>
      </c>
      <c r="R39006" s="17">
        <f t="shared" si="1830"/>
        <v>7576.834060000002</v>
      </c>
      <c r="S39006" s="6">
        <f t="shared" si="1831"/>
        <v>0</v>
      </c>
    </row>
    <row r="39007" spans="3:19" x14ac:dyDescent="0.25">
      <c r="C39007" s="7">
        <f>Load!C39008</f>
        <v>2019</v>
      </c>
      <c r="D39007" s="12">
        <f>Load!D39008</f>
        <v>43629</v>
      </c>
      <c r="E39007" s="8">
        <f t="shared" si="1829"/>
        <v>6</v>
      </c>
      <c r="F39007" s="7">
        <f>Load!E39008</f>
        <v>24</v>
      </c>
      <c r="G39007" s="18">
        <f>SUM(Load!F39008:AU39008)</f>
        <v>6480.4965999999995</v>
      </c>
      <c r="R39007" s="17">
        <f t="shared" si="1830"/>
        <v>7576.834060000002</v>
      </c>
      <c r="S39007" s="6">
        <f t="shared" si="1831"/>
        <v>0</v>
      </c>
    </row>
    <row r="39008" spans="3:19" x14ac:dyDescent="0.25">
      <c r="C39008" s="7">
        <f>Load!C39009</f>
        <v>2019</v>
      </c>
      <c r="D39008" s="12">
        <f>Load!D39009</f>
        <v>43630</v>
      </c>
      <c r="E39008" s="8">
        <f t="shared" si="1829"/>
        <v>6</v>
      </c>
      <c r="F39008" s="7">
        <f>Load!E39009</f>
        <v>1</v>
      </c>
      <c r="G39008" s="18">
        <f>SUM(Load!F39009:AU39009)</f>
        <v>6232.4451600000002</v>
      </c>
      <c r="R39008" s="17">
        <f t="shared" si="1830"/>
        <v>7576.834060000002</v>
      </c>
      <c r="S39008" s="6">
        <f t="shared" si="1831"/>
        <v>0</v>
      </c>
    </row>
    <row r="39009" spans="3:19" x14ac:dyDescent="0.25">
      <c r="C39009" s="7">
        <f>Load!C39010</f>
        <v>2019</v>
      </c>
      <c r="D39009" s="12">
        <f>Load!D39010</f>
        <v>43630</v>
      </c>
      <c r="E39009" s="8">
        <f t="shared" si="1829"/>
        <v>6</v>
      </c>
      <c r="F39009" s="7">
        <f>Load!E39010</f>
        <v>2</v>
      </c>
      <c r="G39009" s="18">
        <f>SUM(Load!F39010:AU39010)</f>
        <v>5965.3565100000005</v>
      </c>
      <c r="R39009" s="17">
        <f t="shared" si="1830"/>
        <v>7576.834060000002</v>
      </c>
      <c r="S39009" s="6">
        <f t="shared" si="1831"/>
        <v>0</v>
      </c>
    </row>
    <row r="39010" spans="3:19" x14ac:dyDescent="0.25">
      <c r="C39010" s="7">
        <f>Load!C39011</f>
        <v>2019</v>
      </c>
      <c r="D39010" s="12">
        <f>Load!D39011</f>
        <v>43630</v>
      </c>
      <c r="E39010" s="8">
        <f t="shared" si="1829"/>
        <v>6</v>
      </c>
      <c r="F39010" s="7">
        <f>Load!E39011</f>
        <v>3</v>
      </c>
      <c r="G39010" s="18">
        <f>SUM(Load!F39011:AU39011)</f>
        <v>5872.6525399999991</v>
      </c>
      <c r="R39010" s="17">
        <f t="shared" si="1830"/>
        <v>7576.834060000002</v>
      </c>
      <c r="S39010" s="6">
        <f t="shared" si="1831"/>
        <v>0</v>
      </c>
    </row>
    <row r="39011" spans="3:19" x14ac:dyDescent="0.25">
      <c r="C39011" s="7">
        <f>Load!C39012</f>
        <v>2019</v>
      </c>
      <c r="D39011" s="12">
        <f>Load!D39012</f>
        <v>43630</v>
      </c>
      <c r="E39011" s="8">
        <f t="shared" si="1829"/>
        <v>6</v>
      </c>
      <c r="F39011" s="7">
        <f>Load!E39012</f>
        <v>4</v>
      </c>
      <c r="G39011" s="18">
        <f>SUM(Load!F39012:AU39012)</f>
        <v>5830.9793100000006</v>
      </c>
      <c r="R39011" s="17">
        <f t="shared" si="1830"/>
        <v>7576.834060000002</v>
      </c>
      <c r="S39011" s="6">
        <f t="shared" si="1831"/>
        <v>0</v>
      </c>
    </row>
    <row r="39012" spans="3:19" x14ac:dyDescent="0.25">
      <c r="C39012" s="7">
        <f>Load!C39013</f>
        <v>2019</v>
      </c>
      <c r="D39012" s="12">
        <f>Load!D39013</f>
        <v>43630</v>
      </c>
      <c r="E39012" s="8">
        <f t="shared" si="1829"/>
        <v>6</v>
      </c>
      <c r="F39012" s="7">
        <f>Load!E39013</f>
        <v>5</v>
      </c>
      <c r="G39012" s="18">
        <f>SUM(Load!F39013:AU39013)</f>
        <v>5830.4125599999988</v>
      </c>
      <c r="R39012" s="17">
        <f t="shared" si="1830"/>
        <v>7576.834060000002</v>
      </c>
      <c r="S39012" s="6">
        <f t="shared" si="1831"/>
        <v>0</v>
      </c>
    </row>
    <row r="39013" spans="3:19" x14ac:dyDescent="0.25">
      <c r="C39013" s="7">
        <f>Load!C39014</f>
        <v>2019</v>
      </c>
      <c r="D39013" s="12">
        <f>Load!D39014</f>
        <v>43630</v>
      </c>
      <c r="E39013" s="8">
        <f t="shared" si="1829"/>
        <v>6</v>
      </c>
      <c r="F39013" s="7">
        <f>Load!E39014</f>
        <v>6</v>
      </c>
      <c r="G39013" s="18">
        <f>SUM(Load!F39014:AU39014)</f>
        <v>5890.5064999999986</v>
      </c>
      <c r="R39013" s="17">
        <f t="shared" si="1830"/>
        <v>7576.834060000002</v>
      </c>
      <c r="S39013" s="6">
        <f t="shared" si="1831"/>
        <v>0</v>
      </c>
    </row>
    <row r="39014" spans="3:19" x14ac:dyDescent="0.25">
      <c r="C39014" s="7">
        <f>Load!C39015</f>
        <v>2019</v>
      </c>
      <c r="D39014" s="12">
        <f>Load!D39015</f>
        <v>43630</v>
      </c>
      <c r="E39014" s="8">
        <f t="shared" si="1829"/>
        <v>6</v>
      </c>
      <c r="F39014" s="7">
        <f>Load!E39015</f>
        <v>7</v>
      </c>
      <c r="G39014" s="18">
        <f>SUM(Load!F39015:AU39015)</f>
        <v>6189.1041600000026</v>
      </c>
      <c r="R39014" s="17">
        <f t="shared" si="1830"/>
        <v>7576.834060000002</v>
      </c>
      <c r="S39014" s="6">
        <f t="shared" si="1831"/>
        <v>0</v>
      </c>
    </row>
    <row r="39015" spans="3:19" x14ac:dyDescent="0.25">
      <c r="C39015" s="7">
        <f>Load!C39016</f>
        <v>2019</v>
      </c>
      <c r="D39015" s="12">
        <f>Load!D39016</f>
        <v>43630</v>
      </c>
      <c r="E39015" s="8">
        <f t="shared" si="1829"/>
        <v>6</v>
      </c>
      <c r="F39015" s="7">
        <f>Load!E39016</f>
        <v>8</v>
      </c>
      <c r="G39015" s="18">
        <f>SUM(Load!F39016:AU39016)</f>
        <v>6658.5820800000001</v>
      </c>
      <c r="R39015" s="17">
        <f t="shared" si="1830"/>
        <v>7576.834060000002</v>
      </c>
      <c r="S39015" s="6">
        <f t="shared" si="1831"/>
        <v>0</v>
      </c>
    </row>
    <row r="39016" spans="3:19" x14ac:dyDescent="0.25">
      <c r="C39016" s="7">
        <f>Load!C39017</f>
        <v>2019</v>
      </c>
      <c r="D39016" s="12">
        <f>Load!D39017</f>
        <v>43630</v>
      </c>
      <c r="E39016" s="8">
        <f t="shared" si="1829"/>
        <v>6</v>
      </c>
      <c r="F39016" s="7">
        <f>Load!E39017</f>
        <v>9</v>
      </c>
      <c r="G39016" s="18">
        <f>SUM(Load!F39017:AU39017)</f>
        <v>6947.2180700000008</v>
      </c>
      <c r="R39016" s="17">
        <f t="shared" si="1830"/>
        <v>7576.834060000002</v>
      </c>
      <c r="S39016" s="6">
        <f t="shared" si="1831"/>
        <v>0</v>
      </c>
    </row>
    <row r="39017" spans="3:19" x14ac:dyDescent="0.25">
      <c r="C39017" s="7">
        <f>Load!C39018</f>
        <v>2019</v>
      </c>
      <c r="D39017" s="12">
        <f>Load!D39018</f>
        <v>43630</v>
      </c>
      <c r="E39017" s="8">
        <f t="shared" si="1829"/>
        <v>6</v>
      </c>
      <c r="F39017" s="7">
        <f>Load!E39018</f>
        <v>10</v>
      </c>
      <c r="G39017" s="18">
        <f>SUM(Load!F39018:AU39018)</f>
        <v>7120.1917799999992</v>
      </c>
      <c r="R39017" s="17">
        <f t="shared" si="1830"/>
        <v>7576.834060000002</v>
      </c>
      <c r="S39017" s="6">
        <f t="shared" si="1831"/>
        <v>0</v>
      </c>
    </row>
    <row r="39018" spans="3:19" x14ac:dyDescent="0.25">
      <c r="C39018" s="7">
        <f>Load!C39019</f>
        <v>2019</v>
      </c>
      <c r="D39018" s="12">
        <f>Load!D39019</f>
        <v>43630</v>
      </c>
      <c r="E39018" s="8">
        <f t="shared" si="1829"/>
        <v>6</v>
      </c>
      <c r="F39018" s="7">
        <f>Load!E39019</f>
        <v>11</v>
      </c>
      <c r="G39018" s="18">
        <f>SUM(Load!F39019:AU39019)</f>
        <v>7233.3929000000007</v>
      </c>
      <c r="R39018" s="17">
        <f t="shared" si="1830"/>
        <v>7576.834060000002</v>
      </c>
      <c r="S39018" s="6">
        <f t="shared" si="1831"/>
        <v>0</v>
      </c>
    </row>
    <row r="39019" spans="3:19" x14ac:dyDescent="0.25">
      <c r="C39019" s="7">
        <f>Load!C39020</f>
        <v>2019</v>
      </c>
      <c r="D39019" s="12">
        <f>Load!D39020</f>
        <v>43630</v>
      </c>
      <c r="E39019" s="8">
        <f t="shared" si="1829"/>
        <v>6</v>
      </c>
      <c r="F39019" s="7">
        <f>Load!E39020</f>
        <v>12</v>
      </c>
      <c r="G39019" s="18">
        <f>SUM(Load!F39020:AU39020)</f>
        <v>7315.1732300000003</v>
      </c>
      <c r="R39019" s="17">
        <f t="shared" si="1830"/>
        <v>7576.834060000002</v>
      </c>
      <c r="S39019" s="6">
        <f t="shared" si="1831"/>
        <v>0</v>
      </c>
    </row>
    <row r="39020" spans="3:19" x14ac:dyDescent="0.25">
      <c r="C39020" s="7">
        <f>Load!C39021</f>
        <v>2019</v>
      </c>
      <c r="D39020" s="12">
        <f>Load!D39021</f>
        <v>43630</v>
      </c>
      <c r="E39020" s="8">
        <f t="shared" si="1829"/>
        <v>6</v>
      </c>
      <c r="F39020" s="7">
        <f>Load!E39021</f>
        <v>13</v>
      </c>
      <c r="G39020" s="18">
        <f>SUM(Load!F39021:AU39021)</f>
        <v>7283.2089499999993</v>
      </c>
      <c r="R39020" s="17">
        <f t="shared" si="1830"/>
        <v>7576.834060000002</v>
      </c>
      <c r="S39020" s="6">
        <f t="shared" si="1831"/>
        <v>0</v>
      </c>
    </row>
    <row r="39021" spans="3:19" x14ac:dyDescent="0.25">
      <c r="C39021" s="7">
        <f>Load!C39022</f>
        <v>2019</v>
      </c>
      <c r="D39021" s="12">
        <f>Load!D39022</f>
        <v>43630</v>
      </c>
      <c r="E39021" s="8">
        <f t="shared" si="1829"/>
        <v>6</v>
      </c>
      <c r="F39021" s="7">
        <f>Load!E39022</f>
        <v>14</v>
      </c>
      <c r="G39021" s="18">
        <f>SUM(Load!F39022:AU39022)</f>
        <v>7299.0807699999987</v>
      </c>
      <c r="R39021" s="17">
        <f t="shared" si="1830"/>
        <v>7576.834060000002</v>
      </c>
      <c r="S39021" s="6">
        <f t="shared" si="1831"/>
        <v>0</v>
      </c>
    </row>
    <row r="39022" spans="3:19" x14ac:dyDescent="0.25">
      <c r="C39022" s="7">
        <f>Load!C39023</f>
        <v>2019</v>
      </c>
      <c r="D39022" s="12">
        <f>Load!D39023</f>
        <v>43630</v>
      </c>
      <c r="E39022" s="8">
        <f t="shared" si="1829"/>
        <v>6</v>
      </c>
      <c r="F39022" s="7">
        <f>Load!E39023</f>
        <v>15</v>
      </c>
      <c r="G39022" s="18">
        <f>SUM(Load!F39023:AU39023)</f>
        <v>7241.2665499999985</v>
      </c>
      <c r="R39022" s="17">
        <f t="shared" si="1830"/>
        <v>7576.834060000002</v>
      </c>
      <c r="S39022" s="6">
        <f t="shared" si="1831"/>
        <v>0</v>
      </c>
    </row>
    <row r="39023" spans="3:19" x14ac:dyDescent="0.25">
      <c r="C39023" s="7">
        <f>Load!C39024</f>
        <v>2019</v>
      </c>
      <c r="D39023" s="12">
        <f>Load!D39024</f>
        <v>43630</v>
      </c>
      <c r="E39023" s="8">
        <f t="shared" si="1829"/>
        <v>6</v>
      </c>
      <c r="F39023" s="7">
        <f>Load!E39024</f>
        <v>16</v>
      </c>
      <c r="G39023" s="18">
        <f>SUM(Load!F39024:AU39024)</f>
        <v>7257.6140300000006</v>
      </c>
      <c r="R39023" s="17">
        <f t="shared" si="1830"/>
        <v>7576.834060000002</v>
      </c>
      <c r="S39023" s="6">
        <f t="shared" si="1831"/>
        <v>0</v>
      </c>
    </row>
    <row r="39024" spans="3:19" x14ac:dyDescent="0.25">
      <c r="C39024" s="7">
        <f>Load!C39025</f>
        <v>2019</v>
      </c>
      <c r="D39024" s="12">
        <f>Load!D39025</f>
        <v>43630</v>
      </c>
      <c r="E39024" s="8">
        <f t="shared" si="1829"/>
        <v>6</v>
      </c>
      <c r="F39024" s="7">
        <f>Load!E39025</f>
        <v>17</v>
      </c>
      <c r="G39024" s="18">
        <f>SUM(Load!F39025:AU39025)</f>
        <v>7364.4677700000002</v>
      </c>
      <c r="R39024" s="17">
        <f t="shared" si="1830"/>
        <v>7576.834060000002</v>
      </c>
      <c r="S39024" s="6">
        <f t="shared" si="1831"/>
        <v>0</v>
      </c>
    </row>
    <row r="39025" spans="3:19" x14ac:dyDescent="0.25">
      <c r="C39025" s="7">
        <f>Load!C39026</f>
        <v>2019</v>
      </c>
      <c r="D39025" s="12">
        <f>Load!D39026</f>
        <v>43630</v>
      </c>
      <c r="E39025" s="8">
        <f t="shared" si="1829"/>
        <v>6</v>
      </c>
      <c r="F39025" s="7">
        <f>Load!E39026</f>
        <v>18</v>
      </c>
      <c r="G39025" s="18">
        <f>SUM(Load!F39026:AU39026)</f>
        <v>7368.1050599999999</v>
      </c>
      <c r="R39025" s="17">
        <f t="shared" si="1830"/>
        <v>7576.834060000002</v>
      </c>
      <c r="S39025" s="6">
        <f t="shared" si="1831"/>
        <v>0</v>
      </c>
    </row>
    <row r="39026" spans="3:19" x14ac:dyDescent="0.25">
      <c r="C39026" s="7">
        <f>Load!C39027</f>
        <v>2019</v>
      </c>
      <c r="D39026" s="12">
        <f>Load!D39027</f>
        <v>43630</v>
      </c>
      <c r="E39026" s="8">
        <f t="shared" si="1829"/>
        <v>6</v>
      </c>
      <c r="F39026" s="7">
        <f>Load!E39027</f>
        <v>19</v>
      </c>
      <c r="G39026" s="18">
        <f>SUM(Load!F39027:AU39027)</f>
        <v>7154.3376899999994</v>
      </c>
      <c r="R39026" s="17">
        <f t="shared" si="1830"/>
        <v>7576.834060000002</v>
      </c>
      <c r="S39026" s="6">
        <f t="shared" si="1831"/>
        <v>0</v>
      </c>
    </row>
    <row r="39027" spans="3:19" x14ac:dyDescent="0.25">
      <c r="C39027" s="7">
        <f>Load!C39028</f>
        <v>2019</v>
      </c>
      <c r="D39027" s="12">
        <f>Load!D39028</f>
        <v>43630</v>
      </c>
      <c r="E39027" s="8">
        <f t="shared" si="1829"/>
        <v>6</v>
      </c>
      <c r="F39027" s="7">
        <f>Load!E39028</f>
        <v>20</v>
      </c>
      <c r="G39027" s="18">
        <f>SUM(Load!F39028:AU39028)</f>
        <v>6993.8263699999989</v>
      </c>
      <c r="R39027" s="17">
        <f t="shared" si="1830"/>
        <v>7576.834060000002</v>
      </c>
      <c r="S39027" s="6">
        <f t="shared" si="1831"/>
        <v>0</v>
      </c>
    </row>
    <row r="39028" spans="3:19" x14ac:dyDescent="0.25">
      <c r="C39028" s="7">
        <f>Load!C39029</f>
        <v>2019</v>
      </c>
      <c r="D39028" s="12">
        <f>Load!D39029</f>
        <v>43630</v>
      </c>
      <c r="E39028" s="8">
        <f t="shared" si="1829"/>
        <v>6</v>
      </c>
      <c r="F39028" s="7">
        <f>Load!E39029</f>
        <v>21</v>
      </c>
      <c r="G39028" s="18">
        <f>SUM(Load!F39029:AU39029)</f>
        <v>6901.9087799999979</v>
      </c>
      <c r="R39028" s="17">
        <f t="shared" si="1830"/>
        <v>7576.834060000002</v>
      </c>
      <c r="S39028" s="6">
        <f t="shared" si="1831"/>
        <v>0</v>
      </c>
    </row>
    <row r="39029" spans="3:19" x14ac:dyDescent="0.25">
      <c r="C39029" s="7">
        <f>Load!C39030</f>
        <v>2019</v>
      </c>
      <c r="D39029" s="12">
        <f>Load!D39030</f>
        <v>43630</v>
      </c>
      <c r="E39029" s="8">
        <f t="shared" si="1829"/>
        <v>6</v>
      </c>
      <c r="F39029" s="7">
        <f>Load!E39030</f>
        <v>22</v>
      </c>
      <c r="G39029" s="18">
        <f>SUM(Load!F39030:AU39030)</f>
        <v>6767.7798300000004</v>
      </c>
      <c r="R39029" s="17">
        <f t="shared" si="1830"/>
        <v>7576.834060000002</v>
      </c>
      <c r="S39029" s="6">
        <f t="shared" si="1831"/>
        <v>0</v>
      </c>
    </row>
    <row r="39030" spans="3:19" x14ac:dyDescent="0.25">
      <c r="C39030" s="7">
        <f>Load!C39031</f>
        <v>2019</v>
      </c>
      <c r="D39030" s="12">
        <f>Load!D39031</f>
        <v>43630</v>
      </c>
      <c r="E39030" s="8">
        <f t="shared" si="1829"/>
        <v>6</v>
      </c>
      <c r="F39030" s="7">
        <f>Load!E39031</f>
        <v>23</v>
      </c>
      <c r="G39030" s="18">
        <f>SUM(Load!F39031:AU39031)</f>
        <v>6682.1527100000021</v>
      </c>
      <c r="R39030" s="17">
        <f t="shared" si="1830"/>
        <v>7576.834060000002</v>
      </c>
      <c r="S39030" s="6">
        <f t="shared" si="1831"/>
        <v>0</v>
      </c>
    </row>
    <row r="39031" spans="3:19" x14ac:dyDescent="0.25">
      <c r="C39031" s="7">
        <f>Load!C39032</f>
        <v>2019</v>
      </c>
      <c r="D39031" s="12">
        <f>Load!D39032</f>
        <v>43630</v>
      </c>
      <c r="E39031" s="8">
        <f t="shared" si="1829"/>
        <v>6</v>
      </c>
      <c r="F39031" s="7">
        <f>Load!E39032</f>
        <v>24</v>
      </c>
      <c r="G39031" s="18">
        <f>SUM(Load!F39032:AU39032)</f>
        <v>6475.503359999997</v>
      </c>
      <c r="R39031" s="17">
        <f t="shared" si="1830"/>
        <v>7576.834060000002</v>
      </c>
      <c r="S39031" s="6">
        <f t="shared" si="1831"/>
        <v>0</v>
      </c>
    </row>
    <row r="39032" spans="3:19" x14ac:dyDescent="0.25">
      <c r="C39032" s="7">
        <f>Load!C39033</f>
        <v>2019</v>
      </c>
      <c r="D39032" s="12">
        <f>Load!D39033</f>
        <v>43631</v>
      </c>
      <c r="E39032" s="8">
        <f t="shared" si="1829"/>
        <v>6</v>
      </c>
      <c r="F39032" s="7">
        <f>Load!E39033</f>
        <v>1</v>
      </c>
      <c r="G39032" s="18">
        <f>SUM(Load!F39033:AU39033)</f>
        <v>6035.5855000000001</v>
      </c>
      <c r="R39032" s="17">
        <f t="shared" si="1830"/>
        <v>7576.834060000002</v>
      </c>
      <c r="S39032" s="6">
        <f t="shared" si="1831"/>
        <v>0</v>
      </c>
    </row>
    <row r="39033" spans="3:19" x14ac:dyDescent="0.25">
      <c r="C39033" s="7">
        <f>Load!C39034</f>
        <v>2019</v>
      </c>
      <c r="D39033" s="12">
        <f>Load!D39034</f>
        <v>43631</v>
      </c>
      <c r="E39033" s="8">
        <f t="shared" si="1829"/>
        <v>6</v>
      </c>
      <c r="F39033" s="7">
        <f>Load!E39034</f>
        <v>2</v>
      </c>
      <c r="G39033" s="18">
        <f>SUM(Load!F39034:AU39034)</f>
        <v>6038.7961400000004</v>
      </c>
      <c r="R39033" s="17">
        <f t="shared" si="1830"/>
        <v>7576.834060000002</v>
      </c>
      <c r="S39033" s="6">
        <f t="shared" si="1831"/>
        <v>0</v>
      </c>
    </row>
    <row r="39034" spans="3:19" x14ac:dyDescent="0.25">
      <c r="C39034" s="7">
        <f>Load!C39035</f>
        <v>2019</v>
      </c>
      <c r="D39034" s="12">
        <f>Load!D39035</f>
        <v>43631</v>
      </c>
      <c r="E39034" s="8">
        <f t="shared" si="1829"/>
        <v>6</v>
      </c>
      <c r="F39034" s="7">
        <f>Load!E39035</f>
        <v>3</v>
      </c>
      <c r="G39034" s="18">
        <f>SUM(Load!F39035:AU39035)</f>
        <v>5961.7119300000004</v>
      </c>
      <c r="R39034" s="17">
        <f t="shared" si="1830"/>
        <v>7576.834060000002</v>
      </c>
      <c r="S39034" s="6">
        <f t="shared" si="1831"/>
        <v>0</v>
      </c>
    </row>
    <row r="39035" spans="3:19" x14ac:dyDescent="0.25">
      <c r="C39035" s="7">
        <f>Load!C39036</f>
        <v>2019</v>
      </c>
      <c r="D39035" s="12">
        <f>Load!D39036</f>
        <v>43631</v>
      </c>
      <c r="E39035" s="8">
        <f t="shared" si="1829"/>
        <v>6</v>
      </c>
      <c r="F39035" s="7">
        <f>Load!E39036</f>
        <v>4</v>
      </c>
      <c r="G39035" s="18">
        <f>SUM(Load!F39036:AU39036)</f>
        <v>5870.6987199999985</v>
      </c>
      <c r="R39035" s="17">
        <f t="shared" si="1830"/>
        <v>7576.834060000002</v>
      </c>
      <c r="S39035" s="6">
        <f t="shared" si="1831"/>
        <v>0</v>
      </c>
    </row>
    <row r="39036" spans="3:19" x14ac:dyDescent="0.25">
      <c r="C39036" s="7">
        <f>Load!C39037</f>
        <v>2019</v>
      </c>
      <c r="D39036" s="12">
        <f>Load!D39037</f>
        <v>43631</v>
      </c>
      <c r="E39036" s="8">
        <f t="shared" si="1829"/>
        <v>6</v>
      </c>
      <c r="F39036" s="7">
        <f>Load!E39037</f>
        <v>5</v>
      </c>
      <c r="G39036" s="18">
        <f>SUM(Load!F39037:AU39037)</f>
        <v>5820.5093799999995</v>
      </c>
      <c r="R39036" s="17">
        <f t="shared" si="1830"/>
        <v>7576.834060000002</v>
      </c>
      <c r="S39036" s="6">
        <f t="shared" si="1831"/>
        <v>0</v>
      </c>
    </row>
    <row r="39037" spans="3:19" x14ac:dyDescent="0.25">
      <c r="C39037" s="7">
        <f>Load!C39038</f>
        <v>2019</v>
      </c>
      <c r="D39037" s="12">
        <f>Load!D39038</f>
        <v>43631</v>
      </c>
      <c r="E39037" s="8">
        <f t="shared" si="1829"/>
        <v>6</v>
      </c>
      <c r="F39037" s="7">
        <f>Load!E39038</f>
        <v>6</v>
      </c>
      <c r="G39037" s="18">
        <f>SUM(Load!F39038:AU39038)</f>
        <v>5784.7878699999992</v>
      </c>
      <c r="R39037" s="17">
        <f t="shared" si="1830"/>
        <v>7576.834060000002</v>
      </c>
      <c r="S39037" s="6">
        <f t="shared" si="1831"/>
        <v>0</v>
      </c>
    </row>
    <row r="39038" spans="3:19" x14ac:dyDescent="0.25">
      <c r="C39038" s="7">
        <f>Load!C39039</f>
        <v>2019</v>
      </c>
      <c r="D39038" s="12">
        <f>Load!D39039</f>
        <v>43631</v>
      </c>
      <c r="E39038" s="8">
        <f t="shared" si="1829"/>
        <v>6</v>
      </c>
      <c r="F39038" s="7">
        <f>Load!E39039</f>
        <v>7</v>
      </c>
      <c r="G39038" s="18">
        <f>SUM(Load!F39039:AU39039)</f>
        <v>5836.3549299999977</v>
      </c>
      <c r="R39038" s="17">
        <f t="shared" si="1830"/>
        <v>7576.834060000002</v>
      </c>
      <c r="S39038" s="6">
        <f t="shared" si="1831"/>
        <v>0</v>
      </c>
    </row>
    <row r="39039" spans="3:19" x14ac:dyDescent="0.25">
      <c r="C39039" s="7">
        <f>Load!C39040</f>
        <v>2019</v>
      </c>
      <c r="D39039" s="12">
        <f>Load!D39040</f>
        <v>43631</v>
      </c>
      <c r="E39039" s="8">
        <f t="shared" si="1829"/>
        <v>6</v>
      </c>
      <c r="F39039" s="7">
        <f>Load!E39040</f>
        <v>8</v>
      </c>
      <c r="G39039" s="18">
        <f>SUM(Load!F39040:AU39040)</f>
        <v>6017.1152700000011</v>
      </c>
      <c r="R39039" s="17">
        <f t="shared" si="1830"/>
        <v>7576.834060000002</v>
      </c>
      <c r="S39039" s="6">
        <f t="shared" si="1831"/>
        <v>0</v>
      </c>
    </row>
    <row r="39040" spans="3:19" x14ac:dyDescent="0.25">
      <c r="C39040" s="7">
        <f>Load!C39041</f>
        <v>2019</v>
      </c>
      <c r="D39040" s="12">
        <f>Load!D39041</f>
        <v>43631</v>
      </c>
      <c r="E39040" s="8">
        <f t="shared" si="1829"/>
        <v>6</v>
      </c>
      <c r="F39040" s="7">
        <f>Load!E39041</f>
        <v>9</v>
      </c>
      <c r="G39040" s="18">
        <f>SUM(Load!F39041:AU39041)</f>
        <v>6353.7467800000004</v>
      </c>
      <c r="R39040" s="17">
        <f t="shared" si="1830"/>
        <v>7576.834060000002</v>
      </c>
      <c r="S39040" s="6">
        <f t="shared" si="1831"/>
        <v>0</v>
      </c>
    </row>
    <row r="39041" spans="3:19" x14ac:dyDescent="0.25">
      <c r="C39041" s="7">
        <f>Load!C39042</f>
        <v>2019</v>
      </c>
      <c r="D39041" s="12">
        <f>Load!D39042</f>
        <v>43631</v>
      </c>
      <c r="E39041" s="8">
        <f t="shared" si="1829"/>
        <v>6</v>
      </c>
      <c r="F39041" s="7">
        <f>Load!E39042</f>
        <v>10</v>
      </c>
      <c r="G39041" s="18">
        <f>SUM(Load!F39042:AU39042)</f>
        <v>6595.2136099999989</v>
      </c>
      <c r="R39041" s="17">
        <f t="shared" si="1830"/>
        <v>7576.834060000002</v>
      </c>
      <c r="S39041" s="6">
        <f t="shared" si="1831"/>
        <v>0</v>
      </c>
    </row>
    <row r="39042" spans="3:19" x14ac:dyDescent="0.25">
      <c r="C39042" s="7">
        <f>Load!C39043</f>
        <v>2019</v>
      </c>
      <c r="D39042" s="12">
        <f>Load!D39043</f>
        <v>43631</v>
      </c>
      <c r="E39042" s="8">
        <f t="shared" si="1829"/>
        <v>6</v>
      </c>
      <c r="F39042" s="7">
        <f>Load!E39043</f>
        <v>11</v>
      </c>
      <c r="G39042" s="18">
        <f>SUM(Load!F39043:AU39043)</f>
        <v>6785.7106400000011</v>
      </c>
      <c r="R39042" s="17">
        <f t="shared" si="1830"/>
        <v>7576.834060000002</v>
      </c>
      <c r="S39042" s="6">
        <f t="shared" si="1831"/>
        <v>0</v>
      </c>
    </row>
    <row r="39043" spans="3:19" x14ac:dyDescent="0.25">
      <c r="C39043" s="7">
        <f>Load!C39044</f>
        <v>2019</v>
      </c>
      <c r="D39043" s="12">
        <f>Load!D39044</f>
        <v>43631</v>
      </c>
      <c r="E39043" s="8">
        <f t="shared" si="1829"/>
        <v>6</v>
      </c>
      <c r="F39043" s="7">
        <f>Load!E39044</f>
        <v>12</v>
      </c>
      <c r="G39043" s="18">
        <f>SUM(Load!F39044:AU39044)</f>
        <v>6845.1726199999985</v>
      </c>
      <c r="R39043" s="17">
        <f t="shared" si="1830"/>
        <v>7576.834060000002</v>
      </c>
      <c r="S39043" s="6">
        <f t="shared" si="1831"/>
        <v>0</v>
      </c>
    </row>
    <row r="39044" spans="3:19" x14ac:dyDescent="0.25">
      <c r="C39044" s="7">
        <f>Load!C39045</f>
        <v>2019</v>
      </c>
      <c r="D39044" s="12">
        <f>Load!D39045</f>
        <v>43631</v>
      </c>
      <c r="E39044" s="8">
        <f t="shared" si="1829"/>
        <v>6</v>
      </c>
      <c r="F39044" s="7">
        <f>Load!E39045</f>
        <v>13</v>
      </c>
      <c r="G39044" s="18">
        <f>SUM(Load!F39045:AU39045)</f>
        <v>6850.4709099999982</v>
      </c>
      <c r="R39044" s="17">
        <f t="shared" si="1830"/>
        <v>7576.834060000002</v>
      </c>
      <c r="S39044" s="6">
        <f t="shared" si="1831"/>
        <v>0</v>
      </c>
    </row>
    <row r="39045" spans="3:19" x14ac:dyDescent="0.25">
      <c r="C39045" s="7">
        <f>Load!C39046</f>
        <v>2019</v>
      </c>
      <c r="D39045" s="12">
        <f>Load!D39046</f>
        <v>43631</v>
      </c>
      <c r="E39045" s="8">
        <f t="shared" si="1829"/>
        <v>6</v>
      </c>
      <c r="F39045" s="7">
        <f>Load!E39046</f>
        <v>14</v>
      </c>
      <c r="G39045" s="18">
        <f>SUM(Load!F39046:AU39046)</f>
        <v>6839.324810000001</v>
      </c>
      <c r="R39045" s="17">
        <f t="shared" si="1830"/>
        <v>7576.834060000002</v>
      </c>
      <c r="S39045" s="6">
        <f t="shared" si="1831"/>
        <v>0</v>
      </c>
    </row>
    <row r="39046" spans="3:19" x14ac:dyDescent="0.25">
      <c r="C39046" s="7">
        <f>Load!C39047</f>
        <v>2019</v>
      </c>
      <c r="D39046" s="12">
        <f>Load!D39047</f>
        <v>43631</v>
      </c>
      <c r="E39046" s="8">
        <f t="shared" si="1829"/>
        <v>6</v>
      </c>
      <c r="F39046" s="7">
        <f>Load!E39047</f>
        <v>15</v>
      </c>
      <c r="G39046" s="18">
        <f>SUM(Load!F39047:AU39047)</f>
        <v>6863.8775800000012</v>
      </c>
      <c r="R39046" s="17">
        <f t="shared" si="1830"/>
        <v>7576.834060000002</v>
      </c>
      <c r="S39046" s="6">
        <f t="shared" si="1831"/>
        <v>0</v>
      </c>
    </row>
    <row r="39047" spans="3:19" x14ac:dyDescent="0.25">
      <c r="C39047" s="7">
        <f>Load!C39048</f>
        <v>2019</v>
      </c>
      <c r="D39047" s="12">
        <f>Load!D39048</f>
        <v>43631</v>
      </c>
      <c r="E39047" s="8">
        <f t="shared" si="1829"/>
        <v>6</v>
      </c>
      <c r="F39047" s="7">
        <f>Load!E39048</f>
        <v>16</v>
      </c>
      <c r="G39047" s="18">
        <f>SUM(Load!F39048:AU39048)</f>
        <v>6933.9737199999981</v>
      </c>
      <c r="R39047" s="17">
        <f t="shared" si="1830"/>
        <v>7576.834060000002</v>
      </c>
      <c r="S39047" s="6">
        <f t="shared" si="1831"/>
        <v>0</v>
      </c>
    </row>
    <row r="39048" spans="3:19" x14ac:dyDescent="0.25">
      <c r="C39048" s="7">
        <f>Load!C39049</f>
        <v>2019</v>
      </c>
      <c r="D39048" s="12">
        <f>Load!D39049</f>
        <v>43631</v>
      </c>
      <c r="E39048" s="8">
        <f t="shared" si="1829"/>
        <v>6</v>
      </c>
      <c r="F39048" s="7">
        <f>Load!E39049</f>
        <v>17</v>
      </c>
      <c r="G39048" s="18">
        <f>SUM(Load!F39049:AU39049)</f>
        <v>6964.1947</v>
      </c>
      <c r="R39048" s="17">
        <f t="shared" si="1830"/>
        <v>7576.834060000002</v>
      </c>
      <c r="S39048" s="6">
        <f t="shared" si="1831"/>
        <v>0</v>
      </c>
    </row>
    <row r="39049" spans="3:19" x14ac:dyDescent="0.25">
      <c r="C39049" s="7">
        <f>Load!C39050</f>
        <v>2019</v>
      </c>
      <c r="D39049" s="12">
        <f>Load!D39050</f>
        <v>43631</v>
      </c>
      <c r="E39049" s="8">
        <f t="shared" si="1829"/>
        <v>6</v>
      </c>
      <c r="F39049" s="7">
        <f>Load!E39050</f>
        <v>18</v>
      </c>
      <c r="G39049" s="18">
        <f>SUM(Load!F39050:AU39050)</f>
        <v>6994.8725899999999</v>
      </c>
      <c r="R39049" s="17">
        <f t="shared" si="1830"/>
        <v>7576.834060000002</v>
      </c>
      <c r="S39049" s="6">
        <f t="shared" si="1831"/>
        <v>0</v>
      </c>
    </row>
    <row r="39050" spans="3:19" x14ac:dyDescent="0.25">
      <c r="C39050" s="7">
        <f>Load!C39051</f>
        <v>2019</v>
      </c>
      <c r="D39050" s="12">
        <f>Load!D39051</f>
        <v>43631</v>
      </c>
      <c r="E39050" s="8">
        <f t="shared" ref="E39050:E39113" si="1832">MONTH(D39050)</f>
        <v>6</v>
      </c>
      <c r="F39050" s="7">
        <f>Load!E39051</f>
        <v>19</v>
      </c>
      <c r="G39050" s="18">
        <f>SUM(Load!F39051:AU39051)</f>
        <v>6861.3604799999994</v>
      </c>
      <c r="R39050" s="17">
        <f t="shared" ref="R39050:R39113" si="1833">INDEX($K$9:$P$20,MATCH(E39050,$J$9:$J$20,0),MATCH(C39050,$K$8:$P$8,0))</f>
        <v>7576.834060000002</v>
      </c>
      <c r="S39050" s="6">
        <f t="shared" ref="S39050:S39113" si="1834">IF(G39050&gt;=R39050,1,0)</f>
        <v>0</v>
      </c>
    </row>
    <row r="39051" spans="3:19" x14ac:dyDescent="0.25">
      <c r="C39051" s="7">
        <f>Load!C39052</f>
        <v>2019</v>
      </c>
      <c r="D39051" s="12">
        <f>Load!D39052</f>
        <v>43631</v>
      </c>
      <c r="E39051" s="8">
        <f t="shared" si="1832"/>
        <v>6</v>
      </c>
      <c r="F39051" s="7">
        <f>Load!E39052</f>
        <v>20</v>
      </c>
      <c r="G39051" s="18">
        <f>SUM(Load!F39052:AU39052)</f>
        <v>6687.9338200000011</v>
      </c>
      <c r="R39051" s="17">
        <f t="shared" si="1833"/>
        <v>7576.834060000002</v>
      </c>
      <c r="S39051" s="6">
        <f t="shared" si="1834"/>
        <v>0</v>
      </c>
    </row>
    <row r="39052" spans="3:19" x14ac:dyDescent="0.25">
      <c r="C39052" s="7">
        <f>Load!C39053</f>
        <v>2019</v>
      </c>
      <c r="D39052" s="12">
        <f>Load!D39053</f>
        <v>43631</v>
      </c>
      <c r="E39052" s="8">
        <f t="shared" si="1832"/>
        <v>6</v>
      </c>
      <c r="F39052" s="7">
        <f>Load!E39053</f>
        <v>21</v>
      </c>
      <c r="G39052" s="18">
        <f>SUM(Load!F39053:AU39053)</f>
        <v>6613.5620900000013</v>
      </c>
      <c r="R39052" s="17">
        <f t="shared" si="1833"/>
        <v>7576.834060000002</v>
      </c>
      <c r="S39052" s="6">
        <f t="shared" si="1834"/>
        <v>0</v>
      </c>
    </row>
    <row r="39053" spans="3:19" x14ac:dyDescent="0.25">
      <c r="C39053" s="7">
        <f>Load!C39054</f>
        <v>2019</v>
      </c>
      <c r="D39053" s="12">
        <f>Load!D39054</f>
        <v>43631</v>
      </c>
      <c r="E39053" s="8">
        <f t="shared" si="1832"/>
        <v>6</v>
      </c>
      <c r="F39053" s="7">
        <f>Load!E39054</f>
        <v>22</v>
      </c>
      <c r="G39053" s="18">
        <f>SUM(Load!F39054:AU39054)</f>
        <v>6513.4290999999976</v>
      </c>
      <c r="R39053" s="17">
        <f t="shared" si="1833"/>
        <v>7576.834060000002</v>
      </c>
      <c r="S39053" s="6">
        <f t="shared" si="1834"/>
        <v>0</v>
      </c>
    </row>
    <row r="39054" spans="3:19" x14ac:dyDescent="0.25">
      <c r="C39054" s="7">
        <f>Load!C39055</f>
        <v>2019</v>
      </c>
      <c r="D39054" s="12">
        <f>Load!D39055</f>
        <v>43631</v>
      </c>
      <c r="E39054" s="8">
        <f t="shared" si="1832"/>
        <v>6</v>
      </c>
      <c r="F39054" s="7">
        <f>Load!E39055</f>
        <v>23</v>
      </c>
      <c r="G39054" s="18">
        <f>SUM(Load!F39055:AU39055)</f>
        <v>6461.6441099999993</v>
      </c>
      <c r="R39054" s="17">
        <f t="shared" si="1833"/>
        <v>7576.834060000002</v>
      </c>
      <c r="S39054" s="6">
        <f t="shared" si="1834"/>
        <v>0</v>
      </c>
    </row>
    <row r="39055" spans="3:19" x14ac:dyDescent="0.25">
      <c r="C39055" s="7">
        <f>Load!C39056</f>
        <v>2019</v>
      </c>
      <c r="D39055" s="12">
        <f>Load!D39056</f>
        <v>43631</v>
      </c>
      <c r="E39055" s="8">
        <f t="shared" si="1832"/>
        <v>6</v>
      </c>
      <c r="F39055" s="7">
        <f>Load!E39056</f>
        <v>24</v>
      </c>
      <c r="G39055" s="18">
        <f>SUM(Load!F39056:AU39056)</f>
        <v>6282.4379700000009</v>
      </c>
      <c r="R39055" s="17">
        <f t="shared" si="1833"/>
        <v>7576.834060000002</v>
      </c>
      <c r="S39055" s="6">
        <f t="shared" si="1834"/>
        <v>0</v>
      </c>
    </row>
    <row r="39056" spans="3:19" x14ac:dyDescent="0.25">
      <c r="C39056" s="7">
        <f>Load!C39057</f>
        <v>2019</v>
      </c>
      <c r="D39056" s="12">
        <f>Load!D39057</f>
        <v>43632</v>
      </c>
      <c r="E39056" s="8">
        <f t="shared" si="1832"/>
        <v>6</v>
      </c>
      <c r="F39056" s="7">
        <f>Load!E39057</f>
        <v>1</v>
      </c>
      <c r="G39056" s="18">
        <f>SUM(Load!F39057:AU39057)</f>
        <v>6075.3090099999999</v>
      </c>
      <c r="R39056" s="17">
        <f t="shared" si="1833"/>
        <v>7576.834060000002</v>
      </c>
      <c r="S39056" s="6">
        <f t="shared" si="1834"/>
        <v>0</v>
      </c>
    </row>
    <row r="39057" spans="3:19" x14ac:dyDescent="0.25">
      <c r="C39057" s="7">
        <f>Load!C39058</f>
        <v>2019</v>
      </c>
      <c r="D39057" s="12">
        <f>Load!D39058</f>
        <v>43632</v>
      </c>
      <c r="E39057" s="8">
        <f t="shared" si="1832"/>
        <v>6</v>
      </c>
      <c r="F39057" s="7">
        <f>Load!E39058</f>
        <v>2</v>
      </c>
      <c r="G39057" s="18">
        <f>SUM(Load!F39058:AU39058)</f>
        <v>5869.7759399999995</v>
      </c>
      <c r="R39057" s="17">
        <f t="shared" si="1833"/>
        <v>7576.834060000002</v>
      </c>
      <c r="S39057" s="6">
        <f t="shared" si="1834"/>
        <v>0</v>
      </c>
    </row>
    <row r="39058" spans="3:19" x14ac:dyDescent="0.25">
      <c r="C39058" s="7">
        <f>Load!C39059</f>
        <v>2019</v>
      </c>
      <c r="D39058" s="12">
        <f>Load!D39059</f>
        <v>43632</v>
      </c>
      <c r="E39058" s="8">
        <f t="shared" si="1832"/>
        <v>6</v>
      </c>
      <c r="F39058" s="7">
        <f>Load!E39059</f>
        <v>3</v>
      </c>
      <c r="G39058" s="18">
        <f>SUM(Load!F39059:AU39059)</f>
        <v>5742.4332899999999</v>
      </c>
      <c r="R39058" s="17">
        <f t="shared" si="1833"/>
        <v>7576.834060000002</v>
      </c>
      <c r="S39058" s="6">
        <f t="shared" si="1834"/>
        <v>0</v>
      </c>
    </row>
    <row r="39059" spans="3:19" x14ac:dyDescent="0.25">
      <c r="C39059" s="7">
        <f>Load!C39060</f>
        <v>2019</v>
      </c>
      <c r="D39059" s="12">
        <f>Load!D39060</f>
        <v>43632</v>
      </c>
      <c r="E39059" s="8">
        <f t="shared" si="1832"/>
        <v>6</v>
      </c>
      <c r="F39059" s="7">
        <f>Load!E39060</f>
        <v>4</v>
      </c>
      <c r="G39059" s="18">
        <f>SUM(Load!F39060:AU39060)</f>
        <v>5667.5859900000005</v>
      </c>
      <c r="R39059" s="17">
        <f t="shared" si="1833"/>
        <v>7576.834060000002</v>
      </c>
      <c r="S39059" s="6">
        <f t="shared" si="1834"/>
        <v>0</v>
      </c>
    </row>
    <row r="39060" spans="3:19" x14ac:dyDescent="0.25">
      <c r="C39060" s="7">
        <f>Load!C39061</f>
        <v>2019</v>
      </c>
      <c r="D39060" s="12">
        <f>Load!D39061</f>
        <v>43632</v>
      </c>
      <c r="E39060" s="8">
        <f t="shared" si="1832"/>
        <v>6</v>
      </c>
      <c r="F39060" s="7">
        <f>Load!E39061</f>
        <v>5</v>
      </c>
      <c r="G39060" s="18">
        <f>SUM(Load!F39061:AU39061)</f>
        <v>5658.9850000000024</v>
      </c>
      <c r="R39060" s="17">
        <f t="shared" si="1833"/>
        <v>7576.834060000002</v>
      </c>
      <c r="S39060" s="6">
        <f t="shared" si="1834"/>
        <v>0</v>
      </c>
    </row>
    <row r="39061" spans="3:19" x14ac:dyDescent="0.25">
      <c r="C39061" s="7">
        <f>Load!C39062</f>
        <v>2019</v>
      </c>
      <c r="D39061" s="12">
        <f>Load!D39062</f>
        <v>43632</v>
      </c>
      <c r="E39061" s="8">
        <f t="shared" si="1832"/>
        <v>6</v>
      </c>
      <c r="F39061" s="7">
        <f>Load!E39062</f>
        <v>6</v>
      </c>
      <c r="G39061" s="18">
        <f>SUM(Load!F39062:AU39062)</f>
        <v>5585.5998999999993</v>
      </c>
      <c r="R39061" s="17">
        <f t="shared" si="1833"/>
        <v>7576.834060000002</v>
      </c>
      <c r="S39061" s="6">
        <f t="shared" si="1834"/>
        <v>0</v>
      </c>
    </row>
    <row r="39062" spans="3:19" x14ac:dyDescent="0.25">
      <c r="C39062" s="7">
        <f>Load!C39063</f>
        <v>2019</v>
      </c>
      <c r="D39062" s="12">
        <f>Load!D39063</f>
        <v>43632</v>
      </c>
      <c r="E39062" s="8">
        <f t="shared" si="1832"/>
        <v>6</v>
      </c>
      <c r="F39062" s="7">
        <f>Load!E39063</f>
        <v>7</v>
      </c>
      <c r="G39062" s="18">
        <f>SUM(Load!F39063:AU39063)</f>
        <v>5667.8310699999993</v>
      </c>
      <c r="R39062" s="17">
        <f t="shared" si="1833"/>
        <v>7576.834060000002</v>
      </c>
      <c r="S39062" s="6">
        <f t="shared" si="1834"/>
        <v>0</v>
      </c>
    </row>
    <row r="39063" spans="3:19" x14ac:dyDescent="0.25">
      <c r="C39063" s="7">
        <f>Load!C39064</f>
        <v>2019</v>
      </c>
      <c r="D39063" s="12">
        <f>Load!D39064</f>
        <v>43632</v>
      </c>
      <c r="E39063" s="8">
        <f t="shared" si="1832"/>
        <v>6</v>
      </c>
      <c r="F39063" s="7">
        <f>Load!E39064</f>
        <v>8</v>
      </c>
      <c r="G39063" s="18">
        <f>SUM(Load!F39064:AU39064)</f>
        <v>5839.5867500000004</v>
      </c>
      <c r="R39063" s="17">
        <f t="shared" si="1833"/>
        <v>7576.834060000002</v>
      </c>
      <c r="S39063" s="6">
        <f t="shared" si="1834"/>
        <v>0</v>
      </c>
    </row>
    <row r="39064" spans="3:19" x14ac:dyDescent="0.25">
      <c r="C39064" s="7">
        <f>Load!C39065</f>
        <v>2019</v>
      </c>
      <c r="D39064" s="12">
        <f>Load!D39065</f>
        <v>43632</v>
      </c>
      <c r="E39064" s="8">
        <f t="shared" si="1832"/>
        <v>6</v>
      </c>
      <c r="F39064" s="7">
        <f>Load!E39065</f>
        <v>9</v>
      </c>
      <c r="G39064" s="18">
        <f>SUM(Load!F39065:AU39065)</f>
        <v>6131.9967899999974</v>
      </c>
      <c r="R39064" s="17">
        <f t="shared" si="1833"/>
        <v>7576.834060000002</v>
      </c>
      <c r="S39064" s="6">
        <f t="shared" si="1834"/>
        <v>0</v>
      </c>
    </row>
    <row r="39065" spans="3:19" x14ac:dyDescent="0.25">
      <c r="C39065" s="7">
        <f>Load!C39066</f>
        <v>2019</v>
      </c>
      <c r="D39065" s="12">
        <f>Load!D39066</f>
        <v>43632</v>
      </c>
      <c r="E39065" s="8">
        <f t="shared" si="1832"/>
        <v>6</v>
      </c>
      <c r="F39065" s="7">
        <f>Load!E39066</f>
        <v>10</v>
      </c>
      <c r="G39065" s="18">
        <f>SUM(Load!F39066:AU39066)</f>
        <v>6361.7437599999994</v>
      </c>
      <c r="R39065" s="17">
        <f t="shared" si="1833"/>
        <v>7576.834060000002</v>
      </c>
      <c r="S39065" s="6">
        <f t="shared" si="1834"/>
        <v>0</v>
      </c>
    </row>
    <row r="39066" spans="3:19" x14ac:dyDescent="0.25">
      <c r="C39066" s="7">
        <f>Load!C39067</f>
        <v>2019</v>
      </c>
      <c r="D39066" s="12">
        <f>Load!D39067</f>
        <v>43632</v>
      </c>
      <c r="E39066" s="8">
        <f t="shared" si="1832"/>
        <v>6</v>
      </c>
      <c r="F39066" s="7">
        <f>Load!E39067</f>
        <v>11</v>
      </c>
      <c r="G39066" s="18">
        <f>SUM(Load!F39067:AU39067)</f>
        <v>6562.8044200000004</v>
      </c>
      <c r="R39066" s="17">
        <f t="shared" si="1833"/>
        <v>7576.834060000002</v>
      </c>
      <c r="S39066" s="6">
        <f t="shared" si="1834"/>
        <v>0</v>
      </c>
    </row>
    <row r="39067" spans="3:19" x14ac:dyDescent="0.25">
      <c r="C39067" s="7">
        <f>Load!C39068</f>
        <v>2019</v>
      </c>
      <c r="D39067" s="12">
        <f>Load!D39068</f>
        <v>43632</v>
      </c>
      <c r="E39067" s="8">
        <f t="shared" si="1832"/>
        <v>6</v>
      </c>
      <c r="F39067" s="7">
        <f>Load!E39068</f>
        <v>12</v>
      </c>
      <c r="G39067" s="18">
        <f>SUM(Load!F39068:AU39068)</f>
        <v>6736.7375899999997</v>
      </c>
      <c r="R39067" s="17">
        <f t="shared" si="1833"/>
        <v>7576.834060000002</v>
      </c>
      <c r="S39067" s="6">
        <f t="shared" si="1834"/>
        <v>0</v>
      </c>
    </row>
    <row r="39068" spans="3:19" x14ac:dyDescent="0.25">
      <c r="C39068" s="7">
        <f>Load!C39069</f>
        <v>2019</v>
      </c>
      <c r="D39068" s="12">
        <f>Load!D39069</f>
        <v>43632</v>
      </c>
      <c r="E39068" s="8">
        <f t="shared" si="1832"/>
        <v>6</v>
      </c>
      <c r="F39068" s="7">
        <f>Load!E39069</f>
        <v>13</v>
      </c>
      <c r="G39068" s="18">
        <f>SUM(Load!F39069:AU39069)</f>
        <v>6813.55789</v>
      </c>
      <c r="R39068" s="17">
        <f t="shared" si="1833"/>
        <v>7576.834060000002</v>
      </c>
      <c r="S39068" s="6">
        <f t="shared" si="1834"/>
        <v>0</v>
      </c>
    </row>
    <row r="39069" spans="3:19" x14ac:dyDescent="0.25">
      <c r="C39069" s="7">
        <f>Load!C39070</f>
        <v>2019</v>
      </c>
      <c r="D39069" s="12">
        <f>Load!D39070</f>
        <v>43632</v>
      </c>
      <c r="E39069" s="8">
        <f t="shared" si="1832"/>
        <v>6</v>
      </c>
      <c r="F39069" s="7">
        <f>Load!E39070</f>
        <v>14</v>
      </c>
      <c r="G39069" s="18">
        <f>SUM(Load!F39070:AU39070)</f>
        <v>6854.0301800000016</v>
      </c>
      <c r="R39069" s="17">
        <f t="shared" si="1833"/>
        <v>7576.834060000002</v>
      </c>
      <c r="S39069" s="6">
        <f t="shared" si="1834"/>
        <v>0</v>
      </c>
    </row>
    <row r="39070" spans="3:19" x14ac:dyDescent="0.25">
      <c r="C39070" s="7">
        <f>Load!C39071</f>
        <v>2019</v>
      </c>
      <c r="D39070" s="12">
        <f>Load!D39071</f>
        <v>43632</v>
      </c>
      <c r="E39070" s="8">
        <f t="shared" si="1832"/>
        <v>6</v>
      </c>
      <c r="F39070" s="7">
        <f>Load!E39071</f>
        <v>15</v>
      </c>
      <c r="G39070" s="18">
        <f>SUM(Load!F39071:AU39071)</f>
        <v>6838.0705700000008</v>
      </c>
      <c r="R39070" s="17">
        <f t="shared" si="1833"/>
        <v>7576.834060000002</v>
      </c>
      <c r="S39070" s="6">
        <f t="shared" si="1834"/>
        <v>0</v>
      </c>
    </row>
    <row r="39071" spans="3:19" x14ac:dyDescent="0.25">
      <c r="C39071" s="7">
        <f>Load!C39072</f>
        <v>2019</v>
      </c>
      <c r="D39071" s="12">
        <f>Load!D39072</f>
        <v>43632</v>
      </c>
      <c r="E39071" s="8">
        <f t="shared" si="1832"/>
        <v>6</v>
      </c>
      <c r="F39071" s="7">
        <f>Load!E39072</f>
        <v>16</v>
      </c>
      <c r="G39071" s="18">
        <f>SUM(Load!F39072:AU39072)</f>
        <v>6861.6829700000008</v>
      </c>
      <c r="R39071" s="17">
        <f t="shared" si="1833"/>
        <v>7576.834060000002</v>
      </c>
      <c r="S39071" s="6">
        <f t="shared" si="1834"/>
        <v>0</v>
      </c>
    </row>
    <row r="39072" spans="3:19" x14ac:dyDescent="0.25">
      <c r="C39072" s="7">
        <f>Load!C39073</f>
        <v>2019</v>
      </c>
      <c r="D39072" s="12">
        <f>Load!D39073</f>
        <v>43632</v>
      </c>
      <c r="E39072" s="8">
        <f t="shared" si="1832"/>
        <v>6</v>
      </c>
      <c r="F39072" s="7">
        <f>Load!E39073</f>
        <v>17</v>
      </c>
      <c r="G39072" s="18">
        <f>SUM(Load!F39073:AU39073)</f>
        <v>6955.8596699999998</v>
      </c>
      <c r="R39072" s="17">
        <f t="shared" si="1833"/>
        <v>7576.834060000002</v>
      </c>
      <c r="S39072" s="6">
        <f t="shared" si="1834"/>
        <v>0</v>
      </c>
    </row>
    <row r="39073" spans="3:19" x14ac:dyDescent="0.25">
      <c r="C39073" s="7">
        <f>Load!C39074</f>
        <v>2019</v>
      </c>
      <c r="D39073" s="12">
        <f>Load!D39074</f>
        <v>43632</v>
      </c>
      <c r="E39073" s="8">
        <f t="shared" si="1832"/>
        <v>6</v>
      </c>
      <c r="F39073" s="7">
        <f>Load!E39074</f>
        <v>18</v>
      </c>
      <c r="G39073" s="18">
        <f>SUM(Load!F39074:AU39074)</f>
        <v>7057.5903000000008</v>
      </c>
      <c r="R39073" s="17">
        <f t="shared" si="1833"/>
        <v>7576.834060000002</v>
      </c>
      <c r="S39073" s="6">
        <f t="shared" si="1834"/>
        <v>0</v>
      </c>
    </row>
    <row r="39074" spans="3:19" x14ac:dyDescent="0.25">
      <c r="C39074" s="7">
        <f>Load!C39075</f>
        <v>2019</v>
      </c>
      <c r="D39074" s="12">
        <f>Load!D39075</f>
        <v>43632</v>
      </c>
      <c r="E39074" s="8">
        <f t="shared" si="1832"/>
        <v>6</v>
      </c>
      <c r="F39074" s="7">
        <f>Load!E39075</f>
        <v>19</v>
      </c>
      <c r="G39074" s="18">
        <f>SUM(Load!F39075:AU39075)</f>
        <v>7014.3161199999995</v>
      </c>
      <c r="R39074" s="17">
        <f t="shared" si="1833"/>
        <v>7576.834060000002</v>
      </c>
      <c r="S39074" s="6">
        <f t="shared" si="1834"/>
        <v>0</v>
      </c>
    </row>
    <row r="39075" spans="3:19" x14ac:dyDescent="0.25">
      <c r="C39075" s="7">
        <f>Load!C39076</f>
        <v>2019</v>
      </c>
      <c r="D39075" s="12">
        <f>Load!D39076</f>
        <v>43632</v>
      </c>
      <c r="E39075" s="8">
        <f t="shared" si="1832"/>
        <v>6</v>
      </c>
      <c r="F39075" s="7">
        <f>Load!E39076</f>
        <v>20</v>
      </c>
      <c r="G39075" s="18">
        <f>SUM(Load!F39076:AU39076)</f>
        <v>6952.3362799999995</v>
      </c>
      <c r="R39075" s="17">
        <f t="shared" si="1833"/>
        <v>7576.834060000002</v>
      </c>
      <c r="S39075" s="6">
        <f t="shared" si="1834"/>
        <v>0</v>
      </c>
    </row>
    <row r="39076" spans="3:19" x14ac:dyDescent="0.25">
      <c r="C39076" s="7">
        <f>Load!C39077</f>
        <v>2019</v>
      </c>
      <c r="D39076" s="12">
        <f>Load!D39077</f>
        <v>43632</v>
      </c>
      <c r="E39076" s="8">
        <f t="shared" si="1832"/>
        <v>6</v>
      </c>
      <c r="F39076" s="7">
        <f>Load!E39077</f>
        <v>21</v>
      </c>
      <c r="G39076" s="18">
        <f>SUM(Load!F39077:AU39077)</f>
        <v>6920.2299400000011</v>
      </c>
      <c r="R39076" s="17">
        <f t="shared" si="1833"/>
        <v>7576.834060000002</v>
      </c>
      <c r="S39076" s="6">
        <f t="shared" si="1834"/>
        <v>0</v>
      </c>
    </row>
    <row r="39077" spans="3:19" x14ac:dyDescent="0.25">
      <c r="C39077" s="7">
        <f>Load!C39078</f>
        <v>2019</v>
      </c>
      <c r="D39077" s="12">
        <f>Load!D39078</f>
        <v>43632</v>
      </c>
      <c r="E39077" s="8">
        <f t="shared" si="1832"/>
        <v>6</v>
      </c>
      <c r="F39077" s="7">
        <f>Load!E39078</f>
        <v>22</v>
      </c>
      <c r="G39077" s="18">
        <f>SUM(Load!F39078:AU39078)</f>
        <v>6811.7692799999986</v>
      </c>
      <c r="R39077" s="17">
        <f t="shared" si="1833"/>
        <v>7576.834060000002</v>
      </c>
      <c r="S39077" s="6">
        <f t="shared" si="1834"/>
        <v>0</v>
      </c>
    </row>
    <row r="39078" spans="3:19" x14ac:dyDescent="0.25">
      <c r="C39078" s="7">
        <f>Load!C39079</f>
        <v>2019</v>
      </c>
      <c r="D39078" s="12">
        <f>Load!D39079</f>
        <v>43632</v>
      </c>
      <c r="E39078" s="8">
        <f t="shared" si="1832"/>
        <v>6</v>
      </c>
      <c r="F39078" s="7">
        <f>Load!E39079</f>
        <v>23</v>
      </c>
      <c r="G39078" s="18">
        <f>SUM(Load!F39079:AU39079)</f>
        <v>6688.0572099999999</v>
      </c>
      <c r="R39078" s="17">
        <f t="shared" si="1833"/>
        <v>7576.834060000002</v>
      </c>
      <c r="S39078" s="6">
        <f t="shared" si="1834"/>
        <v>0</v>
      </c>
    </row>
    <row r="39079" spans="3:19" x14ac:dyDescent="0.25">
      <c r="C39079" s="7">
        <f>Load!C39080</f>
        <v>2019</v>
      </c>
      <c r="D39079" s="12">
        <f>Load!D39080</f>
        <v>43632</v>
      </c>
      <c r="E39079" s="8">
        <f t="shared" si="1832"/>
        <v>6</v>
      </c>
      <c r="F39079" s="7">
        <f>Load!E39080</f>
        <v>24</v>
      </c>
      <c r="G39079" s="18">
        <f>SUM(Load!F39080:AU39080)</f>
        <v>6404.3242</v>
      </c>
      <c r="R39079" s="17">
        <f t="shared" si="1833"/>
        <v>7576.834060000002</v>
      </c>
      <c r="S39079" s="6">
        <f t="shared" si="1834"/>
        <v>0</v>
      </c>
    </row>
    <row r="39080" spans="3:19" x14ac:dyDescent="0.25">
      <c r="C39080" s="7">
        <f>Load!C39081</f>
        <v>2019</v>
      </c>
      <c r="D39080" s="12">
        <f>Load!D39081</f>
        <v>43633</v>
      </c>
      <c r="E39080" s="8">
        <f t="shared" si="1832"/>
        <v>6</v>
      </c>
      <c r="F39080" s="7">
        <f>Load!E39081</f>
        <v>1</v>
      </c>
      <c r="G39080" s="18">
        <f>SUM(Load!F39081:AU39081)</f>
        <v>6150.0946600000007</v>
      </c>
      <c r="R39080" s="17">
        <f t="shared" si="1833"/>
        <v>7576.834060000002</v>
      </c>
      <c r="S39080" s="6">
        <f t="shared" si="1834"/>
        <v>0</v>
      </c>
    </row>
    <row r="39081" spans="3:19" x14ac:dyDescent="0.25">
      <c r="C39081" s="7">
        <f>Load!C39082</f>
        <v>2019</v>
      </c>
      <c r="D39081" s="12">
        <f>Load!D39082</f>
        <v>43633</v>
      </c>
      <c r="E39081" s="8">
        <f t="shared" si="1832"/>
        <v>6</v>
      </c>
      <c r="F39081" s="7">
        <f>Load!E39082</f>
        <v>2</v>
      </c>
      <c r="G39081" s="18">
        <f>SUM(Load!F39082:AU39082)</f>
        <v>5900.1372899999969</v>
      </c>
      <c r="R39081" s="17">
        <f t="shared" si="1833"/>
        <v>7576.834060000002</v>
      </c>
      <c r="S39081" s="6">
        <f t="shared" si="1834"/>
        <v>0</v>
      </c>
    </row>
    <row r="39082" spans="3:19" x14ac:dyDescent="0.25">
      <c r="C39082" s="7">
        <f>Load!C39083</f>
        <v>2019</v>
      </c>
      <c r="D39082" s="12">
        <f>Load!D39083</f>
        <v>43633</v>
      </c>
      <c r="E39082" s="8">
        <f t="shared" si="1832"/>
        <v>6</v>
      </c>
      <c r="F39082" s="7">
        <f>Load!E39083</f>
        <v>3</v>
      </c>
      <c r="G39082" s="18">
        <f>SUM(Load!F39083:AU39083)</f>
        <v>5810.2359999999999</v>
      </c>
      <c r="R39082" s="17">
        <f t="shared" si="1833"/>
        <v>7576.834060000002</v>
      </c>
      <c r="S39082" s="6">
        <f t="shared" si="1834"/>
        <v>0</v>
      </c>
    </row>
    <row r="39083" spans="3:19" x14ac:dyDescent="0.25">
      <c r="C39083" s="7">
        <f>Load!C39084</f>
        <v>2019</v>
      </c>
      <c r="D39083" s="12">
        <f>Load!D39084</f>
        <v>43633</v>
      </c>
      <c r="E39083" s="8">
        <f t="shared" si="1832"/>
        <v>6</v>
      </c>
      <c r="F39083" s="7">
        <f>Load!E39084</f>
        <v>4</v>
      </c>
      <c r="G39083" s="18">
        <f>SUM(Load!F39084:AU39084)</f>
        <v>5750.8436900000006</v>
      </c>
      <c r="R39083" s="17">
        <f t="shared" si="1833"/>
        <v>7576.834060000002</v>
      </c>
      <c r="S39083" s="6">
        <f t="shared" si="1834"/>
        <v>0</v>
      </c>
    </row>
    <row r="39084" spans="3:19" x14ac:dyDescent="0.25">
      <c r="C39084" s="7">
        <f>Load!C39085</f>
        <v>2019</v>
      </c>
      <c r="D39084" s="12">
        <f>Load!D39085</f>
        <v>43633</v>
      </c>
      <c r="E39084" s="8">
        <f t="shared" si="1832"/>
        <v>6</v>
      </c>
      <c r="F39084" s="7">
        <f>Load!E39085</f>
        <v>5</v>
      </c>
      <c r="G39084" s="18">
        <f>SUM(Load!F39085:AU39085)</f>
        <v>5740.9830499999989</v>
      </c>
      <c r="R39084" s="17">
        <f t="shared" si="1833"/>
        <v>7576.834060000002</v>
      </c>
      <c r="S39084" s="6">
        <f t="shared" si="1834"/>
        <v>0</v>
      </c>
    </row>
    <row r="39085" spans="3:19" x14ac:dyDescent="0.25">
      <c r="C39085" s="7">
        <f>Load!C39086</f>
        <v>2019</v>
      </c>
      <c r="D39085" s="12">
        <f>Load!D39086</f>
        <v>43633</v>
      </c>
      <c r="E39085" s="8">
        <f t="shared" si="1832"/>
        <v>6</v>
      </c>
      <c r="F39085" s="7">
        <f>Load!E39086</f>
        <v>6</v>
      </c>
      <c r="G39085" s="18">
        <f>SUM(Load!F39086:AU39086)</f>
        <v>5768.45586</v>
      </c>
      <c r="R39085" s="17">
        <f t="shared" si="1833"/>
        <v>7576.834060000002</v>
      </c>
      <c r="S39085" s="6">
        <f t="shared" si="1834"/>
        <v>0</v>
      </c>
    </row>
    <row r="39086" spans="3:19" x14ac:dyDescent="0.25">
      <c r="C39086" s="7">
        <f>Load!C39087</f>
        <v>2019</v>
      </c>
      <c r="D39086" s="12">
        <f>Load!D39087</f>
        <v>43633</v>
      </c>
      <c r="E39086" s="8">
        <f t="shared" si="1832"/>
        <v>6</v>
      </c>
      <c r="F39086" s="7">
        <f>Load!E39087</f>
        <v>7</v>
      </c>
      <c r="G39086" s="18">
        <f>SUM(Load!F39087:AU39087)</f>
        <v>6107.4403599999987</v>
      </c>
      <c r="R39086" s="17">
        <f t="shared" si="1833"/>
        <v>7576.834060000002</v>
      </c>
      <c r="S39086" s="6">
        <f t="shared" si="1834"/>
        <v>0</v>
      </c>
    </row>
    <row r="39087" spans="3:19" x14ac:dyDescent="0.25">
      <c r="C39087" s="7">
        <f>Load!C39088</f>
        <v>2019</v>
      </c>
      <c r="D39087" s="12">
        <f>Load!D39088</f>
        <v>43633</v>
      </c>
      <c r="E39087" s="8">
        <f t="shared" si="1832"/>
        <v>6</v>
      </c>
      <c r="F39087" s="7">
        <f>Load!E39088</f>
        <v>8</v>
      </c>
      <c r="G39087" s="18">
        <f>SUM(Load!F39088:AU39088)</f>
        <v>6590.4525500000009</v>
      </c>
      <c r="R39087" s="17">
        <f t="shared" si="1833"/>
        <v>7576.834060000002</v>
      </c>
      <c r="S39087" s="6">
        <f t="shared" si="1834"/>
        <v>0</v>
      </c>
    </row>
    <row r="39088" spans="3:19" x14ac:dyDescent="0.25">
      <c r="C39088" s="7">
        <f>Load!C39089</f>
        <v>2019</v>
      </c>
      <c r="D39088" s="12">
        <f>Load!D39089</f>
        <v>43633</v>
      </c>
      <c r="E39088" s="8">
        <f t="shared" si="1832"/>
        <v>6</v>
      </c>
      <c r="F39088" s="7">
        <f>Load!E39089</f>
        <v>9</v>
      </c>
      <c r="G39088" s="18">
        <f>SUM(Load!F39089:AU39089)</f>
        <v>6926.6285100000023</v>
      </c>
      <c r="R39088" s="17">
        <f t="shared" si="1833"/>
        <v>7576.834060000002</v>
      </c>
      <c r="S39088" s="6">
        <f t="shared" si="1834"/>
        <v>0</v>
      </c>
    </row>
    <row r="39089" spans="3:19" x14ac:dyDescent="0.25">
      <c r="C39089" s="7">
        <f>Load!C39090</f>
        <v>2019</v>
      </c>
      <c r="D39089" s="12">
        <f>Load!D39090</f>
        <v>43633</v>
      </c>
      <c r="E39089" s="8">
        <f t="shared" si="1832"/>
        <v>6</v>
      </c>
      <c r="F39089" s="7">
        <f>Load!E39090</f>
        <v>10</v>
      </c>
      <c r="G39089" s="18">
        <f>SUM(Load!F39090:AU39090)</f>
        <v>7187.1469100000013</v>
      </c>
      <c r="R39089" s="17">
        <f t="shared" si="1833"/>
        <v>7576.834060000002</v>
      </c>
      <c r="S39089" s="6">
        <f t="shared" si="1834"/>
        <v>0</v>
      </c>
    </row>
    <row r="39090" spans="3:19" x14ac:dyDescent="0.25">
      <c r="C39090" s="7">
        <f>Load!C39091</f>
        <v>2019</v>
      </c>
      <c r="D39090" s="12">
        <f>Load!D39091</f>
        <v>43633</v>
      </c>
      <c r="E39090" s="8">
        <f t="shared" si="1832"/>
        <v>6</v>
      </c>
      <c r="F39090" s="7">
        <f>Load!E39091</f>
        <v>11</v>
      </c>
      <c r="G39090" s="18">
        <f>SUM(Load!F39091:AU39091)</f>
        <v>7363.0959200000016</v>
      </c>
      <c r="R39090" s="17">
        <f t="shared" si="1833"/>
        <v>7576.834060000002</v>
      </c>
      <c r="S39090" s="6">
        <f t="shared" si="1834"/>
        <v>0</v>
      </c>
    </row>
    <row r="39091" spans="3:19" x14ac:dyDescent="0.25">
      <c r="C39091" s="7">
        <f>Load!C39092</f>
        <v>2019</v>
      </c>
      <c r="D39091" s="12">
        <f>Load!D39092</f>
        <v>43633</v>
      </c>
      <c r="E39091" s="8">
        <f t="shared" si="1832"/>
        <v>6</v>
      </c>
      <c r="F39091" s="7">
        <f>Load!E39092</f>
        <v>12</v>
      </c>
      <c r="G39091" s="18">
        <f>SUM(Load!F39092:AU39092)</f>
        <v>7472.1280199999983</v>
      </c>
      <c r="R39091" s="17">
        <f t="shared" si="1833"/>
        <v>7576.834060000002</v>
      </c>
      <c r="S39091" s="6">
        <f t="shared" si="1834"/>
        <v>0</v>
      </c>
    </row>
    <row r="39092" spans="3:19" x14ac:dyDescent="0.25">
      <c r="C39092" s="7">
        <f>Load!C39093</f>
        <v>2019</v>
      </c>
      <c r="D39092" s="12">
        <f>Load!D39093</f>
        <v>43633</v>
      </c>
      <c r="E39092" s="8">
        <f t="shared" si="1832"/>
        <v>6</v>
      </c>
      <c r="F39092" s="7">
        <f>Load!E39093</f>
        <v>13</v>
      </c>
      <c r="G39092" s="18">
        <f>SUM(Load!F39093:AU39093)</f>
        <v>7477.363159999999</v>
      </c>
      <c r="R39092" s="17">
        <f t="shared" si="1833"/>
        <v>7576.834060000002</v>
      </c>
      <c r="S39092" s="6">
        <f t="shared" si="1834"/>
        <v>0</v>
      </c>
    </row>
    <row r="39093" spans="3:19" x14ac:dyDescent="0.25">
      <c r="C39093" s="7">
        <f>Load!C39094</f>
        <v>2019</v>
      </c>
      <c r="D39093" s="12">
        <f>Load!D39094</f>
        <v>43633</v>
      </c>
      <c r="E39093" s="8">
        <f t="shared" si="1832"/>
        <v>6</v>
      </c>
      <c r="F39093" s="7">
        <f>Load!E39094</f>
        <v>14</v>
      </c>
      <c r="G39093" s="18">
        <f>SUM(Load!F39094:AU39094)</f>
        <v>7524.5193199999985</v>
      </c>
      <c r="R39093" s="17">
        <f t="shared" si="1833"/>
        <v>7576.834060000002</v>
      </c>
      <c r="S39093" s="6">
        <f t="shared" si="1834"/>
        <v>0</v>
      </c>
    </row>
    <row r="39094" spans="3:19" x14ac:dyDescent="0.25">
      <c r="C39094" s="7">
        <f>Load!C39095</f>
        <v>2019</v>
      </c>
      <c r="D39094" s="12">
        <f>Load!D39095</f>
        <v>43633</v>
      </c>
      <c r="E39094" s="8">
        <f t="shared" si="1832"/>
        <v>6</v>
      </c>
      <c r="F39094" s="7">
        <f>Load!E39095</f>
        <v>15</v>
      </c>
      <c r="G39094" s="18">
        <f>SUM(Load!F39095:AU39095)</f>
        <v>7542.065569999997</v>
      </c>
      <c r="R39094" s="17">
        <f t="shared" si="1833"/>
        <v>7576.834060000002</v>
      </c>
      <c r="S39094" s="6">
        <f t="shared" si="1834"/>
        <v>0</v>
      </c>
    </row>
    <row r="39095" spans="3:19" x14ac:dyDescent="0.25">
      <c r="C39095" s="7">
        <f>Load!C39096</f>
        <v>2019</v>
      </c>
      <c r="D39095" s="12">
        <f>Load!D39096</f>
        <v>43633</v>
      </c>
      <c r="E39095" s="8">
        <f t="shared" si="1832"/>
        <v>6</v>
      </c>
      <c r="F39095" s="7">
        <f>Load!E39096</f>
        <v>16</v>
      </c>
      <c r="G39095" s="18">
        <f>SUM(Load!F39096:AU39096)</f>
        <v>7565.1249400000006</v>
      </c>
      <c r="R39095" s="17">
        <f t="shared" si="1833"/>
        <v>7576.834060000002</v>
      </c>
      <c r="S39095" s="6">
        <f t="shared" si="1834"/>
        <v>0</v>
      </c>
    </row>
    <row r="39096" spans="3:19" x14ac:dyDescent="0.25">
      <c r="C39096" s="7">
        <f>Load!C39097</f>
        <v>2019</v>
      </c>
      <c r="D39096" s="12">
        <f>Load!D39097</f>
        <v>43633</v>
      </c>
      <c r="E39096" s="8">
        <f t="shared" si="1832"/>
        <v>6</v>
      </c>
      <c r="F39096" s="7">
        <f>Load!E39097</f>
        <v>17</v>
      </c>
      <c r="G39096" s="18">
        <f>SUM(Load!F39097:AU39097)</f>
        <v>7545.1874399999997</v>
      </c>
      <c r="R39096" s="17">
        <f t="shared" si="1833"/>
        <v>7576.834060000002</v>
      </c>
      <c r="S39096" s="6">
        <f t="shared" si="1834"/>
        <v>0</v>
      </c>
    </row>
    <row r="39097" spans="3:19" x14ac:dyDescent="0.25">
      <c r="C39097" s="7">
        <f>Load!C39098</f>
        <v>2019</v>
      </c>
      <c r="D39097" s="12">
        <f>Load!D39098</f>
        <v>43633</v>
      </c>
      <c r="E39097" s="8">
        <f t="shared" si="1832"/>
        <v>6</v>
      </c>
      <c r="F39097" s="7">
        <f>Load!E39098</f>
        <v>18</v>
      </c>
      <c r="G39097" s="18">
        <f>SUM(Load!F39098:AU39098)</f>
        <v>7520.1671999999999</v>
      </c>
      <c r="R39097" s="17">
        <f t="shared" si="1833"/>
        <v>7576.834060000002</v>
      </c>
      <c r="S39097" s="6">
        <f t="shared" si="1834"/>
        <v>0</v>
      </c>
    </row>
    <row r="39098" spans="3:19" x14ac:dyDescent="0.25">
      <c r="C39098" s="7">
        <f>Load!C39099</f>
        <v>2019</v>
      </c>
      <c r="D39098" s="12">
        <f>Load!D39099</f>
        <v>43633</v>
      </c>
      <c r="E39098" s="8">
        <f t="shared" si="1832"/>
        <v>6</v>
      </c>
      <c r="F39098" s="7">
        <f>Load!E39099</f>
        <v>19</v>
      </c>
      <c r="G39098" s="18">
        <f>SUM(Load!F39099:AU39099)</f>
        <v>7355.4595100000015</v>
      </c>
      <c r="R39098" s="17">
        <f t="shared" si="1833"/>
        <v>7576.834060000002</v>
      </c>
      <c r="S39098" s="6">
        <f t="shared" si="1834"/>
        <v>0</v>
      </c>
    </row>
    <row r="39099" spans="3:19" x14ac:dyDescent="0.25">
      <c r="C39099" s="7">
        <f>Load!C39100</f>
        <v>2019</v>
      </c>
      <c r="D39099" s="12">
        <f>Load!D39100</f>
        <v>43633</v>
      </c>
      <c r="E39099" s="8">
        <f t="shared" si="1832"/>
        <v>6</v>
      </c>
      <c r="F39099" s="7">
        <f>Load!E39100</f>
        <v>20</v>
      </c>
      <c r="G39099" s="18">
        <f>SUM(Load!F39100:AU39100)</f>
        <v>7207.3037499999991</v>
      </c>
      <c r="R39099" s="17">
        <f t="shared" si="1833"/>
        <v>7576.834060000002</v>
      </c>
      <c r="S39099" s="6">
        <f t="shared" si="1834"/>
        <v>0</v>
      </c>
    </row>
    <row r="39100" spans="3:19" x14ac:dyDescent="0.25">
      <c r="C39100" s="7">
        <f>Load!C39101</f>
        <v>2019</v>
      </c>
      <c r="D39100" s="12">
        <f>Load!D39101</f>
        <v>43633</v>
      </c>
      <c r="E39100" s="8">
        <f t="shared" si="1832"/>
        <v>6</v>
      </c>
      <c r="F39100" s="7">
        <f>Load!E39101</f>
        <v>21</v>
      </c>
      <c r="G39100" s="18">
        <f>SUM(Load!F39101:AU39101)</f>
        <v>7112.2266199999976</v>
      </c>
      <c r="R39100" s="17">
        <f t="shared" si="1833"/>
        <v>7576.834060000002</v>
      </c>
      <c r="S39100" s="6">
        <f t="shared" si="1834"/>
        <v>0</v>
      </c>
    </row>
    <row r="39101" spans="3:19" x14ac:dyDescent="0.25">
      <c r="C39101" s="7">
        <f>Load!C39102</f>
        <v>2019</v>
      </c>
      <c r="D39101" s="12">
        <f>Load!D39102</f>
        <v>43633</v>
      </c>
      <c r="E39101" s="8">
        <f t="shared" si="1832"/>
        <v>6</v>
      </c>
      <c r="F39101" s="7">
        <f>Load!E39102</f>
        <v>22</v>
      </c>
      <c r="G39101" s="18">
        <f>SUM(Load!F39102:AU39102)</f>
        <v>6970.028330000001</v>
      </c>
      <c r="R39101" s="17">
        <f t="shared" si="1833"/>
        <v>7576.834060000002</v>
      </c>
      <c r="S39101" s="6">
        <f t="shared" si="1834"/>
        <v>0</v>
      </c>
    </row>
    <row r="39102" spans="3:19" x14ac:dyDescent="0.25">
      <c r="C39102" s="7">
        <f>Load!C39103</f>
        <v>2019</v>
      </c>
      <c r="D39102" s="12">
        <f>Load!D39103</f>
        <v>43633</v>
      </c>
      <c r="E39102" s="8">
        <f t="shared" si="1832"/>
        <v>6</v>
      </c>
      <c r="F39102" s="7">
        <f>Load!E39103</f>
        <v>23</v>
      </c>
      <c r="G39102" s="18">
        <f>SUM(Load!F39103:AU39103)</f>
        <v>6796.4030000000021</v>
      </c>
      <c r="R39102" s="17">
        <f t="shared" si="1833"/>
        <v>7576.834060000002</v>
      </c>
      <c r="S39102" s="6">
        <f t="shared" si="1834"/>
        <v>0</v>
      </c>
    </row>
    <row r="39103" spans="3:19" x14ac:dyDescent="0.25">
      <c r="C39103" s="7">
        <f>Load!C39104</f>
        <v>2019</v>
      </c>
      <c r="D39103" s="12">
        <f>Load!D39104</f>
        <v>43633</v>
      </c>
      <c r="E39103" s="8">
        <f t="shared" si="1832"/>
        <v>6</v>
      </c>
      <c r="F39103" s="7">
        <f>Load!E39104</f>
        <v>24</v>
      </c>
      <c r="G39103" s="18">
        <f>SUM(Load!F39104:AU39104)</f>
        <v>6439.419899999999</v>
      </c>
      <c r="R39103" s="17">
        <f t="shared" si="1833"/>
        <v>7576.834060000002</v>
      </c>
      <c r="S39103" s="6">
        <f t="shared" si="1834"/>
        <v>0</v>
      </c>
    </row>
    <row r="39104" spans="3:19" x14ac:dyDescent="0.25">
      <c r="C39104" s="7">
        <f>Load!C39105</f>
        <v>2019</v>
      </c>
      <c r="D39104" s="12">
        <f>Load!D39105</f>
        <v>43634</v>
      </c>
      <c r="E39104" s="8">
        <f t="shared" si="1832"/>
        <v>6</v>
      </c>
      <c r="F39104" s="7">
        <f>Load!E39105</f>
        <v>1</v>
      </c>
      <c r="G39104" s="18">
        <f>SUM(Load!F39105:AU39105)</f>
        <v>5935.8439699999999</v>
      </c>
      <c r="R39104" s="17">
        <f t="shared" si="1833"/>
        <v>7576.834060000002</v>
      </c>
      <c r="S39104" s="6">
        <f t="shared" si="1834"/>
        <v>0</v>
      </c>
    </row>
    <row r="39105" spans="3:19" x14ac:dyDescent="0.25">
      <c r="C39105" s="7">
        <f>Load!C39106</f>
        <v>2019</v>
      </c>
      <c r="D39105" s="12">
        <f>Load!D39106</f>
        <v>43634</v>
      </c>
      <c r="E39105" s="8">
        <f t="shared" si="1832"/>
        <v>6</v>
      </c>
      <c r="F39105" s="7">
        <f>Load!E39106</f>
        <v>2</v>
      </c>
      <c r="G39105" s="18">
        <f>SUM(Load!F39106:AU39106)</f>
        <v>5941.7355400000015</v>
      </c>
      <c r="R39105" s="17">
        <f t="shared" si="1833"/>
        <v>7576.834060000002</v>
      </c>
      <c r="S39105" s="6">
        <f t="shared" si="1834"/>
        <v>0</v>
      </c>
    </row>
    <row r="39106" spans="3:19" x14ac:dyDescent="0.25">
      <c r="C39106" s="7">
        <f>Load!C39107</f>
        <v>2019</v>
      </c>
      <c r="D39106" s="12">
        <f>Load!D39107</f>
        <v>43634</v>
      </c>
      <c r="E39106" s="8">
        <f t="shared" si="1832"/>
        <v>6</v>
      </c>
      <c r="F39106" s="7">
        <f>Load!E39107</f>
        <v>3</v>
      </c>
      <c r="G39106" s="18">
        <f>SUM(Load!F39107:AU39107)</f>
        <v>5850.6822100000009</v>
      </c>
      <c r="R39106" s="17">
        <f t="shared" si="1833"/>
        <v>7576.834060000002</v>
      </c>
      <c r="S39106" s="6">
        <f t="shared" si="1834"/>
        <v>0</v>
      </c>
    </row>
    <row r="39107" spans="3:19" x14ac:dyDescent="0.25">
      <c r="C39107" s="7">
        <f>Load!C39108</f>
        <v>2019</v>
      </c>
      <c r="D39107" s="12">
        <f>Load!D39108</f>
        <v>43634</v>
      </c>
      <c r="E39107" s="8">
        <f t="shared" si="1832"/>
        <v>6</v>
      </c>
      <c r="F39107" s="7">
        <f>Load!E39108</f>
        <v>4</v>
      </c>
      <c r="G39107" s="18">
        <f>SUM(Load!F39108:AU39108)</f>
        <v>5805.3807000000006</v>
      </c>
      <c r="R39107" s="17">
        <f t="shared" si="1833"/>
        <v>7576.834060000002</v>
      </c>
      <c r="S39107" s="6">
        <f t="shared" si="1834"/>
        <v>0</v>
      </c>
    </row>
    <row r="39108" spans="3:19" x14ac:dyDescent="0.25">
      <c r="C39108" s="7">
        <f>Load!C39109</f>
        <v>2019</v>
      </c>
      <c r="D39108" s="12">
        <f>Load!D39109</f>
        <v>43634</v>
      </c>
      <c r="E39108" s="8">
        <f t="shared" si="1832"/>
        <v>6</v>
      </c>
      <c r="F39108" s="7">
        <f>Load!E39109</f>
        <v>5</v>
      </c>
      <c r="G39108" s="18">
        <f>SUM(Load!F39109:AU39109)</f>
        <v>5791.6164099999996</v>
      </c>
      <c r="R39108" s="17">
        <f t="shared" si="1833"/>
        <v>7576.834060000002</v>
      </c>
      <c r="S39108" s="6">
        <f t="shared" si="1834"/>
        <v>0</v>
      </c>
    </row>
    <row r="39109" spans="3:19" x14ac:dyDescent="0.25">
      <c r="C39109" s="7">
        <f>Load!C39110</f>
        <v>2019</v>
      </c>
      <c r="D39109" s="12">
        <f>Load!D39110</f>
        <v>43634</v>
      </c>
      <c r="E39109" s="8">
        <f t="shared" si="1832"/>
        <v>6</v>
      </c>
      <c r="F39109" s="7">
        <f>Load!E39110</f>
        <v>6</v>
      </c>
      <c r="G39109" s="18">
        <f>SUM(Load!F39110:AU39110)</f>
        <v>5797.1915199999994</v>
      </c>
      <c r="R39109" s="17">
        <f t="shared" si="1833"/>
        <v>7576.834060000002</v>
      </c>
      <c r="S39109" s="6">
        <f t="shared" si="1834"/>
        <v>0</v>
      </c>
    </row>
    <row r="39110" spans="3:19" x14ac:dyDescent="0.25">
      <c r="C39110" s="7">
        <f>Load!C39111</f>
        <v>2019</v>
      </c>
      <c r="D39110" s="12">
        <f>Load!D39111</f>
        <v>43634</v>
      </c>
      <c r="E39110" s="8">
        <f t="shared" si="1832"/>
        <v>6</v>
      </c>
      <c r="F39110" s="7">
        <f>Load!E39111</f>
        <v>7</v>
      </c>
      <c r="G39110" s="18">
        <f>SUM(Load!F39111:AU39111)</f>
        <v>6123.8169500000013</v>
      </c>
      <c r="R39110" s="17">
        <f t="shared" si="1833"/>
        <v>7576.834060000002</v>
      </c>
      <c r="S39110" s="6">
        <f t="shared" si="1834"/>
        <v>0</v>
      </c>
    </row>
    <row r="39111" spans="3:19" x14ac:dyDescent="0.25">
      <c r="C39111" s="7">
        <f>Load!C39112</f>
        <v>2019</v>
      </c>
      <c r="D39111" s="12">
        <f>Load!D39112</f>
        <v>43634</v>
      </c>
      <c r="E39111" s="8">
        <f t="shared" si="1832"/>
        <v>6</v>
      </c>
      <c r="F39111" s="7">
        <f>Load!E39112</f>
        <v>8</v>
      </c>
      <c r="G39111" s="18">
        <f>SUM(Load!F39112:AU39112)</f>
        <v>6556.1296600000005</v>
      </c>
      <c r="R39111" s="17">
        <f t="shared" si="1833"/>
        <v>7576.834060000002</v>
      </c>
      <c r="S39111" s="6">
        <f t="shared" si="1834"/>
        <v>0</v>
      </c>
    </row>
    <row r="39112" spans="3:19" x14ac:dyDescent="0.25">
      <c r="C39112" s="7">
        <f>Load!C39113</f>
        <v>2019</v>
      </c>
      <c r="D39112" s="12">
        <f>Load!D39113</f>
        <v>43634</v>
      </c>
      <c r="E39112" s="8">
        <f t="shared" si="1832"/>
        <v>6</v>
      </c>
      <c r="F39112" s="7">
        <f>Load!E39113</f>
        <v>9</v>
      </c>
      <c r="G39112" s="18">
        <f>SUM(Load!F39113:AU39113)</f>
        <v>6772.4950900000013</v>
      </c>
      <c r="R39112" s="17">
        <f t="shared" si="1833"/>
        <v>7576.834060000002</v>
      </c>
      <c r="S39112" s="6">
        <f t="shared" si="1834"/>
        <v>0</v>
      </c>
    </row>
    <row r="39113" spans="3:19" x14ac:dyDescent="0.25">
      <c r="C39113" s="7">
        <f>Load!C39114</f>
        <v>2019</v>
      </c>
      <c r="D39113" s="12">
        <f>Load!D39114</f>
        <v>43634</v>
      </c>
      <c r="E39113" s="8">
        <f t="shared" si="1832"/>
        <v>6</v>
      </c>
      <c r="F39113" s="7">
        <f>Load!E39114</f>
        <v>10</v>
      </c>
      <c r="G39113" s="18">
        <f>SUM(Load!F39114:AU39114)</f>
        <v>6873.0293900000024</v>
      </c>
      <c r="R39113" s="17">
        <f t="shared" si="1833"/>
        <v>7576.834060000002</v>
      </c>
      <c r="S39113" s="6">
        <f t="shared" si="1834"/>
        <v>0</v>
      </c>
    </row>
    <row r="39114" spans="3:19" x14ac:dyDescent="0.25">
      <c r="C39114" s="7">
        <f>Load!C39115</f>
        <v>2019</v>
      </c>
      <c r="D39114" s="12">
        <f>Load!D39115</f>
        <v>43634</v>
      </c>
      <c r="E39114" s="8">
        <f t="shared" ref="E39114:E39177" si="1835">MONTH(D39114)</f>
        <v>6</v>
      </c>
      <c r="F39114" s="7">
        <f>Load!E39115</f>
        <v>11</v>
      </c>
      <c r="G39114" s="18">
        <f>SUM(Load!F39115:AU39115)</f>
        <v>7033.6060399999978</v>
      </c>
      <c r="R39114" s="17">
        <f t="shared" ref="R39114:R39177" si="1836">INDEX($K$9:$P$20,MATCH(E39114,$J$9:$J$20,0),MATCH(C39114,$K$8:$P$8,0))</f>
        <v>7576.834060000002</v>
      </c>
      <c r="S39114" s="6">
        <f t="shared" ref="S39114:S39177" si="1837">IF(G39114&gt;=R39114,1,0)</f>
        <v>0</v>
      </c>
    </row>
    <row r="39115" spans="3:19" x14ac:dyDescent="0.25">
      <c r="C39115" s="7">
        <f>Load!C39116</f>
        <v>2019</v>
      </c>
      <c r="D39115" s="12">
        <f>Load!D39116</f>
        <v>43634</v>
      </c>
      <c r="E39115" s="8">
        <f t="shared" si="1835"/>
        <v>6</v>
      </c>
      <c r="F39115" s="7">
        <f>Load!E39116</f>
        <v>12</v>
      </c>
      <c r="G39115" s="18">
        <f>SUM(Load!F39116:AU39116)</f>
        <v>7155.3276100000003</v>
      </c>
      <c r="R39115" s="17">
        <f t="shared" si="1836"/>
        <v>7576.834060000002</v>
      </c>
      <c r="S39115" s="6">
        <f t="shared" si="1837"/>
        <v>0</v>
      </c>
    </row>
    <row r="39116" spans="3:19" x14ac:dyDescent="0.25">
      <c r="C39116" s="7">
        <f>Load!C39117</f>
        <v>2019</v>
      </c>
      <c r="D39116" s="12">
        <f>Load!D39117</f>
        <v>43634</v>
      </c>
      <c r="E39116" s="8">
        <f t="shared" si="1835"/>
        <v>6</v>
      </c>
      <c r="F39116" s="7">
        <f>Load!E39117</f>
        <v>13</v>
      </c>
      <c r="G39116" s="18">
        <f>SUM(Load!F39117:AU39117)</f>
        <v>7205.3105999999989</v>
      </c>
      <c r="R39116" s="17">
        <f t="shared" si="1836"/>
        <v>7576.834060000002</v>
      </c>
      <c r="S39116" s="6">
        <f t="shared" si="1837"/>
        <v>0</v>
      </c>
    </row>
    <row r="39117" spans="3:19" x14ac:dyDescent="0.25">
      <c r="C39117" s="7">
        <f>Load!C39118</f>
        <v>2019</v>
      </c>
      <c r="D39117" s="12">
        <f>Load!D39118</f>
        <v>43634</v>
      </c>
      <c r="E39117" s="8">
        <f t="shared" si="1835"/>
        <v>6</v>
      </c>
      <c r="F39117" s="7">
        <f>Load!E39118</f>
        <v>14</v>
      </c>
      <c r="G39117" s="18">
        <f>SUM(Load!F39118:AU39118)</f>
        <v>7204.7807599999996</v>
      </c>
      <c r="R39117" s="17">
        <f t="shared" si="1836"/>
        <v>7576.834060000002</v>
      </c>
      <c r="S39117" s="6">
        <f t="shared" si="1837"/>
        <v>0</v>
      </c>
    </row>
    <row r="39118" spans="3:19" x14ac:dyDescent="0.25">
      <c r="C39118" s="7">
        <f>Load!C39119</f>
        <v>2019</v>
      </c>
      <c r="D39118" s="12">
        <f>Load!D39119</f>
        <v>43634</v>
      </c>
      <c r="E39118" s="8">
        <f t="shared" si="1835"/>
        <v>6</v>
      </c>
      <c r="F39118" s="7">
        <f>Load!E39119</f>
        <v>15</v>
      </c>
      <c r="G39118" s="18">
        <f>SUM(Load!F39119:AU39119)</f>
        <v>7123.0752999999995</v>
      </c>
      <c r="R39118" s="17">
        <f t="shared" si="1836"/>
        <v>7576.834060000002</v>
      </c>
      <c r="S39118" s="6">
        <f t="shared" si="1837"/>
        <v>0</v>
      </c>
    </row>
    <row r="39119" spans="3:19" x14ac:dyDescent="0.25">
      <c r="C39119" s="7">
        <f>Load!C39120</f>
        <v>2019</v>
      </c>
      <c r="D39119" s="12">
        <f>Load!D39120</f>
        <v>43634</v>
      </c>
      <c r="E39119" s="8">
        <f t="shared" si="1835"/>
        <v>6</v>
      </c>
      <c r="F39119" s="7">
        <f>Load!E39120</f>
        <v>16</v>
      </c>
      <c r="G39119" s="18">
        <f>SUM(Load!F39120:AU39120)</f>
        <v>7173.6503700000003</v>
      </c>
      <c r="R39119" s="17">
        <f t="shared" si="1836"/>
        <v>7576.834060000002</v>
      </c>
      <c r="S39119" s="6">
        <f t="shared" si="1837"/>
        <v>0</v>
      </c>
    </row>
    <row r="39120" spans="3:19" x14ac:dyDescent="0.25">
      <c r="C39120" s="7">
        <f>Load!C39121</f>
        <v>2019</v>
      </c>
      <c r="D39120" s="12">
        <f>Load!D39121</f>
        <v>43634</v>
      </c>
      <c r="E39120" s="8">
        <f t="shared" si="1835"/>
        <v>6</v>
      </c>
      <c r="F39120" s="7">
        <f>Load!E39121</f>
        <v>17</v>
      </c>
      <c r="G39120" s="18">
        <f>SUM(Load!F39121:AU39121)</f>
        <v>7216.9568099999997</v>
      </c>
      <c r="R39120" s="17">
        <f t="shared" si="1836"/>
        <v>7576.834060000002</v>
      </c>
      <c r="S39120" s="6">
        <f t="shared" si="1837"/>
        <v>0</v>
      </c>
    </row>
    <row r="39121" spans="3:19" x14ac:dyDescent="0.25">
      <c r="C39121" s="7">
        <f>Load!C39122</f>
        <v>2019</v>
      </c>
      <c r="D39121" s="12">
        <f>Load!D39122</f>
        <v>43634</v>
      </c>
      <c r="E39121" s="8">
        <f t="shared" si="1835"/>
        <v>6</v>
      </c>
      <c r="F39121" s="7">
        <f>Load!E39122</f>
        <v>18</v>
      </c>
      <c r="G39121" s="18">
        <f>SUM(Load!F39122:AU39122)</f>
        <v>7178.9706700000015</v>
      </c>
      <c r="R39121" s="17">
        <f t="shared" si="1836"/>
        <v>7576.834060000002</v>
      </c>
      <c r="S39121" s="6">
        <f t="shared" si="1837"/>
        <v>0</v>
      </c>
    </row>
    <row r="39122" spans="3:19" x14ac:dyDescent="0.25">
      <c r="C39122" s="7">
        <f>Load!C39123</f>
        <v>2019</v>
      </c>
      <c r="D39122" s="12">
        <f>Load!D39123</f>
        <v>43634</v>
      </c>
      <c r="E39122" s="8">
        <f t="shared" si="1835"/>
        <v>6</v>
      </c>
      <c r="F39122" s="7">
        <f>Load!E39123</f>
        <v>19</v>
      </c>
      <c r="G39122" s="18">
        <f>SUM(Load!F39123:AU39123)</f>
        <v>7018.8245400000014</v>
      </c>
      <c r="R39122" s="17">
        <f t="shared" si="1836"/>
        <v>7576.834060000002</v>
      </c>
      <c r="S39122" s="6">
        <f t="shared" si="1837"/>
        <v>0</v>
      </c>
    </row>
    <row r="39123" spans="3:19" x14ac:dyDescent="0.25">
      <c r="C39123" s="7">
        <f>Load!C39124</f>
        <v>2019</v>
      </c>
      <c r="D39123" s="12">
        <f>Load!D39124</f>
        <v>43634</v>
      </c>
      <c r="E39123" s="8">
        <f t="shared" si="1835"/>
        <v>6</v>
      </c>
      <c r="F39123" s="7">
        <f>Load!E39124</f>
        <v>20</v>
      </c>
      <c r="G39123" s="18">
        <f>SUM(Load!F39124:AU39124)</f>
        <v>6923.6887799999986</v>
      </c>
      <c r="R39123" s="17">
        <f t="shared" si="1836"/>
        <v>7576.834060000002</v>
      </c>
      <c r="S39123" s="6">
        <f t="shared" si="1837"/>
        <v>0</v>
      </c>
    </row>
    <row r="39124" spans="3:19" x14ac:dyDescent="0.25">
      <c r="C39124" s="7">
        <f>Load!C39125</f>
        <v>2019</v>
      </c>
      <c r="D39124" s="12">
        <f>Load!D39125</f>
        <v>43634</v>
      </c>
      <c r="E39124" s="8">
        <f t="shared" si="1835"/>
        <v>6</v>
      </c>
      <c r="F39124" s="7">
        <f>Load!E39125</f>
        <v>21</v>
      </c>
      <c r="G39124" s="18">
        <f>SUM(Load!F39125:AU39125)</f>
        <v>6808.0244800000019</v>
      </c>
      <c r="R39124" s="17">
        <f t="shared" si="1836"/>
        <v>7576.834060000002</v>
      </c>
      <c r="S39124" s="6">
        <f t="shared" si="1837"/>
        <v>0</v>
      </c>
    </row>
    <row r="39125" spans="3:19" x14ac:dyDescent="0.25">
      <c r="C39125" s="7">
        <f>Load!C39126</f>
        <v>2019</v>
      </c>
      <c r="D39125" s="12">
        <f>Load!D39126</f>
        <v>43634</v>
      </c>
      <c r="E39125" s="8">
        <f t="shared" si="1835"/>
        <v>6</v>
      </c>
      <c r="F39125" s="7">
        <f>Load!E39126</f>
        <v>22</v>
      </c>
      <c r="G39125" s="18">
        <f>SUM(Load!F39126:AU39126)</f>
        <v>6671.5342400000009</v>
      </c>
      <c r="R39125" s="17">
        <f t="shared" si="1836"/>
        <v>7576.834060000002</v>
      </c>
      <c r="S39125" s="6">
        <f t="shared" si="1837"/>
        <v>0</v>
      </c>
    </row>
    <row r="39126" spans="3:19" x14ac:dyDescent="0.25">
      <c r="C39126" s="7">
        <f>Load!C39127</f>
        <v>2019</v>
      </c>
      <c r="D39126" s="12">
        <f>Load!D39127</f>
        <v>43634</v>
      </c>
      <c r="E39126" s="8">
        <f t="shared" si="1835"/>
        <v>6</v>
      </c>
      <c r="F39126" s="7">
        <f>Load!E39127</f>
        <v>23</v>
      </c>
      <c r="G39126" s="18">
        <f>SUM(Load!F39127:AU39127)</f>
        <v>6541.1123099999986</v>
      </c>
      <c r="R39126" s="17">
        <f t="shared" si="1836"/>
        <v>7576.834060000002</v>
      </c>
      <c r="S39126" s="6">
        <f t="shared" si="1837"/>
        <v>0</v>
      </c>
    </row>
    <row r="39127" spans="3:19" x14ac:dyDescent="0.25">
      <c r="C39127" s="7">
        <f>Load!C39128</f>
        <v>2019</v>
      </c>
      <c r="D39127" s="12">
        <f>Load!D39128</f>
        <v>43634</v>
      </c>
      <c r="E39127" s="8">
        <f t="shared" si="1835"/>
        <v>6</v>
      </c>
      <c r="F39127" s="7">
        <f>Load!E39128</f>
        <v>24</v>
      </c>
      <c r="G39127" s="18">
        <f>SUM(Load!F39128:AU39128)</f>
        <v>6231.8979399999989</v>
      </c>
      <c r="R39127" s="17">
        <f t="shared" si="1836"/>
        <v>7576.834060000002</v>
      </c>
      <c r="S39127" s="6">
        <f t="shared" si="1837"/>
        <v>0</v>
      </c>
    </row>
    <row r="39128" spans="3:19" x14ac:dyDescent="0.25">
      <c r="C39128" s="7">
        <f>Load!C39129</f>
        <v>2019</v>
      </c>
      <c r="D39128" s="12">
        <f>Load!D39129</f>
        <v>43635</v>
      </c>
      <c r="E39128" s="8">
        <f t="shared" si="1835"/>
        <v>6</v>
      </c>
      <c r="F39128" s="7">
        <f>Load!E39129</f>
        <v>1</v>
      </c>
      <c r="G39128" s="18">
        <f>SUM(Load!F39129:AU39129)</f>
        <v>5831.6323100000009</v>
      </c>
      <c r="R39128" s="17">
        <f t="shared" si="1836"/>
        <v>7576.834060000002</v>
      </c>
      <c r="S39128" s="6">
        <f t="shared" si="1837"/>
        <v>0</v>
      </c>
    </row>
    <row r="39129" spans="3:19" x14ac:dyDescent="0.25">
      <c r="C39129" s="7">
        <f>Load!C39130</f>
        <v>2019</v>
      </c>
      <c r="D39129" s="12">
        <f>Load!D39130</f>
        <v>43635</v>
      </c>
      <c r="E39129" s="8">
        <f t="shared" si="1835"/>
        <v>6</v>
      </c>
      <c r="F39129" s="7">
        <f>Load!E39130</f>
        <v>2</v>
      </c>
      <c r="G39129" s="18">
        <f>SUM(Load!F39130:AU39130)</f>
        <v>5777.6362999999983</v>
      </c>
      <c r="R39129" s="17">
        <f t="shared" si="1836"/>
        <v>7576.834060000002</v>
      </c>
      <c r="S39129" s="6">
        <f t="shared" si="1837"/>
        <v>0</v>
      </c>
    </row>
    <row r="39130" spans="3:19" x14ac:dyDescent="0.25">
      <c r="C39130" s="7">
        <f>Load!C39131</f>
        <v>2019</v>
      </c>
      <c r="D39130" s="12">
        <f>Load!D39131</f>
        <v>43635</v>
      </c>
      <c r="E39130" s="8">
        <f t="shared" si="1835"/>
        <v>6</v>
      </c>
      <c r="F39130" s="7">
        <f>Load!E39131</f>
        <v>3</v>
      </c>
      <c r="G39130" s="18">
        <f>SUM(Load!F39131:AU39131)</f>
        <v>5686.25648</v>
      </c>
      <c r="R39130" s="17">
        <f t="shared" si="1836"/>
        <v>7576.834060000002</v>
      </c>
      <c r="S39130" s="6">
        <f t="shared" si="1837"/>
        <v>0</v>
      </c>
    </row>
    <row r="39131" spans="3:19" x14ac:dyDescent="0.25">
      <c r="C39131" s="7">
        <f>Load!C39132</f>
        <v>2019</v>
      </c>
      <c r="D39131" s="12">
        <f>Load!D39132</f>
        <v>43635</v>
      </c>
      <c r="E39131" s="8">
        <f t="shared" si="1835"/>
        <v>6</v>
      </c>
      <c r="F39131" s="7">
        <f>Load!E39132</f>
        <v>4</v>
      </c>
      <c r="G39131" s="18">
        <f>SUM(Load!F39132:AU39132)</f>
        <v>5625.0618900000009</v>
      </c>
      <c r="R39131" s="17">
        <f t="shared" si="1836"/>
        <v>7576.834060000002</v>
      </c>
      <c r="S39131" s="6">
        <f t="shared" si="1837"/>
        <v>0</v>
      </c>
    </row>
    <row r="39132" spans="3:19" x14ac:dyDescent="0.25">
      <c r="C39132" s="7">
        <f>Load!C39133</f>
        <v>2019</v>
      </c>
      <c r="D39132" s="12">
        <f>Load!D39133</f>
        <v>43635</v>
      </c>
      <c r="E39132" s="8">
        <f t="shared" si="1835"/>
        <v>6</v>
      </c>
      <c r="F39132" s="7">
        <f>Load!E39133</f>
        <v>5</v>
      </c>
      <c r="G39132" s="18">
        <f>SUM(Load!F39133:AU39133)</f>
        <v>5636.8628299999982</v>
      </c>
      <c r="R39132" s="17">
        <f t="shared" si="1836"/>
        <v>7576.834060000002</v>
      </c>
      <c r="S39132" s="6">
        <f t="shared" si="1837"/>
        <v>0</v>
      </c>
    </row>
    <row r="39133" spans="3:19" x14ac:dyDescent="0.25">
      <c r="C39133" s="7">
        <f>Load!C39134</f>
        <v>2019</v>
      </c>
      <c r="D39133" s="12">
        <f>Load!D39134</f>
        <v>43635</v>
      </c>
      <c r="E39133" s="8">
        <f t="shared" si="1835"/>
        <v>6</v>
      </c>
      <c r="F39133" s="7">
        <f>Load!E39134</f>
        <v>6</v>
      </c>
      <c r="G39133" s="18">
        <f>SUM(Load!F39134:AU39134)</f>
        <v>5736.7677299999996</v>
      </c>
      <c r="R39133" s="17">
        <f t="shared" si="1836"/>
        <v>7576.834060000002</v>
      </c>
      <c r="S39133" s="6">
        <f t="shared" si="1837"/>
        <v>0</v>
      </c>
    </row>
    <row r="39134" spans="3:19" x14ac:dyDescent="0.25">
      <c r="C39134" s="7">
        <f>Load!C39135</f>
        <v>2019</v>
      </c>
      <c r="D39134" s="12">
        <f>Load!D39135</f>
        <v>43635</v>
      </c>
      <c r="E39134" s="8">
        <f t="shared" si="1835"/>
        <v>6</v>
      </c>
      <c r="F39134" s="7">
        <f>Load!E39135</f>
        <v>7</v>
      </c>
      <c r="G39134" s="18">
        <f>SUM(Load!F39135:AU39135)</f>
        <v>6040.2244099999998</v>
      </c>
      <c r="R39134" s="17">
        <f t="shared" si="1836"/>
        <v>7576.834060000002</v>
      </c>
      <c r="S39134" s="6">
        <f t="shared" si="1837"/>
        <v>0</v>
      </c>
    </row>
    <row r="39135" spans="3:19" x14ac:dyDescent="0.25">
      <c r="C39135" s="7">
        <f>Load!C39136</f>
        <v>2019</v>
      </c>
      <c r="D39135" s="12">
        <f>Load!D39136</f>
        <v>43635</v>
      </c>
      <c r="E39135" s="8">
        <f t="shared" si="1835"/>
        <v>6</v>
      </c>
      <c r="F39135" s="7">
        <f>Load!E39136</f>
        <v>8</v>
      </c>
      <c r="G39135" s="18">
        <f>SUM(Load!F39136:AU39136)</f>
        <v>6425.5458599999984</v>
      </c>
      <c r="R39135" s="17">
        <f t="shared" si="1836"/>
        <v>7576.834060000002</v>
      </c>
      <c r="S39135" s="6">
        <f t="shared" si="1837"/>
        <v>0</v>
      </c>
    </row>
    <row r="39136" spans="3:19" x14ac:dyDescent="0.25">
      <c r="C39136" s="7">
        <f>Load!C39137</f>
        <v>2019</v>
      </c>
      <c r="D39136" s="12">
        <f>Load!D39137</f>
        <v>43635</v>
      </c>
      <c r="E39136" s="8">
        <f t="shared" si="1835"/>
        <v>6</v>
      </c>
      <c r="F39136" s="7">
        <f>Load!E39137</f>
        <v>9</v>
      </c>
      <c r="G39136" s="18">
        <f>SUM(Load!F39137:AU39137)</f>
        <v>6653.5233900000003</v>
      </c>
      <c r="R39136" s="17">
        <f t="shared" si="1836"/>
        <v>7576.834060000002</v>
      </c>
      <c r="S39136" s="6">
        <f t="shared" si="1837"/>
        <v>0</v>
      </c>
    </row>
    <row r="39137" spans="3:19" x14ac:dyDescent="0.25">
      <c r="C39137" s="7">
        <f>Load!C39138</f>
        <v>2019</v>
      </c>
      <c r="D39137" s="12">
        <f>Load!D39138</f>
        <v>43635</v>
      </c>
      <c r="E39137" s="8">
        <f t="shared" si="1835"/>
        <v>6</v>
      </c>
      <c r="F39137" s="7">
        <f>Load!E39138</f>
        <v>10</v>
      </c>
      <c r="G39137" s="18">
        <f>SUM(Load!F39138:AU39138)</f>
        <v>6795.69524</v>
      </c>
      <c r="R39137" s="17">
        <f t="shared" si="1836"/>
        <v>7576.834060000002</v>
      </c>
      <c r="S39137" s="6">
        <f t="shared" si="1837"/>
        <v>0</v>
      </c>
    </row>
    <row r="39138" spans="3:19" x14ac:dyDescent="0.25">
      <c r="C39138" s="7">
        <f>Load!C39139</f>
        <v>2019</v>
      </c>
      <c r="D39138" s="12">
        <f>Load!D39139</f>
        <v>43635</v>
      </c>
      <c r="E39138" s="8">
        <f t="shared" si="1835"/>
        <v>6</v>
      </c>
      <c r="F39138" s="7">
        <f>Load!E39139</f>
        <v>11</v>
      </c>
      <c r="G39138" s="18">
        <f>SUM(Load!F39139:AU39139)</f>
        <v>6879.2673399999976</v>
      </c>
      <c r="R39138" s="17">
        <f t="shared" si="1836"/>
        <v>7576.834060000002</v>
      </c>
      <c r="S39138" s="6">
        <f t="shared" si="1837"/>
        <v>0</v>
      </c>
    </row>
    <row r="39139" spans="3:19" x14ac:dyDescent="0.25">
      <c r="C39139" s="7">
        <f>Load!C39140</f>
        <v>2019</v>
      </c>
      <c r="D39139" s="12">
        <f>Load!D39140</f>
        <v>43635</v>
      </c>
      <c r="E39139" s="8">
        <f t="shared" si="1835"/>
        <v>6</v>
      </c>
      <c r="F39139" s="7">
        <f>Load!E39140</f>
        <v>12</v>
      </c>
      <c r="G39139" s="18">
        <f>SUM(Load!F39140:AU39140)</f>
        <v>6992.2706500000022</v>
      </c>
      <c r="R39139" s="17">
        <f t="shared" si="1836"/>
        <v>7576.834060000002</v>
      </c>
      <c r="S39139" s="6">
        <f t="shared" si="1837"/>
        <v>0</v>
      </c>
    </row>
    <row r="39140" spans="3:19" x14ac:dyDescent="0.25">
      <c r="C39140" s="7">
        <f>Load!C39141</f>
        <v>2019</v>
      </c>
      <c r="D39140" s="12">
        <f>Load!D39141</f>
        <v>43635</v>
      </c>
      <c r="E39140" s="8">
        <f t="shared" si="1835"/>
        <v>6</v>
      </c>
      <c r="F39140" s="7">
        <f>Load!E39141</f>
        <v>13</v>
      </c>
      <c r="G39140" s="18">
        <f>SUM(Load!F39141:AU39141)</f>
        <v>6979.0211000000018</v>
      </c>
      <c r="R39140" s="17">
        <f t="shared" si="1836"/>
        <v>7576.834060000002</v>
      </c>
      <c r="S39140" s="6">
        <f t="shared" si="1837"/>
        <v>0</v>
      </c>
    </row>
    <row r="39141" spans="3:19" x14ac:dyDescent="0.25">
      <c r="C39141" s="7">
        <f>Load!C39142</f>
        <v>2019</v>
      </c>
      <c r="D39141" s="12">
        <f>Load!D39142</f>
        <v>43635</v>
      </c>
      <c r="E39141" s="8">
        <f t="shared" si="1835"/>
        <v>6</v>
      </c>
      <c r="F39141" s="7">
        <f>Load!E39142</f>
        <v>14</v>
      </c>
      <c r="G39141" s="18">
        <f>SUM(Load!F39142:AU39142)</f>
        <v>6989.1781300000002</v>
      </c>
      <c r="R39141" s="17">
        <f t="shared" si="1836"/>
        <v>7576.834060000002</v>
      </c>
      <c r="S39141" s="6">
        <f t="shared" si="1837"/>
        <v>0</v>
      </c>
    </row>
    <row r="39142" spans="3:19" x14ac:dyDescent="0.25">
      <c r="C39142" s="7">
        <f>Load!C39143</f>
        <v>2019</v>
      </c>
      <c r="D39142" s="12">
        <f>Load!D39143</f>
        <v>43635</v>
      </c>
      <c r="E39142" s="8">
        <f t="shared" si="1835"/>
        <v>6</v>
      </c>
      <c r="F39142" s="7">
        <f>Load!E39143</f>
        <v>15</v>
      </c>
      <c r="G39142" s="18">
        <f>SUM(Load!F39143:AU39143)</f>
        <v>6962.1346800000001</v>
      </c>
      <c r="R39142" s="17">
        <f t="shared" si="1836"/>
        <v>7576.834060000002</v>
      </c>
      <c r="S39142" s="6">
        <f t="shared" si="1837"/>
        <v>0</v>
      </c>
    </row>
    <row r="39143" spans="3:19" x14ac:dyDescent="0.25">
      <c r="C39143" s="7">
        <f>Load!C39144</f>
        <v>2019</v>
      </c>
      <c r="D39143" s="12">
        <f>Load!D39144</f>
        <v>43635</v>
      </c>
      <c r="E39143" s="8">
        <f t="shared" si="1835"/>
        <v>6</v>
      </c>
      <c r="F39143" s="7">
        <f>Load!E39144</f>
        <v>16</v>
      </c>
      <c r="G39143" s="18">
        <f>SUM(Load!F39144:AU39144)</f>
        <v>6956.0134100000014</v>
      </c>
      <c r="R39143" s="17">
        <f t="shared" si="1836"/>
        <v>7576.834060000002</v>
      </c>
      <c r="S39143" s="6">
        <f t="shared" si="1837"/>
        <v>0</v>
      </c>
    </row>
    <row r="39144" spans="3:19" x14ac:dyDescent="0.25">
      <c r="C39144" s="7">
        <f>Load!C39145</f>
        <v>2019</v>
      </c>
      <c r="D39144" s="12">
        <f>Load!D39145</f>
        <v>43635</v>
      </c>
      <c r="E39144" s="8">
        <f t="shared" si="1835"/>
        <v>6</v>
      </c>
      <c r="F39144" s="7">
        <f>Load!E39145</f>
        <v>17</v>
      </c>
      <c r="G39144" s="18">
        <f>SUM(Load!F39145:AU39145)</f>
        <v>6948.2977299999984</v>
      </c>
      <c r="R39144" s="17">
        <f t="shared" si="1836"/>
        <v>7576.834060000002</v>
      </c>
      <c r="S39144" s="6">
        <f t="shared" si="1837"/>
        <v>0</v>
      </c>
    </row>
    <row r="39145" spans="3:19" x14ac:dyDescent="0.25">
      <c r="C39145" s="7">
        <f>Load!C39146</f>
        <v>2019</v>
      </c>
      <c r="D39145" s="12">
        <f>Load!D39146</f>
        <v>43635</v>
      </c>
      <c r="E39145" s="8">
        <f t="shared" si="1835"/>
        <v>6</v>
      </c>
      <c r="F39145" s="7">
        <f>Load!E39146</f>
        <v>18</v>
      </c>
      <c r="G39145" s="18">
        <f>SUM(Load!F39146:AU39146)</f>
        <v>6933.7739299999994</v>
      </c>
      <c r="R39145" s="17">
        <f t="shared" si="1836"/>
        <v>7576.834060000002</v>
      </c>
      <c r="S39145" s="6">
        <f t="shared" si="1837"/>
        <v>0</v>
      </c>
    </row>
    <row r="39146" spans="3:19" x14ac:dyDescent="0.25">
      <c r="C39146" s="7">
        <f>Load!C39147</f>
        <v>2019</v>
      </c>
      <c r="D39146" s="12">
        <f>Load!D39147</f>
        <v>43635</v>
      </c>
      <c r="E39146" s="8">
        <f t="shared" si="1835"/>
        <v>6</v>
      </c>
      <c r="F39146" s="7">
        <f>Load!E39147</f>
        <v>19</v>
      </c>
      <c r="G39146" s="18">
        <f>SUM(Load!F39147:AU39147)</f>
        <v>6739.6624300000021</v>
      </c>
      <c r="R39146" s="17">
        <f t="shared" si="1836"/>
        <v>7576.834060000002</v>
      </c>
      <c r="S39146" s="6">
        <f t="shared" si="1837"/>
        <v>0</v>
      </c>
    </row>
    <row r="39147" spans="3:19" x14ac:dyDescent="0.25">
      <c r="C39147" s="7">
        <f>Load!C39148</f>
        <v>2019</v>
      </c>
      <c r="D39147" s="12">
        <f>Load!D39148</f>
        <v>43635</v>
      </c>
      <c r="E39147" s="8">
        <f t="shared" si="1835"/>
        <v>6</v>
      </c>
      <c r="F39147" s="7">
        <f>Load!E39148</f>
        <v>20</v>
      </c>
      <c r="G39147" s="18">
        <f>SUM(Load!F39148:AU39148)</f>
        <v>6537.9132900000004</v>
      </c>
      <c r="R39147" s="17">
        <f t="shared" si="1836"/>
        <v>7576.834060000002</v>
      </c>
      <c r="S39147" s="6">
        <f t="shared" si="1837"/>
        <v>0</v>
      </c>
    </row>
    <row r="39148" spans="3:19" x14ac:dyDescent="0.25">
      <c r="C39148" s="7">
        <f>Load!C39149</f>
        <v>2019</v>
      </c>
      <c r="D39148" s="12">
        <f>Load!D39149</f>
        <v>43635</v>
      </c>
      <c r="E39148" s="8">
        <f t="shared" si="1835"/>
        <v>6</v>
      </c>
      <c r="F39148" s="7">
        <f>Load!E39149</f>
        <v>21</v>
      </c>
      <c r="G39148" s="18">
        <f>SUM(Load!F39149:AU39149)</f>
        <v>6388.5658500000009</v>
      </c>
      <c r="R39148" s="17">
        <f t="shared" si="1836"/>
        <v>7576.834060000002</v>
      </c>
      <c r="S39148" s="6">
        <f t="shared" si="1837"/>
        <v>0</v>
      </c>
    </row>
    <row r="39149" spans="3:19" x14ac:dyDescent="0.25">
      <c r="C39149" s="7">
        <f>Load!C39150</f>
        <v>2019</v>
      </c>
      <c r="D39149" s="12">
        <f>Load!D39150</f>
        <v>43635</v>
      </c>
      <c r="E39149" s="8">
        <f t="shared" si="1835"/>
        <v>6</v>
      </c>
      <c r="F39149" s="7">
        <f>Load!E39150</f>
        <v>22</v>
      </c>
      <c r="G39149" s="18">
        <f>SUM(Load!F39150:AU39150)</f>
        <v>6386.5100400000019</v>
      </c>
      <c r="R39149" s="17">
        <f t="shared" si="1836"/>
        <v>7576.834060000002</v>
      </c>
      <c r="S39149" s="6">
        <f t="shared" si="1837"/>
        <v>0</v>
      </c>
    </row>
    <row r="39150" spans="3:19" x14ac:dyDescent="0.25">
      <c r="C39150" s="7">
        <f>Load!C39151</f>
        <v>2019</v>
      </c>
      <c r="D39150" s="12">
        <f>Load!D39151</f>
        <v>43635</v>
      </c>
      <c r="E39150" s="8">
        <f t="shared" si="1835"/>
        <v>6</v>
      </c>
      <c r="F39150" s="7">
        <f>Load!E39151</f>
        <v>23</v>
      </c>
      <c r="G39150" s="18">
        <f>SUM(Load!F39151:AU39151)</f>
        <v>6326.2077199999976</v>
      </c>
      <c r="R39150" s="17">
        <f t="shared" si="1836"/>
        <v>7576.834060000002</v>
      </c>
      <c r="S39150" s="6">
        <f t="shared" si="1837"/>
        <v>0</v>
      </c>
    </row>
    <row r="39151" spans="3:19" x14ac:dyDescent="0.25">
      <c r="C39151" s="7">
        <f>Load!C39152</f>
        <v>2019</v>
      </c>
      <c r="D39151" s="12">
        <f>Load!D39152</f>
        <v>43635</v>
      </c>
      <c r="E39151" s="8">
        <f t="shared" si="1835"/>
        <v>6</v>
      </c>
      <c r="F39151" s="7">
        <f>Load!E39152</f>
        <v>24</v>
      </c>
      <c r="G39151" s="18">
        <f>SUM(Load!F39152:AU39152)</f>
        <v>6052.8254200000019</v>
      </c>
      <c r="R39151" s="17">
        <f t="shared" si="1836"/>
        <v>7576.834060000002</v>
      </c>
      <c r="S39151" s="6">
        <f t="shared" si="1837"/>
        <v>0</v>
      </c>
    </row>
    <row r="39152" spans="3:19" x14ac:dyDescent="0.25">
      <c r="C39152" s="7">
        <f>Load!C39153</f>
        <v>2019</v>
      </c>
      <c r="D39152" s="12">
        <f>Load!D39153</f>
        <v>43636</v>
      </c>
      <c r="E39152" s="8">
        <f t="shared" si="1835"/>
        <v>6</v>
      </c>
      <c r="F39152" s="7">
        <f>Load!E39153</f>
        <v>1</v>
      </c>
      <c r="G39152" s="18">
        <f>SUM(Load!F39153:AU39153)</f>
        <v>5972.0555399999994</v>
      </c>
      <c r="R39152" s="17">
        <f t="shared" si="1836"/>
        <v>7576.834060000002</v>
      </c>
      <c r="S39152" s="6">
        <f t="shared" si="1837"/>
        <v>0</v>
      </c>
    </row>
    <row r="39153" spans="3:19" x14ac:dyDescent="0.25">
      <c r="C39153" s="7">
        <f>Load!C39154</f>
        <v>2019</v>
      </c>
      <c r="D39153" s="12">
        <f>Load!D39154</f>
        <v>43636</v>
      </c>
      <c r="E39153" s="8">
        <f t="shared" si="1835"/>
        <v>6</v>
      </c>
      <c r="F39153" s="7">
        <f>Load!E39154</f>
        <v>2</v>
      </c>
      <c r="G39153" s="18">
        <f>SUM(Load!F39154:AU39154)</f>
        <v>5735.9224300000024</v>
      </c>
      <c r="R39153" s="17">
        <f t="shared" si="1836"/>
        <v>7576.834060000002</v>
      </c>
      <c r="S39153" s="6">
        <f t="shared" si="1837"/>
        <v>0</v>
      </c>
    </row>
    <row r="39154" spans="3:19" x14ac:dyDescent="0.25">
      <c r="C39154" s="7">
        <f>Load!C39155</f>
        <v>2019</v>
      </c>
      <c r="D39154" s="12">
        <f>Load!D39155</f>
        <v>43636</v>
      </c>
      <c r="E39154" s="8">
        <f t="shared" si="1835"/>
        <v>6</v>
      </c>
      <c r="F39154" s="7">
        <f>Load!E39155</f>
        <v>3</v>
      </c>
      <c r="G39154" s="18">
        <f>SUM(Load!F39155:AU39155)</f>
        <v>5685.3574800000006</v>
      </c>
      <c r="R39154" s="17">
        <f t="shared" si="1836"/>
        <v>7576.834060000002</v>
      </c>
      <c r="S39154" s="6">
        <f t="shared" si="1837"/>
        <v>0</v>
      </c>
    </row>
    <row r="39155" spans="3:19" x14ac:dyDescent="0.25">
      <c r="C39155" s="7">
        <f>Load!C39156</f>
        <v>2019</v>
      </c>
      <c r="D39155" s="12">
        <f>Load!D39156</f>
        <v>43636</v>
      </c>
      <c r="E39155" s="8">
        <f t="shared" si="1835"/>
        <v>6</v>
      </c>
      <c r="F39155" s="7">
        <f>Load!E39156</f>
        <v>4</v>
      </c>
      <c r="G39155" s="18">
        <f>SUM(Load!F39156:AU39156)</f>
        <v>5652.9768000000004</v>
      </c>
      <c r="R39155" s="17">
        <f t="shared" si="1836"/>
        <v>7576.834060000002</v>
      </c>
      <c r="S39155" s="6">
        <f t="shared" si="1837"/>
        <v>0</v>
      </c>
    </row>
    <row r="39156" spans="3:19" x14ac:dyDescent="0.25">
      <c r="C39156" s="7">
        <f>Load!C39157</f>
        <v>2019</v>
      </c>
      <c r="D39156" s="12">
        <f>Load!D39157</f>
        <v>43636</v>
      </c>
      <c r="E39156" s="8">
        <f t="shared" si="1835"/>
        <v>6</v>
      </c>
      <c r="F39156" s="7">
        <f>Load!E39157</f>
        <v>5</v>
      </c>
      <c r="G39156" s="18">
        <f>SUM(Load!F39157:AU39157)</f>
        <v>5699.6792700000005</v>
      </c>
      <c r="R39156" s="17">
        <f t="shared" si="1836"/>
        <v>7576.834060000002</v>
      </c>
      <c r="S39156" s="6">
        <f t="shared" si="1837"/>
        <v>0</v>
      </c>
    </row>
    <row r="39157" spans="3:19" x14ac:dyDescent="0.25">
      <c r="C39157" s="7">
        <f>Load!C39158</f>
        <v>2019</v>
      </c>
      <c r="D39157" s="12">
        <f>Load!D39158</f>
        <v>43636</v>
      </c>
      <c r="E39157" s="8">
        <f t="shared" si="1835"/>
        <v>6</v>
      </c>
      <c r="F39157" s="7">
        <f>Load!E39158</f>
        <v>6</v>
      </c>
      <c r="G39157" s="18">
        <f>SUM(Load!F39158:AU39158)</f>
        <v>5782.3297700000012</v>
      </c>
      <c r="R39157" s="17">
        <f t="shared" si="1836"/>
        <v>7576.834060000002</v>
      </c>
      <c r="S39157" s="6">
        <f t="shared" si="1837"/>
        <v>0</v>
      </c>
    </row>
    <row r="39158" spans="3:19" x14ac:dyDescent="0.25">
      <c r="C39158" s="7">
        <f>Load!C39159</f>
        <v>2019</v>
      </c>
      <c r="D39158" s="12">
        <f>Load!D39159</f>
        <v>43636</v>
      </c>
      <c r="E39158" s="8">
        <f t="shared" si="1835"/>
        <v>6</v>
      </c>
      <c r="F39158" s="7">
        <f>Load!E39159</f>
        <v>7</v>
      </c>
      <c r="G39158" s="18">
        <f>SUM(Load!F39159:AU39159)</f>
        <v>6110.5751699999992</v>
      </c>
      <c r="R39158" s="17">
        <f t="shared" si="1836"/>
        <v>7576.834060000002</v>
      </c>
      <c r="S39158" s="6">
        <f t="shared" si="1837"/>
        <v>0</v>
      </c>
    </row>
    <row r="39159" spans="3:19" x14ac:dyDescent="0.25">
      <c r="C39159" s="7">
        <f>Load!C39160</f>
        <v>2019</v>
      </c>
      <c r="D39159" s="12">
        <f>Load!D39160</f>
        <v>43636</v>
      </c>
      <c r="E39159" s="8">
        <f t="shared" si="1835"/>
        <v>6</v>
      </c>
      <c r="F39159" s="7">
        <f>Load!E39160</f>
        <v>8</v>
      </c>
      <c r="G39159" s="18">
        <f>SUM(Load!F39160:AU39160)</f>
        <v>6500.925729999999</v>
      </c>
      <c r="R39159" s="17">
        <f t="shared" si="1836"/>
        <v>7576.834060000002</v>
      </c>
      <c r="S39159" s="6">
        <f t="shared" si="1837"/>
        <v>0</v>
      </c>
    </row>
    <row r="39160" spans="3:19" x14ac:dyDescent="0.25">
      <c r="C39160" s="7">
        <f>Load!C39161</f>
        <v>2019</v>
      </c>
      <c r="D39160" s="12">
        <f>Load!D39161</f>
        <v>43636</v>
      </c>
      <c r="E39160" s="8">
        <f t="shared" si="1835"/>
        <v>6</v>
      </c>
      <c r="F39160" s="7">
        <f>Load!E39161</f>
        <v>9</v>
      </c>
      <c r="G39160" s="18">
        <f>SUM(Load!F39161:AU39161)</f>
        <v>6723.900929999998</v>
      </c>
      <c r="R39160" s="17">
        <f t="shared" si="1836"/>
        <v>7576.834060000002</v>
      </c>
      <c r="S39160" s="6">
        <f t="shared" si="1837"/>
        <v>0</v>
      </c>
    </row>
    <row r="39161" spans="3:19" x14ac:dyDescent="0.25">
      <c r="C39161" s="7">
        <f>Load!C39162</f>
        <v>2019</v>
      </c>
      <c r="D39161" s="12">
        <f>Load!D39162</f>
        <v>43636</v>
      </c>
      <c r="E39161" s="8">
        <f t="shared" si="1835"/>
        <v>6</v>
      </c>
      <c r="F39161" s="7">
        <f>Load!E39162</f>
        <v>10</v>
      </c>
      <c r="G39161" s="18">
        <f>SUM(Load!F39162:AU39162)</f>
        <v>6881.7940100000005</v>
      </c>
      <c r="R39161" s="17">
        <f t="shared" si="1836"/>
        <v>7576.834060000002</v>
      </c>
      <c r="S39161" s="6">
        <f t="shared" si="1837"/>
        <v>0</v>
      </c>
    </row>
    <row r="39162" spans="3:19" x14ac:dyDescent="0.25">
      <c r="C39162" s="7">
        <f>Load!C39163</f>
        <v>2019</v>
      </c>
      <c r="D39162" s="12">
        <f>Load!D39163</f>
        <v>43636</v>
      </c>
      <c r="E39162" s="8">
        <f t="shared" si="1835"/>
        <v>6</v>
      </c>
      <c r="F39162" s="7">
        <f>Load!E39163</f>
        <v>11</v>
      </c>
      <c r="G39162" s="18">
        <f>SUM(Load!F39163:AU39163)</f>
        <v>6957.0053000000007</v>
      </c>
      <c r="R39162" s="17">
        <f t="shared" si="1836"/>
        <v>7576.834060000002</v>
      </c>
      <c r="S39162" s="6">
        <f t="shared" si="1837"/>
        <v>0</v>
      </c>
    </row>
    <row r="39163" spans="3:19" x14ac:dyDescent="0.25">
      <c r="C39163" s="7">
        <f>Load!C39164</f>
        <v>2019</v>
      </c>
      <c r="D39163" s="12">
        <f>Load!D39164</f>
        <v>43636</v>
      </c>
      <c r="E39163" s="8">
        <f t="shared" si="1835"/>
        <v>6</v>
      </c>
      <c r="F39163" s="7">
        <f>Load!E39164</f>
        <v>12</v>
      </c>
      <c r="G39163" s="18">
        <f>SUM(Load!F39164:AU39164)</f>
        <v>6981.9788899999994</v>
      </c>
      <c r="R39163" s="17">
        <f t="shared" si="1836"/>
        <v>7576.834060000002</v>
      </c>
      <c r="S39163" s="6">
        <f t="shared" si="1837"/>
        <v>0</v>
      </c>
    </row>
    <row r="39164" spans="3:19" x14ac:dyDescent="0.25">
      <c r="C39164" s="7">
        <f>Load!C39165</f>
        <v>2019</v>
      </c>
      <c r="D39164" s="12">
        <f>Load!D39165</f>
        <v>43636</v>
      </c>
      <c r="E39164" s="8">
        <f t="shared" si="1835"/>
        <v>6</v>
      </c>
      <c r="F39164" s="7">
        <f>Load!E39165</f>
        <v>13</v>
      </c>
      <c r="G39164" s="18">
        <f>SUM(Load!F39165:AU39165)</f>
        <v>7000.79637</v>
      </c>
      <c r="R39164" s="17">
        <f t="shared" si="1836"/>
        <v>7576.834060000002</v>
      </c>
      <c r="S39164" s="6">
        <f t="shared" si="1837"/>
        <v>0</v>
      </c>
    </row>
    <row r="39165" spans="3:19" x14ac:dyDescent="0.25">
      <c r="C39165" s="7">
        <f>Load!C39166</f>
        <v>2019</v>
      </c>
      <c r="D39165" s="12">
        <f>Load!D39166</f>
        <v>43636</v>
      </c>
      <c r="E39165" s="8">
        <f t="shared" si="1835"/>
        <v>6</v>
      </c>
      <c r="F39165" s="7">
        <f>Load!E39166</f>
        <v>14</v>
      </c>
      <c r="G39165" s="18">
        <f>SUM(Load!F39166:AU39166)</f>
        <v>7059.6053400000019</v>
      </c>
      <c r="R39165" s="17">
        <f t="shared" si="1836"/>
        <v>7576.834060000002</v>
      </c>
      <c r="S39165" s="6">
        <f t="shared" si="1837"/>
        <v>0</v>
      </c>
    </row>
    <row r="39166" spans="3:19" x14ac:dyDescent="0.25">
      <c r="C39166" s="7">
        <f>Load!C39167</f>
        <v>2019</v>
      </c>
      <c r="D39166" s="12">
        <f>Load!D39167</f>
        <v>43636</v>
      </c>
      <c r="E39166" s="8">
        <f t="shared" si="1835"/>
        <v>6</v>
      </c>
      <c r="F39166" s="7">
        <f>Load!E39167</f>
        <v>15</v>
      </c>
      <c r="G39166" s="18">
        <f>SUM(Load!F39167:AU39167)</f>
        <v>7069.9915699999992</v>
      </c>
      <c r="R39166" s="17">
        <f t="shared" si="1836"/>
        <v>7576.834060000002</v>
      </c>
      <c r="S39166" s="6">
        <f t="shared" si="1837"/>
        <v>0</v>
      </c>
    </row>
    <row r="39167" spans="3:19" x14ac:dyDescent="0.25">
      <c r="C39167" s="7">
        <f>Load!C39168</f>
        <v>2019</v>
      </c>
      <c r="D39167" s="12">
        <f>Load!D39168</f>
        <v>43636</v>
      </c>
      <c r="E39167" s="8">
        <f t="shared" si="1835"/>
        <v>6</v>
      </c>
      <c r="F39167" s="7">
        <f>Load!E39168</f>
        <v>16</v>
      </c>
      <c r="G39167" s="18">
        <f>SUM(Load!F39168:AU39168)</f>
        <v>7092.3202999999994</v>
      </c>
      <c r="R39167" s="17">
        <f t="shared" si="1836"/>
        <v>7576.834060000002</v>
      </c>
      <c r="S39167" s="6">
        <f t="shared" si="1837"/>
        <v>0</v>
      </c>
    </row>
    <row r="39168" spans="3:19" x14ac:dyDescent="0.25">
      <c r="C39168" s="7">
        <f>Load!C39169</f>
        <v>2019</v>
      </c>
      <c r="D39168" s="12">
        <f>Load!D39169</f>
        <v>43636</v>
      </c>
      <c r="E39168" s="8">
        <f t="shared" si="1835"/>
        <v>6</v>
      </c>
      <c r="F39168" s="7">
        <f>Load!E39169</f>
        <v>17</v>
      </c>
      <c r="G39168" s="18">
        <f>SUM(Load!F39169:AU39169)</f>
        <v>7059.4672999999984</v>
      </c>
      <c r="R39168" s="17">
        <f t="shared" si="1836"/>
        <v>7576.834060000002</v>
      </c>
      <c r="S39168" s="6">
        <f t="shared" si="1837"/>
        <v>0</v>
      </c>
    </row>
    <row r="39169" spans="3:19" x14ac:dyDescent="0.25">
      <c r="C39169" s="7">
        <f>Load!C39170</f>
        <v>2019</v>
      </c>
      <c r="D39169" s="12">
        <f>Load!D39170</f>
        <v>43636</v>
      </c>
      <c r="E39169" s="8">
        <f t="shared" si="1835"/>
        <v>6</v>
      </c>
      <c r="F39169" s="7">
        <f>Load!E39170</f>
        <v>18</v>
      </c>
      <c r="G39169" s="18">
        <f>SUM(Load!F39170:AU39170)</f>
        <v>6990.1425999999992</v>
      </c>
      <c r="R39169" s="17">
        <f t="shared" si="1836"/>
        <v>7576.834060000002</v>
      </c>
      <c r="S39169" s="6">
        <f t="shared" si="1837"/>
        <v>0</v>
      </c>
    </row>
    <row r="39170" spans="3:19" x14ac:dyDescent="0.25">
      <c r="C39170" s="7">
        <f>Load!C39171</f>
        <v>2019</v>
      </c>
      <c r="D39170" s="12">
        <f>Load!D39171</f>
        <v>43636</v>
      </c>
      <c r="E39170" s="8">
        <f t="shared" si="1835"/>
        <v>6</v>
      </c>
      <c r="F39170" s="7">
        <f>Load!E39171</f>
        <v>19</v>
      </c>
      <c r="G39170" s="18">
        <f>SUM(Load!F39171:AU39171)</f>
        <v>6861.3966200000023</v>
      </c>
      <c r="R39170" s="17">
        <f t="shared" si="1836"/>
        <v>7576.834060000002</v>
      </c>
      <c r="S39170" s="6">
        <f t="shared" si="1837"/>
        <v>0</v>
      </c>
    </row>
    <row r="39171" spans="3:19" x14ac:dyDescent="0.25">
      <c r="C39171" s="7">
        <f>Load!C39172</f>
        <v>2019</v>
      </c>
      <c r="D39171" s="12">
        <f>Load!D39172</f>
        <v>43636</v>
      </c>
      <c r="E39171" s="8">
        <f t="shared" si="1835"/>
        <v>6</v>
      </c>
      <c r="F39171" s="7">
        <f>Load!E39172</f>
        <v>20</v>
      </c>
      <c r="G39171" s="18">
        <f>SUM(Load!F39172:AU39172)</f>
        <v>6766.325139999999</v>
      </c>
      <c r="R39171" s="17">
        <f t="shared" si="1836"/>
        <v>7576.834060000002</v>
      </c>
      <c r="S39171" s="6">
        <f t="shared" si="1837"/>
        <v>0</v>
      </c>
    </row>
    <row r="39172" spans="3:19" x14ac:dyDescent="0.25">
      <c r="C39172" s="7">
        <f>Load!C39173</f>
        <v>2019</v>
      </c>
      <c r="D39172" s="12">
        <f>Load!D39173</f>
        <v>43636</v>
      </c>
      <c r="E39172" s="8">
        <f t="shared" si="1835"/>
        <v>6</v>
      </c>
      <c r="F39172" s="7">
        <f>Load!E39173</f>
        <v>21</v>
      </c>
      <c r="G39172" s="18">
        <f>SUM(Load!F39173:AU39173)</f>
        <v>6699.7959800000017</v>
      </c>
      <c r="R39172" s="17">
        <f t="shared" si="1836"/>
        <v>7576.834060000002</v>
      </c>
      <c r="S39172" s="6">
        <f t="shared" si="1837"/>
        <v>0</v>
      </c>
    </row>
    <row r="39173" spans="3:19" x14ac:dyDescent="0.25">
      <c r="C39173" s="7">
        <f>Load!C39174</f>
        <v>2019</v>
      </c>
      <c r="D39173" s="12">
        <f>Load!D39174</f>
        <v>43636</v>
      </c>
      <c r="E39173" s="8">
        <f t="shared" si="1835"/>
        <v>6</v>
      </c>
      <c r="F39173" s="7">
        <f>Load!E39174</f>
        <v>22</v>
      </c>
      <c r="G39173" s="18">
        <f>SUM(Load!F39174:AU39174)</f>
        <v>6576.9738700000007</v>
      </c>
      <c r="R39173" s="17">
        <f t="shared" si="1836"/>
        <v>7576.834060000002</v>
      </c>
      <c r="S39173" s="6">
        <f t="shared" si="1837"/>
        <v>0</v>
      </c>
    </row>
    <row r="39174" spans="3:19" x14ac:dyDescent="0.25">
      <c r="C39174" s="7">
        <f>Load!C39175</f>
        <v>2019</v>
      </c>
      <c r="D39174" s="12">
        <f>Load!D39175</f>
        <v>43636</v>
      </c>
      <c r="E39174" s="8">
        <f t="shared" si="1835"/>
        <v>6</v>
      </c>
      <c r="F39174" s="7">
        <f>Load!E39175</f>
        <v>23</v>
      </c>
      <c r="G39174" s="18">
        <f>SUM(Load!F39175:AU39175)</f>
        <v>6448.6714900000006</v>
      </c>
      <c r="R39174" s="17">
        <f t="shared" si="1836"/>
        <v>7576.834060000002</v>
      </c>
      <c r="S39174" s="6">
        <f t="shared" si="1837"/>
        <v>0</v>
      </c>
    </row>
    <row r="39175" spans="3:19" x14ac:dyDescent="0.25">
      <c r="C39175" s="7">
        <f>Load!C39176</f>
        <v>2019</v>
      </c>
      <c r="D39175" s="12">
        <f>Load!D39176</f>
        <v>43636</v>
      </c>
      <c r="E39175" s="8">
        <f t="shared" si="1835"/>
        <v>6</v>
      </c>
      <c r="F39175" s="7">
        <f>Load!E39176</f>
        <v>24</v>
      </c>
      <c r="G39175" s="18">
        <f>SUM(Load!F39176:AU39176)</f>
        <v>6217.1995599999991</v>
      </c>
      <c r="R39175" s="17">
        <f t="shared" si="1836"/>
        <v>7576.834060000002</v>
      </c>
      <c r="S39175" s="6">
        <f t="shared" si="1837"/>
        <v>0</v>
      </c>
    </row>
    <row r="39176" spans="3:19" x14ac:dyDescent="0.25">
      <c r="C39176" s="7">
        <f>Load!C39177</f>
        <v>2019</v>
      </c>
      <c r="D39176" s="12">
        <f>Load!D39177</f>
        <v>43637</v>
      </c>
      <c r="E39176" s="8">
        <f t="shared" si="1835"/>
        <v>6</v>
      </c>
      <c r="F39176" s="7">
        <f>Load!E39177</f>
        <v>1</v>
      </c>
      <c r="G39176" s="18">
        <f>SUM(Load!F39177:AU39177)</f>
        <v>6003.0282499999994</v>
      </c>
      <c r="R39176" s="17">
        <f t="shared" si="1836"/>
        <v>7576.834060000002</v>
      </c>
      <c r="S39176" s="6">
        <f t="shared" si="1837"/>
        <v>0</v>
      </c>
    </row>
    <row r="39177" spans="3:19" x14ac:dyDescent="0.25">
      <c r="C39177" s="7">
        <f>Load!C39178</f>
        <v>2019</v>
      </c>
      <c r="D39177" s="12">
        <f>Load!D39178</f>
        <v>43637</v>
      </c>
      <c r="E39177" s="8">
        <f t="shared" si="1835"/>
        <v>6</v>
      </c>
      <c r="F39177" s="7">
        <f>Load!E39178</f>
        <v>2</v>
      </c>
      <c r="G39177" s="18">
        <f>SUM(Load!F39178:AU39178)</f>
        <v>5819.8550600000017</v>
      </c>
      <c r="R39177" s="17">
        <f t="shared" si="1836"/>
        <v>7576.834060000002</v>
      </c>
      <c r="S39177" s="6">
        <f t="shared" si="1837"/>
        <v>0</v>
      </c>
    </row>
    <row r="39178" spans="3:19" x14ac:dyDescent="0.25">
      <c r="C39178" s="7">
        <f>Load!C39179</f>
        <v>2019</v>
      </c>
      <c r="D39178" s="12">
        <f>Load!D39179</f>
        <v>43637</v>
      </c>
      <c r="E39178" s="8">
        <f t="shared" ref="E39178:E39241" si="1838">MONTH(D39178)</f>
        <v>6</v>
      </c>
      <c r="F39178" s="7">
        <f>Load!E39179</f>
        <v>3</v>
      </c>
      <c r="G39178" s="18">
        <f>SUM(Load!F39179:AU39179)</f>
        <v>5777.4223200000006</v>
      </c>
      <c r="R39178" s="17">
        <f t="shared" ref="R39178:R39241" si="1839">INDEX($K$9:$P$20,MATCH(E39178,$J$9:$J$20,0),MATCH(C39178,$K$8:$P$8,0))</f>
        <v>7576.834060000002</v>
      </c>
      <c r="S39178" s="6">
        <f t="shared" ref="S39178:S39241" si="1840">IF(G39178&gt;=R39178,1,0)</f>
        <v>0</v>
      </c>
    </row>
    <row r="39179" spans="3:19" x14ac:dyDescent="0.25">
      <c r="C39179" s="7">
        <f>Load!C39180</f>
        <v>2019</v>
      </c>
      <c r="D39179" s="12">
        <f>Load!D39180</f>
        <v>43637</v>
      </c>
      <c r="E39179" s="8">
        <f t="shared" si="1838"/>
        <v>6</v>
      </c>
      <c r="F39179" s="7">
        <f>Load!E39180</f>
        <v>4</v>
      </c>
      <c r="G39179" s="18">
        <f>SUM(Load!F39180:AU39180)</f>
        <v>5718.9105600000003</v>
      </c>
      <c r="R39179" s="17">
        <f t="shared" si="1839"/>
        <v>7576.834060000002</v>
      </c>
      <c r="S39179" s="6">
        <f t="shared" si="1840"/>
        <v>0</v>
      </c>
    </row>
    <row r="39180" spans="3:19" x14ac:dyDescent="0.25">
      <c r="C39180" s="7">
        <f>Load!C39181</f>
        <v>2019</v>
      </c>
      <c r="D39180" s="12">
        <f>Load!D39181</f>
        <v>43637</v>
      </c>
      <c r="E39180" s="8">
        <f t="shared" si="1838"/>
        <v>6</v>
      </c>
      <c r="F39180" s="7">
        <f>Load!E39181</f>
        <v>5</v>
      </c>
      <c r="G39180" s="18">
        <f>SUM(Load!F39181:AU39181)</f>
        <v>5748.1033500000012</v>
      </c>
      <c r="R39180" s="17">
        <f t="shared" si="1839"/>
        <v>7576.834060000002</v>
      </c>
      <c r="S39180" s="6">
        <f t="shared" si="1840"/>
        <v>0</v>
      </c>
    </row>
    <row r="39181" spans="3:19" x14ac:dyDescent="0.25">
      <c r="C39181" s="7">
        <f>Load!C39182</f>
        <v>2019</v>
      </c>
      <c r="D39181" s="12">
        <f>Load!D39182</f>
        <v>43637</v>
      </c>
      <c r="E39181" s="8">
        <f t="shared" si="1838"/>
        <v>6</v>
      </c>
      <c r="F39181" s="7">
        <f>Load!E39182</f>
        <v>6</v>
      </c>
      <c r="G39181" s="18">
        <f>SUM(Load!F39182:AU39182)</f>
        <v>5827.4411299999992</v>
      </c>
      <c r="R39181" s="17">
        <f t="shared" si="1839"/>
        <v>7576.834060000002</v>
      </c>
      <c r="S39181" s="6">
        <f t="shared" si="1840"/>
        <v>0</v>
      </c>
    </row>
    <row r="39182" spans="3:19" x14ac:dyDescent="0.25">
      <c r="C39182" s="7">
        <f>Load!C39183</f>
        <v>2019</v>
      </c>
      <c r="D39182" s="12">
        <f>Load!D39183</f>
        <v>43637</v>
      </c>
      <c r="E39182" s="8">
        <f t="shared" si="1838"/>
        <v>6</v>
      </c>
      <c r="F39182" s="7">
        <f>Load!E39183</f>
        <v>7</v>
      </c>
      <c r="G39182" s="18">
        <f>SUM(Load!F39183:AU39183)</f>
        <v>6071.6595399999997</v>
      </c>
      <c r="R39182" s="17">
        <f t="shared" si="1839"/>
        <v>7576.834060000002</v>
      </c>
      <c r="S39182" s="6">
        <f t="shared" si="1840"/>
        <v>0</v>
      </c>
    </row>
    <row r="39183" spans="3:19" x14ac:dyDescent="0.25">
      <c r="C39183" s="7">
        <f>Load!C39184</f>
        <v>2019</v>
      </c>
      <c r="D39183" s="12">
        <f>Load!D39184</f>
        <v>43637</v>
      </c>
      <c r="E39183" s="8">
        <f t="shared" si="1838"/>
        <v>6</v>
      </c>
      <c r="F39183" s="7">
        <f>Load!E39184</f>
        <v>8</v>
      </c>
      <c r="G39183" s="18">
        <f>SUM(Load!F39184:AU39184)</f>
        <v>6494.9265400000004</v>
      </c>
      <c r="R39183" s="17">
        <f t="shared" si="1839"/>
        <v>7576.834060000002</v>
      </c>
      <c r="S39183" s="6">
        <f t="shared" si="1840"/>
        <v>0</v>
      </c>
    </row>
    <row r="39184" spans="3:19" x14ac:dyDescent="0.25">
      <c r="C39184" s="7">
        <f>Load!C39185</f>
        <v>2019</v>
      </c>
      <c r="D39184" s="12">
        <f>Load!D39185</f>
        <v>43637</v>
      </c>
      <c r="E39184" s="8">
        <f t="shared" si="1838"/>
        <v>6</v>
      </c>
      <c r="F39184" s="7">
        <f>Load!E39185</f>
        <v>9</v>
      </c>
      <c r="G39184" s="18">
        <f>SUM(Load!F39185:AU39185)</f>
        <v>6684.1922799999993</v>
      </c>
      <c r="R39184" s="17">
        <f t="shared" si="1839"/>
        <v>7576.834060000002</v>
      </c>
      <c r="S39184" s="6">
        <f t="shared" si="1840"/>
        <v>0</v>
      </c>
    </row>
    <row r="39185" spans="3:19" x14ac:dyDescent="0.25">
      <c r="C39185" s="7">
        <f>Load!C39186</f>
        <v>2019</v>
      </c>
      <c r="D39185" s="12">
        <f>Load!D39186</f>
        <v>43637</v>
      </c>
      <c r="E39185" s="8">
        <f t="shared" si="1838"/>
        <v>6</v>
      </c>
      <c r="F39185" s="7">
        <f>Load!E39186</f>
        <v>10</v>
      </c>
      <c r="G39185" s="18">
        <f>SUM(Load!F39186:AU39186)</f>
        <v>6831.1606499999989</v>
      </c>
      <c r="R39185" s="17">
        <f t="shared" si="1839"/>
        <v>7576.834060000002</v>
      </c>
      <c r="S39185" s="6">
        <f t="shared" si="1840"/>
        <v>0</v>
      </c>
    </row>
    <row r="39186" spans="3:19" x14ac:dyDescent="0.25">
      <c r="C39186" s="7">
        <f>Load!C39187</f>
        <v>2019</v>
      </c>
      <c r="D39186" s="12">
        <f>Load!D39187</f>
        <v>43637</v>
      </c>
      <c r="E39186" s="8">
        <f t="shared" si="1838"/>
        <v>6</v>
      </c>
      <c r="F39186" s="7">
        <f>Load!E39187</f>
        <v>11</v>
      </c>
      <c r="G39186" s="18">
        <f>SUM(Load!F39187:AU39187)</f>
        <v>6893.6405699999978</v>
      </c>
      <c r="R39186" s="17">
        <f t="shared" si="1839"/>
        <v>7576.834060000002</v>
      </c>
      <c r="S39186" s="6">
        <f t="shared" si="1840"/>
        <v>0</v>
      </c>
    </row>
    <row r="39187" spans="3:19" x14ac:dyDescent="0.25">
      <c r="C39187" s="7">
        <f>Load!C39188</f>
        <v>2019</v>
      </c>
      <c r="D39187" s="12">
        <f>Load!D39188</f>
        <v>43637</v>
      </c>
      <c r="E39187" s="8">
        <f t="shared" si="1838"/>
        <v>6</v>
      </c>
      <c r="F39187" s="7">
        <f>Load!E39188</f>
        <v>12</v>
      </c>
      <c r="G39187" s="18">
        <f>SUM(Load!F39188:AU39188)</f>
        <v>7019.14383</v>
      </c>
      <c r="R39187" s="17">
        <f t="shared" si="1839"/>
        <v>7576.834060000002</v>
      </c>
      <c r="S39187" s="6">
        <f t="shared" si="1840"/>
        <v>0</v>
      </c>
    </row>
    <row r="39188" spans="3:19" x14ac:dyDescent="0.25">
      <c r="C39188" s="7">
        <f>Load!C39189</f>
        <v>2019</v>
      </c>
      <c r="D39188" s="12">
        <f>Load!D39189</f>
        <v>43637</v>
      </c>
      <c r="E39188" s="8">
        <f t="shared" si="1838"/>
        <v>6</v>
      </c>
      <c r="F39188" s="7">
        <f>Load!E39189</f>
        <v>13</v>
      </c>
      <c r="G39188" s="18">
        <f>SUM(Load!F39189:AU39189)</f>
        <v>7036.8333900000007</v>
      </c>
      <c r="R39188" s="17">
        <f t="shared" si="1839"/>
        <v>7576.834060000002</v>
      </c>
      <c r="S39188" s="6">
        <f t="shared" si="1840"/>
        <v>0</v>
      </c>
    </row>
    <row r="39189" spans="3:19" x14ac:dyDescent="0.25">
      <c r="C39189" s="7">
        <f>Load!C39190</f>
        <v>2019</v>
      </c>
      <c r="D39189" s="12">
        <f>Load!D39190</f>
        <v>43637</v>
      </c>
      <c r="E39189" s="8">
        <f t="shared" si="1838"/>
        <v>6</v>
      </c>
      <c r="F39189" s="7">
        <f>Load!E39190</f>
        <v>14</v>
      </c>
      <c r="G39189" s="18">
        <f>SUM(Load!F39190:AU39190)</f>
        <v>7112.3485900000014</v>
      </c>
      <c r="R39189" s="17">
        <f t="shared" si="1839"/>
        <v>7576.834060000002</v>
      </c>
      <c r="S39189" s="6">
        <f t="shared" si="1840"/>
        <v>0</v>
      </c>
    </row>
    <row r="39190" spans="3:19" x14ac:dyDescent="0.25">
      <c r="C39190" s="7">
        <f>Load!C39191</f>
        <v>2019</v>
      </c>
      <c r="D39190" s="12">
        <f>Load!D39191</f>
        <v>43637</v>
      </c>
      <c r="E39190" s="8">
        <f t="shared" si="1838"/>
        <v>6</v>
      </c>
      <c r="F39190" s="7">
        <f>Load!E39191</f>
        <v>15</v>
      </c>
      <c r="G39190" s="18">
        <f>SUM(Load!F39191:AU39191)</f>
        <v>7073.0922799999998</v>
      </c>
      <c r="R39190" s="17">
        <f t="shared" si="1839"/>
        <v>7576.834060000002</v>
      </c>
      <c r="S39190" s="6">
        <f t="shared" si="1840"/>
        <v>0</v>
      </c>
    </row>
    <row r="39191" spans="3:19" x14ac:dyDescent="0.25">
      <c r="C39191" s="7">
        <f>Load!C39192</f>
        <v>2019</v>
      </c>
      <c r="D39191" s="12">
        <f>Load!D39192</f>
        <v>43637</v>
      </c>
      <c r="E39191" s="8">
        <f t="shared" si="1838"/>
        <v>6</v>
      </c>
      <c r="F39191" s="7">
        <f>Load!E39192</f>
        <v>16</v>
      </c>
      <c r="G39191" s="18">
        <f>SUM(Load!F39192:AU39192)</f>
        <v>7014.1266299999979</v>
      </c>
      <c r="R39191" s="17">
        <f t="shared" si="1839"/>
        <v>7576.834060000002</v>
      </c>
      <c r="S39191" s="6">
        <f t="shared" si="1840"/>
        <v>0</v>
      </c>
    </row>
    <row r="39192" spans="3:19" x14ac:dyDescent="0.25">
      <c r="C39192" s="7">
        <f>Load!C39193</f>
        <v>2019</v>
      </c>
      <c r="D39192" s="12">
        <f>Load!D39193</f>
        <v>43637</v>
      </c>
      <c r="E39192" s="8">
        <f t="shared" si="1838"/>
        <v>6</v>
      </c>
      <c r="F39192" s="7">
        <f>Load!E39193</f>
        <v>17</v>
      </c>
      <c r="G39192" s="18">
        <f>SUM(Load!F39193:AU39193)</f>
        <v>6928.9997400000029</v>
      </c>
      <c r="R39192" s="17">
        <f t="shared" si="1839"/>
        <v>7576.834060000002</v>
      </c>
      <c r="S39192" s="6">
        <f t="shared" si="1840"/>
        <v>0</v>
      </c>
    </row>
    <row r="39193" spans="3:19" x14ac:dyDescent="0.25">
      <c r="C39193" s="7">
        <f>Load!C39194</f>
        <v>2019</v>
      </c>
      <c r="D39193" s="12">
        <f>Load!D39194</f>
        <v>43637</v>
      </c>
      <c r="E39193" s="8">
        <f t="shared" si="1838"/>
        <v>6</v>
      </c>
      <c r="F39193" s="7">
        <f>Load!E39194</f>
        <v>18</v>
      </c>
      <c r="G39193" s="18">
        <f>SUM(Load!F39194:AU39194)</f>
        <v>6882.2411300000012</v>
      </c>
      <c r="R39193" s="17">
        <f t="shared" si="1839"/>
        <v>7576.834060000002</v>
      </c>
      <c r="S39193" s="6">
        <f t="shared" si="1840"/>
        <v>0</v>
      </c>
    </row>
    <row r="39194" spans="3:19" x14ac:dyDescent="0.25">
      <c r="C39194" s="7">
        <f>Load!C39195</f>
        <v>2019</v>
      </c>
      <c r="D39194" s="12">
        <f>Load!D39195</f>
        <v>43637</v>
      </c>
      <c r="E39194" s="8">
        <f t="shared" si="1838"/>
        <v>6</v>
      </c>
      <c r="F39194" s="7">
        <f>Load!E39195</f>
        <v>19</v>
      </c>
      <c r="G39194" s="18">
        <f>SUM(Load!F39195:AU39195)</f>
        <v>6716.0679099999998</v>
      </c>
      <c r="R39194" s="17">
        <f t="shared" si="1839"/>
        <v>7576.834060000002</v>
      </c>
      <c r="S39194" s="6">
        <f t="shared" si="1840"/>
        <v>0</v>
      </c>
    </row>
    <row r="39195" spans="3:19" x14ac:dyDescent="0.25">
      <c r="C39195" s="7">
        <f>Load!C39196</f>
        <v>2019</v>
      </c>
      <c r="D39195" s="12">
        <f>Load!D39196</f>
        <v>43637</v>
      </c>
      <c r="E39195" s="8">
        <f t="shared" si="1838"/>
        <v>6</v>
      </c>
      <c r="F39195" s="7">
        <f>Load!E39196</f>
        <v>20</v>
      </c>
      <c r="G39195" s="18">
        <f>SUM(Load!F39196:AU39196)</f>
        <v>6600.0117000000009</v>
      </c>
      <c r="R39195" s="17">
        <f t="shared" si="1839"/>
        <v>7576.834060000002</v>
      </c>
      <c r="S39195" s="6">
        <f t="shared" si="1840"/>
        <v>0</v>
      </c>
    </row>
    <row r="39196" spans="3:19" x14ac:dyDescent="0.25">
      <c r="C39196" s="7">
        <f>Load!C39197</f>
        <v>2019</v>
      </c>
      <c r="D39196" s="12">
        <f>Load!D39197</f>
        <v>43637</v>
      </c>
      <c r="E39196" s="8">
        <f t="shared" si="1838"/>
        <v>6</v>
      </c>
      <c r="F39196" s="7">
        <f>Load!E39197</f>
        <v>21</v>
      </c>
      <c r="G39196" s="18">
        <f>SUM(Load!F39197:AU39197)</f>
        <v>6539.5419900000015</v>
      </c>
      <c r="R39196" s="17">
        <f t="shared" si="1839"/>
        <v>7576.834060000002</v>
      </c>
      <c r="S39196" s="6">
        <f t="shared" si="1840"/>
        <v>0</v>
      </c>
    </row>
    <row r="39197" spans="3:19" x14ac:dyDescent="0.25">
      <c r="C39197" s="7">
        <f>Load!C39198</f>
        <v>2019</v>
      </c>
      <c r="D39197" s="12">
        <f>Load!D39198</f>
        <v>43637</v>
      </c>
      <c r="E39197" s="8">
        <f t="shared" si="1838"/>
        <v>6</v>
      </c>
      <c r="F39197" s="7">
        <f>Load!E39198</f>
        <v>22</v>
      </c>
      <c r="G39197" s="18">
        <f>SUM(Load!F39198:AU39198)</f>
        <v>6447.4578599999995</v>
      </c>
      <c r="R39197" s="17">
        <f t="shared" si="1839"/>
        <v>7576.834060000002</v>
      </c>
      <c r="S39197" s="6">
        <f t="shared" si="1840"/>
        <v>0</v>
      </c>
    </row>
    <row r="39198" spans="3:19" x14ac:dyDescent="0.25">
      <c r="C39198" s="7">
        <f>Load!C39199</f>
        <v>2019</v>
      </c>
      <c r="D39198" s="12">
        <f>Load!D39199</f>
        <v>43637</v>
      </c>
      <c r="E39198" s="8">
        <f t="shared" si="1838"/>
        <v>6</v>
      </c>
      <c r="F39198" s="7">
        <f>Load!E39199</f>
        <v>23</v>
      </c>
      <c r="G39198" s="18">
        <f>SUM(Load!F39199:AU39199)</f>
        <v>6412.5956699999988</v>
      </c>
      <c r="R39198" s="17">
        <f t="shared" si="1839"/>
        <v>7576.834060000002</v>
      </c>
      <c r="S39198" s="6">
        <f t="shared" si="1840"/>
        <v>0</v>
      </c>
    </row>
    <row r="39199" spans="3:19" x14ac:dyDescent="0.25">
      <c r="C39199" s="7">
        <f>Load!C39200</f>
        <v>2019</v>
      </c>
      <c r="D39199" s="12">
        <f>Load!D39200</f>
        <v>43637</v>
      </c>
      <c r="E39199" s="8">
        <f t="shared" si="1838"/>
        <v>6</v>
      </c>
      <c r="F39199" s="7">
        <f>Load!E39200</f>
        <v>24</v>
      </c>
      <c r="G39199" s="18">
        <f>SUM(Load!F39200:AU39200)</f>
        <v>6234.66345</v>
      </c>
      <c r="R39199" s="17">
        <f t="shared" si="1839"/>
        <v>7576.834060000002</v>
      </c>
      <c r="S39199" s="6">
        <f t="shared" si="1840"/>
        <v>0</v>
      </c>
    </row>
    <row r="39200" spans="3:19" x14ac:dyDescent="0.25">
      <c r="C39200" s="7">
        <f>Load!C39201</f>
        <v>2019</v>
      </c>
      <c r="D39200" s="12">
        <f>Load!D39201</f>
        <v>43638</v>
      </c>
      <c r="E39200" s="8">
        <f t="shared" si="1838"/>
        <v>6</v>
      </c>
      <c r="F39200" s="7">
        <f>Load!E39201</f>
        <v>1</v>
      </c>
      <c r="G39200" s="18">
        <f>SUM(Load!F39201:AU39201)</f>
        <v>5948.4336700000003</v>
      </c>
      <c r="R39200" s="17">
        <f t="shared" si="1839"/>
        <v>7576.834060000002</v>
      </c>
      <c r="S39200" s="6">
        <f t="shared" si="1840"/>
        <v>0</v>
      </c>
    </row>
    <row r="39201" spans="3:19" x14ac:dyDescent="0.25">
      <c r="C39201" s="7">
        <f>Load!C39202</f>
        <v>2019</v>
      </c>
      <c r="D39201" s="12">
        <f>Load!D39202</f>
        <v>43638</v>
      </c>
      <c r="E39201" s="8">
        <f t="shared" si="1838"/>
        <v>6</v>
      </c>
      <c r="F39201" s="7">
        <f>Load!E39202</f>
        <v>2</v>
      </c>
      <c r="G39201" s="18">
        <f>SUM(Load!F39202:AU39202)</f>
        <v>5851.0055899999998</v>
      </c>
      <c r="R39201" s="17">
        <f t="shared" si="1839"/>
        <v>7576.834060000002</v>
      </c>
      <c r="S39201" s="6">
        <f t="shared" si="1840"/>
        <v>0</v>
      </c>
    </row>
    <row r="39202" spans="3:19" x14ac:dyDescent="0.25">
      <c r="C39202" s="7">
        <f>Load!C39203</f>
        <v>2019</v>
      </c>
      <c r="D39202" s="12">
        <f>Load!D39203</f>
        <v>43638</v>
      </c>
      <c r="E39202" s="8">
        <f t="shared" si="1838"/>
        <v>6</v>
      </c>
      <c r="F39202" s="7">
        <f>Load!E39203</f>
        <v>3</v>
      </c>
      <c r="G39202" s="18">
        <f>SUM(Load!F39203:AU39203)</f>
        <v>5663.7904000000008</v>
      </c>
      <c r="R39202" s="17">
        <f t="shared" si="1839"/>
        <v>7576.834060000002</v>
      </c>
      <c r="S39202" s="6">
        <f t="shared" si="1840"/>
        <v>0</v>
      </c>
    </row>
    <row r="39203" spans="3:19" x14ac:dyDescent="0.25">
      <c r="C39203" s="7">
        <f>Load!C39204</f>
        <v>2019</v>
      </c>
      <c r="D39203" s="12">
        <f>Load!D39204</f>
        <v>43638</v>
      </c>
      <c r="E39203" s="8">
        <f t="shared" si="1838"/>
        <v>6</v>
      </c>
      <c r="F39203" s="7">
        <f>Load!E39204</f>
        <v>4</v>
      </c>
      <c r="G39203" s="18">
        <f>SUM(Load!F39204:AU39204)</f>
        <v>5569.1183599999986</v>
      </c>
      <c r="R39203" s="17">
        <f t="shared" si="1839"/>
        <v>7576.834060000002</v>
      </c>
      <c r="S39203" s="6">
        <f t="shared" si="1840"/>
        <v>0</v>
      </c>
    </row>
    <row r="39204" spans="3:19" x14ac:dyDescent="0.25">
      <c r="C39204" s="7">
        <f>Load!C39205</f>
        <v>2019</v>
      </c>
      <c r="D39204" s="12">
        <f>Load!D39205</f>
        <v>43638</v>
      </c>
      <c r="E39204" s="8">
        <f t="shared" si="1838"/>
        <v>6</v>
      </c>
      <c r="F39204" s="7">
        <f>Load!E39205</f>
        <v>5</v>
      </c>
      <c r="G39204" s="18">
        <f>SUM(Load!F39205:AU39205)</f>
        <v>5616.1533599999993</v>
      </c>
      <c r="R39204" s="17">
        <f t="shared" si="1839"/>
        <v>7576.834060000002</v>
      </c>
      <c r="S39204" s="6">
        <f t="shared" si="1840"/>
        <v>0</v>
      </c>
    </row>
    <row r="39205" spans="3:19" x14ac:dyDescent="0.25">
      <c r="C39205" s="7">
        <f>Load!C39206</f>
        <v>2019</v>
      </c>
      <c r="D39205" s="12">
        <f>Load!D39206</f>
        <v>43638</v>
      </c>
      <c r="E39205" s="8">
        <f t="shared" si="1838"/>
        <v>6</v>
      </c>
      <c r="F39205" s="7">
        <f>Load!E39206</f>
        <v>6</v>
      </c>
      <c r="G39205" s="18">
        <f>SUM(Load!F39206:AU39206)</f>
        <v>5672.9924299999993</v>
      </c>
      <c r="R39205" s="17">
        <f t="shared" si="1839"/>
        <v>7576.834060000002</v>
      </c>
      <c r="S39205" s="6">
        <f t="shared" si="1840"/>
        <v>0</v>
      </c>
    </row>
    <row r="39206" spans="3:19" x14ac:dyDescent="0.25">
      <c r="C39206" s="7">
        <f>Load!C39207</f>
        <v>2019</v>
      </c>
      <c r="D39206" s="12">
        <f>Load!D39207</f>
        <v>43638</v>
      </c>
      <c r="E39206" s="8">
        <f t="shared" si="1838"/>
        <v>6</v>
      </c>
      <c r="F39206" s="7">
        <f>Load!E39207</f>
        <v>7</v>
      </c>
      <c r="G39206" s="18">
        <f>SUM(Load!F39207:AU39207)</f>
        <v>5775.3469300000015</v>
      </c>
      <c r="R39206" s="17">
        <f t="shared" si="1839"/>
        <v>7576.834060000002</v>
      </c>
      <c r="S39206" s="6">
        <f t="shared" si="1840"/>
        <v>0</v>
      </c>
    </row>
    <row r="39207" spans="3:19" x14ac:dyDescent="0.25">
      <c r="C39207" s="7">
        <f>Load!C39208</f>
        <v>2019</v>
      </c>
      <c r="D39207" s="12">
        <f>Load!D39208</f>
        <v>43638</v>
      </c>
      <c r="E39207" s="8">
        <f t="shared" si="1838"/>
        <v>6</v>
      </c>
      <c r="F39207" s="7">
        <f>Load!E39208</f>
        <v>8</v>
      </c>
      <c r="G39207" s="18">
        <f>SUM(Load!F39208:AU39208)</f>
        <v>5952.9498399999993</v>
      </c>
      <c r="R39207" s="17">
        <f t="shared" si="1839"/>
        <v>7576.834060000002</v>
      </c>
      <c r="S39207" s="6">
        <f t="shared" si="1840"/>
        <v>0</v>
      </c>
    </row>
    <row r="39208" spans="3:19" x14ac:dyDescent="0.25">
      <c r="C39208" s="7">
        <f>Load!C39209</f>
        <v>2019</v>
      </c>
      <c r="D39208" s="12">
        <f>Load!D39209</f>
        <v>43638</v>
      </c>
      <c r="E39208" s="8">
        <f t="shared" si="1838"/>
        <v>6</v>
      </c>
      <c r="F39208" s="7">
        <f>Load!E39209</f>
        <v>9</v>
      </c>
      <c r="G39208" s="18">
        <f>SUM(Load!F39209:AU39209)</f>
        <v>6092.2545899999996</v>
      </c>
      <c r="R39208" s="17">
        <f t="shared" si="1839"/>
        <v>7576.834060000002</v>
      </c>
      <c r="S39208" s="6">
        <f t="shared" si="1840"/>
        <v>0</v>
      </c>
    </row>
    <row r="39209" spans="3:19" x14ac:dyDescent="0.25">
      <c r="C39209" s="7">
        <f>Load!C39210</f>
        <v>2019</v>
      </c>
      <c r="D39209" s="12">
        <f>Load!D39210</f>
        <v>43638</v>
      </c>
      <c r="E39209" s="8">
        <f t="shared" si="1838"/>
        <v>6</v>
      </c>
      <c r="F39209" s="7">
        <f>Load!E39210</f>
        <v>10</v>
      </c>
      <c r="G39209" s="18">
        <f>SUM(Load!F39210:AU39210)</f>
        <v>6279.6341200000006</v>
      </c>
      <c r="R39209" s="17">
        <f t="shared" si="1839"/>
        <v>7576.834060000002</v>
      </c>
      <c r="S39209" s="6">
        <f t="shared" si="1840"/>
        <v>0</v>
      </c>
    </row>
    <row r="39210" spans="3:19" x14ac:dyDescent="0.25">
      <c r="C39210" s="7">
        <f>Load!C39211</f>
        <v>2019</v>
      </c>
      <c r="D39210" s="12">
        <f>Load!D39211</f>
        <v>43638</v>
      </c>
      <c r="E39210" s="8">
        <f t="shared" si="1838"/>
        <v>6</v>
      </c>
      <c r="F39210" s="7">
        <f>Load!E39211</f>
        <v>11</v>
      </c>
      <c r="G39210" s="18">
        <f>SUM(Load!F39211:AU39211)</f>
        <v>6381.3297099999991</v>
      </c>
      <c r="R39210" s="17">
        <f t="shared" si="1839"/>
        <v>7576.834060000002</v>
      </c>
      <c r="S39210" s="6">
        <f t="shared" si="1840"/>
        <v>0</v>
      </c>
    </row>
    <row r="39211" spans="3:19" x14ac:dyDescent="0.25">
      <c r="C39211" s="7">
        <f>Load!C39212</f>
        <v>2019</v>
      </c>
      <c r="D39211" s="12">
        <f>Load!D39212</f>
        <v>43638</v>
      </c>
      <c r="E39211" s="8">
        <f t="shared" si="1838"/>
        <v>6</v>
      </c>
      <c r="F39211" s="7">
        <f>Load!E39212</f>
        <v>12</v>
      </c>
      <c r="G39211" s="18">
        <f>SUM(Load!F39212:AU39212)</f>
        <v>6491.2159500000007</v>
      </c>
      <c r="R39211" s="17">
        <f t="shared" si="1839"/>
        <v>7576.834060000002</v>
      </c>
      <c r="S39211" s="6">
        <f t="shared" si="1840"/>
        <v>0</v>
      </c>
    </row>
    <row r="39212" spans="3:19" x14ac:dyDescent="0.25">
      <c r="C39212" s="7">
        <f>Load!C39213</f>
        <v>2019</v>
      </c>
      <c r="D39212" s="12">
        <f>Load!D39213</f>
        <v>43638</v>
      </c>
      <c r="E39212" s="8">
        <f t="shared" si="1838"/>
        <v>6</v>
      </c>
      <c r="F39212" s="7">
        <f>Load!E39213</f>
        <v>13</v>
      </c>
      <c r="G39212" s="18">
        <f>SUM(Load!F39213:AU39213)</f>
        <v>6529.2620200000001</v>
      </c>
      <c r="R39212" s="17">
        <f t="shared" si="1839"/>
        <v>7576.834060000002</v>
      </c>
      <c r="S39212" s="6">
        <f t="shared" si="1840"/>
        <v>0</v>
      </c>
    </row>
    <row r="39213" spans="3:19" x14ac:dyDescent="0.25">
      <c r="C39213" s="7">
        <f>Load!C39214</f>
        <v>2019</v>
      </c>
      <c r="D39213" s="12">
        <f>Load!D39214</f>
        <v>43638</v>
      </c>
      <c r="E39213" s="8">
        <f t="shared" si="1838"/>
        <v>6</v>
      </c>
      <c r="F39213" s="7">
        <f>Load!E39214</f>
        <v>14</v>
      </c>
      <c r="G39213" s="18">
        <f>SUM(Load!F39214:AU39214)</f>
        <v>6519.8536600000016</v>
      </c>
      <c r="R39213" s="17">
        <f t="shared" si="1839"/>
        <v>7576.834060000002</v>
      </c>
      <c r="S39213" s="6">
        <f t="shared" si="1840"/>
        <v>0</v>
      </c>
    </row>
    <row r="39214" spans="3:19" x14ac:dyDescent="0.25">
      <c r="C39214" s="7">
        <f>Load!C39215</f>
        <v>2019</v>
      </c>
      <c r="D39214" s="12">
        <f>Load!D39215</f>
        <v>43638</v>
      </c>
      <c r="E39214" s="8">
        <f t="shared" si="1838"/>
        <v>6</v>
      </c>
      <c r="F39214" s="7">
        <f>Load!E39215</f>
        <v>15</v>
      </c>
      <c r="G39214" s="18">
        <f>SUM(Load!F39215:AU39215)</f>
        <v>6523.4858600000025</v>
      </c>
      <c r="R39214" s="17">
        <f t="shared" si="1839"/>
        <v>7576.834060000002</v>
      </c>
      <c r="S39214" s="6">
        <f t="shared" si="1840"/>
        <v>0</v>
      </c>
    </row>
    <row r="39215" spans="3:19" x14ac:dyDescent="0.25">
      <c r="C39215" s="7">
        <f>Load!C39216</f>
        <v>2019</v>
      </c>
      <c r="D39215" s="12">
        <f>Load!D39216</f>
        <v>43638</v>
      </c>
      <c r="E39215" s="8">
        <f t="shared" si="1838"/>
        <v>6</v>
      </c>
      <c r="F39215" s="7">
        <f>Load!E39216</f>
        <v>16</v>
      </c>
      <c r="G39215" s="18">
        <f>SUM(Load!F39216:AU39216)</f>
        <v>6529.2691299999988</v>
      </c>
      <c r="R39215" s="17">
        <f t="shared" si="1839"/>
        <v>7576.834060000002</v>
      </c>
      <c r="S39215" s="6">
        <f t="shared" si="1840"/>
        <v>0</v>
      </c>
    </row>
    <row r="39216" spans="3:19" x14ac:dyDescent="0.25">
      <c r="C39216" s="7">
        <f>Load!C39217</f>
        <v>2019</v>
      </c>
      <c r="D39216" s="12">
        <f>Load!D39217</f>
        <v>43638</v>
      </c>
      <c r="E39216" s="8">
        <f t="shared" si="1838"/>
        <v>6</v>
      </c>
      <c r="F39216" s="7">
        <f>Load!E39217</f>
        <v>17</v>
      </c>
      <c r="G39216" s="18">
        <f>SUM(Load!F39217:AU39217)</f>
        <v>6577.8756699999994</v>
      </c>
      <c r="R39216" s="17">
        <f t="shared" si="1839"/>
        <v>7576.834060000002</v>
      </c>
      <c r="S39216" s="6">
        <f t="shared" si="1840"/>
        <v>0</v>
      </c>
    </row>
    <row r="39217" spans="3:19" x14ac:dyDescent="0.25">
      <c r="C39217" s="7">
        <f>Load!C39218</f>
        <v>2019</v>
      </c>
      <c r="D39217" s="12">
        <f>Load!D39218</f>
        <v>43638</v>
      </c>
      <c r="E39217" s="8">
        <f t="shared" si="1838"/>
        <v>6</v>
      </c>
      <c r="F39217" s="7">
        <f>Load!E39218</f>
        <v>18</v>
      </c>
      <c r="G39217" s="18">
        <f>SUM(Load!F39218:AU39218)</f>
        <v>6612.7322700000004</v>
      </c>
      <c r="R39217" s="17">
        <f t="shared" si="1839"/>
        <v>7576.834060000002</v>
      </c>
      <c r="S39217" s="6">
        <f t="shared" si="1840"/>
        <v>0</v>
      </c>
    </row>
    <row r="39218" spans="3:19" x14ac:dyDescent="0.25">
      <c r="C39218" s="7">
        <f>Load!C39219</f>
        <v>2019</v>
      </c>
      <c r="D39218" s="12">
        <f>Load!D39219</f>
        <v>43638</v>
      </c>
      <c r="E39218" s="8">
        <f t="shared" si="1838"/>
        <v>6</v>
      </c>
      <c r="F39218" s="7">
        <f>Load!E39219</f>
        <v>19</v>
      </c>
      <c r="G39218" s="18">
        <f>SUM(Load!F39219:AU39219)</f>
        <v>6583.5327799999995</v>
      </c>
      <c r="R39218" s="17">
        <f t="shared" si="1839"/>
        <v>7576.834060000002</v>
      </c>
      <c r="S39218" s="6">
        <f t="shared" si="1840"/>
        <v>0</v>
      </c>
    </row>
    <row r="39219" spans="3:19" x14ac:dyDescent="0.25">
      <c r="C39219" s="7">
        <f>Load!C39220</f>
        <v>2019</v>
      </c>
      <c r="D39219" s="12">
        <f>Load!D39220</f>
        <v>43638</v>
      </c>
      <c r="E39219" s="8">
        <f t="shared" si="1838"/>
        <v>6</v>
      </c>
      <c r="F39219" s="7">
        <f>Load!E39220</f>
        <v>20</v>
      </c>
      <c r="G39219" s="18">
        <f>SUM(Load!F39220:AU39220)</f>
        <v>6451.8600300000016</v>
      </c>
      <c r="R39219" s="17">
        <f t="shared" si="1839"/>
        <v>7576.834060000002</v>
      </c>
      <c r="S39219" s="6">
        <f t="shared" si="1840"/>
        <v>0</v>
      </c>
    </row>
    <row r="39220" spans="3:19" x14ac:dyDescent="0.25">
      <c r="C39220" s="7">
        <f>Load!C39221</f>
        <v>2019</v>
      </c>
      <c r="D39220" s="12">
        <f>Load!D39221</f>
        <v>43638</v>
      </c>
      <c r="E39220" s="8">
        <f t="shared" si="1838"/>
        <v>6</v>
      </c>
      <c r="F39220" s="7">
        <f>Load!E39221</f>
        <v>21</v>
      </c>
      <c r="G39220" s="18">
        <f>SUM(Load!F39221:AU39221)</f>
        <v>6372.4853099999982</v>
      </c>
      <c r="R39220" s="17">
        <f t="shared" si="1839"/>
        <v>7576.834060000002</v>
      </c>
      <c r="S39220" s="6">
        <f t="shared" si="1840"/>
        <v>0</v>
      </c>
    </row>
    <row r="39221" spans="3:19" x14ac:dyDescent="0.25">
      <c r="C39221" s="7">
        <f>Load!C39222</f>
        <v>2019</v>
      </c>
      <c r="D39221" s="12">
        <f>Load!D39222</f>
        <v>43638</v>
      </c>
      <c r="E39221" s="8">
        <f t="shared" si="1838"/>
        <v>6</v>
      </c>
      <c r="F39221" s="7">
        <f>Load!E39222</f>
        <v>22</v>
      </c>
      <c r="G39221" s="18">
        <f>SUM(Load!F39222:AU39222)</f>
        <v>6305.9848099999999</v>
      </c>
      <c r="R39221" s="17">
        <f t="shared" si="1839"/>
        <v>7576.834060000002</v>
      </c>
      <c r="S39221" s="6">
        <f t="shared" si="1840"/>
        <v>0</v>
      </c>
    </row>
    <row r="39222" spans="3:19" x14ac:dyDescent="0.25">
      <c r="C39222" s="7">
        <f>Load!C39223</f>
        <v>2019</v>
      </c>
      <c r="D39222" s="12">
        <f>Load!D39223</f>
        <v>43638</v>
      </c>
      <c r="E39222" s="8">
        <f t="shared" si="1838"/>
        <v>6</v>
      </c>
      <c r="F39222" s="7">
        <f>Load!E39223</f>
        <v>23</v>
      </c>
      <c r="G39222" s="18">
        <f>SUM(Load!F39223:AU39223)</f>
        <v>6251.4373699999996</v>
      </c>
      <c r="R39222" s="17">
        <f t="shared" si="1839"/>
        <v>7576.834060000002</v>
      </c>
      <c r="S39222" s="6">
        <f t="shared" si="1840"/>
        <v>0</v>
      </c>
    </row>
    <row r="39223" spans="3:19" x14ac:dyDescent="0.25">
      <c r="C39223" s="7">
        <f>Load!C39224</f>
        <v>2019</v>
      </c>
      <c r="D39223" s="12">
        <f>Load!D39224</f>
        <v>43638</v>
      </c>
      <c r="E39223" s="8">
        <f t="shared" si="1838"/>
        <v>6</v>
      </c>
      <c r="F39223" s="7">
        <f>Load!E39224</f>
        <v>24</v>
      </c>
      <c r="G39223" s="18">
        <f>SUM(Load!F39224:AU39224)</f>
        <v>6070.7073600000012</v>
      </c>
      <c r="R39223" s="17">
        <f t="shared" si="1839"/>
        <v>7576.834060000002</v>
      </c>
      <c r="S39223" s="6">
        <f t="shared" si="1840"/>
        <v>0</v>
      </c>
    </row>
    <row r="39224" spans="3:19" x14ac:dyDescent="0.25">
      <c r="C39224" s="7">
        <f>Load!C39225</f>
        <v>2019</v>
      </c>
      <c r="D39224" s="12">
        <f>Load!D39225</f>
        <v>43639</v>
      </c>
      <c r="E39224" s="8">
        <f t="shared" si="1838"/>
        <v>6</v>
      </c>
      <c r="F39224" s="7">
        <f>Load!E39225</f>
        <v>1</v>
      </c>
      <c r="G39224" s="18">
        <f>SUM(Load!F39225:AU39225)</f>
        <v>5850.5542100000002</v>
      </c>
      <c r="R39224" s="17">
        <f t="shared" si="1839"/>
        <v>7576.834060000002</v>
      </c>
      <c r="S39224" s="6">
        <f t="shared" si="1840"/>
        <v>0</v>
      </c>
    </row>
    <row r="39225" spans="3:19" x14ac:dyDescent="0.25">
      <c r="C39225" s="7">
        <f>Load!C39226</f>
        <v>2019</v>
      </c>
      <c r="D39225" s="12">
        <f>Load!D39226</f>
        <v>43639</v>
      </c>
      <c r="E39225" s="8">
        <f t="shared" si="1838"/>
        <v>6</v>
      </c>
      <c r="F39225" s="7">
        <f>Load!E39226</f>
        <v>2</v>
      </c>
      <c r="G39225" s="18">
        <f>SUM(Load!F39226:AU39226)</f>
        <v>5844.7714899999992</v>
      </c>
      <c r="R39225" s="17">
        <f t="shared" si="1839"/>
        <v>7576.834060000002</v>
      </c>
      <c r="S39225" s="6">
        <f t="shared" si="1840"/>
        <v>0</v>
      </c>
    </row>
    <row r="39226" spans="3:19" x14ac:dyDescent="0.25">
      <c r="C39226" s="7">
        <f>Load!C39227</f>
        <v>2019</v>
      </c>
      <c r="D39226" s="12">
        <f>Load!D39227</f>
        <v>43639</v>
      </c>
      <c r="E39226" s="8">
        <f t="shared" si="1838"/>
        <v>6</v>
      </c>
      <c r="F39226" s="7">
        <f>Load!E39227</f>
        <v>3</v>
      </c>
      <c r="G39226" s="18">
        <f>SUM(Load!F39227:AU39227)</f>
        <v>5719.9840799999974</v>
      </c>
      <c r="R39226" s="17">
        <f t="shared" si="1839"/>
        <v>7576.834060000002</v>
      </c>
      <c r="S39226" s="6">
        <f t="shared" si="1840"/>
        <v>0</v>
      </c>
    </row>
    <row r="39227" spans="3:19" x14ac:dyDescent="0.25">
      <c r="C39227" s="7">
        <f>Load!C39228</f>
        <v>2019</v>
      </c>
      <c r="D39227" s="12">
        <f>Load!D39228</f>
        <v>43639</v>
      </c>
      <c r="E39227" s="8">
        <f t="shared" si="1838"/>
        <v>6</v>
      </c>
      <c r="F39227" s="7">
        <f>Load!E39228</f>
        <v>4</v>
      </c>
      <c r="G39227" s="18">
        <f>SUM(Load!F39228:AU39228)</f>
        <v>5672.6849299999994</v>
      </c>
      <c r="R39227" s="17">
        <f t="shared" si="1839"/>
        <v>7576.834060000002</v>
      </c>
      <c r="S39227" s="6">
        <f t="shared" si="1840"/>
        <v>0</v>
      </c>
    </row>
    <row r="39228" spans="3:19" x14ac:dyDescent="0.25">
      <c r="C39228" s="7">
        <f>Load!C39229</f>
        <v>2019</v>
      </c>
      <c r="D39228" s="12">
        <f>Load!D39229</f>
        <v>43639</v>
      </c>
      <c r="E39228" s="8">
        <f t="shared" si="1838"/>
        <v>6</v>
      </c>
      <c r="F39228" s="7">
        <f>Load!E39229</f>
        <v>5</v>
      </c>
      <c r="G39228" s="18">
        <f>SUM(Load!F39229:AU39229)</f>
        <v>5593.8538599999983</v>
      </c>
      <c r="R39228" s="17">
        <f t="shared" si="1839"/>
        <v>7576.834060000002</v>
      </c>
      <c r="S39228" s="6">
        <f t="shared" si="1840"/>
        <v>0</v>
      </c>
    </row>
    <row r="39229" spans="3:19" x14ac:dyDescent="0.25">
      <c r="C39229" s="7">
        <f>Load!C39230</f>
        <v>2019</v>
      </c>
      <c r="D39229" s="12">
        <f>Load!D39230</f>
        <v>43639</v>
      </c>
      <c r="E39229" s="8">
        <f t="shared" si="1838"/>
        <v>6</v>
      </c>
      <c r="F39229" s="7">
        <f>Load!E39230</f>
        <v>6</v>
      </c>
      <c r="G39229" s="18">
        <f>SUM(Load!F39230:AU39230)</f>
        <v>5561.8386200000004</v>
      </c>
      <c r="R39229" s="17">
        <f t="shared" si="1839"/>
        <v>7576.834060000002</v>
      </c>
      <c r="S39229" s="6">
        <f t="shared" si="1840"/>
        <v>0</v>
      </c>
    </row>
    <row r="39230" spans="3:19" x14ac:dyDescent="0.25">
      <c r="C39230" s="7">
        <f>Load!C39231</f>
        <v>2019</v>
      </c>
      <c r="D39230" s="12">
        <f>Load!D39231</f>
        <v>43639</v>
      </c>
      <c r="E39230" s="8">
        <f t="shared" si="1838"/>
        <v>6</v>
      </c>
      <c r="F39230" s="7">
        <f>Load!E39231</f>
        <v>7</v>
      </c>
      <c r="G39230" s="18">
        <f>SUM(Load!F39231:AU39231)</f>
        <v>5619.7394800000002</v>
      </c>
      <c r="R39230" s="17">
        <f t="shared" si="1839"/>
        <v>7576.834060000002</v>
      </c>
      <c r="S39230" s="6">
        <f t="shared" si="1840"/>
        <v>0</v>
      </c>
    </row>
    <row r="39231" spans="3:19" x14ac:dyDescent="0.25">
      <c r="C39231" s="7">
        <f>Load!C39232</f>
        <v>2019</v>
      </c>
      <c r="D39231" s="12">
        <f>Load!D39232</f>
        <v>43639</v>
      </c>
      <c r="E39231" s="8">
        <f t="shared" si="1838"/>
        <v>6</v>
      </c>
      <c r="F39231" s="7">
        <f>Load!E39232</f>
        <v>8</v>
      </c>
      <c r="G39231" s="18">
        <f>SUM(Load!F39232:AU39232)</f>
        <v>5778.3466599999983</v>
      </c>
      <c r="R39231" s="17">
        <f t="shared" si="1839"/>
        <v>7576.834060000002</v>
      </c>
      <c r="S39231" s="6">
        <f t="shared" si="1840"/>
        <v>0</v>
      </c>
    </row>
    <row r="39232" spans="3:19" x14ac:dyDescent="0.25">
      <c r="C39232" s="7">
        <f>Load!C39233</f>
        <v>2019</v>
      </c>
      <c r="D39232" s="12">
        <f>Load!D39233</f>
        <v>43639</v>
      </c>
      <c r="E39232" s="8">
        <f t="shared" si="1838"/>
        <v>6</v>
      </c>
      <c r="F39232" s="7">
        <f>Load!E39233</f>
        <v>9</v>
      </c>
      <c r="G39232" s="18">
        <f>SUM(Load!F39233:AU39233)</f>
        <v>5968.8856699999978</v>
      </c>
      <c r="R39232" s="17">
        <f t="shared" si="1839"/>
        <v>7576.834060000002</v>
      </c>
      <c r="S39232" s="6">
        <f t="shared" si="1840"/>
        <v>0</v>
      </c>
    </row>
    <row r="39233" spans="3:19" x14ac:dyDescent="0.25">
      <c r="C39233" s="7">
        <f>Load!C39234</f>
        <v>2019</v>
      </c>
      <c r="D39233" s="12">
        <f>Load!D39234</f>
        <v>43639</v>
      </c>
      <c r="E39233" s="8">
        <f t="shared" si="1838"/>
        <v>6</v>
      </c>
      <c r="F39233" s="7">
        <f>Load!E39234</f>
        <v>10</v>
      </c>
      <c r="G39233" s="18">
        <f>SUM(Load!F39234:AU39234)</f>
        <v>6191.3633999999993</v>
      </c>
      <c r="R39233" s="17">
        <f t="shared" si="1839"/>
        <v>7576.834060000002</v>
      </c>
      <c r="S39233" s="6">
        <f t="shared" si="1840"/>
        <v>0</v>
      </c>
    </row>
    <row r="39234" spans="3:19" x14ac:dyDescent="0.25">
      <c r="C39234" s="7">
        <f>Load!C39235</f>
        <v>2019</v>
      </c>
      <c r="D39234" s="12">
        <f>Load!D39235</f>
        <v>43639</v>
      </c>
      <c r="E39234" s="8">
        <f t="shared" si="1838"/>
        <v>6</v>
      </c>
      <c r="F39234" s="7">
        <f>Load!E39235</f>
        <v>11</v>
      </c>
      <c r="G39234" s="18">
        <f>SUM(Load!F39235:AU39235)</f>
        <v>6369.9936400000006</v>
      </c>
      <c r="R39234" s="17">
        <f t="shared" si="1839"/>
        <v>7576.834060000002</v>
      </c>
      <c r="S39234" s="6">
        <f t="shared" si="1840"/>
        <v>0</v>
      </c>
    </row>
    <row r="39235" spans="3:19" x14ac:dyDescent="0.25">
      <c r="C39235" s="7">
        <f>Load!C39236</f>
        <v>2019</v>
      </c>
      <c r="D39235" s="12">
        <f>Load!D39236</f>
        <v>43639</v>
      </c>
      <c r="E39235" s="8">
        <f t="shared" si="1838"/>
        <v>6</v>
      </c>
      <c r="F39235" s="7">
        <f>Load!E39236</f>
        <v>12</v>
      </c>
      <c r="G39235" s="18">
        <f>SUM(Load!F39236:AU39236)</f>
        <v>6493.979080000001</v>
      </c>
      <c r="R39235" s="17">
        <f t="shared" si="1839"/>
        <v>7576.834060000002</v>
      </c>
      <c r="S39235" s="6">
        <f t="shared" si="1840"/>
        <v>0</v>
      </c>
    </row>
    <row r="39236" spans="3:19" x14ac:dyDescent="0.25">
      <c r="C39236" s="7">
        <f>Load!C39237</f>
        <v>2019</v>
      </c>
      <c r="D39236" s="12">
        <f>Load!D39237</f>
        <v>43639</v>
      </c>
      <c r="E39236" s="8">
        <f t="shared" si="1838"/>
        <v>6</v>
      </c>
      <c r="F39236" s="7">
        <f>Load!E39237</f>
        <v>13</v>
      </c>
      <c r="G39236" s="18">
        <f>SUM(Load!F39237:AU39237)</f>
        <v>6545.3105600000017</v>
      </c>
      <c r="R39236" s="17">
        <f t="shared" si="1839"/>
        <v>7576.834060000002</v>
      </c>
      <c r="S39236" s="6">
        <f t="shared" si="1840"/>
        <v>0</v>
      </c>
    </row>
    <row r="39237" spans="3:19" x14ac:dyDescent="0.25">
      <c r="C39237" s="7">
        <f>Load!C39238</f>
        <v>2019</v>
      </c>
      <c r="D39237" s="12">
        <f>Load!D39238</f>
        <v>43639</v>
      </c>
      <c r="E39237" s="8">
        <f t="shared" si="1838"/>
        <v>6</v>
      </c>
      <c r="F39237" s="7">
        <f>Load!E39238</f>
        <v>14</v>
      </c>
      <c r="G39237" s="18">
        <f>SUM(Load!F39238:AU39238)</f>
        <v>6556.081390000003</v>
      </c>
      <c r="R39237" s="17">
        <f t="shared" si="1839"/>
        <v>7576.834060000002</v>
      </c>
      <c r="S39237" s="6">
        <f t="shared" si="1840"/>
        <v>0</v>
      </c>
    </row>
    <row r="39238" spans="3:19" x14ac:dyDescent="0.25">
      <c r="C39238" s="7">
        <f>Load!C39239</f>
        <v>2019</v>
      </c>
      <c r="D39238" s="12">
        <f>Load!D39239</f>
        <v>43639</v>
      </c>
      <c r="E39238" s="8">
        <f t="shared" si="1838"/>
        <v>6</v>
      </c>
      <c r="F39238" s="7">
        <f>Load!E39239</f>
        <v>15</v>
      </c>
      <c r="G39238" s="18">
        <f>SUM(Load!F39239:AU39239)</f>
        <v>6555.979440000001</v>
      </c>
      <c r="R39238" s="17">
        <f t="shared" si="1839"/>
        <v>7576.834060000002</v>
      </c>
      <c r="S39238" s="6">
        <f t="shared" si="1840"/>
        <v>0</v>
      </c>
    </row>
    <row r="39239" spans="3:19" x14ac:dyDescent="0.25">
      <c r="C39239" s="7">
        <f>Load!C39240</f>
        <v>2019</v>
      </c>
      <c r="D39239" s="12">
        <f>Load!D39240</f>
        <v>43639</v>
      </c>
      <c r="E39239" s="8">
        <f t="shared" si="1838"/>
        <v>6</v>
      </c>
      <c r="F39239" s="7">
        <f>Load!E39240</f>
        <v>16</v>
      </c>
      <c r="G39239" s="18">
        <f>SUM(Load!F39240:AU39240)</f>
        <v>6586.1376100000007</v>
      </c>
      <c r="R39239" s="17">
        <f t="shared" si="1839"/>
        <v>7576.834060000002</v>
      </c>
      <c r="S39239" s="6">
        <f t="shared" si="1840"/>
        <v>0</v>
      </c>
    </row>
    <row r="39240" spans="3:19" x14ac:dyDescent="0.25">
      <c r="C39240" s="7">
        <f>Load!C39241</f>
        <v>2019</v>
      </c>
      <c r="D39240" s="12">
        <f>Load!D39241</f>
        <v>43639</v>
      </c>
      <c r="E39240" s="8">
        <f t="shared" si="1838"/>
        <v>6</v>
      </c>
      <c r="F39240" s="7">
        <f>Load!E39241</f>
        <v>17</v>
      </c>
      <c r="G39240" s="18">
        <f>SUM(Load!F39241:AU39241)</f>
        <v>6708.1049300000041</v>
      </c>
      <c r="R39240" s="17">
        <f t="shared" si="1839"/>
        <v>7576.834060000002</v>
      </c>
      <c r="S39240" s="6">
        <f t="shared" si="1840"/>
        <v>0</v>
      </c>
    </row>
    <row r="39241" spans="3:19" x14ac:dyDescent="0.25">
      <c r="C39241" s="7">
        <f>Load!C39242</f>
        <v>2019</v>
      </c>
      <c r="D39241" s="12">
        <f>Load!D39242</f>
        <v>43639</v>
      </c>
      <c r="E39241" s="8">
        <f t="shared" si="1838"/>
        <v>6</v>
      </c>
      <c r="F39241" s="7">
        <f>Load!E39242</f>
        <v>18</v>
      </c>
      <c r="G39241" s="18">
        <f>SUM(Load!F39242:AU39242)</f>
        <v>6808.9900600000001</v>
      </c>
      <c r="R39241" s="17">
        <f t="shared" si="1839"/>
        <v>7576.834060000002</v>
      </c>
      <c r="S39241" s="6">
        <f t="shared" si="1840"/>
        <v>0</v>
      </c>
    </row>
    <row r="39242" spans="3:19" x14ac:dyDescent="0.25">
      <c r="C39242" s="7">
        <f>Load!C39243</f>
        <v>2019</v>
      </c>
      <c r="D39242" s="12">
        <f>Load!D39243</f>
        <v>43639</v>
      </c>
      <c r="E39242" s="8">
        <f t="shared" ref="E39242:E39305" si="1841">MONTH(D39242)</f>
        <v>6</v>
      </c>
      <c r="F39242" s="7">
        <f>Load!E39243</f>
        <v>19</v>
      </c>
      <c r="G39242" s="18">
        <f>SUM(Load!F39243:AU39243)</f>
        <v>6723.2661999999991</v>
      </c>
      <c r="R39242" s="17">
        <f t="shared" ref="R39242:R39305" si="1842">INDEX($K$9:$P$20,MATCH(E39242,$J$9:$J$20,0),MATCH(C39242,$K$8:$P$8,0))</f>
        <v>7576.834060000002</v>
      </c>
      <c r="S39242" s="6">
        <f t="shared" ref="S39242:S39305" si="1843">IF(G39242&gt;=R39242,1,0)</f>
        <v>0</v>
      </c>
    </row>
    <row r="39243" spans="3:19" x14ac:dyDescent="0.25">
      <c r="C39243" s="7">
        <f>Load!C39244</f>
        <v>2019</v>
      </c>
      <c r="D39243" s="12">
        <f>Load!D39244</f>
        <v>43639</v>
      </c>
      <c r="E39243" s="8">
        <f t="shared" si="1841"/>
        <v>6</v>
      </c>
      <c r="F39243" s="7">
        <f>Load!E39244</f>
        <v>20</v>
      </c>
      <c r="G39243" s="18">
        <f>SUM(Load!F39244:AU39244)</f>
        <v>6626.1032899999991</v>
      </c>
      <c r="R39243" s="17">
        <f t="shared" si="1842"/>
        <v>7576.834060000002</v>
      </c>
      <c r="S39243" s="6">
        <f t="shared" si="1843"/>
        <v>0</v>
      </c>
    </row>
    <row r="39244" spans="3:19" x14ac:dyDescent="0.25">
      <c r="C39244" s="7">
        <f>Load!C39245</f>
        <v>2019</v>
      </c>
      <c r="D39244" s="12">
        <f>Load!D39245</f>
        <v>43639</v>
      </c>
      <c r="E39244" s="8">
        <f t="shared" si="1841"/>
        <v>6</v>
      </c>
      <c r="F39244" s="7">
        <f>Load!E39245</f>
        <v>21</v>
      </c>
      <c r="G39244" s="18">
        <f>SUM(Load!F39245:AU39245)</f>
        <v>6517.6001900000001</v>
      </c>
      <c r="R39244" s="17">
        <f t="shared" si="1842"/>
        <v>7576.834060000002</v>
      </c>
      <c r="S39244" s="6">
        <f t="shared" si="1843"/>
        <v>0</v>
      </c>
    </row>
    <row r="39245" spans="3:19" x14ac:dyDescent="0.25">
      <c r="C39245" s="7">
        <f>Load!C39246</f>
        <v>2019</v>
      </c>
      <c r="D39245" s="12">
        <f>Load!D39246</f>
        <v>43639</v>
      </c>
      <c r="E39245" s="8">
        <f t="shared" si="1841"/>
        <v>6</v>
      </c>
      <c r="F39245" s="7">
        <f>Load!E39246</f>
        <v>22</v>
      </c>
      <c r="G39245" s="18">
        <f>SUM(Load!F39246:AU39246)</f>
        <v>6364.2224400000005</v>
      </c>
      <c r="R39245" s="17">
        <f t="shared" si="1842"/>
        <v>7576.834060000002</v>
      </c>
      <c r="S39245" s="6">
        <f t="shared" si="1843"/>
        <v>0</v>
      </c>
    </row>
    <row r="39246" spans="3:19" x14ac:dyDescent="0.25">
      <c r="C39246" s="7">
        <f>Load!C39247</f>
        <v>2019</v>
      </c>
      <c r="D39246" s="12">
        <f>Load!D39247</f>
        <v>43639</v>
      </c>
      <c r="E39246" s="8">
        <f t="shared" si="1841"/>
        <v>6</v>
      </c>
      <c r="F39246" s="7">
        <f>Load!E39247</f>
        <v>23</v>
      </c>
      <c r="G39246" s="18">
        <f>SUM(Load!F39247:AU39247)</f>
        <v>6267.12338</v>
      </c>
      <c r="R39246" s="17">
        <f t="shared" si="1842"/>
        <v>7576.834060000002</v>
      </c>
      <c r="S39246" s="6">
        <f t="shared" si="1843"/>
        <v>0</v>
      </c>
    </row>
    <row r="39247" spans="3:19" x14ac:dyDescent="0.25">
      <c r="C39247" s="7">
        <f>Load!C39248</f>
        <v>2019</v>
      </c>
      <c r="D39247" s="12">
        <f>Load!D39248</f>
        <v>43639</v>
      </c>
      <c r="E39247" s="8">
        <f t="shared" si="1841"/>
        <v>6</v>
      </c>
      <c r="F39247" s="7">
        <f>Load!E39248</f>
        <v>24</v>
      </c>
      <c r="G39247" s="18">
        <f>SUM(Load!F39248:AU39248)</f>
        <v>6046.5767500000002</v>
      </c>
      <c r="R39247" s="17">
        <f t="shared" si="1842"/>
        <v>7576.834060000002</v>
      </c>
      <c r="S39247" s="6">
        <f t="shared" si="1843"/>
        <v>0</v>
      </c>
    </row>
    <row r="39248" spans="3:19" x14ac:dyDescent="0.25">
      <c r="C39248" s="7">
        <f>Load!C39249</f>
        <v>2019</v>
      </c>
      <c r="D39248" s="12">
        <f>Load!D39249</f>
        <v>43640</v>
      </c>
      <c r="E39248" s="8">
        <f t="shared" si="1841"/>
        <v>6</v>
      </c>
      <c r="F39248" s="7">
        <f>Load!E39249</f>
        <v>1</v>
      </c>
      <c r="G39248" s="18">
        <f>SUM(Load!F39249:AU39249)</f>
        <v>5949.7296999999999</v>
      </c>
      <c r="R39248" s="17">
        <f t="shared" si="1842"/>
        <v>7576.834060000002</v>
      </c>
      <c r="S39248" s="6">
        <f t="shared" si="1843"/>
        <v>0</v>
      </c>
    </row>
    <row r="39249" spans="3:19" x14ac:dyDescent="0.25">
      <c r="C39249" s="7">
        <f>Load!C39250</f>
        <v>2019</v>
      </c>
      <c r="D39249" s="12">
        <f>Load!D39250</f>
        <v>43640</v>
      </c>
      <c r="E39249" s="8">
        <f t="shared" si="1841"/>
        <v>6</v>
      </c>
      <c r="F39249" s="7">
        <f>Load!E39250</f>
        <v>2</v>
      </c>
      <c r="G39249" s="18">
        <f>SUM(Load!F39250:AU39250)</f>
        <v>5691.2676699999993</v>
      </c>
      <c r="R39249" s="17">
        <f t="shared" si="1842"/>
        <v>7576.834060000002</v>
      </c>
      <c r="S39249" s="6">
        <f t="shared" si="1843"/>
        <v>0</v>
      </c>
    </row>
    <row r="39250" spans="3:19" x14ac:dyDescent="0.25">
      <c r="C39250" s="7">
        <f>Load!C39251</f>
        <v>2019</v>
      </c>
      <c r="D39250" s="12">
        <f>Load!D39251</f>
        <v>43640</v>
      </c>
      <c r="E39250" s="8">
        <f t="shared" si="1841"/>
        <v>6</v>
      </c>
      <c r="F39250" s="7">
        <f>Load!E39251</f>
        <v>3</v>
      </c>
      <c r="G39250" s="18">
        <f>SUM(Load!F39251:AU39251)</f>
        <v>5637.3328500000016</v>
      </c>
      <c r="R39250" s="17">
        <f t="shared" si="1842"/>
        <v>7576.834060000002</v>
      </c>
      <c r="S39250" s="6">
        <f t="shared" si="1843"/>
        <v>0</v>
      </c>
    </row>
    <row r="39251" spans="3:19" x14ac:dyDescent="0.25">
      <c r="C39251" s="7">
        <f>Load!C39252</f>
        <v>2019</v>
      </c>
      <c r="D39251" s="12">
        <f>Load!D39252</f>
        <v>43640</v>
      </c>
      <c r="E39251" s="8">
        <f t="shared" si="1841"/>
        <v>6</v>
      </c>
      <c r="F39251" s="7">
        <f>Load!E39252</f>
        <v>4</v>
      </c>
      <c r="G39251" s="18">
        <f>SUM(Load!F39252:AU39252)</f>
        <v>5602.3515799999996</v>
      </c>
      <c r="R39251" s="17">
        <f t="shared" si="1842"/>
        <v>7576.834060000002</v>
      </c>
      <c r="S39251" s="6">
        <f t="shared" si="1843"/>
        <v>0</v>
      </c>
    </row>
    <row r="39252" spans="3:19" x14ac:dyDescent="0.25">
      <c r="C39252" s="7">
        <f>Load!C39253</f>
        <v>2019</v>
      </c>
      <c r="D39252" s="12">
        <f>Load!D39253</f>
        <v>43640</v>
      </c>
      <c r="E39252" s="8">
        <f t="shared" si="1841"/>
        <v>6</v>
      </c>
      <c r="F39252" s="7">
        <f>Load!E39253</f>
        <v>5</v>
      </c>
      <c r="G39252" s="18">
        <f>SUM(Load!F39253:AU39253)</f>
        <v>5648.4067500000001</v>
      </c>
      <c r="R39252" s="17">
        <f t="shared" si="1842"/>
        <v>7576.834060000002</v>
      </c>
      <c r="S39252" s="6">
        <f t="shared" si="1843"/>
        <v>0</v>
      </c>
    </row>
    <row r="39253" spans="3:19" x14ac:dyDescent="0.25">
      <c r="C39253" s="7">
        <f>Load!C39254</f>
        <v>2019</v>
      </c>
      <c r="D39253" s="12">
        <f>Load!D39254</f>
        <v>43640</v>
      </c>
      <c r="E39253" s="8">
        <f t="shared" si="1841"/>
        <v>6</v>
      </c>
      <c r="F39253" s="7">
        <f>Load!E39254</f>
        <v>6</v>
      </c>
      <c r="G39253" s="18">
        <f>SUM(Load!F39254:AU39254)</f>
        <v>5749.9565199999988</v>
      </c>
      <c r="R39253" s="17">
        <f t="shared" si="1842"/>
        <v>7576.834060000002</v>
      </c>
      <c r="S39253" s="6">
        <f t="shared" si="1843"/>
        <v>0</v>
      </c>
    </row>
    <row r="39254" spans="3:19" x14ac:dyDescent="0.25">
      <c r="C39254" s="7">
        <f>Load!C39255</f>
        <v>2019</v>
      </c>
      <c r="D39254" s="12">
        <f>Load!D39255</f>
        <v>43640</v>
      </c>
      <c r="E39254" s="8">
        <f t="shared" si="1841"/>
        <v>6</v>
      </c>
      <c r="F39254" s="7">
        <f>Load!E39255</f>
        <v>7</v>
      </c>
      <c r="G39254" s="18">
        <f>SUM(Load!F39255:AU39255)</f>
        <v>6038.5217599999978</v>
      </c>
      <c r="R39254" s="17">
        <f t="shared" si="1842"/>
        <v>7576.834060000002</v>
      </c>
      <c r="S39254" s="6">
        <f t="shared" si="1843"/>
        <v>0</v>
      </c>
    </row>
    <row r="39255" spans="3:19" x14ac:dyDescent="0.25">
      <c r="C39255" s="7">
        <f>Load!C39256</f>
        <v>2019</v>
      </c>
      <c r="D39255" s="12">
        <f>Load!D39256</f>
        <v>43640</v>
      </c>
      <c r="E39255" s="8">
        <f t="shared" si="1841"/>
        <v>6</v>
      </c>
      <c r="F39255" s="7">
        <f>Load!E39256</f>
        <v>8</v>
      </c>
      <c r="G39255" s="18">
        <f>SUM(Load!F39256:AU39256)</f>
        <v>6457.6211400000002</v>
      </c>
      <c r="R39255" s="17">
        <f t="shared" si="1842"/>
        <v>7576.834060000002</v>
      </c>
      <c r="S39255" s="6">
        <f t="shared" si="1843"/>
        <v>0</v>
      </c>
    </row>
    <row r="39256" spans="3:19" x14ac:dyDescent="0.25">
      <c r="C39256" s="7">
        <f>Load!C39257</f>
        <v>2019</v>
      </c>
      <c r="D39256" s="12">
        <f>Load!D39257</f>
        <v>43640</v>
      </c>
      <c r="E39256" s="8">
        <f t="shared" si="1841"/>
        <v>6</v>
      </c>
      <c r="F39256" s="7">
        <f>Load!E39257</f>
        <v>9</v>
      </c>
      <c r="G39256" s="18">
        <f>SUM(Load!F39257:AU39257)</f>
        <v>6737.5822499999977</v>
      </c>
      <c r="R39256" s="17">
        <f t="shared" si="1842"/>
        <v>7576.834060000002</v>
      </c>
      <c r="S39256" s="6">
        <f t="shared" si="1843"/>
        <v>0</v>
      </c>
    </row>
    <row r="39257" spans="3:19" x14ac:dyDescent="0.25">
      <c r="C39257" s="7">
        <f>Load!C39258</f>
        <v>2019</v>
      </c>
      <c r="D39257" s="12">
        <f>Load!D39258</f>
        <v>43640</v>
      </c>
      <c r="E39257" s="8">
        <f t="shared" si="1841"/>
        <v>6</v>
      </c>
      <c r="F39257" s="7">
        <f>Load!E39258</f>
        <v>10</v>
      </c>
      <c r="G39257" s="18">
        <f>SUM(Load!F39258:AU39258)</f>
        <v>6952.4738699999998</v>
      </c>
      <c r="R39257" s="17">
        <f t="shared" si="1842"/>
        <v>7576.834060000002</v>
      </c>
      <c r="S39257" s="6">
        <f t="shared" si="1843"/>
        <v>0</v>
      </c>
    </row>
    <row r="39258" spans="3:19" x14ac:dyDescent="0.25">
      <c r="C39258" s="7">
        <f>Load!C39259</f>
        <v>2019</v>
      </c>
      <c r="D39258" s="12">
        <f>Load!D39259</f>
        <v>43640</v>
      </c>
      <c r="E39258" s="8">
        <f t="shared" si="1841"/>
        <v>6</v>
      </c>
      <c r="F39258" s="7">
        <f>Load!E39259</f>
        <v>11</v>
      </c>
      <c r="G39258" s="18">
        <f>SUM(Load!F39259:AU39259)</f>
        <v>7033.7123799999999</v>
      </c>
      <c r="R39258" s="17">
        <f t="shared" si="1842"/>
        <v>7576.834060000002</v>
      </c>
      <c r="S39258" s="6">
        <f t="shared" si="1843"/>
        <v>0</v>
      </c>
    </row>
    <row r="39259" spans="3:19" x14ac:dyDescent="0.25">
      <c r="C39259" s="7">
        <f>Load!C39260</f>
        <v>2019</v>
      </c>
      <c r="D39259" s="12">
        <f>Load!D39260</f>
        <v>43640</v>
      </c>
      <c r="E39259" s="8">
        <f t="shared" si="1841"/>
        <v>6</v>
      </c>
      <c r="F39259" s="7">
        <f>Load!E39260</f>
        <v>12</v>
      </c>
      <c r="G39259" s="18">
        <f>SUM(Load!F39260:AU39260)</f>
        <v>7143.362000000001</v>
      </c>
      <c r="R39259" s="17">
        <f t="shared" si="1842"/>
        <v>7576.834060000002</v>
      </c>
      <c r="S39259" s="6">
        <f t="shared" si="1843"/>
        <v>0</v>
      </c>
    </row>
    <row r="39260" spans="3:19" x14ac:dyDescent="0.25">
      <c r="C39260" s="7">
        <f>Load!C39261</f>
        <v>2019</v>
      </c>
      <c r="D39260" s="12">
        <f>Load!D39261</f>
        <v>43640</v>
      </c>
      <c r="E39260" s="8">
        <f t="shared" si="1841"/>
        <v>6</v>
      </c>
      <c r="F39260" s="7">
        <f>Load!E39261</f>
        <v>13</v>
      </c>
      <c r="G39260" s="18">
        <f>SUM(Load!F39261:AU39261)</f>
        <v>7166.9446499999995</v>
      </c>
      <c r="R39260" s="17">
        <f t="shared" si="1842"/>
        <v>7576.834060000002</v>
      </c>
      <c r="S39260" s="6">
        <f t="shared" si="1843"/>
        <v>0</v>
      </c>
    </row>
    <row r="39261" spans="3:19" x14ac:dyDescent="0.25">
      <c r="C39261" s="7">
        <f>Load!C39262</f>
        <v>2019</v>
      </c>
      <c r="D39261" s="12">
        <f>Load!D39262</f>
        <v>43640</v>
      </c>
      <c r="E39261" s="8">
        <f t="shared" si="1841"/>
        <v>6</v>
      </c>
      <c r="F39261" s="7">
        <f>Load!E39262</f>
        <v>14</v>
      </c>
      <c r="G39261" s="18">
        <f>SUM(Load!F39262:AU39262)</f>
        <v>7243.4213600000003</v>
      </c>
      <c r="R39261" s="17">
        <f t="shared" si="1842"/>
        <v>7576.834060000002</v>
      </c>
      <c r="S39261" s="6">
        <f t="shared" si="1843"/>
        <v>0</v>
      </c>
    </row>
    <row r="39262" spans="3:19" x14ac:dyDescent="0.25">
      <c r="C39262" s="7">
        <f>Load!C39263</f>
        <v>2019</v>
      </c>
      <c r="D39262" s="12">
        <f>Load!D39263</f>
        <v>43640</v>
      </c>
      <c r="E39262" s="8">
        <f t="shared" si="1841"/>
        <v>6</v>
      </c>
      <c r="F39262" s="7">
        <f>Load!E39263</f>
        <v>15</v>
      </c>
      <c r="G39262" s="18">
        <f>SUM(Load!F39263:AU39263)</f>
        <v>7236.5387500000015</v>
      </c>
      <c r="R39262" s="17">
        <f t="shared" si="1842"/>
        <v>7576.834060000002</v>
      </c>
      <c r="S39262" s="6">
        <f t="shared" si="1843"/>
        <v>0</v>
      </c>
    </row>
    <row r="39263" spans="3:19" x14ac:dyDescent="0.25">
      <c r="C39263" s="7">
        <f>Load!C39264</f>
        <v>2019</v>
      </c>
      <c r="D39263" s="12">
        <f>Load!D39264</f>
        <v>43640</v>
      </c>
      <c r="E39263" s="8">
        <f t="shared" si="1841"/>
        <v>6</v>
      </c>
      <c r="F39263" s="7">
        <f>Load!E39264</f>
        <v>16</v>
      </c>
      <c r="G39263" s="18">
        <f>SUM(Load!F39264:AU39264)</f>
        <v>7253.7609499999999</v>
      </c>
      <c r="R39263" s="17">
        <f t="shared" si="1842"/>
        <v>7576.834060000002</v>
      </c>
      <c r="S39263" s="6">
        <f t="shared" si="1843"/>
        <v>0</v>
      </c>
    </row>
    <row r="39264" spans="3:19" x14ac:dyDescent="0.25">
      <c r="C39264" s="7">
        <f>Load!C39265</f>
        <v>2019</v>
      </c>
      <c r="D39264" s="12">
        <f>Load!D39265</f>
        <v>43640</v>
      </c>
      <c r="E39264" s="8">
        <f t="shared" si="1841"/>
        <v>6</v>
      </c>
      <c r="F39264" s="7">
        <f>Load!E39265</f>
        <v>17</v>
      </c>
      <c r="G39264" s="18">
        <f>SUM(Load!F39265:AU39265)</f>
        <v>7277.09789</v>
      </c>
      <c r="R39264" s="17">
        <f t="shared" si="1842"/>
        <v>7576.834060000002</v>
      </c>
      <c r="S39264" s="6">
        <f t="shared" si="1843"/>
        <v>0</v>
      </c>
    </row>
    <row r="39265" spans="3:19" x14ac:dyDescent="0.25">
      <c r="C39265" s="7">
        <f>Load!C39266</f>
        <v>2019</v>
      </c>
      <c r="D39265" s="12">
        <f>Load!D39266</f>
        <v>43640</v>
      </c>
      <c r="E39265" s="8">
        <f t="shared" si="1841"/>
        <v>6</v>
      </c>
      <c r="F39265" s="7">
        <f>Load!E39266</f>
        <v>18</v>
      </c>
      <c r="G39265" s="18">
        <f>SUM(Load!F39266:AU39266)</f>
        <v>7254.1990900000001</v>
      </c>
      <c r="R39265" s="17">
        <f t="shared" si="1842"/>
        <v>7576.834060000002</v>
      </c>
      <c r="S39265" s="6">
        <f t="shared" si="1843"/>
        <v>0</v>
      </c>
    </row>
    <row r="39266" spans="3:19" x14ac:dyDescent="0.25">
      <c r="C39266" s="7">
        <f>Load!C39267</f>
        <v>2019</v>
      </c>
      <c r="D39266" s="12">
        <f>Load!D39267</f>
        <v>43640</v>
      </c>
      <c r="E39266" s="8">
        <f t="shared" si="1841"/>
        <v>6</v>
      </c>
      <c r="F39266" s="7">
        <f>Load!E39267</f>
        <v>19</v>
      </c>
      <c r="G39266" s="18">
        <f>SUM(Load!F39267:AU39267)</f>
        <v>7060.233189999999</v>
      </c>
      <c r="R39266" s="17">
        <f t="shared" si="1842"/>
        <v>7576.834060000002</v>
      </c>
      <c r="S39266" s="6">
        <f t="shared" si="1843"/>
        <v>0</v>
      </c>
    </row>
    <row r="39267" spans="3:19" x14ac:dyDescent="0.25">
      <c r="C39267" s="7">
        <f>Load!C39268</f>
        <v>2019</v>
      </c>
      <c r="D39267" s="12">
        <f>Load!D39268</f>
        <v>43640</v>
      </c>
      <c r="E39267" s="8">
        <f t="shared" si="1841"/>
        <v>6</v>
      </c>
      <c r="F39267" s="7">
        <f>Load!E39268</f>
        <v>20</v>
      </c>
      <c r="G39267" s="18">
        <f>SUM(Load!F39268:AU39268)</f>
        <v>6852.4351700000007</v>
      </c>
      <c r="R39267" s="17">
        <f t="shared" si="1842"/>
        <v>7576.834060000002</v>
      </c>
      <c r="S39267" s="6">
        <f t="shared" si="1843"/>
        <v>0</v>
      </c>
    </row>
    <row r="39268" spans="3:19" x14ac:dyDescent="0.25">
      <c r="C39268" s="7">
        <f>Load!C39269</f>
        <v>2019</v>
      </c>
      <c r="D39268" s="12">
        <f>Load!D39269</f>
        <v>43640</v>
      </c>
      <c r="E39268" s="8">
        <f t="shared" si="1841"/>
        <v>6</v>
      </c>
      <c r="F39268" s="7">
        <f>Load!E39269</f>
        <v>21</v>
      </c>
      <c r="G39268" s="18">
        <f>SUM(Load!F39269:AU39269)</f>
        <v>6727.0757899999999</v>
      </c>
      <c r="R39268" s="17">
        <f t="shared" si="1842"/>
        <v>7576.834060000002</v>
      </c>
      <c r="S39268" s="6">
        <f t="shared" si="1843"/>
        <v>0</v>
      </c>
    </row>
    <row r="39269" spans="3:19" x14ac:dyDescent="0.25">
      <c r="C39269" s="7">
        <f>Load!C39270</f>
        <v>2019</v>
      </c>
      <c r="D39269" s="12">
        <f>Load!D39270</f>
        <v>43640</v>
      </c>
      <c r="E39269" s="8">
        <f t="shared" si="1841"/>
        <v>6</v>
      </c>
      <c r="F39269" s="7">
        <f>Load!E39270</f>
        <v>22</v>
      </c>
      <c r="G39269" s="18">
        <f>SUM(Load!F39270:AU39270)</f>
        <v>6589.1961899999988</v>
      </c>
      <c r="R39269" s="17">
        <f t="shared" si="1842"/>
        <v>7576.834060000002</v>
      </c>
      <c r="S39269" s="6">
        <f t="shared" si="1843"/>
        <v>0</v>
      </c>
    </row>
    <row r="39270" spans="3:19" x14ac:dyDescent="0.25">
      <c r="C39270" s="7">
        <f>Load!C39271</f>
        <v>2019</v>
      </c>
      <c r="D39270" s="12">
        <f>Load!D39271</f>
        <v>43640</v>
      </c>
      <c r="E39270" s="8">
        <f t="shared" si="1841"/>
        <v>6</v>
      </c>
      <c r="F39270" s="7">
        <f>Load!E39271</f>
        <v>23</v>
      </c>
      <c r="G39270" s="18">
        <f>SUM(Load!F39271:AU39271)</f>
        <v>6460.8560699999998</v>
      </c>
      <c r="R39270" s="17">
        <f t="shared" si="1842"/>
        <v>7576.834060000002</v>
      </c>
      <c r="S39270" s="6">
        <f t="shared" si="1843"/>
        <v>0</v>
      </c>
    </row>
    <row r="39271" spans="3:19" x14ac:dyDescent="0.25">
      <c r="C39271" s="7">
        <f>Load!C39272</f>
        <v>2019</v>
      </c>
      <c r="D39271" s="12">
        <f>Load!D39272</f>
        <v>43640</v>
      </c>
      <c r="E39271" s="8">
        <f t="shared" si="1841"/>
        <v>6</v>
      </c>
      <c r="F39271" s="7">
        <f>Load!E39272</f>
        <v>24</v>
      </c>
      <c r="G39271" s="18">
        <f>SUM(Load!F39272:AU39272)</f>
        <v>6198.6779899999992</v>
      </c>
      <c r="R39271" s="17">
        <f t="shared" si="1842"/>
        <v>7576.834060000002</v>
      </c>
      <c r="S39271" s="6">
        <f t="shared" si="1843"/>
        <v>0</v>
      </c>
    </row>
    <row r="39272" spans="3:19" x14ac:dyDescent="0.25">
      <c r="C39272" s="7">
        <f>Load!C39273</f>
        <v>2019</v>
      </c>
      <c r="D39272" s="12">
        <f>Load!D39273</f>
        <v>43641</v>
      </c>
      <c r="E39272" s="8">
        <f t="shared" si="1841"/>
        <v>6</v>
      </c>
      <c r="F39272" s="7">
        <f>Load!E39273</f>
        <v>1</v>
      </c>
      <c r="G39272" s="18">
        <f>SUM(Load!F39273:AU39273)</f>
        <v>6069.5322900000019</v>
      </c>
      <c r="R39272" s="17">
        <f t="shared" si="1842"/>
        <v>7576.834060000002</v>
      </c>
      <c r="S39272" s="6">
        <f t="shared" si="1843"/>
        <v>0</v>
      </c>
    </row>
    <row r="39273" spans="3:19" x14ac:dyDescent="0.25">
      <c r="C39273" s="7">
        <f>Load!C39274</f>
        <v>2019</v>
      </c>
      <c r="D39273" s="12">
        <f>Load!D39274</f>
        <v>43641</v>
      </c>
      <c r="E39273" s="8">
        <f t="shared" si="1841"/>
        <v>6</v>
      </c>
      <c r="F39273" s="7">
        <f>Load!E39274</f>
        <v>2</v>
      </c>
      <c r="G39273" s="18">
        <f>SUM(Load!F39274:AU39274)</f>
        <v>5837.1709300000002</v>
      </c>
      <c r="R39273" s="17">
        <f t="shared" si="1842"/>
        <v>7576.834060000002</v>
      </c>
      <c r="S39273" s="6">
        <f t="shared" si="1843"/>
        <v>0</v>
      </c>
    </row>
    <row r="39274" spans="3:19" x14ac:dyDescent="0.25">
      <c r="C39274" s="7">
        <f>Load!C39275</f>
        <v>2019</v>
      </c>
      <c r="D39274" s="12">
        <f>Load!D39275</f>
        <v>43641</v>
      </c>
      <c r="E39274" s="8">
        <f t="shared" si="1841"/>
        <v>6</v>
      </c>
      <c r="F39274" s="7">
        <f>Load!E39275</f>
        <v>3</v>
      </c>
      <c r="G39274" s="18">
        <f>SUM(Load!F39275:AU39275)</f>
        <v>5767.3235699999996</v>
      </c>
      <c r="R39274" s="17">
        <f t="shared" si="1842"/>
        <v>7576.834060000002</v>
      </c>
      <c r="S39274" s="6">
        <f t="shared" si="1843"/>
        <v>0</v>
      </c>
    </row>
    <row r="39275" spans="3:19" x14ac:dyDescent="0.25">
      <c r="C39275" s="7">
        <f>Load!C39276</f>
        <v>2019</v>
      </c>
      <c r="D39275" s="12">
        <f>Load!D39276</f>
        <v>43641</v>
      </c>
      <c r="E39275" s="8">
        <f t="shared" si="1841"/>
        <v>6</v>
      </c>
      <c r="F39275" s="7">
        <f>Load!E39276</f>
        <v>4</v>
      </c>
      <c r="G39275" s="18">
        <f>SUM(Load!F39276:AU39276)</f>
        <v>5716.0317100000011</v>
      </c>
      <c r="R39275" s="17">
        <f t="shared" si="1842"/>
        <v>7576.834060000002</v>
      </c>
      <c r="S39275" s="6">
        <f t="shared" si="1843"/>
        <v>0</v>
      </c>
    </row>
    <row r="39276" spans="3:19" x14ac:dyDescent="0.25">
      <c r="C39276" s="7">
        <f>Load!C39277</f>
        <v>2019</v>
      </c>
      <c r="D39276" s="12">
        <f>Load!D39277</f>
        <v>43641</v>
      </c>
      <c r="E39276" s="8">
        <f t="shared" si="1841"/>
        <v>6</v>
      </c>
      <c r="F39276" s="7">
        <f>Load!E39277</f>
        <v>5</v>
      </c>
      <c r="G39276" s="18">
        <f>SUM(Load!F39277:AU39277)</f>
        <v>5724.8344699999998</v>
      </c>
      <c r="R39276" s="17">
        <f t="shared" si="1842"/>
        <v>7576.834060000002</v>
      </c>
      <c r="S39276" s="6">
        <f t="shared" si="1843"/>
        <v>0</v>
      </c>
    </row>
    <row r="39277" spans="3:19" x14ac:dyDescent="0.25">
      <c r="C39277" s="7">
        <f>Load!C39278</f>
        <v>2019</v>
      </c>
      <c r="D39277" s="12">
        <f>Load!D39278</f>
        <v>43641</v>
      </c>
      <c r="E39277" s="8">
        <f t="shared" si="1841"/>
        <v>6</v>
      </c>
      <c r="F39277" s="7">
        <f>Load!E39278</f>
        <v>6</v>
      </c>
      <c r="G39277" s="18">
        <f>SUM(Load!F39278:AU39278)</f>
        <v>5838.46486</v>
      </c>
      <c r="R39277" s="17">
        <f t="shared" si="1842"/>
        <v>7576.834060000002</v>
      </c>
      <c r="S39277" s="6">
        <f t="shared" si="1843"/>
        <v>0</v>
      </c>
    </row>
    <row r="39278" spans="3:19" x14ac:dyDescent="0.25">
      <c r="C39278" s="7">
        <f>Load!C39279</f>
        <v>2019</v>
      </c>
      <c r="D39278" s="12">
        <f>Load!D39279</f>
        <v>43641</v>
      </c>
      <c r="E39278" s="8">
        <f t="shared" si="1841"/>
        <v>6</v>
      </c>
      <c r="F39278" s="7">
        <f>Load!E39279</f>
        <v>7</v>
      </c>
      <c r="G39278" s="18">
        <f>SUM(Load!F39279:AU39279)</f>
        <v>6100.2751600000001</v>
      </c>
      <c r="R39278" s="17">
        <f t="shared" si="1842"/>
        <v>7576.834060000002</v>
      </c>
      <c r="S39278" s="6">
        <f t="shared" si="1843"/>
        <v>0</v>
      </c>
    </row>
    <row r="39279" spans="3:19" x14ac:dyDescent="0.25">
      <c r="C39279" s="7">
        <f>Load!C39280</f>
        <v>2019</v>
      </c>
      <c r="D39279" s="12">
        <f>Load!D39280</f>
        <v>43641</v>
      </c>
      <c r="E39279" s="8">
        <f t="shared" si="1841"/>
        <v>6</v>
      </c>
      <c r="F39279" s="7">
        <f>Load!E39280</f>
        <v>8</v>
      </c>
      <c r="G39279" s="18">
        <f>SUM(Load!F39280:AU39280)</f>
        <v>6535.5205099999985</v>
      </c>
      <c r="R39279" s="17">
        <f t="shared" si="1842"/>
        <v>7576.834060000002</v>
      </c>
      <c r="S39279" s="6">
        <f t="shared" si="1843"/>
        <v>0</v>
      </c>
    </row>
    <row r="39280" spans="3:19" x14ac:dyDescent="0.25">
      <c r="C39280" s="7">
        <f>Load!C39281</f>
        <v>2019</v>
      </c>
      <c r="D39280" s="12">
        <f>Load!D39281</f>
        <v>43641</v>
      </c>
      <c r="E39280" s="8">
        <f t="shared" si="1841"/>
        <v>6</v>
      </c>
      <c r="F39280" s="7">
        <f>Load!E39281</f>
        <v>9</v>
      </c>
      <c r="G39280" s="18">
        <f>SUM(Load!F39281:AU39281)</f>
        <v>6823.5787599999994</v>
      </c>
      <c r="R39280" s="17">
        <f t="shared" si="1842"/>
        <v>7576.834060000002</v>
      </c>
      <c r="S39280" s="6">
        <f t="shared" si="1843"/>
        <v>0</v>
      </c>
    </row>
    <row r="39281" spans="3:19" x14ac:dyDescent="0.25">
      <c r="C39281" s="7">
        <f>Load!C39282</f>
        <v>2019</v>
      </c>
      <c r="D39281" s="12">
        <f>Load!D39282</f>
        <v>43641</v>
      </c>
      <c r="E39281" s="8">
        <f t="shared" si="1841"/>
        <v>6</v>
      </c>
      <c r="F39281" s="7">
        <f>Load!E39282</f>
        <v>10</v>
      </c>
      <c r="G39281" s="18">
        <f>SUM(Load!F39282:AU39282)</f>
        <v>6962.5739299999977</v>
      </c>
      <c r="R39281" s="17">
        <f t="shared" si="1842"/>
        <v>7576.834060000002</v>
      </c>
      <c r="S39281" s="6">
        <f t="shared" si="1843"/>
        <v>0</v>
      </c>
    </row>
    <row r="39282" spans="3:19" x14ac:dyDescent="0.25">
      <c r="C39282" s="7">
        <f>Load!C39283</f>
        <v>2019</v>
      </c>
      <c r="D39282" s="12">
        <f>Load!D39283</f>
        <v>43641</v>
      </c>
      <c r="E39282" s="8">
        <f t="shared" si="1841"/>
        <v>6</v>
      </c>
      <c r="F39282" s="7">
        <f>Load!E39283</f>
        <v>11</v>
      </c>
      <c r="G39282" s="18">
        <f>SUM(Load!F39283:AU39283)</f>
        <v>7038.2001500000006</v>
      </c>
      <c r="R39282" s="17">
        <f t="shared" si="1842"/>
        <v>7576.834060000002</v>
      </c>
      <c r="S39282" s="6">
        <f t="shared" si="1843"/>
        <v>0</v>
      </c>
    </row>
    <row r="39283" spans="3:19" x14ac:dyDescent="0.25">
      <c r="C39283" s="7">
        <f>Load!C39284</f>
        <v>2019</v>
      </c>
      <c r="D39283" s="12">
        <f>Load!D39284</f>
        <v>43641</v>
      </c>
      <c r="E39283" s="8">
        <f t="shared" si="1841"/>
        <v>6</v>
      </c>
      <c r="F39283" s="7">
        <f>Load!E39284</f>
        <v>12</v>
      </c>
      <c r="G39283" s="18">
        <f>SUM(Load!F39284:AU39284)</f>
        <v>7043.5531899999987</v>
      </c>
      <c r="R39283" s="17">
        <f t="shared" si="1842"/>
        <v>7576.834060000002</v>
      </c>
      <c r="S39283" s="6">
        <f t="shared" si="1843"/>
        <v>0</v>
      </c>
    </row>
    <row r="39284" spans="3:19" x14ac:dyDescent="0.25">
      <c r="C39284" s="7">
        <f>Load!C39285</f>
        <v>2019</v>
      </c>
      <c r="D39284" s="12">
        <f>Load!D39285</f>
        <v>43641</v>
      </c>
      <c r="E39284" s="8">
        <f t="shared" si="1841"/>
        <v>6</v>
      </c>
      <c r="F39284" s="7">
        <f>Load!E39285</f>
        <v>13</v>
      </c>
      <c r="G39284" s="18">
        <f>SUM(Load!F39285:AU39285)</f>
        <v>7076.3447199999991</v>
      </c>
      <c r="R39284" s="17">
        <f t="shared" si="1842"/>
        <v>7576.834060000002</v>
      </c>
      <c r="S39284" s="6">
        <f t="shared" si="1843"/>
        <v>0</v>
      </c>
    </row>
    <row r="39285" spans="3:19" x14ac:dyDescent="0.25">
      <c r="C39285" s="7">
        <f>Load!C39286</f>
        <v>2019</v>
      </c>
      <c r="D39285" s="12">
        <f>Load!D39286</f>
        <v>43641</v>
      </c>
      <c r="E39285" s="8">
        <f t="shared" si="1841"/>
        <v>6</v>
      </c>
      <c r="F39285" s="7">
        <f>Load!E39286</f>
        <v>14</v>
      </c>
      <c r="G39285" s="18">
        <f>SUM(Load!F39286:AU39286)</f>
        <v>7111.2658900000006</v>
      </c>
      <c r="R39285" s="17">
        <f t="shared" si="1842"/>
        <v>7576.834060000002</v>
      </c>
      <c r="S39285" s="6">
        <f t="shared" si="1843"/>
        <v>0</v>
      </c>
    </row>
    <row r="39286" spans="3:19" x14ac:dyDescent="0.25">
      <c r="C39286" s="7">
        <f>Load!C39287</f>
        <v>2019</v>
      </c>
      <c r="D39286" s="12">
        <f>Load!D39287</f>
        <v>43641</v>
      </c>
      <c r="E39286" s="8">
        <f t="shared" si="1841"/>
        <v>6</v>
      </c>
      <c r="F39286" s="7">
        <f>Load!E39287</f>
        <v>15</v>
      </c>
      <c r="G39286" s="18">
        <f>SUM(Load!F39287:AU39287)</f>
        <v>7089.0947000000006</v>
      </c>
      <c r="R39286" s="17">
        <f t="shared" si="1842"/>
        <v>7576.834060000002</v>
      </c>
      <c r="S39286" s="6">
        <f t="shared" si="1843"/>
        <v>0</v>
      </c>
    </row>
    <row r="39287" spans="3:19" x14ac:dyDescent="0.25">
      <c r="C39287" s="7">
        <f>Load!C39288</f>
        <v>2019</v>
      </c>
      <c r="D39287" s="12">
        <f>Load!D39288</f>
        <v>43641</v>
      </c>
      <c r="E39287" s="8">
        <f t="shared" si="1841"/>
        <v>6</v>
      </c>
      <c r="F39287" s="7">
        <f>Load!E39288</f>
        <v>16</v>
      </c>
      <c r="G39287" s="18">
        <f>SUM(Load!F39288:AU39288)</f>
        <v>7132.5132000000003</v>
      </c>
      <c r="R39287" s="17">
        <f t="shared" si="1842"/>
        <v>7576.834060000002</v>
      </c>
      <c r="S39287" s="6">
        <f t="shared" si="1843"/>
        <v>0</v>
      </c>
    </row>
    <row r="39288" spans="3:19" x14ac:dyDescent="0.25">
      <c r="C39288" s="7">
        <f>Load!C39289</f>
        <v>2019</v>
      </c>
      <c r="D39288" s="12">
        <f>Load!D39289</f>
        <v>43641</v>
      </c>
      <c r="E39288" s="8">
        <f t="shared" si="1841"/>
        <v>6</v>
      </c>
      <c r="F39288" s="7">
        <f>Load!E39289</f>
        <v>17</v>
      </c>
      <c r="G39288" s="18">
        <f>SUM(Load!F39289:AU39289)</f>
        <v>7200.5469800000001</v>
      </c>
      <c r="R39288" s="17">
        <f t="shared" si="1842"/>
        <v>7576.834060000002</v>
      </c>
      <c r="S39288" s="6">
        <f t="shared" si="1843"/>
        <v>0</v>
      </c>
    </row>
    <row r="39289" spans="3:19" x14ac:dyDescent="0.25">
      <c r="C39289" s="7">
        <f>Load!C39290</f>
        <v>2019</v>
      </c>
      <c r="D39289" s="12">
        <f>Load!D39290</f>
        <v>43641</v>
      </c>
      <c r="E39289" s="8">
        <f t="shared" si="1841"/>
        <v>6</v>
      </c>
      <c r="F39289" s="7">
        <f>Load!E39290</f>
        <v>18</v>
      </c>
      <c r="G39289" s="18">
        <f>SUM(Load!F39290:AU39290)</f>
        <v>7198.4949800000004</v>
      </c>
      <c r="R39289" s="17">
        <f t="shared" si="1842"/>
        <v>7576.834060000002</v>
      </c>
      <c r="S39289" s="6">
        <f t="shared" si="1843"/>
        <v>0</v>
      </c>
    </row>
    <row r="39290" spans="3:19" x14ac:dyDescent="0.25">
      <c r="C39290" s="7">
        <f>Load!C39291</f>
        <v>2019</v>
      </c>
      <c r="D39290" s="12">
        <f>Load!D39291</f>
        <v>43641</v>
      </c>
      <c r="E39290" s="8">
        <f t="shared" si="1841"/>
        <v>6</v>
      </c>
      <c r="F39290" s="7">
        <f>Load!E39291</f>
        <v>19</v>
      </c>
      <c r="G39290" s="18">
        <f>SUM(Load!F39291:AU39291)</f>
        <v>7068.6718599999995</v>
      </c>
      <c r="R39290" s="17">
        <f t="shared" si="1842"/>
        <v>7576.834060000002</v>
      </c>
      <c r="S39290" s="6">
        <f t="shared" si="1843"/>
        <v>0</v>
      </c>
    </row>
    <row r="39291" spans="3:19" x14ac:dyDescent="0.25">
      <c r="C39291" s="7">
        <f>Load!C39292</f>
        <v>2019</v>
      </c>
      <c r="D39291" s="12">
        <f>Load!D39292</f>
        <v>43641</v>
      </c>
      <c r="E39291" s="8">
        <f t="shared" si="1841"/>
        <v>6</v>
      </c>
      <c r="F39291" s="7">
        <f>Load!E39292</f>
        <v>20</v>
      </c>
      <c r="G39291" s="18">
        <f>SUM(Load!F39292:AU39292)</f>
        <v>6981.8290899999993</v>
      </c>
      <c r="R39291" s="17">
        <f t="shared" si="1842"/>
        <v>7576.834060000002</v>
      </c>
      <c r="S39291" s="6">
        <f t="shared" si="1843"/>
        <v>0</v>
      </c>
    </row>
    <row r="39292" spans="3:19" x14ac:dyDescent="0.25">
      <c r="C39292" s="7">
        <f>Load!C39293</f>
        <v>2019</v>
      </c>
      <c r="D39292" s="12">
        <f>Load!D39293</f>
        <v>43641</v>
      </c>
      <c r="E39292" s="8">
        <f t="shared" si="1841"/>
        <v>6</v>
      </c>
      <c r="F39292" s="7">
        <f>Load!E39293</f>
        <v>21</v>
      </c>
      <c r="G39292" s="18">
        <f>SUM(Load!F39293:AU39293)</f>
        <v>6893.68786</v>
      </c>
      <c r="R39292" s="17">
        <f t="shared" si="1842"/>
        <v>7576.834060000002</v>
      </c>
      <c r="S39292" s="6">
        <f t="shared" si="1843"/>
        <v>0</v>
      </c>
    </row>
    <row r="39293" spans="3:19" x14ac:dyDescent="0.25">
      <c r="C39293" s="7">
        <f>Load!C39294</f>
        <v>2019</v>
      </c>
      <c r="D39293" s="12">
        <f>Load!D39294</f>
        <v>43641</v>
      </c>
      <c r="E39293" s="8">
        <f t="shared" si="1841"/>
        <v>6</v>
      </c>
      <c r="F39293" s="7">
        <f>Load!E39294</f>
        <v>22</v>
      </c>
      <c r="G39293" s="18">
        <f>SUM(Load!F39294:AU39294)</f>
        <v>6778.8759899999986</v>
      </c>
      <c r="R39293" s="17">
        <f t="shared" si="1842"/>
        <v>7576.834060000002</v>
      </c>
      <c r="S39293" s="6">
        <f t="shared" si="1843"/>
        <v>0</v>
      </c>
    </row>
    <row r="39294" spans="3:19" x14ac:dyDescent="0.25">
      <c r="C39294" s="7">
        <f>Load!C39295</f>
        <v>2019</v>
      </c>
      <c r="D39294" s="12">
        <f>Load!D39295</f>
        <v>43641</v>
      </c>
      <c r="E39294" s="8">
        <f t="shared" si="1841"/>
        <v>6</v>
      </c>
      <c r="F39294" s="7">
        <f>Load!E39295</f>
        <v>23</v>
      </c>
      <c r="G39294" s="18">
        <f>SUM(Load!F39295:AU39295)</f>
        <v>6632.6740800000007</v>
      </c>
      <c r="R39294" s="17">
        <f t="shared" si="1842"/>
        <v>7576.834060000002</v>
      </c>
      <c r="S39294" s="6">
        <f t="shared" si="1843"/>
        <v>0</v>
      </c>
    </row>
    <row r="39295" spans="3:19" x14ac:dyDescent="0.25">
      <c r="C39295" s="7">
        <f>Load!C39296</f>
        <v>2019</v>
      </c>
      <c r="D39295" s="12">
        <f>Load!D39296</f>
        <v>43641</v>
      </c>
      <c r="E39295" s="8">
        <f t="shared" si="1841"/>
        <v>6</v>
      </c>
      <c r="F39295" s="7">
        <f>Load!E39296</f>
        <v>24</v>
      </c>
      <c r="G39295" s="18">
        <f>SUM(Load!F39296:AU39296)</f>
        <v>6345.5680699999994</v>
      </c>
      <c r="R39295" s="17">
        <f t="shared" si="1842"/>
        <v>7576.834060000002</v>
      </c>
      <c r="S39295" s="6">
        <f t="shared" si="1843"/>
        <v>0</v>
      </c>
    </row>
    <row r="39296" spans="3:19" x14ac:dyDescent="0.25">
      <c r="C39296" s="7">
        <f>Load!C39297</f>
        <v>2019</v>
      </c>
      <c r="D39296" s="12">
        <f>Load!D39297</f>
        <v>43642</v>
      </c>
      <c r="E39296" s="8">
        <f t="shared" si="1841"/>
        <v>6</v>
      </c>
      <c r="F39296" s="7">
        <f>Load!E39297</f>
        <v>1</v>
      </c>
      <c r="G39296" s="18">
        <f>SUM(Load!F39297:AU39297)</f>
        <v>6154.4094800000012</v>
      </c>
      <c r="R39296" s="17">
        <f t="shared" si="1842"/>
        <v>7576.834060000002</v>
      </c>
      <c r="S39296" s="6">
        <f t="shared" si="1843"/>
        <v>0</v>
      </c>
    </row>
    <row r="39297" spans="3:19" x14ac:dyDescent="0.25">
      <c r="C39297" s="7">
        <f>Load!C39298</f>
        <v>2019</v>
      </c>
      <c r="D39297" s="12">
        <f>Load!D39298</f>
        <v>43642</v>
      </c>
      <c r="E39297" s="8">
        <f t="shared" si="1841"/>
        <v>6</v>
      </c>
      <c r="F39297" s="7">
        <f>Load!E39298</f>
        <v>2</v>
      </c>
      <c r="G39297" s="18">
        <f>SUM(Load!F39298:AU39298)</f>
        <v>5890.1856900000002</v>
      </c>
      <c r="R39297" s="17">
        <f t="shared" si="1842"/>
        <v>7576.834060000002</v>
      </c>
      <c r="S39297" s="6">
        <f t="shared" si="1843"/>
        <v>0</v>
      </c>
    </row>
    <row r="39298" spans="3:19" x14ac:dyDescent="0.25">
      <c r="C39298" s="7">
        <f>Load!C39299</f>
        <v>2019</v>
      </c>
      <c r="D39298" s="12">
        <f>Load!D39299</f>
        <v>43642</v>
      </c>
      <c r="E39298" s="8">
        <f t="shared" si="1841"/>
        <v>6</v>
      </c>
      <c r="F39298" s="7">
        <f>Load!E39299</f>
        <v>3</v>
      </c>
      <c r="G39298" s="18">
        <f>SUM(Load!F39299:AU39299)</f>
        <v>5866.0859300000011</v>
      </c>
      <c r="R39298" s="17">
        <f t="shared" si="1842"/>
        <v>7576.834060000002</v>
      </c>
      <c r="S39298" s="6">
        <f t="shared" si="1843"/>
        <v>0</v>
      </c>
    </row>
    <row r="39299" spans="3:19" x14ac:dyDescent="0.25">
      <c r="C39299" s="7">
        <f>Load!C39300</f>
        <v>2019</v>
      </c>
      <c r="D39299" s="12">
        <f>Load!D39300</f>
        <v>43642</v>
      </c>
      <c r="E39299" s="8">
        <f t="shared" si="1841"/>
        <v>6</v>
      </c>
      <c r="F39299" s="7">
        <f>Load!E39300</f>
        <v>4</v>
      </c>
      <c r="G39299" s="18">
        <f>SUM(Load!F39300:AU39300)</f>
        <v>5807.1604399999997</v>
      </c>
      <c r="R39299" s="17">
        <f t="shared" si="1842"/>
        <v>7576.834060000002</v>
      </c>
      <c r="S39299" s="6">
        <f t="shared" si="1843"/>
        <v>0</v>
      </c>
    </row>
    <row r="39300" spans="3:19" x14ac:dyDescent="0.25">
      <c r="C39300" s="7">
        <f>Load!C39301</f>
        <v>2019</v>
      </c>
      <c r="D39300" s="12">
        <f>Load!D39301</f>
        <v>43642</v>
      </c>
      <c r="E39300" s="8">
        <f t="shared" si="1841"/>
        <v>6</v>
      </c>
      <c r="F39300" s="7">
        <f>Load!E39301</f>
        <v>5</v>
      </c>
      <c r="G39300" s="18">
        <f>SUM(Load!F39301:AU39301)</f>
        <v>5855.5068399999982</v>
      </c>
      <c r="R39300" s="17">
        <f t="shared" si="1842"/>
        <v>7576.834060000002</v>
      </c>
      <c r="S39300" s="6">
        <f t="shared" si="1843"/>
        <v>0</v>
      </c>
    </row>
    <row r="39301" spans="3:19" x14ac:dyDescent="0.25">
      <c r="C39301" s="7">
        <f>Load!C39302</f>
        <v>2019</v>
      </c>
      <c r="D39301" s="12">
        <f>Load!D39302</f>
        <v>43642</v>
      </c>
      <c r="E39301" s="8">
        <f t="shared" si="1841"/>
        <v>6</v>
      </c>
      <c r="F39301" s="7">
        <f>Load!E39302</f>
        <v>6</v>
      </c>
      <c r="G39301" s="18">
        <f>SUM(Load!F39302:AU39302)</f>
        <v>5898.3279999999977</v>
      </c>
      <c r="R39301" s="17">
        <f t="shared" si="1842"/>
        <v>7576.834060000002</v>
      </c>
      <c r="S39301" s="6">
        <f t="shared" si="1843"/>
        <v>0</v>
      </c>
    </row>
    <row r="39302" spans="3:19" x14ac:dyDescent="0.25">
      <c r="C39302" s="7">
        <f>Load!C39303</f>
        <v>2019</v>
      </c>
      <c r="D39302" s="12">
        <f>Load!D39303</f>
        <v>43642</v>
      </c>
      <c r="E39302" s="8">
        <f t="shared" si="1841"/>
        <v>6</v>
      </c>
      <c r="F39302" s="7">
        <f>Load!E39303</f>
        <v>7</v>
      </c>
      <c r="G39302" s="18">
        <f>SUM(Load!F39303:AU39303)</f>
        <v>6196.7222000000002</v>
      </c>
      <c r="R39302" s="17">
        <f t="shared" si="1842"/>
        <v>7576.834060000002</v>
      </c>
      <c r="S39302" s="6">
        <f t="shared" si="1843"/>
        <v>0</v>
      </c>
    </row>
    <row r="39303" spans="3:19" x14ac:dyDescent="0.25">
      <c r="C39303" s="7">
        <f>Load!C39304</f>
        <v>2019</v>
      </c>
      <c r="D39303" s="12">
        <f>Load!D39304</f>
        <v>43642</v>
      </c>
      <c r="E39303" s="8">
        <f t="shared" si="1841"/>
        <v>6</v>
      </c>
      <c r="F39303" s="7">
        <f>Load!E39304</f>
        <v>8</v>
      </c>
      <c r="G39303" s="18">
        <f>SUM(Load!F39304:AU39304)</f>
        <v>6616.6536599999981</v>
      </c>
      <c r="R39303" s="17">
        <f t="shared" si="1842"/>
        <v>7576.834060000002</v>
      </c>
      <c r="S39303" s="6">
        <f t="shared" si="1843"/>
        <v>0</v>
      </c>
    </row>
    <row r="39304" spans="3:19" x14ac:dyDescent="0.25">
      <c r="C39304" s="7">
        <f>Load!C39305</f>
        <v>2019</v>
      </c>
      <c r="D39304" s="12">
        <f>Load!D39305</f>
        <v>43642</v>
      </c>
      <c r="E39304" s="8">
        <f t="shared" si="1841"/>
        <v>6</v>
      </c>
      <c r="F39304" s="7">
        <f>Load!E39305</f>
        <v>9</v>
      </c>
      <c r="G39304" s="18">
        <f>SUM(Load!F39305:AU39305)</f>
        <v>6888.6279699999996</v>
      </c>
      <c r="R39304" s="17">
        <f t="shared" si="1842"/>
        <v>7576.834060000002</v>
      </c>
      <c r="S39304" s="6">
        <f t="shared" si="1843"/>
        <v>0</v>
      </c>
    </row>
    <row r="39305" spans="3:19" x14ac:dyDescent="0.25">
      <c r="C39305" s="7">
        <f>Load!C39306</f>
        <v>2019</v>
      </c>
      <c r="D39305" s="12">
        <f>Load!D39306</f>
        <v>43642</v>
      </c>
      <c r="E39305" s="8">
        <f t="shared" si="1841"/>
        <v>6</v>
      </c>
      <c r="F39305" s="7">
        <f>Load!E39306</f>
        <v>10</v>
      </c>
      <c r="G39305" s="18">
        <f>SUM(Load!F39306:AU39306)</f>
        <v>7051.82438</v>
      </c>
      <c r="R39305" s="17">
        <f t="shared" si="1842"/>
        <v>7576.834060000002</v>
      </c>
      <c r="S39305" s="6">
        <f t="shared" si="1843"/>
        <v>0</v>
      </c>
    </row>
    <row r="39306" spans="3:19" x14ac:dyDescent="0.25">
      <c r="C39306" s="7">
        <f>Load!C39307</f>
        <v>2019</v>
      </c>
      <c r="D39306" s="12">
        <f>Load!D39307</f>
        <v>43642</v>
      </c>
      <c r="E39306" s="8">
        <f t="shared" ref="E39306:E39369" si="1844">MONTH(D39306)</f>
        <v>6</v>
      </c>
      <c r="F39306" s="7">
        <f>Load!E39307</f>
        <v>11</v>
      </c>
      <c r="G39306" s="18">
        <f>SUM(Load!F39307:AU39307)</f>
        <v>7187.6422000000002</v>
      </c>
      <c r="R39306" s="17">
        <f t="shared" ref="R39306:R39369" si="1845">INDEX($K$9:$P$20,MATCH(E39306,$J$9:$J$20,0),MATCH(C39306,$K$8:$P$8,0))</f>
        <v>7576.834060000002</v>
      </c>
      <c r="S39306" s="6">
        <f t="shared" ref="S39306:S39369" si="1846">IF(G39306&gt;=R39306,1,0)</f>
        <v>0</v>
      </c>
    </row>
    <row r="39307" spans="3:19" x14ac:dyDescent="0.25">
      <c r="C39307" s="7">
        <f>Load!C39308</f>
        <v>2019</v>
      </c>
      <c r="D39307" s="12">
        <f>Load!D39308</f>
        <v>43642</v>
      </c>
      <c r="E39307" s="8">
        <f t="shared" si="1844"/>
        <v>6</v>
      </c>
      <c r="F39307" s="7">
        <f>Load!E39308</f>
        <v>12</v>
      </c>
      <c r="G39307" s="18">
        <f>SUM(Load!F39308:AU39308)</f>
        <v>7301.5744100000011</v>
      </c>
      <c r="R39307" s="17">
        <f t="shared" si="1845"/>
        <v>7576.834060000002</v>
      </c>
      <c r="S39307" s="6">
        <f t="shared" si="1846"/>
        <v>0</v>
      </c>
    </row>
    <row r="39308" spans="3:19" x14ac:dyDescent="0.25">
      <c r="C39308" s="7">
        <f>Load!C39309</f>
        <v>2019</v>
      </c>
      <c r="D39308" s="12">
        <f>Load!D39309</f>
        <v>43642</v>
      </c>
      <c r="E39308" s="8">
        <f t="shared" si="1844"/>
        <v>6</v>
      </c>
      <c r="F39308" s="7">
        <f>Load!E39309</f>
        <v>13</v>
      </c>
      <c r="G39308" s="18">
        <f>SUM(Load!F39309:AU39309)</f>
        <v>7316.2338900000004</v>
      </c>
      <c r="R39308" s="17">
        <f t="shared" si="1845"/>
        <v>7576.834060000002</v>
      </c>
      <c r="S39308" s="6">
        <f t="shared" si="1846"/>
        <v>0</v>
      </c>
    </row>
    <row r="39309" spans="3:19" x14ac:dyDescent="0.25">
      <c r="C39309" s="7">
        <f>Load!C39310</f>
        <v>2019</v>
      </c>
      <c r="D39309" s="12">
        <f>Load!D39310</f>
        <v>43642</v>
      </c>
      <c r="E39309" s="8">
        <f t="shared" si="1844"/>
        <v>6</v>
      </c>
      <c r="F39309" s="7">
        <f>Load!E39310</f>
        <v>14</v>
      </c>
      <c r="G39309" s="18">
        <f>SUM(Load!F39310:AU39310)</f>
        <v>7382.9137600000004</v>
      </c>
      <c r="R39309" s="17">
        <f t="shared" si="1845"/>
        <v>7576.834060000002</v>
      </c>
      <c r="S39309" s="6">
        <f t="shared" si="1846"/>
        <v>0</v>
      </c>
    </row>
    <row r="39310" spans="3:19" x14ac:dyDescent="0.25">
      <c r="C39310" s="7">
        <f>Load!C39311</f>
        <v>2019</v>
      </c>
      <c r="D39310" s="12">
        <f>Load!D39311</f>
        <v>43642</v>
      </c>
      <c r="E39310" s="8">
        <f t="shared" si="1844"/>
        <v>6</v>
      </c>
      <c r="F39310" s="7">
        <f>Load!E39311</f>
        <v>15</v>
      </c>
      <c r="G39310" s="18">
        <f>SUM(Load!F39311:AU39311)</f>
        <v>7388.9174700000021</v>
      </c>
      <c r="R39310" s="17">
        <f t="shared" si="1845"/>
        <v>7576.834060000002</v>
      </c>
      <c r="S39310" s="6">
        <f t="shared" si="1846"/>
        <v>0</v>
      </c>
    </row>
    <row r="39311" spans="3:19" x14ac:dyDescent="0.25">
      <c r="C39311" s="7">
        <f>Load!C39312</f>
        <v>2019</v>
      </c>
      <c r="D39311" s="12">
        <f>Load!D39312</f>
        <v>43642</v>
      </c>
      <c r="E39311" s="8">
        <f t="shared" si="1844"/>
        <v>6</v>
      </c>
      <c r="F39311" s="7">
        <f>Load!E39312</f>
        <v>16</v>
      </c>
      <c r="G39311" s="18">
        <f>SUM(Load!F39312:AU39312)</f>
        <v>7402.7298999999985</v>
      </c>
      <c r="R39311" s="17">
        <f t="shared" si="1845"/>
        <v>7576.834060000002</v>
      </c>
      <c r="S39311" s="6">
        <f t="shared" si="1846"/>
        <v>0</v>
      </c>
    </row>
    <row r="39312" spans="3:19" x14ac:dyDescent="0.25">
      <c r="C39312" s="7">
        <f>Load!C39313</f>
        <v>2019</v>
      </c>
      <c r="D39312" s="12">
        <f>Load!D39313</f>
        <v>43642</v>
      </c>
      <c r="E39312" s="8">
        <f t="shared" si="1844"/>
        <v>6</v>
      </c>
      <c r="F39312" s="7">
        <f>Load!E39313</f>
        <v>17</v>
      </c>
      <c r="G39312" s="18">
        <f>SUM(Load!F39313:AU39313)</f>
        <v>7394.9763699999994</v>
      </c>
      <c r="R39312" s="17">
        <f t="shared" si="1845"/>
        <v>7576.834060000002</v>
      </c>
      <c r="S39312" s="6">
        <f t="shared" si="1846"/>
        <v>0</v>
      </c>
    </row>
    <row r="39313" spans="3:19" x14ac:dyDescent="0.25">
      <c r="C39313" s="7">
        <f>Load!C39314</f>
        <v>2019</v>
      </c>
      <c r="D39313" s="12">
        <f>Load!D39314</f>
        <v>43642</v>
      </c>
      <c r="E39313" s="8">
        <f t="shared" si="1844"/>
        <v>6</v>
      </c>
      <c r="F39313" s="7">
        <f>Load!E39314</f>
        <v>18</v>
      </c>
      <c r="G39313" s="18">
        <f>SUM(Load!F39314:AU39314)</f>
        <v>7274.1702399999995</v>
      </c>
      <c r="R39313" s="17">
        <f t="shared" si="1845"/>
        <v>7576.834060000002</v>
      </c>
      <c r="S39313" s="6">
        <f t="shared" si="1846"/>
        <v>0</v>
      </c>
    </row>
    <row r="39314" spans="3:19" x14ac:dyDescent="0.25">
      <c r="C39314" s="7">
        <f>Load!C39315</f>
        <v>2019</v>
      </c>
      <c r="D39314" s="12">
        <f>Load!D39315</f>
        <v>43642</v>
      </c>
      <c r="E39314" s="8">
        <f t="shared" si="1844"/>
        <v>6</v>
      </c>
      <c r="F39314" s="7">
        <f>Load!E39315</f>
        <v>19</v>
      </c>
      <c r="G39314" s="18">
        <f>SUM(Load!F39315:AU39315)</f>
        <v>7057.7191899999998</v>
      </c>
      <c r="R39314" s="17">
        <f t="shared" si="1845"/>
        <v>7576.834060000002</v>
      </c>
      <c r="S39314" s="6">
        <f t="shared" si="1846"/>
        <v>0</v>
      </c>
    </row>
    <row r="39315" spans="3:19" x14ac:dyDescent="0.25">
      <c r="C39315" s="7">
        <f>Load!C39316</f>
        <v>2019</v>
      </c>
      <c r="D39315" s="12">
        <f>Load!D39316</f>
        <v>43642</v>
      </c>
      <c r="E39315" s="8">
        <f t="shared" si="1844"/>
        <v>6</v>
      </c>
      <c r="F39315" s="7">
        <f>Load!E39316</f>
        <v>20</v>
      </c>
      <c r="G39315" s="18">
        <f>SUM(Load!F39316:AU39316)</f>
        <v>6960.8670800000018</v>
      </c>
      <c r="R39315" s="17">
        <f t="shared" si="1845"/>
        <v>7576.834060000002</v>
      </c>
      <c r="S39315" s="6">
        <f t="shared" si="1846"/>
        <v>0</v>
      </c>
    </row>
    <row r="39316" spans="3:19" x14ac:dyDescent="0.25">
      <c r="C39316" s="7">
        <f>Load!C39317</f>
        <v>2019</v>
      </c>
      <c r="D39316" s="12">
        <f>Load!D39317</f>
        <v>43642</v>
      </c>
      <c r="E39316" s="8">
        <f t="shared" si="1844"/>
        <v>6</v>
      </c>
      <c r="F39316" s="7">
        <f>Load!E39317</f>
        <v>21</v>
      </c>
      <c r="G39316" s="18">
        <f>SUM(Load!F39317:AU39317)</f>
        <v>6845.8404299999993</v>
      </c>
      <c r="R39316" s="17">
        <f t="shared" si="1845"/>
        <v>7576.834060000002</v>
      </c>
      <c r="S39316" s="6">
        <f t="shared" si="1846"/>
        <v>0</v>
      </c>
    </row>
    <row r="39317" spans="3:19" x14ac:dyDescent="0.25">
      <c r="C39317" s="7">
        <f>Load!C39318</f>
        <v>2019</v>
      </c>
      <c r="D39317" s="12">
        <f>Load!D39318</f>
        <v>43642</v>
      </c>
      <c r="E39317" s="8">
        <f t="shared" si="1844"/>
        <v>6</v>
      </c>
      <c r="F39317" s="7">
        <f>Load!E39318</f>
        <v>22</v>
      </c>
      <c r="G39317" s="18">
        <f>SUM(Load!F39318:AU39318)</f>
        <v>6732.968499999999</v>
      </c>
      <c r="R39317" s="17">
        <f t="shared" si="1845"/>
        <v>7576.834060000002</v>
      </c>
      <c r="S39317" s="6">
        <f t="shared" si="1846"/>
        <v>0</v>
      </c>
    </row>
    <row r="39318" spans="3:19" x14ac:dyDescent="0.25">
      <c r="C39318" s="7">
        <f>Load!C39319</f>
        <v>2019</v>
      </c>
      <c r="D39318" s="12">
        <f>Load!D39319</f>
        <v>43642</v>
      </c>
      <c r="E39318" s="8">
        <f t="shared" si="1844"/>
        <v>6</v>
      </c>
      <c r="F39318" s="7">
        <f>Load!E39319</f>
        <v>23</v>
      </c>
      <c r="G39318" s="18">
        <f>SUM(Load!F39319:AU39319)</f>
        <v>6628.2568899999987</v>
      </c>
      <c r="R39318" s="17">
        <f t="shared" si="1845"/>
        <v>7576.834060000002</v>
      </c>
      <c r="S39318" s="6">
        <f t="shared" si="1846"/>
        <v>0</v>
      </c>
    </row>
    <row r="39319" spans="3:19" x14ac:dyDescent="0.25">
      <c r="C39319" s="7">
        <f>Load!C39320</f>
        <v>2019</v>
      </c>
      <c r="D39319" s="12">
        <f>Load!D39320</f>
        <v>43642</v>
      </c>
      <c r="E39319" s="8">
        <f t="shared" si="1844"/>
        <v>6</v>
      </c>
      <c r="F39319" s="7">
        <f>Load!E39320</f>
        <v>24</v>
      </c>
      <c r="G39319" s="18">
        <f>SUM(Load!F39320:AU39320)</f>
        <v>6386.1397899999993</v>
      </c>
      <c r="R39319" s="17">
        <f t="shared" si="1845"/>
        <v>7576.834060000002</v>
      </c>
      <c r="S39319" s="6">
        <f t="shared" si="1846"/>
        <v>0</v>
      </c>
    </row>
    <row r="39320" spans="3:19" x14ac:dyDescent="0.25">
      <c r="C39320" s="7">
        <f>Load!C39321</f>
        <v>2019</v>
      </c>
      <c r="D39320" s="12">
        <f>Load!D39321</f>
        <v>43643</v>
      </c>
      <c r="E39320" s="8">
        <f t="shared" si="1844"/>
        <v>6</v>
      </c>
      <c r="F39320" s="7">
        <f>Load!E39321</f>
        <v>1</v>
      </c>
      <c r="G39320" s="18">
        <f>SUM(Load!F39321:AU39321)</f>
        <v>5991.5314199999993</v>
      </c>
      <c r="R39320" s="17">
        <f t="shared" si="1845"/>
        <v>7576.834060000002</v>
      </c>
      <c r="S39320" s="6">
        <f t="shared" si="1846"/>
        <v>0</v>
      </c>
    </row>
    <row r="39321" spans="3:19" x14ac:dyDescent="0.25">
      <c r="C39321" s="7">
        <f>Load!C39322</f>
        <v>2019</v>
      </c>
      <c r="D39321" s="12">
        <f>Load!D39322</f>
        <v>43643</v>
      </c>
      <c r="E39321" s="8">
        <f t="shared" si="1844"/>
        <v>6</v>
      </c>
      <c r="F39321" s="7">
        <f>Load!E39322</f>
        <v>2</v>
      </c>
      <c r="G39321" s="18">
        <f>SUM(Load!F39322:AU39322)</f>
        <v>5996.7203600000012</v>
      </c>
      <c r="R39321" s="17">
        <f t="shared" si="1845"/>
        <v>7576.834060000002</v>
      </c>
      <c r="S39321" s="6">
        <f t="shared" si="1846"/>
        <v>0</v>
      </c>
    </row>
    <row r="39322" spans="3:19" x14ac:dyDescent="0.25">
      <c r="C39322" s="7">
        <f>Load!C39323</f>
        <v>2019</v>
      </c>
      <c r="D39322" s="12">
        <f>Load!D39323</f>
        <v>43643</v>
      </c>
      <c r="E39322" s="8">
        <f t="shared" si="1844"/>
        <v>6</v>
      </c>
      <c r="F39322" s="7">
        <f>Load!E39323</f>
        <v>3</v>
      </c>
      <c r="G39322" s="18">
        <f>SUM(Load!F39323:AU39323)</f>
        <v>5887.3637600000002</v>
      </c>
      <c r="R39322" s="17">
        <f t="shared" si="1845"/>
        <v>7576.834060000002</v>
      </c>
      <c r="S39322" s="6">
        <f t="shared" si="1846"/>
        <v>0</v>
      </c>
    </row>
    <row r="39323" spans="3:19" x14ac:dyDescent="0.25">
      <c r="C39323" s="7">
        <f>Load!C39324</f>
        <v>2019</v>
      </c>
      <c r="D39323" s="12">
        <f>Load!D39324</f>
        <v>43643</v>
      </c>
      <c r="E39323" s="8">
        <f t="shared" si="1844"/>
        <v>6</v>
      </c>
      <c r="F39323" s="7">
        <f>Load!E39324</f>
        <v>4</v>
      </c>
      <c r="G39323" s="18">
        <f>SUM(Load!F39324:AU39324)</f>
        <v>5830.83385</v>
      </c>
      <c r="R39323" s="17">
        <f t="shared" si="1845"/>
        <v>7576.834060000002</v>
      </c>
      <c r="S39323" s="6">
        <f t="shared" si="1846"/>
        <v>0</v>
      </c>
    </row>
    <row r="39324" spans="3:19" x14ac:dyDescent="0.25">
      <c r="C39324" s="7">
        <f>Load!C39325</f>
        <v>2019</v>
      </c>
      <c r="D39324" s="12">
        <f>Load!D39325</f>
        <v>43643</v>
      </c>
      <c r="E39324" s="8">
        <f t="shared" si="1844"/>
        <v>6</v>
      </c>
      <c r="F39324" s="7">
        <f>Load!E39325</f>
        <v>5</v>
      </c>
      <c r="G39324" s="18">
        <f>SUM(Load!F39325:AU39325)</f>
        <v>5815.0034900000001</v>
      </c>
      <c r="R39324" s="17">
        <f t="shared" si="1845"/>
        <v>7576.834060000002</v>
      </c>
      <c r="S39324" s="6">
        <f t="shared" si="1846"/>
        <v>0</v>
      </c>
    </row>
    <row r="39325" spans="3:19" x14ac:dyDescent="0.25">
      <c r="C39325" s="7">
        <f>Load!C39326</f>
        <v>2019</v>
      </c>
      <c r="D39325" s="12">
        <f>Load!D39326</f>
        <v>43643</v>
      </c>
      <c r="E39325" s="8">
        <f t="shared" si="1844"/>
        <v>6</v>
      </c>
      <c r="F39325" s="7">
        <f>Load!E39326</f>
        <v>6</v>
      </c>
      <c r="G39325" s="18">
        <f>SUM(Load!F39326:AU39326)</f>
        <v>5877.0939499999995</v>
      </c>
      <c r="R39325" s="17">
        <f t="shared" si="1845"/>
        <v>7576.834060000002</v>
      </c>
      <c r="S39325" s="6">
        <f t="shared" si="1846"/>
        <v>0</v>
      </c>
    </row>
    <row r="39326" spans="3:19" x14ac:dyDescent="0.25">
      <c r="C39326" s="7">
        <f>Load!C39327</f>
        <v>2019</v>
      </c>
      <c r="D39326" s="12">
        <f>Load!D39327</f>
        <v>43643</v>
      </c>
      <c r="E39326" s="8">
        <f t="shared" si="1844"/>
        <v>6</v>
      </c>
      <c r="F39326" s="7">
        <f>Load!E39327</f>
        <v>7</v>
      </c>
      <c r="G39326" s="18">
        <f>SUM(Load!F39327:AU39327)</f>
        <v>6179.0127000000002</v>
      </c>
      <c r="R39326" s="17">
        <f t="shared" si="1845"/>
        <v>7576.834060000002</v>
      </c>
      <c r="S39326" s="6">
        <f t="shared" si="1846"/>
        <v>0</v>
      </c>
    </row>
    <row r="39327" spans="3:19" x14ac:dyDescent="0.25">
      <c r="C39327" s="7">
        <f>Load!C39328</f>
        <v>2019</v>
      </c>
      <c r="D39327" s="12">
        <f>Load!D39328</f>
        <v>43643</v>
      </c>
      <c r="E39327" s="8">
        <f t="shared" si="1844"/>
        <v>6</v>
      </c>
      <c r="F39327" s="7">
        <f>Load!E39328</f>
        <v>8</v>
      </c>
      <c r="G39327" s="18">
        <f>SUM(Load!F39328:AU39328)</f>
        <v>6595.2472300000009</v>
      </c>
      <c r="R39327" s="17">
        <f t="shared" si="1845"/>
        <v>7576.834060000002</v>
      </c>
      <c r="S39327" s="6">
        <f t="shared" si="1846"/>
        <v>0</v>
      </c>
    </row>
    <row r="39328" spans="3:19" x14ac:dyDescent="0.25">
      <c r="C39328" s="7">
        <f>Load!C39329</f>
        <v>2019</v>
      </c>
      <c r="D39328" s="12">
        <f>Load!D39329</f>
        <v>43643</v>
      </c>
      <c r="E39328" s="8">
        <f t="shared" si="1844"/>
        <v>6</v>
      </c>
      <c r="F39328" s="7">
        <f>Load!E39329</f>
        <v>9</v>
      </c>
      <c r="G39328" s="18">
        <f>SUM(Load!F39329:AU39329)</f>
        <v>6865.2715700000008</v>
      </c>
      <c r="R39328" s="17">
        <f t="shared" si="1845"/>
        <v>7576.834060000002</v>
      </c>
      <c r="S39328" s="6">
        <f t="shared" si="1846"/>
        <v>0</v>
      </c>
    </row>
    <row r="39329" spans="3:19" x14ac:dyDescent="0.25">
      <c r="C39329" s="7">
        <f>Load!C39330</f>
        <v>2019</v>
      </c>
      <c r="D39329" s="12">
        <f>Load!D39330</f>
        <v>43643</v>
      </c>
      <c r="E39329" s="8">
        <f t="shared" si="1844"/>
        <v>6</v>
      </c>
      <c r="F39329" s="7">
        <f>Load!E39330</f>
        <v>10</v>
      </c>
      <c r="G39329" s="18">
        <f>SUM(Load!F39330:AU39330)</f>
        <v>7019.7343799999999</v>
      </c>
      <c r="R39329" s="17">
        <f t="shared" si="1845"/>
        <v>7576.834060000002</v>
      </c>
      <c r="S39329" s="6">
        <f t="shared" si="1846"/>
        <v>0</v>
      </c>
    </row>
    <row r="39330" spans="3:19" x14ac:dyDescent="0.25">
      <c r="C39330" s="7">
        <f>Load!C39331</f>
        <v>2019</v>
      </c>
      <c r="D39330" s="12">
        <f>Load!D39331</f>
        <v>43643</v>
      </c>
      <c r="E39330" s="8">
        <f t="shared" si="1844"/>
        <v>6</v>
      </c>
      <c r="F39330" s="7">
        <f>Load!E39331</f>
        <v>11</v>
      </c>
      <c r="G39330" s="18">
        <f>SUM(Load!F39331:AU39331)</f>
        <v>7157.9480399999993</v>
      </c>
      <c r="R39330" s="17">
        <f t="shared" si="1845"/>
        <v>7576.834060000002</v>
      </c>
      <c r="S39330" s="6">
        <f t="shared" si="1846"/>
        <v>0</v>
      </c>
    </row>
    <row r="39331" spans="3:19" x14ac:dyDescent="0.25">
      <c r="C39331" s="7">
        <f>Load!C39332</f>
        <v>2019</v>
      </c>
      <c r="D39331" s="12">
        <f>Load!D39332</f>
        <v>43643</v>
      </c>
      <c r="E39331" s="8">
        <f t="shared" si="1844"/>
        <v>6</v>
      </c>
      <c r="F39331" s="7">
        <f>Load!E39332</f>
        <v>12</v>
      </c>
      <c r="G39331" s="18">
        <f>SUM(Load!F39332:AU39332)</f>
        <v>7229.7293100000006</v>
      </c>
      <c r="R39331" s="17">
        <f t="shared" si="1845"/>
        <v>7576.834060000002</v>
      </c>
      <c r="S39331" s="6">
        <f t="shared" si="1846"/>
        <v>0</v>
      </c>
    </row>
    <row r="39332" spans="3:19" x14ac:dyDescent="0.25">
      <c r="C39332" s="7">
        <f>Load!C39333</f>
        <v>2019</v>
      </c>
      <c r="D39332" s="12">
        <f>Load!D39333</f>
        <v>43643</v>
      </c>
      <c r="E39332" s="8">
        <f t="shared" si="1844"/>
        <v>6</v>
      </c>
      <c r="F39332" s="7">
        <f>Load!E39333</f>
        <v>13</v>
      </c>
      <c r="G39332" s="18">
        <f>SUM(Load!F39333:AU39333)</f>
        <v>7233.7368999999981</v>
      </c>
      <c r="R39332" s="17">
        <f t="shared" si="1845"/>
        <v>7576.834060000002</v>
      </c>
      <c r="S39332" s="6">
        <f t="shared" si="1846"/>
        <v>0</v>
      </c>
    </row>
    <row r="39333" spans="3:19" x14ac:dyDescent="0.25">
      <c r="C39333" s="7">
        <f>Load!C39334</f>
        <v>2019</v>
      </c>
      <c r="D39333" s="12">
        <f>Load!D39334</f>
        <v>43643</v>
      </c>
      <c r="E39333" s="8">
        <f t="shared" si="1844"/>
        <v>6</v>
      </c>
      <c r="F39333" s="7">
        <f>Load!E39334</f>
        <v>14</v>
      </c>
      <c r="G39333" s="18">
        <f>SUM(Load!F39334:AU39334)</f>
        <v>7269.105700000001</v>
      </c>
      <c r="R39333" s="17">
        <f t="shared" si="1845"/>
        <v>7576.834060000002</v>
      </c>
      <c r="S39333" s="6">
        <f t="shared" si="1846"/>
        <v>0</v>
      </c>
    </row>
    <row r="39334" spans="3:19" x14ac:dyDescent="0.25">
      <c r="C39334" s="7">
        <f>Load!C39335</f>
        <v>2019</v>
      </c>
      <c r="D39334" s="12">
        <f>Load!D39335</f>
        <v>43643</v>
      </c>
      <c r="E39334" s="8">
        <f t="shared" si="1844"/>
        <v>6</v>
      </c>
      <c r="F39334" s="7">
        <f>Load!E39335</f>
        <v>15</v>
      </c>
      <c r="G39334" s="18">
        <f>SUM(Load!F39335:AU39335)</f>
        <v>7220.0215200000002</v>
      </c>
      <c r="R39334" s="17">
        <f t="shared" si="1845"/>
        <v>7576.834060000002</v>
      </c>
      <c r="S39334" s="6">
        <f t="shared" si="1846"/>
        <v>0</v>
      </c>
    </row>
    <row r="39335" spans="3:19" x14ac:dyDescent="0.25">
      <c r="C39335" s="7">
        <f>Load!C39336</f>
        <v>2019</v>
      </c>
      <c r="D39335" s="12">
        <f>Load!D39336</f>
        <v>43643</v>
      </c>
      <c r="E39335" s="8">
        <f t="shared" si="1844"/>
        <v>6</v>
      </c>
      <c r="F39335" s="7">
        <f>Load!E39336</f>
        <v>16</v>
      </c>
      <c r="G39335" s="18">
        <f>SUM(Load!F39336:AU39336)</f>
        <v>7292.0552000000007</v>
      </c>
      <c r="R39335" s="17">
        <f t="shared" si="1845"/>
        <v>7576.834060000002</v>
      </c>
      <c r="S39335" s="6">
        <f t="shared" si="1846"/>
        <v>0</v>
      </c>
    </row>
    <row r="39336" spans="3:19" x14ac:dyDescent="0.25">
      <c r="C39336" s="7">
        <f>Load!C39337</f>
        <v>2019</v>
      </c>
      <c r="D39336" s="12">
        <f>Load!D39337</f>
        <v>43643</v>
      </c>
      <c r="E39336" s="8">
        <f t="shared" si="1844"/>
        <v>6</v>
      </c>
      <c r="F39336" s="7">
        <f>Load!E39337</f>
        <v>17</v>
      </c>
      <c r="G39336" s="18">
        <f>SUM(Load!F39337:AU39337)</f>
        <v>7332.3694800000003</v>
      </c>
      <c r="R39336" s="17">
        <f t="shared" si="1845"/>
        <v>7576.834060000002</v>
      </c>
      <c r="S39336" s="6">
        <f t="shared" si="1846"/>
        <v>0</v>
      </c>
    </row>
    <row r="39337" spans="3:19" x14ac:dyDescent="0.25">
      <c r="C39337" s="7">
        <f>Load!C39338</f>
        <v>2019</v>
      </c>
      <c r="D39337" s="12">
        <f>Load!D39338</f>
        <v>43643</v>
      </c>
      <c r="E39337" s="8">
        <f t="shared" si="1844"/>
        <v>6</v>
      </c>
      <c r="F39337" s="7">
        <f>Load!E39338</f>
        <v>18</v>
      </c>
      <c r="G39337" s="18">
        <f>SUM(Load!F39338:AU39338)</f>
        <v>7272.7579000000005</v>
      </c>
      <c r="R39337" s="17">
        <f t="shared" si="1845"/>
        <v>7576.834060000002</v>
      </c>
      <c r="S39337" s="6">
        <f t="shared" si="1846"/>
        <v>0</v>
      </c>
    </row>
    <row r="39338" spans="3:19" x14ac:dyDescent="0.25">
      <c r="C39338" s="7">
        <f>Load!C39339</f>
        <v>2019</v>
      </c>
      <c r="D39338" s="12">
        <f>Load!D39339</f>
        <v>43643</v>
      </c>
      <c r="E39338" s="8">
        <f t="shared" si="1844"/>
        <v>6</v>
      </c>
      <c r="F39338" s="7">
        <f>Load!E39339</f>
        <v>19</v>
      </c>
      <c r="G39338" s="18">
        <f>SUM(Load!F39339:AU39339)</f>
        <v>7053.6813599999996</v>
      </c>
      <c r="R39338" s="17">
        <f t="shared" si="1845"/>
        <v>7576.834060000002</v>
      </c>
      <c r="S39338" s="6">
        <f t="shared" si="1846"/>
        <v>0</v>
      </c>
    </row>
    <row r="39339" spans="3:19" x14ac:dyDescent="0.25">
      <c r="C39339" s="7">
        <f>Load!C39340</f>
        <v>2019</v>
      </c>
      <c r="D39339" s="12">
        <f>Load!D39340</f>
        <v>43643</v>
      </c>
      <c r="E39339" s="8">
        <f t="shared" si="1844"/>
        <v>6</v>
      </c>
      <c r="F39339" s="7">
        <f>Load!E39340</f>
        <v>20</v>
      </c>
      <c r="G39339" s="18">
        <f>SUM(Load!F39340:AU39340)</f>
        <v>6895.4897599999995</v>
      </c>
      <c r="R39339" s="17">
        <f t="shared" si="1845"/>
        <v>7576.834060000002</v>
      </c>
      <c r="S39339" s="6">
        <f t="shared" si="1846"/>
        <v>0</v>
      </c>
    </row>
    <row r="39340" spans="3:19" x14ac:dyDescent="0.25">
      <c r="C39340" s="7">
        <f>Load!C39341</f>
        <v>2019</v>
      </c>
      <c r="D39340" s="12">
        <f>Load!D39341</f>
        <v>43643</v>
      </c>
      <c r="E39340" s="8">
        <f t="shared" si="1844"/>
        <v>6</v>
      </c>
      <c r="F39340" s="7">
        <f>Load!E39341</f>
        <v>21</v>
      </c>
      <c r="G39340" s="18">
        <f>SUM(Load!F39341:AU39341)</f>
        <v>6819.7492499999998</v>
      </c>
      <c r="R39340" s="17">
        <f t="shared" si="1845"/>
        <v>7576.834060000002</v>
      </c>
      <c r="S39340" s="6">
        <f t="shared" si="1846"/>
        <v>0</v>
      </c>
    </row>
    <row r="39341" spans="3:19" x14ac:dyDescent="0.25">
      <c r="C39341" s="7">
        <f>Load!C39342</f>
        <v>2019</v>
      </c>
      <c r="D39341" s="12">
        <f>Load!D39342</f>
        <v>43643</v>
      </c>
      <c r="E39341" s="8">
        <f t="shared" si="1844"/>
        <v>6</v>
      </c>
      <c r="F39341" s="7">
        <f>Load!E39342</f>
        <v>22</v>
      </c>
      <c r="G39341" s="18">
        <f>SUM(Load!F39342:AU39342)</f>
        <v>6709.4566999999988</v>
      </c>
      <c r="R39341" s="17">
        <f t="shared" si="1845"/>
        <v>7576.834060000002</v>
      </c>
      <c r="S39341" s="6">
        <f t="shared" si="1846"/>
        <v>0</v>
      </c>
    </row>
    <row r="39342" spans="3:19" x14ac:dyDescent="0.25">
      <c r="C39342" s="7">
        <f>Load!C39343</f>
        <v>2019</v>
      </c>
      <c r="D39342" s="12">
        <f>Load!D39343</f>
        <v>43643</v>
      </c>
      <c r="E39342" s="8">
        <f t="shared" si="1844"/>
        <v>6</v>
      </c>
      <c r="F39342" s="7">
        <f>Load!E39343</f>
        <v>23</v>
      </c>
      <c r="G39342" s="18">
        <f>SUM(Load!F39343:AU39343)</f>
        <v>6498.7848399999984</v>
      </c>
      <c r="R39342" s="17">
        <f t="shared" si="1845"/>
        <v>7576.834060000002</v>
      </c>
      <c r="S39342" s="6">
        <f t="shared" si="1846"/>
        <v>0</v>
      </c>
    </row>
    <row r="39343" spans="3:19" x14ac:dyDescent="0.25">
      <c r="C39343" s="7">
        <f>Load!C39344</f>
        <v>2019</v>
      </c>
      <c r="D39343" s="12">
        <f>Load!D39344</f>
        <v>43643</v>
      </c>
      <c r="E39343" s="8">
        <f t="shared" si="1844"/>
        <v>6</v>
      </c>
      <c r="F39343" s="7">
        <f>Load!E39344</f>
        <v>24</v>
      </c>
      <c r="G39343" s="18">
        <f>SUM(Load!F39344:AU39344)</f>
        <v>6244.04493</v>
      </c>
      <c r="R39343" s="17">
        <f t="shared" si="1845"/>
        <v>7576.834060000002</v>
      </c>
      <c r="S39343" s="6">
        <f t="shared" si="1846"/>
        <v>0</v>
      </c>
    </row>
    <row r="39344" spans="3:19" x14ac:dyDescent="0.25">
      <c r="C39344" s="7">
        <f>Load!C39345</f>
        <v>2019</v>
      </c>
      <c r="D39344" s="12">
        <f>Load!D39345</f>
        <v>43644</v>
      </c>
      <c r="E39344" s="8">
        <f t="shared" si="1844"/>
        <v>6</v>
      </c>
      <c r="F39344" s="7">
        <f>Load!E39345</f>
        <v>1</v>
      </c>
      <c r="G39344" s="18">
        <f>SUM(Load!F39345:AU39345)</f>
        <v>5947.1924500000005</v>
      </c>
      <c r="R39344" s="17">
        <f t="shared" si="1845"/>
        <v>7576.834060000002</v>
      </c>
      <c r="S39344" s="6">
        <f t="shared" si="1846"/>
        <v>0</v>
      </c>
    </row>
    <row r="39345" spans="3:19" x14ac:dyDescent="0.25">
      <c r="C39345" s="7">
        <f>Load!C39346</f>
        <v>2019</v>
      </c>
      <c r="D39345" s="12">
        <f>Load!D39346</f>
        <v>43644</v>
      </c>
      <c r="E39345" s="8">
        <f t="shared" si="1844"/>
        <v>6</v>
      </c>
      <c r="F39345" s="7">
        <f>Load!E39346</f>
        <v>2</v>
      </c>
      <c r="G39345" s="18">
        <f>SUM(Load!F39346:AU39346)</f>
        <v>5848.06441</v>
      </c>
      <c r="R39345" s="17">
        <f t="shared" si="1845"/>
        <v>7576.834060000002</v>
      </c>
      <c r="S39345" s="6">
        <f t="shared" si="1846"/>
        <v>0</v>
      </c>
    </row>
    <row r="39346" spans="3:19" x14ac:dyDescent="0.25">
      <c r="C39346" s="7">
        <f>Load!C39347</f>
        <v>2019</v>
      </c>
      <c r="D39346" s="12">
        <f>Load!D39347</f>
        <v>43644</v>
      </c>
      <c r="E39346" s="8">
        <f t="shared" si="1844"/>
        <v>6</v>
      </c>
      <c r="F39346" s="7">
        <f>Load!E39347</f>
        <v>3</v>
      </c>
      <c r="G39346" s="18">
        <f>SUM(Load!F39347:AU39347)</f>
        <v>5783.9088300000003</v>
      </c>
      <c r="R39346" s="17">
        <f t="shared" si="1845"/>
        <v>7576.834060000002</v>
      </c>
      <c r="S39346" s="6">
        <f t="shared" si="1846"/>
        <v>0</v>
      </c>
    </row>
    <row r="39347" spans="3:19" x14ac:dyDescent="0.25">
      <c r="C39347" s="7">
        <f>Load!C39348</f>
        <v>2019</v>
      </c>
      <c r="D39347" s="12">
        <f>Load!D39348</f>
        <v>43644</v>
      </c>
      <c r="E39347" s="8">
        <f t="shared" si="1844"/>
        <v>6</v>
      </c>
      <c r="F39347" s="7">
        <f>Load!E39348</f>
        <v>4</v>
      </c>
      <c r="G39347" s="18">
        <f>SUM(Load!F39348:AU39348)</f>
        <v>5749.1664100000007</v>
      </c>
      <c r="R39347" s="17">
        <f t="shared" si="1845"/>
        <v>7576.834060000002</v>
      </c>
      <c r="S39347" s="6">
        <f t="shared" si="1846"/>
        <v>0</v>
      </c>
    </row>
    <row r="39348" spans="3:19" x14ac:dyDescent="0.25">
      <c r="C39348" s="7">
        <f>Load!C39349</f>
        <v>2019</v>
      </c>
      <c r="D39348" s="12">
        <f>Load!D39349</f>
        <v>43644</v>
      </c>
      <c r="E39348" s="8">
        <f t="shared" si="1844"/>
        <v>6</v>
      </c>
      <c r="F39348" s="7">
        <f>Load!E39349</f>
        <v>5</v>
      </c>
      <c r="G39348" s="18">
        <f>SUM(Load!F39349:AU39349)</f>
        <v>5828.9482399999988</v>
      </c>
      <c r="R39348" s="17">
        <f t="shared" si="1845"/>
        <v>7576.834060000002</v>
      </c>
      <c r="S39348" s="6">
        <f t="shared" si="1846"/>
        <v>0</v>
      </c>
    </row>
    <row r="39349" spans="3:19" x14ac:dyDescent="0.25">
      <c r="C39349" s="7">
        <f>Load!C39350</f>
        <v>2019</v>
      </c>
      <c r="D39349" s="12">
        <f>Load!D39350</f>
        <v>43644</v>
      </c>
      <c r="E39349" s="8">
        <f t="shared" si="1844"/>
        <v>6</v>
      </c>
      <c r="F39349" s="7">
        <f>Load!E39350</f>
        <v>6</v>
      </c>
      <c r="G39349" s="18">
        <f>SUM(Load!F39350:AU39350)</f>
        <v>5933.5340999999999</v>
      </c>
      <c r="R39349" s="17">
        <f t="shared" si="1845"/>
        <v>7576.834060000002</v>
      </c>
      <c r="S39349" s="6">
        <f t="shared" si="1846"/>
        <v>0</v>
      </c>
    </row>
    <row r="39350" spans="3:19" x14ac:dyDescent="0.25">
      <c r="C39350" s="7">
        <f>Load!C39351</f>
        <v>2019</v>
      </c>
      <c r="D39350" s="12">
        <f>Load!D39351</f>
        <v>43644</v>
      </c>
      <c r="E39350" s="8">
        <f t="shared" si="1844"/>
        <v>6</v>
      </c>
      <c r="F39350" s="7">
        <f>Load!E39351</f>
        <v>7</v>
      </c>
      <c r="G39350" s="18">
        <f>SUM(Load!F39351:AU39351)</f>
        <v>6122.6905900000011</v>
      </c>
      <c r="R39350" s="17">
        <f t="shared" si="1845"/>
        <v>7576.834060000002</v>
      </c>
      <c r="S39350" s="6">
        <f t="shared" si="1846"/>
        <v>0</v>
      </c>
    </row>
    <row r="39351" spans="3:19" x14ac:dyDescent="0.25">
      <c r="C39351" s="7">
        <f>Load!C39352</f>
        <v>2019</v>
      </c>
      <c r="D39351" s="12">
        <f>Load!D39352</f>
        <v>43644</v>
      </c>
      <c r="E39351" s="8">
        <f t="shared" si="1844"/>
        <v>6</v>
      </c>
      <c r="F39351" s="7">
        <f>Load!E39352</f>
        <v>8</v>
      </c>
      <c r="G39351" s="18">
        <f>SUM(Load!F39352:AU39352)</f>
        <v>6463.9337500000011</v>
      </c>
      <c r="R39351" s="17">
        <f t="shared" si="1845"/>
        <v>7576.834060000002</v>
      </c>
      <c r="S39351" s="6">
        <f t="shared" si="1846"/>
        <v>0</v>
      </c>
    </row>
    <row r="39352" spans="3:19" x14ac:dyDescent="0.25">
      <c r="C39352" s="7">
        <f>Load!C39353</f>
        <v>2019</v>
      </c>
      <c r="D39352" s="12">
        <f>Load!D39353</f>
        <v>43644</v>
      </c>
      <c r="E39352" s="8">
        <f t="shared" si="1844"/>
        <v>6</v>
      </c>
      <c r="F39352" s="7">
        <f>Load!E39353</f>
        <v>9</v>
      </c>
      <c r="G39352" s="18">
        <f>SUM(Load!F39353:AU39353)</f>
        <v>6791.5212200000005</v>
      </c>
      <c r="R39352" s="17">
        <f t="shared" si="1845"/>
        <v>7576.834060000002</v>
      </c>
      <c r="S39352" s="6">
        <f t="shared" si="1846"/>
        <v>0</v>
      </c>
    </row>
    <row r="39353" spans="3:19" x14ac:dyDescent="0.25">
      <c r="C39353" s="7">
        <f>Load!C39354</f>
        <v>2019</v>
      </c>
      <c r="D39353" s="12">
        <f>Load!D39354</f>
        <v>43644</v>
      </c>
      <c r="E39353" s="8">
        <f t="shared" si="1844"/>
        <v>6</v>
      </c>
      <c r="F39353" s="7">
        <f>Load!E39354</f>
        <v>10</v>
      </c>
      <c r="G39353" s="18">
        <f>SUM(Load!F39354:AU39354)</f>
        <v>6951.2702600000002</v>
      </c>
      <c r="R39353" s="17">
        <f t="shared" si="1845"/>
        <v>7576.834060000002</v>
      </c>
      <c r="S39353" s="6">
        <f t="shared" si="1846"/>
        <v>0</v>
      </c>
    </row>
    <row r="39354" spans="3:19" x14ac:dyDescent="0.25">
      <c r="C39354" s="7">
        <f>Load!C39355</f>
        <v>2019</v>
      </c>
      <c r="D39354" s="12">
        <f>Load!D39355</f>
        <v>43644</v>
      </c>
      <c r="E39354" s="8">
        <f t="shared" si="1844"/>
        <v>6</v>
      </c>
      <c r="F39354" s="7">
        <f>Load!E39355</f>
        <v>11</v>
      </c>
      <c r="G39354" s="18">
        <f>SUM(Load!F39355:AU39355)</f>
        <v>7162.1665499999999</v>
      </c>
      <c r="R39354" s="17">
        <f t="shared" si="1845"/>
        <v>7576.834060000002</v>
      </c>
      <c r="S39354" s="6">
        <f t="shared" si="1846"/>
        <v>0</v>
      </c>
    </row>
    <row r="39355" spans="3:19" x14ac:dyDescent="0.25">
      <c r="C39355" s="7">
        <f>Load!C39356</f>
        <v>2019</v>
      </c>
      <c r="D39355" s="12">
        <f>Load!D39356</f>
        <v>43644</v>
      </c>
      <c r="E39355" s="8">
        <f t="shared" si="1844"/>
        <v>6</v>
      </c>
      <c r="F39355" s="7">
        <f>Load!E39356</f>
        <v>12</v>
      </c>
      <c r="G39355" s="18">
        <f>SUM(Load!F39356:AU39356)</f>
        <v>7273.531869999998</v>
      </c>
      <c r="R39355" s="17">
        <f t="shared" si="1845"/>
        <v>7576.834060000002</v>
      </c>
      <c r="S39355" s="6">
        <f t="shared" si="1846"/>
        <v>0</v>
      </c>
    </row>
    <row r="39356" spans="3:19" x14ac:dyDescent="0.25">
      <c r="C39356" s="7">
        <f>Load!C39357</f>
        <v>2019</v>
      </c>
      <c r="D39356" s="12">
        <f>Load!D39357</f>
        <v>43644</v>
      </c>
      <c r="E39356" s="8">
        <f t="shared" si="1844"/>
        <v>6</v>
      </c>
      <c r="F39356" s="7">
        <f>Load!E39357</f>
        <v>13</v>
      </c>
      <c r="G39356" s="18">
        <f>SUM(Load!F39357:AU39357)</f>
        <v>7286.0227599999998</v>
      </c>
      <c r="R39356" s="17">
        <f t="shared" si="1845"/>
        <v>7576.834060000002</v>
      </c>
      <c r="S39356" s="6">
        <f t="shared" si="1846"/>
        <v>0</v>
      </c>
    </row>
    <row r="39357" spans="3:19" x14ac:dyDescent="0.25">
      <c r="C39357" s="7">
        <f>Load!C39358</f>
        <v>2019</v>
      </c>
      <c r="D39357" s="12">
        <f>Load!D39358</f>
        <v>43644</v>
      </c>
      <c r="E39357" s="8">
        <f t="shared" si="1844"/>
        <v>6</v>
      </c>
      <c r="F39357" s="7">
        <f>Load!E39358</f>
        <v>14</v>
      </c>
      <c r="G39357" s="18">
        <f>SUM(Load!F39358:AU39358)</f>
        <v>7308.8569700000007</v>
      </c>
      <c r="R39357" s="17">
        <f t="shared" si="1845"/>
        <v>7576.834060000002</v>
      </c>
      <c r="S39357" s="6">
        <f t="shared" si="1846"/>
        <v>0</v>
      </c>
    </row>
    <row r="39358" spans="3:19" x14ac:dyDescent="0.25">
      <c r="C39358" s="7">
        <f>Load!C39359</f>
        <v>2019</v>
      </c>
      <c r="D39358" s="12">
        <f>Load!D39359</f>
        <v>43644</v>
      </c>
      <c r="E39358" s="8">
        <f t="shared" si="1844"/>
        <v>6</v>
      </c>
      <c r="F39358" s="7">
        <f>Load!E39359</f>
        <v>15</v>
      </c>
      <c r="G39358" s="18">
        <f>SUM(Load!F39359:AU39359)</f>
        <v>7296.8367299999991</v>
      </c>
      <c r="R39358" s="17">
        <f t="shared" si="1845"/>
        <v>7576.834060000002</v>
      </c>
      <c r="S39358" s="6">
        <f t="shared" si="1846"/>
        <v>0</v>
      </c>
    </row>
    <row r="39359" spans="3:19" x14ac:dyDescent="0.25">
      <c r="C39359" s="7">
        <f>Load!C39360</f>
        <v>2019</v>
      </c>
      <c r="D39359" s="12">
        <f>Load!D39360</f>
        <v>43644</v>
      </c>
      <c r="E39359" s="8">
        <f t="shared" si="1844"/>
        <v>6</v>
      </c>
      <c r="F39359" s="7">
        <f>Load!E39360</f>
        <v>16</v>
      </c>
      <c r="G39359" s="18">
        <f>SUM(Load!F39360:AU39360)</f>
        <v>7348.4892500000005</v>
      </c>
      <c r="R39359" s="17">
        <f t="shared" si="1845"/>
        <v>7576.834060000002</v>
      </c>
      <c r="S39359" s="6">
        <f t="shared" si="1846"/>
        <v>0</v>
      </c>
    </row>
    <row r="39360" spans="3:19" x14ac:dyDescent="0.25">
      <c r="C39360" s="7">
        <f>Load!C39361</f>
        <v>2019</v>
      </c>
      <c r="D39360" s="12">
        <f>Load!D39361</f>
        <v>43644</v>
      </c>
      <c r="E39360" s="8">
        <f t="shared" si="1844"/>
        <v>6</v>
      </c>
      <c r="F39360" s="7">
        <f>Load!E39361</f>
        <v>17</v>
      </c>
      <c r="G39360" s="18">
        <f>SUM(Load!F39361:AU39361)</f>
        <v>7290.2967299999964</v>
      </c>
      <c r="R39360" s="17">
        <f t="shared" si="1845"/>
        <v>7576.834060000002</v>
      </c>
      <c r="S39360" s="6">
        <f t="shared" si="1846"/>
        <v>0</v>
      </c>
    </row>
    <row r="39361" spans="3:19" x14ac:dyDescent="0.25">
      <c r="C39361" s="7">
        <f>Load!C39362</f>
        <v>2019</v>
      </c>
      <c r="D39361" s="12">
        <f>Load!D39362</f>
        <v>43644</v>
      </c>
      <c r="E39361" s="8">
        <f t="shared" si="1844"/>
        <v>6</v>
      </c>
      <c r="F39361" s="7">
        <f>Load!E39362</f>
        <v>18</v>
      </c>
      <c r="G39361" s="18">
        <f>SUM(Load!F39362:AU39362)</f>
        <v>7249.9228900000007</v>
      </c>
      <c r="R39361" s="17">
        <f t="shared" si="1845"/>
        <v>7576.834060000002</v>
      </c>
      <c r="S39361" s="6">
        <f t="shared" si="1846"/>
        <v>0</v>
      </c>
    </row>
    <row r="39362" spans="3:19" x14ac:dyDescent="0.25">
      <c r="C39362" s="7">
        <f>Load!C39363</f>
        <v>2019</v>
      </c>
      <c r="D39362" s="12">
        <f>Load!D39363</f>
        <v>43644</v>
      </c>
      <c r="E39362" s="8">
        <f t="shared" si="1844"/>
        <v>6</v>
      </c>
      <c r="F39362" s="7">
        <f>Load!E39363</f>
        <v>19</v>
      </c>
      <c r="G39362" s="18">
        <f>SUM(Load!F39363:AU39363)</f>
        <v>7030.054250000001</v>
      </c>
      <c r="R39362" s="17">
        <f t="shared" si="1845"/>
        <v>7576.834060000002</v>
      </c>
      <c r="S39362" s="6">
        <f t="shared" si="1846"/>
        <v>0</v>
      </c>
    </row>
    <row r="39363" spans="3:19" x14ac:dyDescent="0.25">
      <c r="C39363" s="7">
        <f>Load!C39364</f>
        <v>2019</v>
      </c>
      <c r="D39363" s="12">
        <f>Load!D39364</f>
        <v>43644</v>
      </c>
      <c r="E39363" s="8">
        <f t="shared" si="1844"/>
        <v>6</v>
      </c>
      <c r="F39363" s="7">
        <f>Load!E39364</f>
        <v>20</v>
      </c>
      <c r="G39363" s="18">
        <f>SUM(Load!F39364:AU39364)</f>
        <v>6852.6651700000002</v>
      </c>
      <c r="R39363" s="17">
        <f t="shared" si="1845"/>
        <v>7576.834060000002</v>
      </c>
      <c r="S39363" s="6">
        <f t="shared" si="1846"/>
        <v>0</v>
      </c>
    </row>
    <row r="39364" spans="3:19" x14ac:dyDescent="0.25">
      <c r="C39364" s="7">
        <f>Load!C39365</f>
        <v>2019</v>
      </c>
      <c r="D39364" s="12">
        <f>Load!D39365</f>
        <v>43644</v>
      </c>
      <c r="E39364" s="8">
        <f t="shared" si="1844"/>
        <v>6</v>
      </c>
      <c r="F39364" s="7">
        <f>Load!E39365</f>
        <v>21</v>
      </c>
      <c r="G39364" s="18">
        <f>SUM(Load!F39365:AU39365)</f>
        <v>6710.162220000002</v>
      </c>
      <c r="R39364" s="17">
        <f t="shared" si="1845"/>
        <v>7576.834060000002</v>
      </c>
      <c r="S39364" s="6">
        <f t="shared" si="1846"/>
        <v>0</v>
      </c>
    </row>
    <row r="39365" spans="3:19" x14ac:dyDescent="0.25">
      <c r="C39365" s="7">
        <f>Load!C39366</f>
        <v>2019</v>
      </c>
      <c r="D39365" s="12">
        <f>Load!D39366</f>
        <v>43644</v>
      </c>
      <c r="E39365" s="8">
        <f t="shared" si="1844"/>
        <v>6</v>
      </c>
      <c r="F39365" s="7">
        <f>Load!E39366</f>
        <v>22</v>
      </c>
      <c r="G39365" s="18">
        <f>SUM(Load!F39366:AU39366)</f>
        <v>6500.4814199999992</v>
      </c>
      <c r="R39365" s="17">
        <f t="shared" si="1845"/>
        <v>7576.834060000002</v>
      </c>
      <c r="S39365" s="6">
        <f t="shared" si="1846"/>
        <v>0</v>
      </c>
    </row>
    <row r="39366" spans="3:19" x14ac:dyDescent="0.25">
      <c r="C39366" s="7">
        <f>Load!C39367</f>
        <v>2019</v>
      </c>
      <c r="D39366" s="12">
        <f>Load!D39367</f>
        <v>43644</v>
      </c>
      <c r="E39366" s="8">
        <f t="shared" si="1844"/>
        <v>6</v>
      </c>
      <c r="F39366" s="7">
        <f>Load!E39367</f>
        <v>23</v>
      </c>
      <c r="G39366" s="18">
        <f>SUM(Load!F39367:AU39367)</f>
        <v>6356.6882700000006</v>
      </c>
      <c r="R39366" s="17">
        <f t="shared" si="1845"/>
        <v>7576.834060000002</v>
      </c>
      <c r="S39366" s="6">
        <f t="shared" si="1846"/>
        <v>0</v>
      </c>
    </row>
    <row r="39367" spans="3:19" x14ac:dyDescent="0.25">
      <c r="C39367" s="7">
        <f>Load!C39368</f>
        <v>2019</v>
      </c>
      <c r="D39367" s="12">
        <f>Load!D39368</f>
        <v>43644</v>
      </c>
      <c r="E39367" s="8">
        <f t="shared" si="1844"/>
        <v>6</v>
      </c>
      <c r="F39367" s="7">
        <f>Load!E39368</f>
        <v>24</v>
      </c>
      <c r="G39367" s="18">
        <f>SUM(Load!F39368:AU39368)</f>
        <v>6165.532439999999</v>
      </c>
      <c r="R39367" s="17">
        <f t="shared" si="1845"/>
        <v>7576.834060000002</v>
      </c>
      <c r="S39367" s="6">
        <f t="shared" si="1846"/>
        <v>0</v>
      </c>
    </row>
    <row r="39368" spans="3:19" x14ac:dyDescent="0.25">
      <c r="C39368" s="7">
        <f>Load!C39369</f>
        <v>2019</v>
      </c>
      <c r="D39368" s="12">
        <f>Load!D39369</f>
        <v>43645</v>
      </c>
      <c r="E39368" s="8">
        <f t="shared" si="1844"/>
        <v>6</v>
      </c>
      <c r="F39368" s="7">
        <f>Load!E39369</f>
        <v>1</v>
      </c>
      <c r="G39368" s="18">
        <f>SUM(Load!F39369:AU39369)</f>
        <v>5816.4531200000001</v>
      </c>
      <c r="R39368" s="17">
        <f t="shared" si="1845"/>
        <v>7576.834060000002</v>
      </c>
      <c r="S39368" s="6">
        <f t="shared" si="1846"/>
        <v>0</v>
      </c>
    </row>
    <row r="39369" spans="3:19" x14ac:dyDescent="0.25">
      <c r="C39369" s="7">
        <f>Load!C39370</f>
        <v>2019</v>
      </c>
      <c r="D39369" s="12">
        <f>Load!D39370</f>
        <v>43645</v>
      </c>
      <c r="E39369" s="8">
        <f t="shared" si="1844"/>
        <v>6</v>
      </c>
      <c r="F39369" s="7">
        <f>Load!E39370</f>
        <v>2</v>
      </c>
      <c r="G39369" s="18">
        <f>SUM(Load!F39370:AU39370)</f>
        <v>5813.9764799999975</v>
      </c>
      <c r="R39369" s="17">
        <f t="shared" si="1845"/>
        <v>7576.834060000002</v>
      </c>
      <c r="S39369" s="6">
        <f t="shared" si="1846"/>
        <v>0</v>
      </c>
    </row>
    <row r="39370" spans="3:19" x14ac:dyDescent="0.25">
      <c r="C39370" s="7">
        <f>Load!C39371</f>
        <v>2019</v>
      </c>
      <c r="D39370" s="12">
        <f>Load!D39371</f>
        <v>43645</v>
      </c>
      <c r="E39370" s="8">
        <f t="shared" ref="E39370:E39433" si="1847">MONTH(D39370)</f>
        <v>6</v>
      </c>
      <c r="F39370" s="7">
        <f>Load!E39371</f>
        <v>3</v>
      </c>
      <c r="G39370" s="18">
        <f>SUM(Load!F39371:AU39371)</f>
        <v>5725.090979999999</v>
      </c>
      <c r="R39370" s="17">
        <f t="shared" ref="R39370:R39433" si="1848">INDEX($K$9:$P$20,MATCH(E39370,$J$9:$J$20,0),MATCH(C39370,$K$8:$P$8,0))</f>
        <v>7576.834060000002</v>
      </c>
      <c r="S39370" s="6">
        <f t="shared" ref="S39370:S39433" si="1849">IF(G39370&gt;=R39370,1,0)</f>
        <v>0</v>
      </c>
    </row>
    <row r="39371" spans="3:19" x14ac:dyDescent="0.25">
      <c r="C39371" s="7">
        <f>Load!C39372</f>
        <v>2019</v>
      </c>
      <c r="D39371" s="12">
        <f>Load!D39372</f>
        <v>43645</v>
      </c>
      <c r="E39371" s="8">
        <f t="shared" si="1847"/>
        <v>6</v>
      </c>
      <c r="F39371" s="7">
        <f>Load!E39372</f>
        <v>4</v>
      </c>
      <c r="G39371" s="18">
        <f>SUM(Load!F39372:AU39372)</f>
        <v>5623.9940399999987</v>
      </c>
      <c r="R39371" s="17">
        <f t="shared" si="1848"/>
        <v>7576.834060000002</v>
      </c>
      <c r="S39371" s="6">
        <f t="shared" si="1849"/>
        <v>0</v>
      </c>
    </row>
    <row r="39372" spans="3:19" x14ac:dyDescent="0.25">
      <c r="C39372" s="7">
        <f>Load!C39373</f>
        <v>2019</v>
      </c>
      <c r="D39372" s="12">
        <f>Load!D39373</f>
        <v>43645</v>
      </c>
      <c r="E39372" s="8">
        <f t="shared" si="1847"/>
        <v>6</v>
      </c>
      <c r="F39372" s="7">
        <f>Load!E39373</f>
        <v>5</v>
      </c>
      <c r="G39372" s="18">
        <f>SUM(Load!F39373:AU39373)</f>
        <v>5627.5040799999988</v>
      </c>
      <c r="R39372" s="17">
        <f t="shared" si="1848"/>
        <v>7576.834060000002</v>
      </c>
      <c r="S39372" s="6">
        <f t="shared" si="1849"/>
        <v>0</v>
      </c>
    </row>
    <row r="39373" spans="3:19" x14ac:dyDescent="0.25">
      <c r="C39373" s="7">
        <f>Load!C39374</f>
        <v>2019</v>
      </c>
      <c r="D39373" s="12">
        <f>Load!D39374</f>
        <v>43645</v>
      </c>
      <c r="E39373" s="8">
        <f t="shared" si="1847"/>
        <v>6</v>
      </c>
      <c r="F39373" s="7">
        <f>Load!E39374</f>
        <v>6</v>
      </c>
      <c r="G39373" s="18">
        <f>SUM(Load!F39374:AU39374)</f>
        <v>5596.0813099999996</v>
      </c>
      <c r="R39373" s="17">
        <f t="shared" si="1848"/>
        <v>7576.834060000002</v>
      </c>
      <c r="S39373" s="6">
        <f t="shared" si="1849"/>
        <v>0</v>
      </c>
    </row>
    <row r="39374" spans="3:19" x14ac:dyDescent="0.25">
      <c r="C39374" s="7">
        <f>Load!C39375</f>
        <v>2019</v>
      </c>
      <c r="D39374" s="12">
        <f>Load!D39375</f>
        <v>43645</v>
      </c>
      <c r="E39374" s="8">
        <f t="shared" si="1847"/>
        <v>6</v>
      </c>
      <c r="F39374" s="7">
        <f>Load!E39375</f>
        <v>7</v>
      </c>
      <c r="G39374" s="18">
        <f>SUM(Load!F39375:AU39375)</f>
        <v>5744.8571799999991</v>
      </c>
      <c r="R39374" s="17">
        <f t="shared" si="1848"/>
        <v>7576.834060000002</v>
      </c>
      <c r="S39374" s="6">
        <f t="shared" si="1849"/>
        <v>0</v>
      </c>
    </row>
    <row r="39375" spans="3:19" x14ac:dyDescent="0.25">
      <c r="C39375" s="7">
        <f>Load!C39376</f>
        <v>2019</v>
      </c>
      <c r="D39375" s="12">
        <f>Load!D39376</f>
        <v>43645</v>
      </c>
      <c r="E39375" s="8">
        <f t="shared" si="1847"/>
        <v>6</v>
      </c>
      <c r="F39375" s="7">
        <f>Load!E39376</f>
        <v>8</v>
      </c>
      <c r="G39375" s="18">
        <f>SUM(Load!F39376:AU39376)</f>
        <v>5935.1825799999997</v>
      </c>
      <c r="R39375" s="17">
        <f t="shared" si="1848"/>
        <v>7576.834060000002</v>
      </c>
      <c r="S39375" s="6">
        <f t="shared" si="1849"/>
        <v>0</v>
      </c>
    </row>
    <row r="39376" spans="3:19" x14ac:dyDescent="0.25">
      <c r="C39376" s="7">
        <f>Load!C39377</f>
        <v>2019</v>
      </c>
      <c r="D39376" s="12">
        <f>Load!D39377</f>
        <v>43645</v>
      </c>
      <c r="E39376" s="8">
        <f t="shared" si="1847"/>
        <v>6</v>
      </c>
      <c r="F39376" s="7">
        <f>Load!E39377</f>
        <v>9</v>
      </c>
      <c r="G39376" s="18">
        <f>SUM(Load!F39377:AU39377)</f>
        <v>6221.6511400000018</v>
      </c>
      <c r="R39376" s="17">
        <f t="shared" si="1848"/>
        <v>7576.834060000002</v>
      </c>
      <c r="S39376" s="6">
        <f t="shared" si="1849"/>
        <v>0</v>
      </c>
    </row>
    <row r="39377" spans="3:19" x14ac:dyDescent="0.25">
      <c r="C39377" s="7">
        <f>Load!C39378</f>
        <v>2019</v>
      </c>
      <c r="D39377" s="12">
        <f>Load!D39378</f>
        <v>43645</v>
      </c>
      <c r="E39377" s="8">
        <f t="shared" si="1847"/>
        <v>6</v>
      </c>
      <c r="F39377" s="7">
        <f>Load!E39378</f>
        <v>10</v>
      </c>
      <c r="G39377" s="18">
        <f>SUM(Load!F39378:AU39378)</f>
        <v>6432.1816099999996</v>
      </c>
      <c r="R39377" s="17">
        <f t="shared" si="1848"/>
        <v>7576.834060000002</v>
      </c>
      <c r="S39377" s="6">
        <f t="shared" si="1849"/>
        <v>0</v>
      </c>
    </row>
    <row r="39378" spans="3:19" x14ac:dyDescent="0.25">
      <c r="C39378" s="7">
        <f>Load!C39379</f>
        <v>2019</v>
      </c>
      <c r="D39378" s="12">
        <f>Load!D39379</f>
        <v>43645</v>
      </c>
      <c r="E39378" s="8">
        <f t="shared" si="1847"/>
        <v>6</v>
      </c>
      <c r="F39378" s="7">
        <f>Load!E39379</f>
        <v>11</v>
      </c>
      <c r="G39378" s="18">
        <f>SUM(Load!F39379:AU39379)</f>
        <v>6584.3180299999995</v>
      </c>
      <c r="R39378" s="17">
        <f t="shared" si="1848"/>
        <v>7576.834060000002</v>
      </c>
      <c r="S39378" s="6">
        <f t="shared" si="1849"/>
        <v>0</v>
      </c>
    </row>
    <row r="39379" spans="3:19" x14ac:dyDescent="0.25">
      <c r="C39379" s="7">
        <f>Load!C39380</f>
        <v>2019</v>
      </c>
      <c r="D39379" s="12">
        <f>Load!D39380</f>
        <v>43645</v>
      </c>
      <c r="E39379" s="8">
        <f t="shared" si="1847"/>
        <v>6</v>
      </c>
      <c r="F39379" s="7">
        <f>Load!E39380</f>
        <v>12</v>
      </c>
      <c r="G39379" s="18">
        <f>SUM(Load!F39380:AU39380)</f>
        <v>6629.5329399999991</v>
      </c>
      <c r="R39379" s="17">
        <f t="shared" si="1848"/>
        <v>7576.834060000002</v>
      </c>
      <c r="S39379" s="6">
        <f t="shared" si="1849"/>
        <v>0</v>
      </c>
    </row>
    <row r="39380" spans="3:19" x14ac:dyDescent="0.25">
      <c r="C39380" s="7">
        <f>Load!C39381</f>
        <v>2019</v>
      </c>
      <c r="D39380" s="12">
        <f>Load!D39381</f>
        <v>43645</v>
      </c>
      <c r="E39380" s="8">
        <f t="shared" si="1847"/>
        <v>6</v>
      </c>
      <c r="F39380" s="7">
        <f>Load!E39381</f>
        <v>13</v>
      </c>
      <c r="G39380" s="18">
        <f>SUM(Load!F39381:AU39381)</f>
        <v>6645.650169999999</v>
      </c>
      <c r="R39380" s="17">
        <f t="shared" si="1848"/>
        <v>7576.834060000002</v>
      </c>
      <c r="S39380" s="6">
        <f t="shared" si="1849"/>
        <v>0</v>
      </c>
    </row>
    <row r="39381" spans="3:19" x14ac:dyDescent="0.25">
      <c r="C39381" s="7">
        <f>Load!C39382</f>
        <v>2019</v>
      </c>
      <c r="D39381" s="12">
        <f>Load!D39382</f>
        <v>43645</v>
      </c>
      <c r="E39381" s="8">
        <f t="shared" si="1847"/>
        <v>6</v>
      </c>
      <c r="F39381" s="7">
        <f>Load!E39382</f>
        <v>14</v>
      </c>
      <c r="G39381" s="18">
        <f>SUM(Load!F39382:AU39382)</f>
        <v>6638.9888100000007</v>
      </c>
      <c r="R39381" s="17">
        <f t="shared" si="1848"/>
        <v>7576.834060000002</v>
      </c>
      <c r="S39381" s="6">
        <f t="shared" si="1849"/>
        <v>0</v>
      </c>
    </row>
    <row r="39382" spans="3:19" x14ac:dyDescent="0.25">
      <c r="C39382" s="7">
        <f>Load!C39383</f>
        <v>2019</v>
      </c>
      <c r="D39382" s="12">
        <f>Load!D39383</f>
        <v>43645</v>
      </c>
      <c r="E39382" s="8">
        <f t="shared" si="1847"/>
        <v>6</v>
      </c>
      <c r="F39382" s="7">
        <f>Load!E39383</f>
        <v>15</v>
      </c>
      <c r="G39382" s="18">
        <f>SUM(Load!F39383:AU39383)</f>
        <v>6596.0275600000004</v>
      </c>
      <c r="R39382" s="17">
        <f t="shared" si="1848"/>
        <v>7576.834060000002</v>
      </c>
      <c r="S39382" s="6">
        <f t="shared" si="1849"/>
        <v>0</v>
      </c>
    </row>
    <row r="39383" spans="3:19" x14ac:dyDescent="0.25">
      <c r="C39383" s="7">
        <f>Load!C39384</f>
        <v>2019</v>
      </c>
      <c r="D39383" s="12">
        <f>Load!D39384</f>
        <v>43645</v>
      </c>
      <c r="E39383" s="8">
        <f t="shared" si="1847"/>
        <v>6</v>
      </c>
      <c r="F39383" s="7">
        <f>Load!E39384</f>
        <v>16</v>
      </c>
      <c r="G39383" s="18">
        <f>SUM(Load!F39384:AU39384)</f>
        <v>6595.6485500000008</v>
      </c>
      <c r="R39383" s="17">
        <f t="shared" si="1848"/>
        <v>7576.834060000002</v>
      </c>
      <c r="S39383" s="6">
        <f t="shared" si="1849"/>
        <v>0</v>
      </c>
    </row>
    <row r="39384" spans="3:19" x14ac:dyDescent="0.25">
      <c r="C39384" s="7">
        <f>Load!C39385</f>
        <v>2019</v>
      </c>
      <c r="D39384" s="12">
        <f>Load!D39385</f>
        <v>43645</v>
      </c>
      <c r="E39384" s="8">
        <f t="shared" si="1847"/>
        <v>6</v>
      </c>
      <c r="F39384" s="7">
        <f>Load!E39385</f>
        <v>17</v>
      </c>
      <c r="G39384" s="18">
        <f>SUM(Load!F39385:AU39385)</f>
        <v>6572.8079700000008</v>
      </c>
      <c r="R39384" s="17">
        <f t="shared" si="1848"/>
        <v>7576.834060000002</v>
      </c>
      <c r="S39384" s="6">
        <f t="shared" si="1849"/>
        <v>0</v>
      </c>
    </row>
    <row r="39385" spans="3:19" x14ac:dyDescent="0.25">
      <c r="C39385" s="7">
        <f>Load!C39386</f>
        <v>2019</v>
      </c>
      <c r="D39385" s="12">
        <f>Load!D39386</f>
        <v>43645</v>
      </c>
      <c r="E39385" s="8">
        <f t="shared" si="1847"/>
        <v>6</v>
      </c>
      <c r="F39385" s="7">
        <f>Load!E39386</f>
        <v>18</v>
      </c>
      <c r="G39385" s="18">
        <f>SUM(Load!F39386:AU39386)</f>
        <v>6637.2301100000004</v>
      </c>
      <c r="R39385" s="17">
        <f t="shared" si="1848"/>
        <v>7576.834060000002</v>
      </c>
      <c r="S39385" s="6">
        <f t="shared" si="1849"/>
        <v>0</v>
      </c>
    </row>
    <row r="39386" spans="3:19" x14ac:dyDescent="0.25">
      <c r="C39386" s="7">
        <f>Load!C39387</f>
        <v>2019</v>
      </c>
      <c r="D39386" s="12">
        <f>Load!D39387</f>
        <v>43645</v>
      </c>
      <c r="E39386" s="8">
        <f t="shared" si="1847"/>
        <v>6</v>
      </c>
      <c r="F39386" s="7">
        <f>Load!E39387</f>
        <v>19</v>
      </c>
      <c r="G39386" s="18">
        <f>SUM(Load!F39387:AU39387)</f>
        <v>6597.171409999999</v>
      </c>
      <c r="R39386" s="17">
        <f t="shared" si="1848"/>
        <v>7576.834060000002</v>
      </c>
      <c r="S39386" s="6">
        <f t="shared" si="1849"/>
        <v>0</v>
      </c>
    </row>
    <row r="39387" spans="3:19" x14ac:dyDescent="0.25">
      <c r="C39387" s="7">
        <f>Load!C39388</f>
        <v>2019</v>
      </c>
      <c r="D39387" s="12">
        <f>Load!D39388</f>
        <v>43645</v>
      </c>
      <c r="E39387" s="8">
        <f t="shared" si="1847"/>
        <v>6</v>
      </c>
      <c r="F39387" s="7">
        <f>Load!E39388</f>
        <v>20</v>
      </c>
      <c r="G39387" s="18">
        <f>SUM(Load!F39388:AU39388)</f>
        <v>6503.7495799999997</v>
      </c>
      <c r="R39387" s="17">
        <f t="shared" si="1848"/>
        <v>7576.834060000002</v>
      </c>
      <c r="S39387" s="6">
        <f t="shared" si="1849"/>
        <v>0</v>
      </c>
    </row>
    <row r="39388" spans="3:19" x14ac:dyDescent="0.25">
      <c r="C39388" s="7">
        <f>Load!C39389</f>
        <v>2019</v>
      </c>
      <c r="D39388" s="12">
        <f>Load!D39389</f>
        <v>43645</v>
      </c>
      <c r="E39388" s="8">
        <f t="shared" si="1847"/>
        <v>6</v>
      </c>
      <c r="F39388" s="7">
        <f>Load!E39389</f>
        <v>21</v>
      </c>
      <c r="G39388" s="18">
        <f>SUM(Load!F39389:AU39389)</f>
        <v>6323.1343599999982</v>
      </c>
      <c r="R39388" s="17">
        <f t="shared" si="1848"/>
        <v>7576.834060000002</v>
      </c>
      <c r="S39388" s="6">
        <f t="shared" si="1849"/>
        <v>0</v>
      </c>
    </row>
    <row r="39389" spans="3:19" x14ac:dyDescent="0.25">
      <c r="C39389" s="7">
        <f>Load!C39390</f>
        <v>2019</v>
      </c>
      <c r="D39389" s="12">
        <f>Load!D39390</f>
        <v>43645</v>
      </c>
      <c r="E39389" s="8">
        <f t="shared" si="1847"/>
        <v>6</v>
      </c>
      <c r="F39389" s="7">
        <f>Load!E39390</f>
        <v>22</v>
      </c>
      <c r="G39389" s="18">
        <f>SUM(Load!F39390:AU39390)</f>
        <v>6245.6817100000007</v>
      </c>
      <c r="R39389" s="17">
        <f t="shared" si="1848"/>
        <v>7576.834060000002</v>
      </c>
      <c r="S39389" s="6">
        <f t="shared" si="1849"/>
        <v>0</v>
      </c>
    </row>
    <row r="39390" spans="3:19" x14ac:dyDescent="0.25">
      <c r="C39390" s="7">
        <f>Load!C39391</f>
        <v>2019</v>
      </c>
      <c r="D39390" s="12">
        <f>Load!D39391</f>
        <v>43645</v>
      </c>
      <c r="E39390" s="8">
        <f t="shared" si="1847"/>
        <v>6</v>
      </c>
      <c r="F39390" s="7">
        <f>Load!E39391</f>
        <v>23</v>
      </c>
      <c r="G39390" s="18">
        <f>SUM(Load!F39391:AU39391)</f>
        <v>6189.7256500000021</v>
      </c>
      <c r="R39390" s="17">
        <f t="shared" si="1848"/>
        <v>7576.834060000002</v>
      </c>
      <c r="S39390" s="6">
        <f t="shared" si="1849"/>
        <v>0</v>
      </c>
    </row>
    <row r="39391" spans="3:19" x14ac:dyDescent="0.25">
      <c r="C39391" s="7">
        <f>Load!C39392</f>
        <v>2019</v>
      </c>
      <c r="D39391" s="12">
        <f>Load!D39392</f>
        <v>43645</v>
      </c>
      <c r="E39391" s="8">
        <f t="shared" si="1847"/>
        <v>6</v>
      </c>
      <c r="F39391" s="7">
        <f>Load!E39392</f>
        <v>24</v>
      </c>
      <c r="G39391" s="18">
        <f>SUM(Load!F39392:AU39392)</f>
        <v>6022.28557</v>
      </c>
      <c r="R39391" s="17">
        <f t="shared" si="1848"/>
        <v>7576.834060000002</v>
      </c>
      <c r="S39391" s="6">
        <f t="shared" si="1849"/>
        <v>0</v>
      </c>
    </row>
    <row r="39392" spans="3:19" x14ac:dyDescent="0.25">
      <c r="C39392" s="7">
        <f>Load!C39393</f>
        <v>2019</v>
      </c>
      <c r="D39392" s="12">
        <f>Load!D39393</f>
        <v>43646</v>
      </c>
      <c r="E39392" s="8">
        <f t="shared" si="1847"/>
        <v>6</v>
      </c>
      <c r="F39392" s="7">
        <f>Load!E39393</f>
        <v>1</v>
      </c>
      <c r="G39392" s="18">
        <f>SUM(Load!F39393:AU39393)</f>
        <v>6033.5210600000019</v>
      </c>
      <c r="R39392" s="17">
        <f t="shared" si="1848"/>
        <v>7576.834060000002</v>
      </c>
      <c r="S39392" s="6">
        <f t="shared" si="1849"/>
        <v>0</v>
      </c>
    </row>
    <row r="39393" spans="3:19" x14ac:dyDescent="0.25">
      <c r="C39393" s="7">
        <f>Load!C39394</f>
        <v>2019</v>
      </c>
      <c r="D39393" s="12">
        <f>Load!D39394</f>
        <v>43646</v>
      </c>
      <c r="E39393" s="8">
        <f t="shared" si="1847"/>
        <v>6</v>
      </c>
      <c r="F39393" s="7">
        <f>Load!E39394</f>
        <v>2</v>
      </c>
      <c r="G39393" s="18">
        <f>SUM(Load!F39394:AU39394)</f>
        <v>5691.3273499999987</v>
      </c>
      <c r="R39393" s="17">
        <f t="shared" si="1848"/>
        <v>7576.834060000002</v>
      </c>
      <c r="S39393" s="6">
        <f t="shared" si="1849"/>
        <v>0</v>
      </c>
    </row>
    <row r="39394" spans="3:19" x14ac:dyDescent="0.25">
      <c r="C39394" s="7">
        <f>Load!C39395</f>
        <v>2019</v>
      </c>
      <c r="D39394" s="12">
        <f>Load!D39395</f>
        <v>43646</v>
      </c>
      <c r="E39394" s="8">
        <f t="shared" si="1847"/>
        <v>6</v>
      </c>
      <c r="F39394" s="7">
        <f>Load!E39395</f>
        <v>3</v>
      </c>
      <c r="G39394" s="18">
        <f>SUM(Load!F39395:AU39395)</f>
        <v>5585.988510000001</v>
      </c>
      <c r="R39394" s="17">
        <f t="shared" si="1848"/>
        <v>7576.834060000002</v>
      </c>
      <c r="S39394" s="6">
        <f t="shared" si="1849"/>
        <v>0</v>
      </c>
    </row>
    <row r="39395" spans="3:19" x14ac:dyDescent="0.25">
      <c r="C39395" s="7">
        <f>Load!C39396</f>
        <v>2019</v>
      </c>
      <c r="D39395" s="12">
        <f>Load!D39396</f>
        <v>43646</v>
      </c>
      <c r="E39395" s="8">
        <f t="shared" si="1847"/>
        <v>6</v>
      </c>
      <c r="F39395" s="7">
        <f>Load!E39396</f>
        <v>4</v>
      </c>
      <c r="G39395" s="18">
        <f>SUM(Load!F39396:AU39396)</f>
        <v>5539.7637099999993</v>
      </c>
      <c r="R39395" s="17">
        <f t="shared" si="1848"/>
        <v>7576.834060000002</v>
      </c>
      <c r="S39395" s="6">
        <f t="shared" si="1849"/>
        <v>0</v>
      </c>
    </row>
    <row r="39396" spans="3:19" x14ac:dyDescent="0.25">
      <c r="C39396" s="7">
        <f>Load!C39397</f>
        <v>2019</v>
      </c>
      <c r="D39396" s="12">
        <f>Load!D39397</f>
        <v>43646</v>
      </c>
      <c r="E39396" s="8">
        <f t="shared" si="1847"/>
        <v>6</v>
      </c>
      <c r="F39396" s="7">
        <f>Load!E39397</f>
        <v>5</v>
      </c>
      <c r="G39396" s="18">
        <f>SUM(Load!F39397:AU39397)</f>
        <v>5615.9347200000002</v>
      </c>
      <c r="R39396" s="17">
        <f t="shared" si="1848"/>
        <v>7576.834060000002</v>
      </c>
      <c r="S39396" s="6">
        <f t="shared" si="1849"/>
        <v>0</v>
      </c>
    </row>
    <row r="39397" spans="3:19" x14ac:dyDescent="0.25">
      <c r="C39397" s="7">
        <f>Load!C39398</f>
        <v>2019</v>
      </c>
      <c r="D39397" s="12">
        <f>Load!D39398</f>
        <v>43646</v>
      </c>
      <c r="E39397" s="8">
        <f t="shared" si="1847"/>
        <v>6</v>
      </c>
      <c r="F39397" s="7">
        <f>Load!E39398</f>
        <v>6</v>
      </c>
      <c r="G39397" s="18">
        <f>SUM(Load!F39398:AU39398)</f>
        <v>5598.7224200000001</v>
      </c>
      <c r="R39397" s="17">
        <f t="shared" si="1848"/>
        <v>7576.834060000002</v>
      </c>
      <c r="S39397" s="6">
        <f t="shared" si="1849"/>
        <v>0</v>
      </c>
    </row>
    <row r="39398" spans="3:19" x14ac:dyDescent="0.25">
      <c r="C39398" s="7">
        <f>Load!C39399</f>
        <v>2019</v>
      </c>
      <c r="D39398" s="12">
        <f>Load!D39399</f>
        <v>43646</v>
      </c>
      <c r="E39398" s="8">
        <f t="shared" si="1847"/>
        <v>6</v>
      </c>
      <c r="F39398" s="7">
        <f>Load!E39399</f>
        <v>7</v>
      </c>
      <c r="G39398" s="18">
        <f>SUM(Load!F39399:AU39399)</f>
        <v>5593.7665899999984</v>
      </c>
      <c r="R39398" s="17">
        <f t="shared" si="1848"/>
        <v>7576.834060000002</v>
      </c>
      <c r="S39398" s="6">
        <f t="shared" si="1849"/>
        <v>0</v>
      </c>
    </row>
    <row r="39399" spans="3:19" x14ac:dyDescent="0.25">
      <c r="C39399" s="7">
        <f>Load!C39400</f>
        <v>2019</v>
      </c>
      <c r="D39399" s="12">
        <f>Load!D39400</f>
        <v>43646</v>
      </c>
      <c r="E39399" s="8">
        <f t="shared" si="1847"/>
        <v>6</v>
      </c>
      <c r="F39399" s="7">
        <f>Load!E39400</f>
        <v>8</v>
      </c>
      <c r="G39399" s="18">
        <f>SUM(Load!F39400:AU39400)</f>
        <v>5754.0397199999989</v>
      </c>
      <c r="R39399" s="17">
        <f t="shared" si="1848"/>
        <v>7576.834060000002</v>
      </c>
      <c r="S39399" s="6">
        <f t="shared" si="1849"/>
        <v>0</v>
      </c>
    </row>
    <row r="39400" spans="3:19" x14ac:dyDescent="0.25">
      <c r="C39400" s="7">
        <f>Load!C39401</f>
        <v>2019</v>
      </c>
      <c r="D39400" s="12">
        <f>Load!D39401</f>
        <v>43646</v>
      </c>
      <c r="E39400" s="8">
        <f t="shared" si="1847"/>
        <v>6</v>
      </c>
      <c r="F39400" s="7">
        <f>Load!E39401</f>
        <v>9</v>
      </c>
      <c r="G39400" s="18">
        <f>SUM(Load!F39401:AU39401)</f>
        <v>5969.5363800000014</v>
      </c>
      <c r="R39400" s="17">
        <f t="shared" si="1848"/>
        <v>7576.834060000002</v>
      </c>
      <c r="S39400" s="6">
        <f t="shared" si="1849"/>
        <v>0</v>
      </c>
    </row>
    <row r="39401" spans="3:19" x14ac:dyDescent="0.25">
      <c r="C39401" s="7">
        <f>Load!C39402</f>
        <v>2019</v>
      </c>
      <c r="D39401" s="12">
        <f>Load!D39402</f>
        <v>43646</v>
      </c>
      <c r="E39401" s="8">
        <f t="shared" si="1847"/>
        <v>6</v>
      </c>
      <c r="F39401" s="7">
        <f>Load!E39402</f>
        <v>10</v>
      </c>
      <c r="G39401" s="18">
        <f>SUM(Load!F39402:AU39402)</f>
        <v>6195.5875900000001</v>
      </c>
      <c r="R39401" s="17">
        <f t="shared" si="1848"/>
        <v>7576.834060000002</v>
      </c>
      <c r="S39401" s="6">
        <f t="shared" si="1849"/>
        <v>0</v>
      </c>
    </row>
    <row r="39402" spans="3:19" x14ac:dyDescent="0.25">
      <c r="C39402" s="7">
        <f>Load!C39403</f>
        <v>2019</v>
      </c>
      <c r="D39402" s="12">
        <f>Load!D39403</f>
        <v>43646</v>
      </c>
      <c r="E39402" s="8">
        <f t="shared" si="1847"/>
        <v>6</v>
      </c>
      <c r="F39402" s="7">
        <f>Load!E39403</f>
        <v>11</v>
      </c>
      <c r="G39402" s="18">
        <f>SUM(Load!F39403:AU39403)</f>
        <v>6375.199529999999</v>
      </c>
      <c r="R39402" s="17">
        <f t="shared" si="1848"/>
        <v>7576.834060000002</v>
      </c>
      <c r="S39402" s="6">
        <f t="shared" si="1849"/>
        <v>0</v>
      </c>
    </row>
    <row r="39403" spans="3:19" x14ac:dyDescent="0.25">
      <c r="C39403" s="7">
        <f>Load!C39404</f>
        <v>2019</v>
      </c>
      <c r="D39403" s="12">
        <f>Load!D39404</f>
        <v>43646</v>
      </c>
      <c r="E39403" s="8">
        <f t="shared" si="1847"/>
        <v>6</v>
      </c>
      <c r="F39403" s="7">
        <f>Load!E39404</f>
        <v>12</v>
      </c>
      <c r="G39403" s="18">
        <f>SUM(Load!F39404:AU39404)</f>
        <v>6484.5594000000001</v>
      </c>
      <c r="R39403" s="17">
        <f t="shared" si="1848"/>
        <v>7576.834060000002</v>
      </c>
      <c r="S39403" s="6">
        <f t="shared" si="1849"/>
        <v>0</v>
      </c>
    </row>
    <row r="39404" spans="3:19" x14ac:dyDescent="0.25">
      <c r="C39404" s="7">
        <f>Load!C39405</f>
        <v>2019</v>
      </c>
      <c r="D39404" s="12">
        <f>Load!D39405</f>
        <v>43646</v>
      </c>
      <c r="E39404" s="8">
        <f t="shared" si="1847"/>
        <v>6</v>
      </c>
      <c r="F39404" s="7">
        <f>Load!E39405</f>
        <v>13</v>
      </c>
      <c r="G39404" s="18">
        <f>SUM(Load!F39405:AU39405)</f>
        <v>6558.8489699999991</v>
      </c>
      <c r="R39404" s="17">
        <f t="shared" si="1848"/>
        <v>7576.834060000002</v>
      </c>
      <c r="S39404" s="6">
        <f t="shared" si="1849"/>
        <v>0</v>
      </c>
    </row>
    <row r="39405" spans="3:19" x14ac:dyDescent="0.25">
      <c r="C39405" s="7">
        <f>Load!C39406</f>
        <v>2019</v>
      </c>
      <c r="D39405" s="12">
        <f>Load!D39406</f>
        <v>43646</v>
      </c>
      <c r="E39405" s="8">
        <f t="shared" si="1847"/>
        <v>6</v>
      </c>
      <c r="F39405" s="7">
        <f>Load!E39406</f>
        <v>14</v>
      </c>
      <c r="G39405" s="18">
        <f>SUM(Load!F39406:AU39406)</f>
        <v>6539.5103799999997</v>
      </c>
      <c r="R39405" s="17">
        <f t="shared" si="1848"/>
        <v>7576.834060000002</v>
      </c>
      <c r="S39405" s="6">
        <f t="shared" si="1849"/>
        <v>0</v>
      </c>
    </row>
    <row r="39406" spans="3:19" x14ac:dyDescent="0.25">
      <c r="C39406" s="7">
        <f>Load!C39407</f>
        <v>2019</v>
      </c>
      <c r="D39406" s="12">
        <f>Load!D39407</f>
        <v>43646</v>
      </c>
      <c r="E39406" s="8">
        <f t="shared" si="1847"/>
        <v>6</v>
      </c>
      <c r="F39406" s="7">
        <f>Load!E39407</f>
        <v>15</v>
      </c>
      <c r="G39406" s="18">
        <f>SUM(Load!F39407:AU39407)</f>
        <v>6585.6260400000019</v>
      </c>
      <c r="R39406" s="17">
        <f t="shared" si="1848"/>
        <v>7576.834060000002</v>
      </c>
      <c r="S39406" s="6">
        <f t="shared" si="1849"/>
        <v>0</v>
      </c>
    </row>
    <row r="39407" spans="3:19" x14ac:dyDescent="0.25">
      <c r="C39407" s="7">
        <f>Load!C39408</f>
        <v>2019</v>
      </c>
      <c r="D39407" s="12">
        <f>Load!D39408</f>
        <v>43646</v>
      </c>
      <c r="E39407" s="8">
        <f t="shared" si="1847"/>
        <v>6</v>
      </c>
      <c r="F39407" s="7">
        <f>Load!E39408</f>
        <v>16</v>
      </c>
      <c r="G39407" s="18">
        <f>SUM(Load!F39408:AU39408)</f>
        <v>6569.473899999999</v>
      </c>
      <c r="R39407" s="17">
        <f t="shared" si="1848"/>
        <v>7576.834060000002</v>
      </c>
      <c r="S39407" s="6">
        <f t="shared" si="1849"/>
        <v>0</v>
      </c>
    </row>
    <row r="39408" spans="3:19" x14ac:dyDescent="0.25">
      <c r="C39408" s="7">
        <f>Load!C39409</f>
        <v>2019</v>
      </c>
      <c r="D39408" s="12">
        <f>Load!D39409</f>
        <v>43646</v>
      </c>
      <c r="E39408" s="8">
        <f t="shared" si="1847"/>
        <v>6</v>
      </c>
      <c r="F39408" s="7">
        <f>Load!E39409</f>
        <v>17</v>
      </c>
      <c r="G39408" s="18">
        <f>SUM(Load!F39409:AU39409)</f>
        <v>6682.8834699999989</v>
      </c>
      <c r="R39408" s="17">
        <f t="shared" si="1848"/>
        <v>7576.834060000002</v>
      </c>
      <c r="S39408" s="6">
        <f t="shared" si="1849"/>
        <v>0</v>
      </c>
    </row>
    <row r="39409" spans="3:19" x14ac:dyDescent="0.25">
      <c r="C39409" s="7">
        <f>Load!C39410</f>
        <v>2019</v>
      </c>
      <c r="D39409" s="12">
        <f>Load!D39410</f>
        <v>43646</v>
      </c>
      <c r="E39409" s="8">
        <f t="shared" si="1847"/>
        <v>6</v>
      </c>
      <c r="F39409" s="7">
        <f>Load!E39410</f>
        <v>18</v>
      </c>
      <c r="G39409" s="18">
        <f>SUM(Load!F39410:AU39410)</f>
        <v>6736.0259300000007</v>
      </c>
      <c r="R39409" s="17">
        <f t="shared" si="1848"/>
        <v>7576.834060000002</v>
      </c>
      <c r="S39409" s="6">
        <f t="shared" si="1849"/>
        <v>0</v>
      </c>
    </row>
    <row r="39410" spans="3:19" x14ac:dyDescent="0.25">
      <c r="C39410" s="7">
        <f>Load!C39411</f>
        <v>2019</v>
      </c>
      <c r="D39410" s="12">
        <f>Load!D39411</f>
        <v>43646</v>
      </c>
      <c r="E39410" s="8">
        <f t="shared" si="1847"/>
        <v>6</v>
      </c>
      <c r="F39410" s="7">
        <f>Load!E39411</f>
        <v>19</v>
      </c>
      <c r="G39410" s="18">
        <f>SUM(Load!F39411:AU39411)</f>
        <v>6679.2938300000005</v>
      </c>
      <c r="R39410" s="17">
        <f t="shared" si="1848"/>
        <v>7576.834060000002</v>
      </c>
      <c r="S39410" s="6">
        <f t="shared" si="1849"/>
        <v>0</v>
      </c>
    </row>
    <row r="39411" spans="3:19" x14ac:dyDescent="0.25">
      <c r="C39411" s="7">
        <f>Load!C39412</f>
        <v>2019</v>
      </c>
      <c r="D39411" s="12">
        <f>Load!D39412</f>
        <v>43646</v>
      </c>
      <c r="E39411" s="8">
        <f t="shared" si="1847"/>
        <v>6</v>
      </c>
      <c r="F39411" s="7">
        <f>Load!E39412</f>
        <v>20</v>
      </c>
      <c r="G39411" s="18">
        <f>SUM(Load!F39412:AU39412)</f>
        <v>6584.4183799999992</v>
      </c>
      <c r="R39411" s="17">
        <f t="shared" si="1848"/>
        <v>7576.834060000002</v>
      </c>
      <c r="S39411" s="6">
        <f t="shared" si="1849"/>
        <v>0</v>
      </c>
    </row>
    <row r="39412" spans="3:19" x14ac:dyDescent="0.25">
      <c r="C39412" s="7">
        <f>Load!C39413</f>
        <v>2019</v>
      </c>
      <c r="D39412" s="12">
        <f>Load!D39413</f>
        <v>43646</v>
      </c>
      <c r="E39412" s="8">
        <f t="shared" si="1847"/>
        <v>6</v>
      </c>
      <c r="F39412" s="7">
        <f>Load!E39413</f>
        <v>21</v>
      </c>
      <c r="G39412" s="18">
        <f>SUM(Load!F39413:AU39413)</f>
        <v>6560.6470200000003</v>
      </c>
      <c r="R39412" s="17">
        <f t="shared" si="1848"/>
        <v>7576.834060000002</v>
      </c>
      <c r="S39412" s="6">
        <f t="shared" si="1849"/>
        <v>0</v>
      </c>
    </row>
    <row r="39413" spans="3:19" x14ac:dyDescent="0.25">
      <c r="C39413" s="7">
        <f>Load!C39414</f>
        <v>2019</v>
      </c>
      <c r="D39413" s="12">
        <f>Load!D39414</f>
        <v>43646</v>
      </c>
      <c r="E39413" s="8">
        <f t="shared" si="1847"/>
        <v>6</v>
      </c>
      <c r="F39413" s="7">
        <f>Load!E39414</f>
        <v>22</v>
      </c>
      <c r="G39413" s="18">
        <f>SUM(Load!F39414:AU39414)</f>
        <v>6492.7789299999986</v>
      </c>
      <c r="R39413" s="17">
        <f t="shared" si="1848"/>
        <v>7576.834060000002</v>
      </c>
      <c r="S39413" s="6">
        <f t="shared" si="1849"/>
        <v>0</v>
      </c>
    </row>
    <row r="39414" spans="3:19" x14ac:dyDescent="0.25">
      <c r="C39414" s="7">
        <f>Load!C39415</f>
        <v>2019</v>
      </c>
      <c r="D39414" s="12">
        <f>Load!D39415</f>
        <v>43646</v>
      </c>
      <c r="E39414" s="8">
        <f t="shared" si="1847"/>
        <v>6</v>
      </c>
      <c r="F39414" s="7">
        <f>Load!E39415</f>
        <v>23</v>
      </c>
      <c r="G39414" s="18">
        <f>SUM(Load!F39415:AU39415)</f>
        <v>6435.2431199999992</v>
      </c>
      <c r="R39414" s="17">
        <f t="shared" si="1848"/>
        <v>7576.834060000002</v>
      </c>
      <c r="S39414" s="6">
        <f t="shared" si="1849"/>
        <v>0</v>
      </c>
    </row>
    <row r="39415" spans="3:19" x14ac:dyDescent="0.25">
      <c r="C39415" s="7">
        <f>Load!C39416</f>
        <v>2019</v>
      </c>
      <c r="D39415" s="12">
        <f>Load!D39416</f>
        <v>43646</v>
      </c>
      <c r="E39415" s="8">
        <f t="shared" si="1847"/>
        <v>6</v>
      </c>
      <c r="F39415" s="7">
        <f>Load!E39416</f>
        <v>24</v>
      </c>
      <c r="G39415" s="18">
        <f>SUM(Load!F39416:AU39416)</f>
        <v>6267.8737199999996</v>
      </c>
      <c r="R39415" s="17">
        <f t="shared" si="1848"/>
        <v>7576.834060000002</v>
      </c>
      <c r="S39415" s="6">
        <f t="shared" si="1849"/>
        <v>0</v>
      </c>
    </row>
    <row r="39416" spans="3:19" x14ac:dyDescent="0.25">
      <c r="C39416" s="7">
        <f>Load!C39417</f>
        <v>2019</v>
      </c>
      <c r="D39416" s="12">
        <f>Load!D39417</f>
        <v>43647</v>
      </c>
      <c r="E39416" s="8">
        <f t="shared" si="1847"/>
        <v>7</v>
      </c>
      <c r="F39416" s="7">
        <f>Load!E39417</f>
        <v>1</v>
      </c>
      <c r="G39416" s="18">
        <f>SUM(Load!F39417:AU39417)</f>
        <v>5801.0892099999983</v>
      </c>
      <c r="R39416" s="17">
        <f t="shared" si="1848"/>
        <v>7924.2699900000007</v>
      </c>
      <c r="S39416" s="6">
        <f t="shared" si="1849"/>
        <v>0</v>
      </c>
    </row>
    <row r="39417" spans="3:19" x14ac:dyDescent="0.25">
      <c r="C39417" s="7">
        <f>Load!C39418</f>
        <v>2019</v>
      </c>
      <c r="D39417" s="12">
        <f>Load!D39418</f>
        <v>43647</v>
      </c>
      <c r="E39417" s="8">
        <f t="shared" si="1847"/>
        <v>7</v>
      </c>
      <c r="F39417" s="7">
        <f>Load!E39418</f>
        <v>2</v>
      </c>
      <c r="G39417" s="18">
        <f>SUM(Load!F39418:AU39418)</f>
        <v>5816.7833300000002</v>
      </c>
      <c r="R39417" s="17">
        <f t="shared" si="1848"/>
        <v>7924.2699900000007</v>
      </c>
      <c r="S39417" s="6">
        <f t="shared" si="1849"/>
        <v>0</v>
      </c>
    </row>
    <row r="39418" spans="3:19" x14ac:dyDescent="0.25">
      <c r="C39418" s="7">
        <f>Load!C39419</f>
        <v>2019</v>
      </c>
      <c r="D39418" s="12">
        <f>Load!D39419</f>
        <v>43647</v>
      </c>
      <c r="E39418" s="8">
        <f t="shared" si="1847"/>
        <v>7</v>
      </c>
      <c r="F39418" s="7">
        <f>Load!E39419</f>
        <v>3</v>
      </c>
      <c r="G39418" s="18">
        <f>SUM(Load!F39419:AU39419)</f>
        <v>5712.7102499999992</v>
      </c>
      <c r="R39418" s="17">
        <f t="shared" si="1848"/>
        <v>7924.2699900000007</v>
      </c>
      <c r="S39418" s="6">
        <f t="shared" si="1849"/>
        <v>0</v>
      </c>
    </row>
    <row r="39419" spans="3:19" x14ac:dyDescent="0.25">
      <c r="C39419" s="7">
        <f>Load!C39420</f>
        <v>2019</v>
      </c>
      <c r="D39419" s="12">
        <f>Load!D39420</f>
        <v>43647</v>
      </c>
      <c r="E39419" s="8">
        <f t="shared" si="1847"/>
        <v>7</v>
      </c>
      <c r="F39419" s="7">
        <f>Load!E39420</f>
        <v>4</v>
      </c>
      <c r="G39419" s="18">
        <f>SUM(Load!F39420:AU39420)</f>
        <v>5636.224619999999</v>
      </c>
      <c r="R39419" s="17">
        <f t="shared" si="1848"/>
        <v>7924.2699900000007</v>
      </c>
      <c r="S39419" s="6">
        <f t="shared" si="1849"/>
        <v>0</v>
      </c>
    </row>
    <row r="39420" spans="3:19" x14ac:dyDescent="0.25">
      <c r="C39420" s="7">
        <f>Load!C39421</f>
        <v>2019</v>
      </c>
      <c r="D39420" s="12">
        <f>Load!D39421</f>
        <v>43647</v>
      </c>
      <c r="E39420" s="8">
        <f t="shared" si="1847"/>
        <v>7</v>
      </c>
      <c r="F39420" s="7">
        <f>Load!E39421</f>
        <v>5</v>
      </c>
      <c r="G39420" s="18">
        <f>SUM(Load!F39421:AU39421)</f>
        <v>5600.5469399999993</v>
      </c>
      <c r="R39420" s="17">
        <f t="shared" si="1848"/>
        <v>7924.2699900000007</v>
      </c>
      <c r="S39420" s="6">
        <f t="shared" si="1849"/>
        <v>0</v>
      </c>
    </row>
    <row r="39421" spans="3:19" x14ac:dyDescent="0.25">
      <c r="C39421" s="7">
        <f>Load!C39422</f>
        <v>2019</v>
      </c>
      <c r="D39421" s="12">
        <f>Load!D39422</f>
        <v>43647</v>
      </c>
      <c r="E39421" s="8">
        <f t="shared" si="1847"/>
        <v>7</v>
      </c>
      <c r="F39421" s="7">
        <f>Load!E39422</f>
        <v>6</v>
      </c>
      <c r="G39421" s="18">
        <f>SUM(Load!F39422:AU39422)</f>
        <v>5557.1653599999981</v>
      </c>
      <c r="R39421" s="17">
        <f t="shared" si="1848"/>
        <v>7924.2699900000007</v>
      </c>
      <c r="S39421" s="6">
        <f t="shared" si="1849"/>
        <v>0</v>
      </c>
    </row>
    <row r="39422" spans="3:19" x14ac:dyDescent="0.25">
      <c r="C39422" s="7">
        <f>Load!C39423</f>
        <v>2019</v>
      </c>
      <c r="D39422" s="12">
        <f>Load!D39423</f>
        <v>43647</v>
      </c>
      <c r="E39422" s="8">
        <f t="shared" si="1847"/>
        <v>7</v>
      </c>
      <c r="F39422" s="7">
        <f>Load!E39423</f>
        <v>7</v>
      </c>
      <c r="G39422" s="18">
        <f>SUM(Load!F39423:AU39423)</f>
        <v>5583.3499199999997</v>
      </c>
      <c r="R39422" s="17">
        <f t="shared" si="1848"/>
        <v>7924.2699900000007</v>
      </c>
      <c r="S39422" s="6">
        <f t="shared" si="1849"/>
        <v>0</v>
      </c>
    </row>
    <row r="39423" spans="3:19" x14ac:dyDescent="0.25">
      <c r="C39423" s="7">
        <f>Load!C39424</f>
        <v>2019</v>
      </c>
      <c r="D39423" s="12">
        <f>Load!D39424</f>
        <v>43647</v>
      </c>
      <c r="E39423" s="8">
        <f t="shared" si="1847"/>
        <v>7</v>
      </c>
      <c r="F39423" s="7">
        <f>Load!E39424</f>
        <v>8</v>
      </c>
      <c r="G39423" s="18">
        <f>SUM(Load!F39424:AU39424)</f>
        <v>5764.4920000000029</v>
      </c>
      <c r="R39423" s="17">
        <f t="shared" si="1848"/>
        <v>7924.2699900000007</v>
      </c>
      <c r="S39423" s="6">
        <f t="shared" si="1849"/>
        <v>0</v>
      </c>
    </row>
    <row r="39424" spans="3:19" x14ac:dyDescent="0.25">
      <c r="C39424" s="7">
        <f>Load!C39425</f>
        <v>2019</v>
      </c>
      <c r="D39424" s="12">
        <f>Load!D39425</f>
        <v>43647</v>
      </c>
      <c r="E39424" s="8">
        <f t="shared" si="1847"/>
        <v>7</v>
      </c>
      <c r="F39424" s="7">
        <f>Load!E39425</f>
        <v>9</v>
      </c>
      <c r="G39424" s="18">
        <f>SUM(Load!F39425:AU39425)</f>
        <v>6012.5222400000002</v>
      </c>
      <c r="R39424" s="17">
        <f t="shared" si="1848"/>
        <v>7924.2699900000007</v>
      </c>
      <c r="S39424" s="6">
        <f t="shared" si="1849"/>
        <v>0</v>
      </c>
    </row>
    <row r="39425" spans="3:19" x14ac:dyDescent="0.25">
      <c r="C39425" s="7">
        <f>Load!C39426</f>
        <v>2019</v>
      </c>
      <c r="D39425" s="12">
        <f>Load!D39426</f>
        <v>43647</v>
      </c>
      <c r="E39425" s="8">
        <f t="shared" si="1847"/>
        <v>7</v>
      </c>
      <c r="F39425" s="7">
        <f>Load!E39426</f>
        <v>10</v>
      </c>
      <c r="G39425" s="18">
        <f>SUM(Load!F39426:AU39426)</f>
        <v>6247.9139400000004</v>
      </c>
      <c r="R39425" s="17">
        <f t="shared" si="1848"/>
        <v>7924.2699900000007</v>
      </c>
      <c r="S39425" s="6">
        <f t="shared" si="1849"/>
        <v>0</v>
      </c>
    </row>
    <row r="39426" spans="3:19" x14ac:dyDescent="0.25">
      <c r="C39426" s="7">
        <f>Load!C39427</f>
        <v>2019</v>
      </c>
      <c r="D39426" s="12">
        <f>Load!D39427</f>
        <v>43647</v>
      </c>
      <c r="E39426" s="8">
        <f t="shared" si="1847"/>
        <v>7</v>
      </c>
      <c r="F39426" s="7">
        <f>Load!E39427</f>
        <v>11</v>
      </c>
      <c r="G39426" s="18">
        <f>SUM(Load!F39427:AU39427)</f>
        <v>6462.2662799999998</v>
      </c>
      <c r="R39426" s="17">
        <f t="shared" si="1848"/>
        <v>7924.2699900000007</v>
      </c>
      <c r="S39426" s="6">
        <f t="shared" si="1849"/>
        <v>0</v>
      </c>
    </row>
    <row r="39427" spans="3:19" x14ac:dyDescent="0.25">
      <c r="C39427" s="7">
        <f>Load!C39428</f>
        <v>2019</v>
      </c>
      <c r="D39427" s="12">
        <f>Load!D39428</f>
        <v>43647</v>
      </c>
      <c r="E39427" s="8">
        <f t="shared" si="1847"/>
        <v>7</v>
      </c>
      <c r="F39427" s="7">
        <f>Load!E39428</f>
        <v>12</v>
      </c>
      <c r="G39427" s="18">
        <f>SUM(Load!F39428:AU39428)</f>
        <v>6562.9228200000007</v>
      </c>
      <c r="R39427" s="17">
        <f t="shared" si="1848"/>
        <v>7924.2699900000007</v>
      </c>
      <c r="S39427" s="6">
        <f t="shared" si="1849"/>
        <v>0</v>
      </c>
    </row>
    <row r="39428" spans="3:19" x14ac:dyDescent="0.25">
      <c r="C39428" s="7">
        <f>Load!C39429</f>
        <v>2019</v>
      </c>
      <c r="D39428" s="12">
        <f>Load!D39429</f>
        <v>43647</v>
      </c>
      <c r="E39428" s="8">
        <f t="shared" si="1847"/>
        <v>7</v>
      </c>
      <c r="F39428" s="7">
        <f>Load!E39429</f>
        <v>13</v>
      </c>
      <c r="G39428" s="18">
        <f>SUM(Load!F39429:AU39429)</f>
        <v>6569.8341</v>
      </c>
      <c r="R39428" s="17">
        <f t="shared" si="1848"/>
        <v>7924.2699900000007</v>
      </c>
      <c r="S39428" s="6">
        <f t="shared" si="1849"/>
        <v>0</v>
      </c>
    </row>
    <row r="39429" spans="3:19" x14ac:dyDescent="0.25">
      <c r="C39429" s="7">
        <f>Load!C39430</f>
        <v>2019</v>
      </c>
      <c r="D39429" s="12">
        <f>Load!D39430</f>
        <v>43647</v>
      </c>
      <c r="E39429" s="8">
        <f t="shared" si="1847"/>
        <v>7</v>
      </c>
      <c r="F39429" s="7">
        <f>Load!E39430</f>
        <v>14</v>
      </c>
      <c r="G39429" s="18">
        <f>SUM(Load!F39430:AU39430)</f>
        <v>6585.1670200000017</v>
      </c>
      <c r="R39429" s="17">
        <f t="shared" si="1848"/>
        <v>7924.2699900000007</v>
      </c>
      <c r="S39429" s="6">
        <f t="shared" si="1849"/>
        <v>0</v>
      </c>
    </row>
    <row r="39430" spans="3:19" x14ac:dyDescent="0.25">
      <c r="C39430" s="7">
        <f>Load!C39431</f>
        <v>2019</v>
      </c>
      <c r="D39430" s="12">
        <f>Load!D39431</f>
        <v>43647</v>
      </c>
      <c r="E39430" s="8">
        <f t="shared" si="1847"/>
        <v>7</v>
      </c>
      <c r="F39430" s="7">
        <f>Load!E39431</f>
        <v>15</v>
      </c>
      <c r="G39430" s="18">
        <f>SUM(Load!F39431:AU39431)</f>
        <v>6587.2856900000015</v>
      </c>
      <c r="R39430" s="17">
        <f t="shared" si="1848"/>
        <v>7924.2699900000007</v>
      </c>
      <c r="S39430" s="6">
        <f t="shared" si="1849"/>
        <v>0</v>
      </c>
    </row>
    <row r="39431" spans="3:19" x14ac:dyDescent="0.25">
      <c r="C39431" s="7">
        <f>Load!C39432</f>
        <v>2019</v>
      </c>
      <c r="D39431" s="12">
        <f>Load!D39432</f>
        <v>43647</v>
      </c>
      <c r="E39431" s="8">
        <f t="shared" si="1847"/>
        <v>7</v>
      </c>
      <c r="F39431" s="7">
        <f>Load!E39432</f>
        <v>16</v>
      </c>
      <c r="G39431" s="18">
        <f>SUM(Load!F39432:AU39432)</f>
        <v>6621.669249999999</v>
      </c>
      <c r="R39431" s="17">
        <f t="shared" si="1848"/>
        <v>7924.2699900000007</v>
      </c>
      <c r="S39431" s="6">
        <f t="shared" si="1849"/>
        <v>0</v>
      </c>
    </row>
    <row r="39432" spans="3:19" x14ac:dyDescent="0.25">
      <c r="C39432" s="7">
        <f>Load!C39433</f>
        <v>2019</v>
      </c>
      <c r="D39432" s="12">
        <f>Load!D39433</f>
        <v>43647</v>
      </c>
      <c r="E39432" s="8">
        <f t="shared" si="1847"/>
        <v>7</v>
      </c>
      <c r="F39432" s="7">
        <f>Load!E39433</f>
        <v>17</v>
      </c>
      <c r="G39432" s="18">
        <f>SUM(Load!F39433:AU39433)</f>
        <v>6607.2928499999989</v>
      </c>
      <c r="R39432" s="17">
        <f t="shared" si="1848"/>
        <v>7924.2699900000007</v>
      </c>
      <c r="S39432" s="6">
        <f t="shared" si="1849"/>
        <v>0</v>
      </c>
    </row>
    <row r="39433" spans="3:19" x14ac:dyDescent="0.25">
      <c r="C39433" s="7">
        <f>Load!C39434</f>
        <v>2019</v>
      </c>
      <c r="D39433" s="12">
        <f>Load!D39434</f>
        <v>43647</v>
      </c>
      <c r="E39433" s="8">
        <f t="shared" si="1847"/>
        <v>7</v>
      </c>
      <c r="F39433" s="7">
        <f>Load!E39434</f>
        <v>18</v>
      </c>
      <c r="G39433" s="18">
        <f>SUM(Load!F39434:AU39434)</f>
        <v>6632.9580100000003</v>
      </c>
      <c r="R39433" s="17">
        <f t="shared" si="1848"/>
        <v>7924.2699900000007</v>
      </c>
      <c r="S39433" s="6">
        <f t="shared" si="1849"/>
        <v>0</v>
      </c>
    </row>
    <row r="39434" spans="3:19" x14ac:dyDescent="0.25">
      <c r="C39434" s="7">
        <f>Load!C39435</f>
        <v>2019</v>
      </c>
      <c r="D39434" s="12">
        <f>Load!D39435</f>
        <v>43647</v>
      </c>
      <c r="E39434" s="8">
        <f t="shared" ref="E39434:E39497" si="1850">MONTH(D39434)</f>
        <v>7</v>
      </c>
      <c r="F39434" s="7">
        <f>Load!E39435</f>
        <v>19</v>
      </c>
      <c r="G39434" s="18">
        <f>SUM(Load!F39435:AU39435)</f>
        <v>6527.2717500000008</v>
      </c>
      <c r="R39434" s="17">
        <f t="shared" ref="R39434:R39497" si="1851">INDEX($K$9:$P$20,MATCH(E39434,$J$9:$J$20,0),MATCH(C39434,$K$8:$P$8,0))</f>
        <v>7924.2699900000007</v>
      </c>
      <c r="S39434" s="6">
        <f t="shared" ref="S39434:S39497" si="1852">IF(G39434&gt;=R39434,1,0)</f>
        <v>0</v>
      </c>
    </row>
    <row r="39435" spans="3:19" x14ac:dyDescent="0.25">
      <c r="C39435" s="7">
        <f>Load!C39436</f>
        <v>2019</v>
      </c>
      <c r="D39435" s="12">
        <f>Load!D39436</f>
        <v>43647</v>
      </c>
      <c r="E39435" s="8">
        <f t="shared" si="1850"/>
        <v>7</v>
      </c>
      <c r="F39435" s="7">
        <f>Load!E39436</f>
        <v>20</v>
      </c>
      <c r="G39435" s="18">
        <f>SUM(Load!F39436:AU39436)</f>
        <v>6367.8654300000007</v>
      </c>
      <c r="R39435" s="17">
        <f t="shared" si="1851"/>
        <v>7924.2699900000007</v>
      </c>
      <c r="S39435" s="6">
        <f t="shared" si="1852"/>
        <v>0</v>
      </c>
    </row>
    <row r="39436" spans="3:19" x14ac:dyDescent="0.25">
      <c r="C39436" s="7">
        <f>Load!C39437</f>
        <v>2019</v>
      </c>
      <c r="D39436" s="12">
        <f>Load!D39437</f>
        <v>43647</v>
      </c>
      <c r="E39436" s="8">
        <f t="shared" si="1850"/>
        <v>7</v>
      </c>
      <c r="F39436" s="7">
        <f>Load!E39437</f>
        <v>21</v>
      </c>
      <c r="G39436" s="18">
        <f>SUM(Load!F39437:AU39437)</f>
        <v>6268.5604899999998</v>
      </c>
      <c r="R39436" s="17">
        <f t="shared" si="1851"/>
        <v>7924.2699900000007</v>
      </c>
      <c r="S39436" s="6">
        <f t="shared" si="1852"/>
        <v>0</v>
      </c>
    </row>
    <row r="39437" spans="3:19" x14ac:dyDescent="0.25">
      <c r="C39437" s="7">
        <f>Load!C39438</f>
        <v>2019</v>
      </c>
      <c r="D39437" s="12">
        <f>Load!D39438</f>
        <v>43647</v>
      </c>
      <c r="E39437" s="8">
        <f t="shared" si="1850"/>
        <v>7</v>
      </c>
      <c r="F39437" s="7">
        <f>Load!E39438</f>
        <v>22</v>
      </c>
      <c r="G39437" s="18">
        <f>SUM(Load!F39438:AU39438)</f>
        <v>6191.961760000001</v>
      </c>
      <c r="R39437" s="17">
        <f t="shared" si="1851"/>
        <v>7924.2699900000007</v>
      </c>
      <c r="S39437" s="6">
        <f t="shared" si="1852"/>
        <v>0</v>
      </c>
    </row>
    <row r="39438" spans="3:19" x14ac:dyDescent="0.25">
      <c r="C39438" s="7">
        <f>Load!C39439</f>
        <v>2019</v>
      </c>
      <c r="D39438" s="12">
        <f>Load!D39439</f>
        <v>43647</v>
      </c>
      <c r="E39438" s="8">
        <f t="shared" si="1850"/>
        <v>7</v>
      </c>
      <c r="F39438" s="7">
        <f>Load!E39439</f>
        <v>23</v>
      </c>
      <c r="G39438" s="18">
        <f>SUM(Load!F39439:AU39439)</f>
        <v>6190.976920000001</v>
      </c>
      <c r="R39438" s="17">
        <f t="shared" si="1851"/>
        <v>7924.2699900000007</v>
      </c>
      <c r="S39438" s="6">
        <f t="shared" si="1852"/>
        <v>0</v>
      </c>
    </row>
    <row r="39439" spans="3:19" x14ac:dyDescent="0.25">
      <c r="C39439" s="7">
        <f>Load!C39440</f>
        <v>2019</v>
      </c>
      <c r="D39439" s="12">
        <f>Load!D39440</f>
        <v>43647</v>
      </c>
      <c r="E39439" s="8">
        <f t="shared" si="1850"/>
        <v>7</v>
      </c>
      <c r="F39439" s="7">
        <f>Load!E39440</f>
        <v>24</v>
      </c>
      <c r="G39439" s="18">
        <f>SUM(Load!F39440:AU39440)</f>
        <v>5948.206409999998</v>
      </c>
      <c r="R39439" s="17">
        <f t="shared" si="1851"/>
        <v>7924.2699900000007</v>
      </c>
      <c r="S39439" s="6">
        <f t="shared" si="1852"/>
        <v>0</v>
      </c>
    </row>
    <row r="39440" spans="3:19" x14ac:dyDescent="0.25">
      <c r="C39440" s="7">
        <f>Load!C39441</f>
        <v>2019</v>
      </c>
      <c r="D39440" s="12">
        <f>Load!D39441</f>
        <v>43648</v>
      </c>
      <c r="E39440" s="8">
        <f t="shared" si="1850"/>
        <v>7</v>
      </c>
      <c r="F39440" s="7">
        <f>Load!E39441</f>
        <v>1</v>
      </c>
      <c r="G39440" s="18">
        <f>SUM(Load!F39441:AU39441)</f>
        <v>5955.9680500000013</v>
      </c>
      <c r="R39440" s="17">
        <f t="shared" si="1851"/>
        <v>7924.2699900000007</v>
      </c>
      <c r="S39440" s="6">
        <f t="shared" si="1852"/>
        <v>0</v>
      </c>
    </row>
    <row r="39441" spans="3:19" x14ac:dyDescent="0.25">
      <c r="C39441" s="7">
        <f>Load!C39442</f>
        <v>2019</v>
      </c>
      <c r="D39441" s="12">
        <f>Load!D39442</f>
        <v>43648</v>
      </c>
      <c r="E39441" s="8">
        <f t="shared" si="1850"/>
        <v>7</v>
      </c>
      <c r="F39441" s="7">
        <f>Load!E39442</f>
        <v>2</v>
      </c>
      <c r="G39441" s="18">
        <f>SUM(Load!F39442:AU39442)</f>
        <v>5668.1158099999984</v>
      </c>
      <c r="R39441" s="17">
        <f t="shared" si="1851"/>
        <v>7924.2699900000007</v>
      </c>
      <c r="S39441" s="6">
        <f t="shared" si="1852"/>
        <v>0</v>
      </c>
    </row>
    <row r="39442" spans="3:19" x14ac:dyDescent="0.25">
      <c r="C39442" s="7">
        <f>Load!C39443</f>
        <v>2019</v>
      </c>
      <c r="D39442" s="12">
        <f>Load!D39443</f>
        <v>43648</v>
      </c>
      <c r="E39442" s="8">
        <f t="shared" si="1850"/>
        <v>7</v>
      </c>
      <c r="F39442" s="7">
        <f>Load!E39443</f>
        <v>3</v>
      </c>
      <c r="G39442" s="18">
        <f>SUM(Load!F39443:AU39443)</f>
        <v>5610.5862000000006</v>
      </c>
      <c r="R39442" s="17">
        <f t="shared" si="1851"/>
        <v>7924.2699900000007</v>
      </c>
      <c r="S39442" s="6">
        <f t="shared" si="1852"/>
        <v>0</v>
      </c>
    </row>
    <row r="39443" spans="3:19" x14ac:dyDescent="0.25">
      <c r="C39443" s="7">
        <f>Load!C39444</f>
        <v>2019</v>
      </c>
      <c r="D39443" s="12">
        <f>Load!D39444</f>
        <v>43648</v>
      </c>
      <c r="E39443" s="8">
        <f t="shared" si="1850"/>
        <v>7</v>
      </c>
      <c r="F39443" s="7">
        <f>Load!E39444</f>
        <v>4</v>
      </c>
      <c r="G39443" s="18">
        <f>SUM(Load!F39444:AU39444)</f>
        <v>5601.0787999999993</v>
      </c>
      <c r="R39443" s="17">
        <f t="shared" si="1851"/>
        <v>7924.2699900000007</v>
      </c>
      <c r="S39443" s="6">
        <f t="shared" si="1852"/>
        <v>0</v>
      </c>
    </row>
    <row r="39444" spans="3:19" x14ac:dyDescent="0.25">
      <c r="C39444" s="7">
        <f>Load!C39445</f>
        <v>2019</v>
      </c>
      <c r="D39444" s="12">
        <f>Load!D39445</f>
        <v>43648</v>
      </c>
      <c r="E39444" s="8">
        <f t="shared" si="1850"/>
        <v>7</v>
      </c>
      <c r="F39444" s="7">
        <f>Load!E39445</f>
        <v>5</v>
      </c>
      <c r="G39444" s="18">
        <f>SUM(Load!F39445:AU39445)</f>
        <v>5646.3985800000009</v>
      </c>
      <c r="R39444" s="17">
        <f t="shared" si="1851"/>
        <v>7924.2699900000007</v>
      </c>
      <c r="S39444" s="6">
        <f t="shared" si="1852"/>
        <v>0</v>
      </c>
    </row>
    <row r="39445" spans="3:19" x14ac:dyDescent="0.25">
      <c r="C39445" s="7">
        <f>Load!C39446</f>
        <v>2019</v>
      </c>
      <c r="D39445" s="12">
        <f>Load!D39446</f>
        <v>43648</v>
      </c>
      <c r="E39445" s="8">
        <f t="shared" si="1850"/>
        <v>7</v>
      </c>
      <c r="F39445" s="7">
        <f>Load!E39446</f>
        <v>6</v>
      </c>
      <c r="G39445" s="18">
        <f>SUM(Load!F39446:AU39446)</f>
        <v>5707.1344699999991</v>
      </c>
      <c r="R39445" s="17">
        <f t="shared" si="1851"/>
        <v>7924.2699900000007</v>
      </c>
      <c r="S39445" s="6">
        <f t="shared" si="1852"/>
        <v>0</v>
      </c>
    </row>
    <row r="39446" spans="3:19" x14ac:dyDescent="0.25">
      <c r="C39446" s="7">
        <f>Load!C39447</f>
        <v>2019</v>
      </c>
      <c r="D39446" s="12">
        <f>Load!D39447</f>
        <v>43648</v>
      </c>
      <c r="E39446" s="8">
        <f t="shared" si="1850"/>
        <v>7</v>
      </c>
      <c r="F39446" s="7">
        <f>Load!E39447</f>
        <v>7</v>
      </c>
      <c r="G39446" s="18">
        <f>SUM(Load!F39447:AU39447)</f>
        <v>5992.0653299999994</v>
      </c>
      <c r="R39446" s="17">
        <f t="shared" si="1851"/>
        <v>7924.2699900000007</v>
      </c>
      <c r="S39446" s="6">
        <f t="shared" si="1852"/>
        <v>0</v>
      </c>
    </row>
    <row r="39447" spans="3:19" x14ac:dyDescent="0.25">
      <c r="C39447" s="7">
        <f>Load!C39448</f>
        <v>2019</v>
      </c>
      <c r="D39447" s="12">
        <f>Load!D39448</f>
        <v>43648</v>
      </c>
      <c r="E39447" s="8">
        <f t="shared" si="1850"/>
        <v>7</v>
      </c>
      <c r="F39447" s="7">
        <f>Load!E39448</f>
        <v>8</v>
      </c>
      <c r="G39447" s="18">
        <f>SUM(Load!F39448:AU39448)</f>
        <v>6353.1106</v>
      </c>
      <c r="R39447" s="17">
        <f t="shared" si="1851"/>
        <v>7924.2699900000007</v>
      </c>
      <c r="S39447" s="6">
        <f t="shared" si="1852"/>
        <v>0</v>
      </c>
    </row>
    <row r="39448" spans="3:19" x14ac:dyDescent="0.25">
      <c r="C39448" s="7">
        <f>Load!C39449</f>
        <v>2019</v>
      </c>
      <c r="D39448" s="12">
        <f>Load!D39449</f>
        <v>43648</v>
      </c>
      <c r="E39448" s="8">
        <f t="shared" si="1850"/>
        <v>7</v>
      </c>
      <c r="F39448" s="7">
        <f>Load!E39449</f>
        <v>9</v>
      </c>
      <c r="G39448" s="18">
        <f>SUM(Load!F39449:AU39449)</f>
        <v>6613.4481099999994</v>
      </c>
      <c r="R39448" s="17">
        <f t="shared" si="1851"/>
        <v>7924.2699900000007</v>
      </c>
      <c r="S39448" s="6">
        <f t="shared" si="1852"/>
        <v>0</v>
      </c>
    </row>
    <row r="39449" spans="3:19" x14ac:dyDescent="0.25">
      <c r="C39449" s="7">
        <f>Load!C39450</f>
        <v>2019</v>
      </c>
      <c r="D39449" s="12">
        <f>Load!D39450</f>
        <v>43648</v>
      </c>
      <c r="E39449" s="8">
        <f t="shared" si="1850"/>
        <v>7</v>
      </c>
      <c r="F39449" s="7">
        <f>Load!E39450</f>
        <v>10</v>
      </c>
      <c r="G39449" s="18">
        <f>SUM(Load!F39450:AU39450)</f>
        <v>6800.0728700000009</v>
      </c>
      <c r="R39449" s="17">
        <f t="shared" si="1851"/>
        <v>7924.2699900000007</v>
      </c>
      <c r="S39449" s="6">
        <f t="shared" si="1852"/>
        <v>0</v>
      </c>
    </row>
    <row r="39450" spans="3:19" x14ac:dyDescent="0.25">
      <c r="C39450" s="7">
        <f>Load!C39451</f>
        <v>2019</v>
      </c>
      <c r="D39450" s="12">
        <f>Load!D39451</f>
        <v>43648</v>
      </c>
      <c r="E39450" s="8">
        <f t="shared" si="1850"/>
        <v>7</v>
      </c>
      <c r="F39450" s="7">
        <f>Load!E39451</f>
        <v>11</v>
      </c>
      <c r="G39450" s="18">
        <f>SUM(Load!F39451:AU39451)</f>
        <v>6931.8507099999988</v>
      </c>
      <c r="R39450" s="17">
        <f t="shared" si="1851"/>
        <v>7924.2699900000007</v>
      </c>
      <c r="S39450" s="6">
        <f t="shared" si="1852"/>
        <v>0</v>
      </c>
    </row>
    <row r="39451" spans="3:19" x14ac:dyDescent="0.25">
      <c r="C39451" s="7">
        <f>Load!C39452</f>
        <v>2019</v>
      </c>
      <c r="D39451" s="12">
        <f>Load!D39452</f>
        <v>43648</v>
      </c>
      <c r="E39451" s="8">
        <f t="shared" si="1850"/>
        <v>7</v>
      </c>
      <c r="F39451" s="7">
        <f>Load!E39452</f>
        <v>12</v>
      </c>
      <c r="G39451" s="18">
        <f>SUM(Load!F39452:AU39452)</f>
        <v>7001.0617100000018</v>
      </c>
      <c r="R39451" s="17">
        <f t="shared" si="1851"/>
        <v>7924.2699900000007</v>
      </c>
      <c r="S39451" s="6">
        <f t="shared" si="1852"/>
        <v>0</v>
      </c>
    </row>
    <row r="39452" spans="3:19" x14ac:dyDescent="0.25">
      <c r="C39452" s="7">
        <f>Load!C39453</f>
        <v>2019</v>
      </c>
      <c r="D39452" s="12">
        <f>Load!D39453</f>
        <v>43648</v>
      </c>
      <c r="E39452" s="8">
        <f t="shared" si="1850"/>
        <v>7</v>
      </c>
      <c r="F39452" s="7">
        <f>Load!E39453</f>
        <v>13</v>
      </c>
      <c r="G39452" s="18">
        <f>SUM(Load!F39453:AU39453)</f>
        <v>7043.2752899999996</v>
      </c>
      <c r="R39452" s="17">
        <f t="shared" si="1851"/>
        <v>7924.2699900000007</v>
      </c>
      <c r="S39452" s="6">
        <f t="shared" si="1852"/>
        <v>0</v>
      </c>
    </row>
    <row r="39453" spans="3:19" x14ac:dyDescent="0.25">
      <c r="C39453" s="7">
        <f>Load!C39454</f>
        <v>2019</v>
      </c>
      <c r="D39453" s="12">
        <f>Load!D39454</f>
        <v>43648</v>
      </c>
      <c r="E39453" s="8">
        <f t="shared" si="1850"/>
        <v>7</v>
      </c>
      <c r="F39453" s="7">
        <f>Load!E39454</f>
        <v>14</v>
      </c>
      <c r="G39453" s="18">
        <f>SUM(Load!F39454:AU39454)</f>
        <v>7101.3601699999999</v>
      </c>
      <c r="R39453" s="17">
        <f t="shared" si="1851"/>
        <v>7924.2699900000007</v>
      </c>
      <c r="S39453" s="6">
        <f t="shared" si="1852"/>
        <v>0</v>
      </c>
    </row>
    <row r="39454" spans="3:19" x14ac:dyDescent="0.25">
      <c r="C39454" s="7">
        <f>Load!C39455</f>
        <v>2019</v>
      </c>
      <c r="D39454" s="12">
        <f>Load!D39455</f>
        <v>43648</v>
      </c>
      <c r="E39454" s="8">
        <f t="shared" si="1850"/>
        <v>7</v>
      </c>
      <c r="F39454" s="7">
        <f>Load!E39455</f>
        <v>15</v>
      </c>
      <c r="G39454" s="18">
        <f>SUM(Load!F39455:AU39455)</f>
        <v>7080.5399100000004</v>
      </c>
      <c r="R39454" s="17">
        <f t="shared" si="1851"/>
        <v>7924.2699900000007</v>
      </c>
      <c r="S39454" s="6">
        <f t="shared" si="1852"/>
        <v>0</v>
      </c>
    </row>
    <row r="39455" spans="3:19" x14ac:dyDescent="0.25">
      <c r="C39455" s="7">
        <f>Load!C39456</f>
        <v>2019</v>
      </c>
      <c r="D39455" s="12">
        <f>Load!D39456</f>
        <v>43648</v>
      </c>
      <c r="E39455" s="8">
        <f t="shared" si="1850"/>
        <v>7</v>
      </c>
      <c r="F39455" s="7">
        <f>Load!E39456</f>
        <v>16</v>
      </c>
      <c r="G39455" s="18">
        <f>SUM(Load!F39456:AU39456)</f>
        <v>7016.6447399999997</v>
      </c>
      <c r="R39455" s="17">
        <f t="shared" si="1851"/>
        <v>7924.2699900000007</v>
      </c>
      <c r="S39455" s="6">
        <f t="shared" si="1852"/>
        <v>0</v>
      </c>
    </row>
    <row r="39456" spans="3:19" x14ac:dyDescent="0.25">
      <c r="C39456" s="7">
        <f>Load!C39457</f>
        <v>2019</v>
      </c>
      <c r="D39456" s="12">
        <f>Load!D39457</f>
        <v>43648</v>
      </c>
      <c r="E39456" s="8">
        <f t="shared" si="1850"/>
        <v>7</v>
      </c>
      <c r="F39456" s="7">
        <f>Load!E39457</f>
        <v>17</v>
      </c>
      <c r="G39456" s="18">
        <f>SUM(Load!F39457:AU39457)</f>
        <v>6995.4888699999983</v>
      </c>
      <c r="R39456" s="17">
        <f t="shared" si="1851"/>
        <v>7924.2699900000007</v>
      </c>
      <c r="S39456" s="6">
        <f t="shared" si="1852"/>
        <v>0</v>
      </c>
    </row>
    <row r="39457" spans="3:19" x14ac:dyDescent="0.25">
      <c r="C39457" s="7">
        <f>Load!C39458</f>
        <v>2019</v>
      </c>
      <c r="D39457" s="12">
        <f>Load!D39458</f>
        <v>43648</v>
      </c>
      <c r="E39457" s="8">
        <f t="shared" si="1850"/>
        <v>7</v>
      </c>
      <c r="F39457" s="7">
        <f>Load!E39458</f>
        <v>18</v>
      </c>
      <c r="G39457" s="18">
        <f>SUM(Load!F39458:AU39458)</f>
        <v>6986.5577899999989</v>
      </c>
      <c r="R39457" s="17">
        <f t="shared" si="1851"/>
        <v>7924.2699900000007</v>
      </c>
      <c r="S39457" s="6">
        <f t="shared" si="1852"/>
        <v>0</v>
      </c>
    </row>
    <row r="39458" spans="3:19" x14ac:dyDescent="0.25">
      <c r="C39458" s="7">
        <f>Load!C39459</f>
        <v>2019</v>
      </c>
      <c r="D39458" s="12">
        <f>Load!D39459</f>
        <v>43648</v>
      </c>
      <c r="E39458" s="8">
        <f t="shared" si="1850"/>
        <v>7</v>
      </c>
      <c r="F39458" s="7">
        <f>Load!E39459</f>
        <v>19</v>
      </c>
      <c r="G39458" s="18">
        <f>SUM(Load!F39459:AU39459)</f>
        <v>6810.6322700000019</v>
      </c>
      <c r="R39458" s="17">
        <f t="shared" si="1851"/>
        <v>7924.2699900000007</v>
      </c>
      <c r="S39458" s="6">
        <f t="shared" si="1852"/>
        <v>0</v>
      </c>
    </row>
    <row r="39459" spans="3:19" x14ac:dyDescent="0.25">
      <c r="C39459" s="7">
        <f>Load!C39460</f>
        <v>2019</v>
      </c>
      <c r="D39459" s="12">
        <f>Load!D39460</f>
        <v>43648</v>
      </c>
      <c r="E39459" s="8">
        <f t="shared" si="1850"/>
        <v>7</v>
      </c>
      <c r="F39459" s="7">
        <f>Load!E39460</f>
        <v>20</v>
      </c>
      <c r="G39459" s="18">
        <f>SUM(Load!F39460:AU39460)</f>
        <v>6724.7725099999989</v>
      </c>
      <c r="R39459" s="17">
        <f t="shared" si="1851"/>
        <v>7924.2699900000007</v>
      </c>
      <c r="S39459" s="6">
        <f t="shared" si="1852"/>
        <v>0</v>
      </c>
    </row>
    <row r="39460" spans="3:19" x14ac:dyDescent="0.25">
      <c r="C39460" s="7">
        <f>Load!C39461</f>
        <v>2019</v>
      </c>
      <c r="D39460" s="12">
        <f>Load!D39461</f>
        <v>43648</v>
      </c>
      <c r="E39460" s="8">
        <f t="shared" si="1850"/>
        <v>7</v>
      </c>
      <c r="F39460" s="7">
        <f>Load!E39461</f>
        <v>21</v>
      </c>
      <c r="G39460" s="18">
        <f>SUM(Load!F39461:AU39461)</f>
        <v>6637.1478499999985</v>
      </c>
      <c r="R39460" s="17">
        <f t="shared" si="1851"/>
        <v>7924.2699900000007</v>
      </c>
      <c r="S39460" s="6">
        <f t="shared" si="1852"/>
        <v>0</v>
      </c>
    </row>
    <row r="39461" spans="3:19" x14ac:dyDescent="0.25">
      <c r="C39461" s="7">
        <f>Load!C39462</f>
        <v>2019</v>
      </c>
      <c r="D39461" s="12">
        <f>Load!D39462</f>
        <v>43648</v>
      </c>
      <c r="E39461" s="8">
        <f t="shared" si="1850"/>
        <v>7</v>
      </c>
      <c r="F39461" s="7">
        <f>Load!E39462</f>
        <v>22</v>
      </c>
      <c r="G39461" s="18">
        <f>SUM(Load!F39462:AU39462)</f>
        <v>6577.6184899999989</v>
      </c>
      <c r="R39461" s="17">
        <f t="shared" si="1851"/>
        <v>7924.2699900000007</v>
      </c>
      <c r="S39461" s="6">
        <f t="shared" si="1852"/>
        <v>0</v>
      </c>
    </row>
    <row r="39462" spans="3:19" x14ac:dyDescent="0.25">
      <c r="C39462" s="7">
        <f>Load!C39463</f>
        <v>2019</v>
      </c>
      <c r="D39462" s="12">
        <f>Load!D39463</f>
        <v>43648</v>
      </c>
      <c r="E39462" s="8">
        <f t="shared" si="1850"/>
        <v>7</v>
      </c>
      <c r="F39462" s="7">
        <f>Load!E39463</f>
        <v>23</v>
      </c>
      <c r="G39462" s="18">
        <f>SUM(Load!F39463:AU39463)</f>
        <v>6495.5869600000005</v>
      </c>
      <c r="R39462" s="17">
        <f t="shared" si="1851"/>
        <v>7924.2699900000007</v>
      </c>
      <c r="S39462" s="6">
        <f t="shared" si="1852"/>
        <v>0</v>
      </c>
    </row>
    <row r="39463" spans="3:19" x14ac:dyDescent="0.25">
      <c r="C39463" s="7">
        <f>Load!C39464</f>
        <v>2019</v>
      </c>
      <c r="D39463" s="12">
        <f>Load!D39464</f>
        <v>43648</v>
      </c>
      <c r="E39463" s="8">
        <f t="shared" si="1850"/>
        <v>7</v>
      </c>
      <c r="F39463" s="7">
        <f>Load!E39464</f>
        <v>24</v>
      </c>
      <c r="G39463" s="18">
        <f>SUM(Load!F39464:AU39464)</f>
        <v>6199.7276500000016</v>
      </c>
      <c r="R39463" s="17">
        <f t="shared" si="1851"/>
        <v>7924.2699900000007</v>
      </c>
      <c r="S39463" s="6">
        <f t="shared" si="1852"/>
        <v>0</v>
      </c>
    </row>
    <row r="39464" spans="3:19" x14ac:dyDescent="0.25">
      <c r="C39464" s="7">
        <f>Load!C39465</f>
        <v>2019</v>
      </c>
      <c r="D39464" s="12">
        <f>Load!D39465</f>
        <v>43649</v>
      </c>
      <c r="E39464" s="8">
        <f t="shared" si="1850"/>
        <v>7</v>
      </c>
      <c r="F39464" s="7">
        <f>Load!E39465</f>
        <v>1</v>
      </c>
      <c r="G39464" s="18">
        <f>SUM(Load!F39465:AU39465)</f>
        <v>5976.2846500000005</v>
      </c>
      <c r="R39464" s="17">
        <f t="shared" si="1851"/>
        <v>7924.2699900000007</v>
      </c>
      <c r="S39464" s="6">
        <f t="shared" si="1852"/>
        <v>0</v>
      </c>
    </row>
    <row r="39465" spans="3:19" x14ac:dyDescent="0.25">
      <c r="C39465" s="7">
        <f>Load!C39466</f>
        <v>2019</v>
      </c>
      <c r="D39465" s="12">
        <f>Load!D39466</f>
        <v>43649</v>
      </c>
      <c r="E39465" s="8">
        <f t="shared" si="1850"/>
        <v>7</v>
      </c>
      <c r="F39465" s="7">
        <f>Load!E39466</f>
        <v>2</v>
      </c>
      <c r="G39465" s="18">
        <f>SUM(Load!F39466:AU39466)</f>
        <v>5830.9892700000009</v>
      </c>
      <c r="R39465" s="17">
        <f t="shared" si="1851"/>
        <v>7924.2699900000007</v>
      </c>
      <c r="S39465" s="6">
        <f t="shared" si="1852"/>
        <v>0</v>
      </c>
    </row>
    <row r="39466" spans="3:19" x14ac:dyDescent="0.25">
      <c r="C39466" s="7">
        <f>Load!C39467</f>
        <v>2019</v>
      </c>
      <c r="D39466" s="12">
        <f>Load!D39467</f>
        <v>43649</v>
      </c>
      <c r="E39466" s="8">
        <f t="shared" si="1850"/>
        <v>7</v>
      </c>
      <c r="F39466" s="7">
        <f>Load!E39467</f>
        <v>3</v>
      </c>
      <c r="G39466" s="18">
        <f>SUM(Load!F39467:AU39467)</f>
        <v>5729.0447399999994</v>
      </c>
      <c r="R39466" s="17">
        <f t="shared" si="1851"/>
        <v>7924.2699900000007</v>
      </c>
      <c r="S39466" s="6">
        <f t="shared" si="1852"/>
        <v>0</v>
      </c>
    </row>
    <row r="39467" spans="3:19" x14ac:dyDescent="0.25">
      <c r="C39467" s="7">
        <f>Load!C39468</f>
        <v>2019</v>
      </c>
      <c r="D39467" s="12">
        <f>Load!D39468</f>
        <v>43649</v>
      </c>
      <c r="E39467" s="8">
        <f t="shared" si="1850"/>
        <v>7</v>
      </c>
      <c r="F39467" s="7">
        <f>Load!E39468</f>
        <v>4</v>
      </c>
      <c r="G39467" s="18">
        <f>SUM(Load!F39468:AU39468)</f>
        <v>5682.7755199999992</v>
      </c>
      <c r="R39467" s="17">
        <f t="shared" si="1851"/>
        <v>7924.2699900000007</v>
      </c>
      <c r="S39467" s="6">
        <f t="shared" si="1852"/>
        <v>0</v>
      </c>
    </row>
    <row r="39468" spans="3:19" x14ac:dyDescent="0.25">
      <c r="C39468" s="7">
        <f>Load!C39469</f>
        <v>2019</v>
      </c>
      <c r="D39468" s="12">
        <f>Load!D39469</f>
        <v>43649</v>
      </c>
      <c r="E39468" s="8">
        <f t="shared" si="1850"/>
        <v>7</v>
      </c>
      <c r="F39468" s="7">
        <f>Load!E39469</f>
        <v>5</v>
      </c>
      <c r="G39468" s="18">
        <f>SUM(Load!F39469:AU39469)</f>
        <v>5713.5215800000014</v>
      </c>
      <c r="R39468" s="17">
        <f t="shared" si="1851"/>
        <v>7924.2699900000007</v>
      </c>
      <c r="S39468" s="6">
        <f t="shared" si="1852"/>
        <v>0</v>
      </c>
    </row>
    <row r="39469" spans="3:19" x14ac:dyDescent="0.25">
      <c r="C39469" s="7">
        <f>Load!C39470</f>
        <v>2019</v>
      </c>
      <c r="D39469" s="12">
        <f>Load!D39470</f>
        <v>43649</v>
      </c>
      <c r="E39469" s="8">
        <f t="shared" si="1850"/>
        <v>7</v>
      </c>
      <c r="F39469" s="7">
        <f>Load!E39470</f>
        <v>6</v>
      </c>
      <c r="G39469" s="18">
        <f>SUM(Load!F39470:AU39470)</f>
        <v>5767.20838</v>
      </c>
      <c r="R39469" s="17">
        <f t="shared" si="1851"/>
        <v>7924.2699900000007</v>
      </c>
      <c r="S39469" s="6">
        <f t="shared" si="1852"/>
        <v>0</v>
      </c>
    </row>
    <row r="39470" spans="3:19" x14ac:dyDescent="0.25">
      <c r="C39470" s="7">
        <f>Load!C39471</f>
        <v>2019</v>
      </c>
      <c r="D39470" s="12">
        <f>Load!D39471</f>
        <v>43649</v>
      </c>
      <c r="E39470" s="8">
        <f t="shared" si="1850"/>
        <v>7</v>
      </c>
      <c r="F39470" s="7">
        <f>Load!E39471</f>
        <v>7</v>
      </c>
      <c r="G39470" s="18">
        <f>SUM(Load!F39471:AU39471)</f>
        <v>6011.3862399999998</v>
      </c>
      <c r="R39470" s="17">
        <f t="shared" si="1851"/>
        <v>7924.2699900000007</v>
      </c>
      <c r="S39470" s="6">
        <f t="shared" si="1852"/>
        <v>0</v>
      </c>
    </row>
    <row r="39471" spans="3:19" x14ac:dyDescent="0.25">
      <c r="C39471" s="7">
        <f>Load!C39472</f>
        <v>2019</v>
      </c>
      <c r="D39471" s="12">
        <f>Load!D39472</f>
        <v>43649</v>
      </c>
      <c r="E39471" s="8">
        <f t="shared" si="1850"/>
        <v>7</v>
      </c>
      <c r="F39471" s="7">
        <f>Load!E39472</f>
        <v>8</v>
      </c>
      <c r="G39471" s="18">
        <f>SUM(Load!F39472:AU39472)</f>
        <v>6385.4899300000006</v>
      </c>
      <c r="R39471" s="17">
        <f t="shared" si="1851"/>
        <v>7924.2699900000007</v>
      </c>
      <c r="S39471" s="6">
        <f t="shared" si="1852"/>
        <v>0</v>
      </c>
    </row>
    <row r="39472" spans="3:19" x14ac:dyDescent="0.25">
      <c r="C39472" s="7">
        <f>Load!C39473</f>
        <v>2019</v>
      </c>
      <c r="D39472" s="12">
        <f>Load!D39473</f>
        <v>43649</v>
      </c>
      <c r="E39472" s="8">
        <f t="shared" si="1850"/>
        <v>7</v>
      </c>
      <c r="F39472" s="7">
        <f>Load!E39473</f>
        <v>9</v>
      </c>
      <c r="G39472" s="18">
        <f>SUM(Load!F39473:AU39473)</f>
        <v>6676.308399999999</v>
      </c>
      <c r="R39472" s="17">
        <f t="shared" si="1851"/>
        <v>7924.2699900000007</v>
      </c>
      <c r="S39472" s="6">
        <f t="shared" si="1852"/>
        <v>0</v>
      </c>
    </row>
    <row r="39473" spans="3:19" x14ac:dyDescent="0.25">
      <c r="C39473" s="7">
        <f>Load!C39474</f>
        <v>2019</v>
      </c>
      <c r="D39473" s="12">
        <f>Load!D39474</f>
        <v>43649</v>
      </c>
      <c r="E39473" s="8">
        <f t="shared" si="1850"/>
        <v>7</v>
      </c>
      <c r="F39473" s="7">
        <f>Load!E39474</f>
        <v>10</v>
      </c>
      <c r="G39473" s="18">
        <f>SUM(Load!F39474:AU39474)</f>
        <v>6841.3727899999994</v>
      </c>
      <c r="R39473" s="17">
        <f t="shared" si="1851"/>
        <v>7924.2699900000007</v>
      </c>
      <c r="S39473" s="6">
        <f t="shared" si="1852"/>
        <v>0</v>
      </c>
    </row>
    <row r="39474" spans="3:19" x14ac:dyDescent="0.25">
      <c r="C39474" s="7">
        <f>Load!C39475</f>
        <v>2019</v>
      </c>
      <c r="D39474" s="12">
        <f>Load!D39475</f>
        <v>43649</v>
      </c>
      <c r="E39474" s="8">
        <f t="shared" si="1850"/>
        <v>7</v>
      </c>
      <c r="F39474" s="7">
        <f>Load!E39475</f>
        <v>11</v>
      </c>
      <c r="G39474" s="18">
        <f>SUM(Load!F39475:AU39475)</f>
        <v>6959.5550199999961</v>
      </c>
      <c r="R39474" s="17">
        <f t="shared" si="1851"/>
        <v>7924.2699900000007</v>
      </c>
      <c r="S39474" s="6">
        <f t="shared" si="1852"/>
        <v>0</v>
      </c>
    </row>
    <row r="39475" spans="3:19" x14ac:dyDescent="0.25">
      <c r="C39475" s="7">
        <f>Load!C39476</f>
        <v>2019</v>
      </c>
      <c r="D39475" s="12">
        <f>Load!D39476</f>
        <v>43649</v>
      </c>
      <c r="E39475" s="8">
        <f t="shared" si="1850"/>
        <v>7</v>
      </c>
      <c r="F39475" s="7">
        <f>Load!E39476</f>
        <v>12</v>
      </c>
      <c r="G39475" s="18">
        <f>SUM(Load!F39476:AU39476)</f>
        <v>7003.7265199999993</v>
      </c>
      <c r="R39475" s="17">
        <f t="shared" si="1851"/>
        <v>7924.2699900000007</v>
      </c>
      <c r="S39475" s="6">
        <f t="shared" si="1852"/>
        <v>0</v>
      </c>
    </row>
    <row r="39476" spans="3:19" x14ac:dyDescent="0.25">
      <c r="C39476" s="7">
        <f>Load!C39477</f>
        <v>2019</v>
      </c>
      <c r="D39476" s="12">
        <f>Load!D39477</f>
        <v>43649</v>
      </c>
      <c r="E39476" s="8">
        <f t="shared" si="1850"/>
        <v>7</v>
      </c>
      <c r="F39476" s="7">
        <f>Load!E39477</f>
        <v>13</v>
      </c>
      <c r="G39476" s="18">
        <f>SUM(Load!F39477:AU39477)</f>
        <v>7003.9680399999997</v>
      </c>
      <c r="R39476" s="17">
        <f t="shared" si="1851"/>
        <v>7924.2699900000007</v>
      </c>
      <c r="S39476" s="6">
        <f t="shared" si="1852"/>
        <v>0</v>
      </c>
    </row>
    <row r="39477" spans="3:19" x14ac:dyDescent="0.25">
      <c r="C39477" s="7">
        <f>Load!C39478</f>
        <v>2019</v>
      </c>
      <c r="D39477" s="12">
        <f>Load!D39478</f>
        <v>43649</v>
      </c>
      <c r="E39477" s="8">
        <f t="shared" si="1850"/>
        <v>7</v>
      </c>
      <c r="F39477" s="7">
        <f>Load!E39478</f>
        <v>14</v>
      </c>
      <c r="G39477" s="18">
        <f>SUM(Load!F39478:AU39478)</f>
        <v>7032.420500000002</v>
      </c>
      <c r="R39477" s="17">
        <f t="shared" si="1851"/>
        <v>7924.2699900000007</v>
      </c>
      <c r="S39477" s="6">
        <f t="shared" si="1852"/>
        <v>0</v>
      </c>
    </row>
    <row r="39478" spans="3:19" x14ac:dyDescent="0.25">
      <c r="C39478" s="7">
        <f>Load!C39479</f>
        <v>2019</v>
      </c>
      <c r="D39478" s="12">
        <f>Load!D39479</f>
        <v>43649</v>
      </c>
      <c r="E39478" s="8">
        <f t="shared" si="1850"/>
        <v>7</v>
      </c>
      <c r="F39478" s="7">
        <f>Load!E39479</f>
        <v>15</v>
      </c>
      <c r="G39478" s="18">
        <f>SUM(Load!F39479:AU39479)</f>
        <v>7060.8126400000001</v>
      </c>
      <c r="R39478" s="17">
        <f t="shared" si="1851"/>
        <v>7924.2699900000007</v>
      </c>
      <c r="S39478" s="6">
        <f t="shared" si="1852"/>
        <v>0</v>
      </c>
    </row>
    <row r="39479" spans="3:19" x14ac:dyDescent="0.25">
      <c r="C39479" s="7">
        <f>Load!C39480</f>
        <v>2019</v>
      </c>
      <c r="D39479" s="12">
        <f>Load!D39480</f>
        <v>43649</v>
      </c>
      <c r="E39479" s="8">
        <f t="shared" si="1850"/>
        <v>7</v>
      </c>
      <c r="F39479" s="7">
        <f>Load!E39480</f>
        <v>16</v>
      </c>
      <c r="G39479" s="18">
        <f>SUM(Load!F39480:AU39480)</f>
        <v>7074.7449900000011</v>
      </c>
      <c r="R39479" s="17">
        <f t="shared" si="1851"/>
        <v>7924.2699900000007</v>
      </c>
      <c r="S39479" s="6">
        <f t="shared" si="1852"/>
        <v>0</v>
      </c>
    </row>
    <row r="39480" spans="3:19" x14ac:dyDescent="0.25">
      <c r="C39480" s="7">
        <f>Load!C39481</f>
        <v>2019</v>
      </c>
      <c r="D39480" s="12">
        <f>Load!D39481</f>
        <v>43649</v>
      </c>
      <c r="E39480" s="8">
        <f t="shared" si="1850"/>
        <v>7</v>
      </c>
      <c r="F39480" s="7">
        <f>Load!E39481</f>
        <v>17</v>
      </c>
      <c r="G39480" s="18">
        <f>SUM(Load!F39481:AU39481)</f>
        <v>7054.6824899999992</v>
      </c>
      <c r="R39480" s="17">
        <f t="shared" si="1851"/>
        <v>7924.2699900000007</v>
      </c>
      <c r="S39480" s="6">
        <f t="shared" si="1852"/>
        <v>0</v>
      </c>
    </row>
    <row r="39481" spans="3:19" x14ac:dyDescent="0.25">
      <c r="C39481" s="7">
        <f>Load!C39482</f>
        <v>2019</v>
      </c>
      <c r="D39481" s="12">
        <f>Load!D39482</f>
        <v>43649</v>
      </c>
      <c r="E39481" s="8">
        <f t="shared" si="1850"/>
        <v>7</v>
      </c>
      <c r="F39481" s="7">
        <f>Load!E39482</f>
        <v>18</v>
      </c>
      <c r="G39481" s="18">
        <f>SUM(Load!F39482:AU39482)</f>
        <v>7022.8134099999997</v>
      </c>
      <c r="R39481" s="17">
        <f t="shared" si="1851"/>
        <v>7924.2699900000007</v>
      </c>
      <c r="S39481" s="6">
        <f t="shared" si="1852"/>
        <v>0</v>
      </c>
    </row>
    <row r="39482" spans="3:19" x14ac:dyDescent="0.25">
      <c r="C39482" s="7">
        <f>Load!C39483</f>
        <v>2019</v>
      </c>
      <c r="D39482" s="12">
        <f>Load!D39483</f>
        <v>43649</v>
      </c>
      <c r="E39482" s="8">
        <f t="shared" si="1850"/>
        <v>7</v>
      </c>
      <c r="F39482" s="7">
        <f>Load!E39483</f>
        <v>19</v>
      </c>
      <c r="G39482" s="18">
        <f>SUM(Load!F39483:AU39483)</f>
        <v>6853.2679599999992</v>
      </c>
      <c r="R39482" s="17">
        <f t="shared" si="1851"/>
        <v>7924.2699900000007</v>
      </c>
      <c r="S39482" s="6">
        <f t="shared" si="1852"/>
        <v>0</v>
      </c>
    </row>
    <row r="39483" spans="3:19" x14ac:dyDescent="0.25">
      <c r="C39483" s="7">
        <f>Load!C39484</f>
        <v>2019</v>
      </c>
      <c r="D39483" s="12">
        <f>Load!D39484</f>
        <v>43649</v>
      </c>
      <c r="E39483" s="8">
        <f t="shared" si="1850"/>
        <v>7</v>
      </c>
      <c r="F39483" s="7">
        <f>Load!E39484</f>
        <v>20</v>
      </c>
      <c r="G39483" s="18">
        <f>SUM(Load!F39484:AU39484)</f>
        <v>6750.3052299999999</v>
      </c>
      <c r="R39483" s="17">
        <f t="shared" si="1851"/>
        <v>7924.2699900000007</v>
      </c>
      <c r="S39483" s="6">
        <f t="shared" si="1852"/>
        <v>0</v>
      </c>
    </row>
    <row r="39484" spans="3:19" x14ac:dyDescent="0.25">
      <c r="C39484" s="7">
        <f>Load!C39485</f>
        <v>2019</v>
      </c>
      <c r="D39484" s="12">
        <f>Load!D39485</f>
        <v>43649</v>
      </c>
      <c r="E39484" s="8">
        <f t="shared" si="1850"/>
        <v>7</v>
      </c>
      <c r="F39484" s="7">
        <f>Load!E39485</f>
        <v>21</v>
      </c>
      <c r="G39484" s="18">
        <f>SUM(Load!F39485:AU39485)</f>
        <v>6629.6445600000006</v>
      </c>
      <c r="R39484" s="17">
        <f t="shared" si="1851"/>
        <v>7924.2699900000007</v>
      </c>
      <c r="S39484" s="6">
        <f t="shared" si="1852"/>
        <v>0</v>
      </c>
    </row>
    <row r="39485" spans="3:19" x14ac:dyDescent="0.25">
      <c r="C39485" s="7">
        <f>Load!C39486</f>
        <v>2019</v>
      </c>
      <c r="D39485" s="12">
        <f>Load!D39486</f>
        <v>43649</v>
      </c>
      <c r="E39485" s="8">
        <f t="shared" si="1850"/>
        <v>7</v>
      </c>
      <c r="F39485" s="7">
        <f>Load!E39486</f>
        <v>22</v>
      </c>
      <c r="G39485" s="18">
        <f>SUM(Load!F39486:AU39486)</f>
        <v>6527.8712000000014</v>
      </c>
      <c r="R39485" s="17">
        <f t="shared" si="1851"/>
        <v>7924.2699900000007</v>
      </c>
      <c r="S39485" s="6">
        <f t="shared" si="1852"/>
        <v>0</v>
      </c>
    </row>
    <row r="39486" spans="3:19" x14ac:dyDescent="0.25">
      <c r="C39486" s="7">
        <f>Load!C39487</f>
        <v>2019</v>
      </c>
      <c r="D39486" s="12">
        <f>Load!D39487</f>
        <v>43649</v>
      </c>
      <c r="E39486" s="8">
        <f t="shared" si="1850"/>
        <v>7</v>
      </c>
      <c r="F39486" s="7">
        <f>Load!E39487</f>
        <v>23</v>
      </c>
      <c r="G39486" s="18">
        <f>SUM(Load!F39487:AU39487)</f>
        <v>6488.7644700000001</v>
      </c>
      <c r="R39486" s="17">
        <f t="shared" si="1851"/>
        <v>7924.2699900000007</v>
      </c>
      <c r="S39486" s="6">
        <f t="shared" si="1852"/>
        <v>0</v>
      </c>
    </row>
    <row r="39487" spans="3:19" x14ac:dyDescent="0.25">
      <c r="C39487" s="7">
        <f>Load!C39488</f>
        <v>2019</v>
      </c>
      <c r="D39487" s="12">
        <f>Load!D39488</f>
        <v>43649</v>
      </c>
      <c r="E39487" s="8">
        <f t="shared" si="1850"/>
        <v>7</v>
      </c>
      <c r="F39487" s="7">
        <f>Load!E39488</f>
        <v>24</v>
      </c>
      <c r="G39487" s="18">
        <f>SUM(Load!F39488:AU39488)</f>
        <v>6242.0936200000006</v>
      </c>
      <c r="R39487" s="17">
        <f t="shared" si="1851"/>
        <v>7924.2699900000007</v>
      </c>
      <c r="S39487" s="6">
        <f t="shared" si="1852"/>
        <v>0</v>
      </c>
    </row>
    <row r="39488" spans="3:19" x14ac:dyDescent="0.25">
      <c r="C39488" s="7">
        <f>Load!C39489</f>
        <v>2019</v>
      </c>
      <c r="D39488" s="12">
        <f>Load!D39489</f>
        <v>43650</v>
      </c>
      <c r="E39488" s="8">
        <f t="shared" si="1850"/>
        <v>7</v>
      </c>
      <c r="F39488" s="7">
        <f>Load!E39489</f>
        <v>1</v>
      </c>
      <c r="G39488" s="18">
        <f>SUM(Load!F39489:AU39489)</f>
        <v>5988.7468200000003</v>
      </c>
      <c r="R39488" s="17">
        <f t="shared" si="1851"/>
        <v>7924.2699900000007</v>
      </c>
      <c r="S39488" s="6">
        <f t="shared" si="1852"/>
        <v>0</v>
      </c>
    </row>
    <row r="39489" spans="3:19" x14ac:dyDescent="0.25">
      <c r="C39489" s="7">
        <f>Load!C39490</f>
        <v>2019</v>
      </c>
      <c r="D39489" s="12">
        <f>Load!D39490</f>
        <v>43650</v>
      </c>
      <c r="E39489" s="8">
        <f t="shared" si="1850"/>
        <v>7</v>
      </c>
      <c r="F39489" s="7">
        <f>Load!E39490</f>
        <v>2</v>
      </c>
      <c r="G39489" s="18">
        <f>SUM(Load!F39490:AU39490)</f>
        <v>5822.6315400000012</v>
      </c>
      <c r="R39489" s="17">
        <f t="shared" si="1851"/>
        <v>7924.2699900000007</v>
      </c>
      <c r="S39489" s="6">
        <f t="shared" si="1852"/>
        <v>0</v>
      </c>
    </row>
    <row r="39490" spans="3:19" x14ac:dyDescent="0.25">
      <c r="C39490" s="7">
        <f>Load!C39491</f>
        <v>2019</v>
      </c>
      <c r="D39490" s="12">
        <f>Load!D39491</f>
        <v>43650</v>
      </c>
      <c r="E39490" s="8">
        <f t="shared" si="1850"/>
        <v>7</v>
      </c>
      <c r="F39490" s="7">
        <f>Load!E39491</f>
        <v>3</v>
      </c>
      <c r="G39490" s="18">
        <f>SUM(Load!F39491:AU39491)</f>
        <v>5756.2267899999988</v>
      </c>
      <c r="R39490" s="17">
        <f t="shared" si="1851"/>
        <v>7924.2699900000007</v>
      </c>
      <c r="S39490" s="6">
        <f t="shared" si="1852"/>
        <v>0</v>
      </c>
    </row>
    <row r="39491" spans="3:19" x14ac:dyDescent="0.25">
      <c r="C39491" s="7">
        <f>Load!C39492</f>
        <v>2019</v>
      </c>
      <c r="D39491" s="12">
        <f>Load!D39492</f>
        <v>43650</v>
      </c>
      <c r="E39491" s="8">
        <f t="shared" si="1850"/>
        <v>7</v>
      </c>
      <c r="F39491" s="7">
        <f>Load!E39492</f>
        <v>4</v>
      </c>
      <c r="G39491" s="18">
        <f>SUM(Load!F39492:AU39492)</f>
        <v>5708.2781199999999</v>
      </c>
      <c r="R39491" s="17">
        <f t="shared" si="1851"/>
        <v>7924.2699900000007</v>
      </c>
      <c r="S39491" s="6">
        <f t="shared" si="1852"/>
        <v>0</v>
      </c>
    </row>
    <row r="39492" spans="3:19" x14ac:dyDescent="0.25">
      <c r="C39492" s="7">
        <f>Load!C39493</f>
        <v>2019</v>
      </c>
      <c r="D39492" s="12">
        <f>Load!D39493</f>
        <v>43650</v>
      </c>
      <c r="E39492" s="8">
        <f t="shared" si="1850"/>
        <v>7</v>
      </c>
      <c r="F39492" s="7">
        <f>Load!E39493</f>
        <v>5</v>
      </c>
      <c r="G39492" s="18">
        <f>SUM(Load!F39493:AU39493)</f>
        <v>5764.9375099999988</v>
      </c>
      <c r="R39492" s="17">
        <f t="shared" si="1851"/>
        <v>7924.2699900000007</v>
      </c>
      <c r="S39492" s="6">
        <f t="shared" si="1852"/>
        <v>0</v>
      </c>
    </row>
    <row r="39493" spans="3:19" x14ac:dyDescent="0.25">
      <c r="C39493" s="7">
        <f>Load!C39494</f>
        <v>2019</v>
      </c>
      <c r="D39493" s="12">
        <f>Load!D39494</f>
        <v>43650</v>
      </c>
      <c r="E39493" s="8">
        <f t="shared" si="1850"/>
        <v>7</v>
      </c>
      <c r="F39493" s="7">
        <f>Load!E39494</f>
        <v>6</v>
      </c>
      <c r="G39493" s="18">
        <f>SUM(Load!F39494:AU39494)</f>
        <v>5813.7820700000011</v>
      </c>
      <c r="R39493" s="17">
        <f t="shared" si="1851"/>
        <v>7924.2699900000007</v>
      </c>
      <c r="S39493" s="6">
        <f t="shared" si="1852"/>
        <v>0</v>
      </c>
    </row>
    <row r="39494" spans="3:19" x14ac:dyDescent="0.25">
      <c r="C39494" s="7">
        <f>Load!C39495</f>
        <v>2019</v>
      </c>
      <c r="D39494" s="12">
        <f>Load!D39495</f>
        <v>43650</v>
      </c>
      <c r="E39494" s="8">
        <f t="shared" si="1850"/>
        <v>7</v>
      </c>
      <c r="F39494" s="7">
        <f>Load!E39495</f>
        <v>7</v>
      </c>
      <c r="G39494" s="18">
        <f>SUM(Load!F39495:AU39495)</f>
        <v>6041.5148400000007</v>
      </c>
      <c r="R39494" s="17">
        <f t="shared" si="1851"/>
        <v>7924.2699900000007</v>
      </c>
      <c r="S39494" s="6">
        <f t="shared" si="1852"/>
        <v>0</v>
      </c>
    </row>
    <row r="39495" spans="3:19" x14ac:dyDescent="0.25">
      <c r="C39495" s="7">
        <f>Load!C39496</f>
        <v>2019</v>
      </c>
      <c r="D39495" s="12">
        <f>Load!D39496</f>
        <v>43650</v>
      </c>
      <c r="E39495" s="8">
        <f t="shared" si="1850"/>
        <v>7</v>
      </c>
      <c r="F39495" s="7">
        <f>Load!E39496</f>
        <v>8</v>
      </c>
      <c r="G39495" s="18">
        <f>SUM(Load!F39496:AU39496)</f>
        <v>6366.3533000000007</v>
      </c>
      <c r="R39495" s="17">
        <f t="shared" si="1851"/>
        <v>7924.2699900000007</v>
      </c>
      <c r="S39495" s="6">
        <f t="shared" si="1852"/>
        <v>0</v>
      </c>
    </row>
    <row r="39496" spans="3:19" x14ac:dyDescent="0.25">
      <c r="C39496" s="7">
        <f>Load!C39497</f>
        <v>2019</v>
      </c>
      <c r="D39496" s="12">
        <f>Load!D39497</f>
        <v>43650</v>
      </c>
      <c r="E39496" s="8">
        <f t="shared" si="1850"/>
        <v>7</v>
      </c>
      <c r="F39496" s="7">
        <f>Load!E39497</f>
        <v>9</v>
      </c>
      <c r="G39496" s="18">
        <f>SUM(Load!F39497:AU39497)</f>
        <v>6628.5826500000003</v>
      </c>
      <c r="R39496" s="17">
        <f t="shared" si="1851"/>
        <v>7924.2699900000007</v>
      </c>
      <c r="S39496" s="6">
        <f t="shared" si="1852"/>
        <v>0</v>
      </c>
    </row>
    <row r="39497" spans="3:19" x14ac:dyDescent="0.25">
      <c r="C39497" s="7">
        <f>Load!C39498</f>
        <v>2019</v>
      </c>
      <c r="D39497" s="12">
        <f>Load!D39498</f>
        <v>43650</v>
      </c>
      <c r="E39497" s="8">
        <f t="shared" si="1850"/>
        <v>7</v>
      </c>
      <c r="F39497" s="7">
        <f>Load!E39498</f>
        <v>10</v>
      </c>
      <c r="G39497" s="18">
        <f>SUM(Load!F39498:AU39498)</f>
        <v>6797.13465</v>
      </c>
      <c r="R39497" s="17">
        <f t="shared" si="1851"/>
        <v>7924.2699900000007</v>
      </c>
      <c r="S39497" s="6">
        <f t="shared" si="1852"/>
        <v>0</v>
      </c>
    </row>
    <row r="39498" spans="3:19" x14ac:dyDescent="0.25">
      <c r="C39498" s="7">
        <f>Load!C39499</f>
        <v>2019</v>
      </c>
      <c r="D39498" s="12">
        <f>Load!D39499</f>
        <v>43650</v>
      </c>
      <c r="E39498" s="8">
        <f t="shared" ref="E39498:E39561" si="1853">MONTH(D39498)</f>
        <v>7</v>
      </c>
      <c r="F39498" s="7">
        <f>Load!E39499</f>
        <v>11</v>
      </c>
      <c r="G39498" s="18">
        <f>SUM(Load!F39499:AU39499)</f>
        <v>6925.9053700000022</v>
      </c>
      <c r="R39498" s="17">
        <f t="shared" ref="R39498:R39561" si="1854">INDEX($K$9:$P$20,MATCH(E39498,$J$9:$J$20,0),MATCH(C39498,$K$8:$P$8,0))</f>
        <v>7924.2699900000007</v>
      </c>
      <c r="S39498" s="6">
        <f t="shared" ref="S39498:S39561" si="1855">IF(G39498&gt;=R39498,1,0)</f>
        <v>0</v>
      </c>
    </row>
    <row r="39499" spans="3:19" x14ac:dyDescent="0.25">
      <c r="C39499" s="7">
        <f>Load!C39500</f>
        <v>2019</v>
      </c>
      <c r="D39499" s="12">
        <f>Load!D39500</f>
        <v>43650</v>
      </c>
      <c r="E39499" s="8">
        <f t="shared" si="1853"/>
        <v>7</v>
      </c>
      <c r="F39499" s="7">
        <f>Load!E39500</f>
        <v>12</v>
      </c>
      <c r="G39499" s="18">
        <f>SUM(Load!F39500:AU39500)</f>
        <v>7002.8350499999997</v>
      </c>
      <c r="R39499" s="17">
        <f t="shared" si="1854"/>
        <v>7924.2699900000007</v>
      </c>
      <c r="S39499" s="6">
        <f t="shared" si="1855"/>
        <v>0</v>
      </c>
    </row>
    <row r="39500" spans="3:19" x14ac:dyDescent="0.25">
      <c r="C39500" s="7">
        <f>Load!C39501</f>
        <v>2019</v>
      </c>
      <c r="D39500" s="12">
        <f>Load!D39501</f>
        <v>43650</v>
      </c>
      <c r="E39500" s="8">
        <f t="shared" si="1853"/>
        <v>7</v>
      </c>
      <c r="F39500" s="7">
        <f>Load!E39501</f>
        <v>13</v>
      </c>
      <c r="G39500" s="18">
        <f>SUM(Load!F39501:AU39501)</f>
        <v>7019.9078700000009</v>
      </c>
      <c r="R39500" s="17">
        <f t="shared" si="1854"/>
        <v>7924.2699900000007</v>
      </c>
      <c r="S39500" s="6">
        <f t="shared" si="1855"/>
        <v>0</v>
      </c>
    </row>
    <row r="39501" spans="3:19" x14ac:dyDescent="0.25">
      <c r="C39501" s="7">
        <f>Load!C39502</f>
        <v>2019</v>
      </c>
      <c r="D39501" s="12">
        <f>Load!D39502</f>
        <v>43650</v>
      </c>
      <c r="E39501" s="8">
        <f t="shared" si="1853"/>
        <v>7</v>
      </c>
      <c r="F39501" s="7">
        <f>Load!E39502</f>
        <v>14</v>
      </c>
      <c r="G39501" s="18">
        <f>SUM(Load!F39502:AU39502)</f>
        <v>7068.9724800000004</v>
      </c>
      <c r="R39501" s="17">
        <f t="shared" si="1854"/>
        <v>7924.2699900000007</v>
      </c>
      <c r="S39501" s="6">
        <f t="shared" si="1855"/>
        <v>0</v>
      </c>
    </row>
    <row r="39502" spans="3:19" x14ac:dyDescent="0.25">
      <c r="C39502" s="7">
        <f>Load!C39503</f>
        <v>2019</v>
      </c>
      <c r="D39502" s="12">
        <f>Load!D39503</f>
        <v>43650</v>
      </c>
      <c r="E39502" s="8">
        <f t="shared" si="1853"/>
        <v>7</v>
      </c>
      <c r="F39502" s="7">
        <f>Load!E39503</f>
        <v>15</v>
      </c>
      <c r="G39502" s="18">
        <f>SUM(Load!F39503:AU39503)</f>
        <v>7082.1555199999993</v>
      </c>
      <c r="R39502" s="17">
        <f t="shared" si="1854"/>
        <v>7924.2699900000007</v>
      </c>
      <c r="S39502" s="6">
        <f t="shared" si="1855"/>
        <v>0</v>
      </c>
    </row>
    <row r="39503" spans="3:19" x14ac:dyDescent="0.25">
      <c r="C39503" s="7">
        <f>Load!C39504</f>
        <v>2019</v>
      </c>
      <c r="D39503" s="12">
        <f>Load!D39504</f>
        <v>43650</v>
      </c>
      <c r="E39503" s="8">
        <f t="shared" si="1853"/>
        <v>7</v>
      </c>
      <c r="F39503" s="7">
        <f>Load!E39504</f>
        <v>16</v>
      </c>
      <c r="G39503" s="18">
        <f>SUM(Load!F39504:AU39504)</f>
        <v>7049.986359999999</v>
      </c>
      <c r="R39503" s="17">
        <f t="shared" si="1854"/>
        <v>7924.2699900000007</v>
      </c>
      <c r="S39503" s="6">
        <f t="shared" si="1855"/>
        <v>0</v>
      </c>
    </row>
    <row r="39504" spans="3:19" x14ac:dyDescent="0.25">
      <c r="C39504" s="7">
        <f>Load!C39505</f>
        <v>2019</v>
      </c>
      <c r="D39504" s="12">
        <f>Load!D39505</f>
        <v>43650</v>
      </c>
      <c r="E39504" s="8">
        <f t="shared" si="1853"/>
        <v>7</v>
      </c>
      <c r="F39504" s="7">
        <f>Load!E39505</f>
        <v>17</v>
      </c>
      <c r="G39504" s="18">
        <f>SUM(Load!F39505:AU39505)</f>
        <v>7045.8368899999987</v>
      </c>
      <c r="R39504" s="17">
        <f t="shared" si="1854"/>
        <v>7924.2699900000007</v>
      </c>
      <c r="S39504" s="6">
        <f t="shared" si="1855"/>
        <v>0</v>
      </c>
    </row>
    <row r="39505" spans="3:19" x14ac:dyDescent="0.25">
      <c r="C39505" s="7">
        <f>Load!C39506</f>
        <v>2019</v>
      </c>
      <c r="D39505" s="12">
        <f>Load!D39506</f>
        <v>43650</v>
      </c>
      <c r="E39505" s="8">
        <f t="shared" si="1853"/>
        <v>7</v>
      </c>
      <c r="F39505" s="7">
        <f>Load!E39506</f>
        <v>18</v>
      </c>
      <c r="G39505" s="18">
        <f>SUM(Load!F39506:AU39506)</f>
        <v>7015.2722899999972</v>
      </c>
      <c r="R39505" s="17">
        <f t="shared" si="1854"/>
        <v>7924.2699900000007</v>
      </c>
      <c r="S39505" s="6">
        <f t="shared" si="1855"/>
        <v>0</v>
      </c>
    </row>
    <row r="39506" spans="3:19" x14ac:dyDescent="0.25">
      <c r="C39506" s="7">
        <f>Load!C39507</f>
        <v>2019</v>
      </c>
      <c r="D39506" s="12">
        <f>Load!D39507</f>
        <v>43650</v>
      </c>
      <c r="E39506" s="8">
        <f t="shared" si="1853"/>
        <v>7</v>
      </c>
      <c r="F39506" s="7">
        <f>Load!E39507</f>
        <v>19</v>
      </c>
      <c r="G39506" s="18">
        <f>SUM(Load!F39507:AU39507)</f>
        <v>6915.7351200000012</v>
      </c>
      <c r="R39506" s="17">
        <f t="shared" si="1854"/>
        <v>7924.2699900000007</v>
      </c>
      <c r="S39506" s="6">
        <f t="shared" si="1855"/>
        <v>0</v>
      </c>
    </row>
    <row r="39507" spans="3:19" x14ac:dyDescent="0.25">
      <c r="C39507" s="7">
        <f>Load!C39508</f>
        <v>2019</v>
      </c>
      <c r="D39507" s="12">
        <f>Load!D39508</f>
        <v>43650</v>
      </c>
      <c r="E39507" s="8">
        <f t="shared" si="1853"/>
        <v>7</v>
      </c>
      <c r="F39507" s="7">
        <f>Load!E39508</f>
        <v>20</v>
      </c>
      <c r="G39507" s="18">
        <f>SUM(Load!F39508:AU39508)</f>
        <v>6769.7384300000012</v>
      </c>
      <c r="R39507" s="17">
        <f t="shared" si="1854"/>
        <v>7924.2699900000007</v>
      </c>
      <c r="S39507" s="6">
        <f t="shared" si="1855"/>
        <v>0</v>
      </c>
    </row>
    <row r="39508" spans="3:19" x14ac:dyDescent="0.25">
      <c r="C39508" s="7">
        <f>Load!C39509</f>
        <v>2019</v>
      </c>
      <c r="D39508" s="12">
        <f>Load!D39509</f>
        <v>43650</v>
      </c>
      <c r="E39508" s="8">
        <f t="shared" si="1853"/>
        <v>7</v>
      </c>
      <c r="F39508" s="7">
        <f>Load!E39509</f>
        <v>21</v>
      </c>
      <c r="G39508" s="18">
        <f>SUM(Load!F39509:AU39509)</f>
        <v>6603.8199599999989</v>
      </c>
      <c r="R39508" s="17">
        <f t="shared" si="1854"/>
        <v>7924.2699900000007</v>
      </c>
      <c r="S39508" s="6">
        <f t="shared" si="1855"/>
        <v>0</v>
      </c>
    </row>
    <row r="39509" spans="3:19" x14ac:dyDescent="0.25">
      <c r="C39509" s="7">
        <f>Load!C39510</f>
        <v>2019</v>
      </c>
      <c r="D39509" s="12">
        <f>Load!D39510</f>
        <v>43650</v>
      </c>
      <c r="E39509" s="8">
        <f t="shared" si="1853"/>
        <v>7</v>
      </c>
      <c r="F39509" s="7">
        <f>Load!E39510</f>
        <v>22</v>
      </c>
      <c r="G39509" s="18">
        <f>SUM(Load!F39510:AU39510)</f>
        <v>6539.0095999999985</v>
      </c>
      <c r="R39509" s="17">
        <f t="shared" si="1854"/>
        <v>7924.2699900000007</v>
      </c>
      <c r="S39509" s="6">
        <f t="shared" si="1855"/>
        <v>0</v>
      </c>
    </row>
    <row r="39510" spans="3:19" x14ac:dyDescent="0.25">
      <c r="C39510" s="7">
        <f>Load!C39511</f>
        <v>2019</v>
      </c>
      <c r="D39510" s="12">
        <f>Load!D39511</f>
        <v>43650</v>
      </c>
      <c r="E39510" s="8">
        <f t="shared" si="1853"/>
        <v>7</v>
      </c>
      <c r="F39510" s="7">
        <f>Load!E39511</f>
        <v>23</v>
      </c>
      <c r="G39510" s="18">
        <f>SUM(Load!F39511:AU39511)</f>
        <v>6464.3959599999989</v>
      </c>
      <c r="R39510" s="17">
        <f t="shared" si="1854"/>
        <v>7924.2699900000007</v>
      </c>
      <c r="S39510" s="6">
        <f t="shared" si="1855"/>
        <v>0</v>
      </c>
    </row>
    <row r="39511" spans="3:19" x14ac:dyDescent="0.25">
      <c r="C39511" s="7">
        <f>Load!C39512</f>
        <v>2019</v>
      </c>
      <c r="D39511" s="12">
        <f>Load!D39512</f>
        <v>43650</v>
      </c>
      <c r="E39511" s="8">
        <f t="shared" si="1853"/>
        <v>7</v>
      </c>
      <c r="F39511" s="7">
        <f>Load!E39512</f>
        <v>24</v>
      </c>
      <c r="G39511" s="18">
        <f>SUM(Load!F39512:AU39512)</f>
        <v>6183.8898299999983</v>
      </c>
      <c r="R39511" s="17">
        <f t="shared" si="1854"/>
        <v>7924.2699900000007</v>
      </c>
      <c r="S39511" s="6">
        <f t="shared" si="1855"/>
        <v>0</v>
      </c>
    </row>
    <row r="39512" spans="3:19" x14ac:dyDescent="0.25">
      <c r="C39512" s="7">
        <f>Load!C39513</f>
        <v>2019</v>
      </c>
      <c r="D39512" s="12">
        <f>Load!D39513</f>
        <v>43651</v>
      </c>
      <c r="E39512" s="8">
        <f t="shared" si="1853"/>
        <v>7</v>
      </c>
      <c r="F39512" s="7">
        <f>Load!E39513</f>
        <v>1</v>
      </c>
      <c r="G39512" s="18">
        <f>SUM(Load!F39513:AU39513)</f>
        <v>5943.3284599999997</v>
      </c>
      <c r="R39512" s="17">
        <f t="shared" si="1854"/>
        <v>7924.2699900000007</v>
      </c>
      <c r="S39512" s="6">
        <f t="shared" si="1855"/>
        <v>0</v>
      </c>
    </row>
    <row r="39513" spans="3:19" x14ac:dyDescent="0.25">
      <c r="C39513" s="7">
        <f>Load!C39514</f>
        <v>2019</v>
      </c>
      <c r="D39513" s="12">
        <f>Load!D39514</f>
        <v>43651</v>
      </c>
      <c r="E39513" s="8">
        <f t="shared" si="1853"/>
        <v>7</v>
      </c>
      <c r="F39513" s="7">
        <f>Load!E39514</f>
        <v>2</v>
      </c>
      <c r="G39513" s="18">
        <f>SUM(Load!F39514:AU39514)</f>
        <v>5873.2497399999993</v>
      </c>
      <c r="R39513" s="17">
        <f t="shared" si="1854"/>
        <v>7924.2699900000007</v>
      </c>
      <c r="S39513" s="6">
        <f t="shared" si="1855"/>
        <v>0</v>
      </c>
    </row>
    <row r="39514" spans="3:19" x14ac:dyDescent="0.25">
      <c r="C39514" s="7">
        <f>Load!C39515</f>
        <v>2019</v>
      </c>
      <c r="D39514" s="12">
        <f>Load!D39515</f>
        <v>43651</v>
      </c>
      <c r="E39514" s="8">
        <f t="shared" si="1853"/>
        <v>7</v>
      </c>
      <c r="F39514" s="7">
        <f>Load!E39515</f>
        <v>3</v>
      </c>
      <c r="G39514" s="18">
        <f>SUM(Load!F39515:AU39515)</f>
        <v>5800.4030000000012</v>
      </c>
      <c r="R39514" s="17">
        <f t="shared" si="1854"/>
        <v>7924.2699900000007</v>
      </c>
      <c r="S39514" s="6">
        <f t="shared" si="1855"/>
        <v>0</v>
      </c>
    </row>
    <row r="39515" spans="3:19" x14ac:dyDescent="0.25">
      <c r="C39515" s="7">
        <f>Load!C39516</f>
        <v>2019</v>
      </c>
      <c r="D39515" s="12">
        <f>Load!D39516</f>
        <v>43651</v>
      </c>
      <c r="E39515" s="8">
        <f t="shared" si="1853"/>
        <v>7</v>
      </c>
      <c r="F39515" s="7">
        <f>Load!E39516</f>
        <v>4</v>
      </c>
      <c r="G39515" s="18">
        <f>SUM(Load!F39516:AU39516)</f>
        <v>5759.6586200000011</v>
      </c>
      <c r="R39515" s="17">
        <f t="shared" si="1854"/>
        <v>7924.2699900000007</v>
      </c>
      <c r="S39515" s="6">
        <f t="shared" si="1855"/>
        <v>0</v>
      </c>
    </row>
    <row r="39516" spans="3:19" x14ac:dyDescent="0.25">
      <c r="C39516" s="7">
        <f>Load!C39517</f>
        <v>2019</v>
      </c>
      <c r="D39516" s="12">
        <f>Load!D39517</f>
        <v>43651</v>
      </c>
      <c r="E39516" s="8">
        <f t="shared" si="1853"/>
        <v>7</v>
      </c>
      <c r="F39516" s="7">
        <f>Load!E39517</f>
        <v>5</v>
      </c>
      <c r="G39516" s="18">
        <f>SUM(Load!F39517:AU39517)</f>
        <v>5766.9637900000007</v>
      </c>
      <c r="R39516" s="17">
        <f t="shared" si="1854"/>
        <v>7924.2699900000007</v>
      </c>
      <c r="S39516" s="6">
        <f t="shared" si="1855"/>
        <v>0</v>
      </c>
    </row>
    <row r="39517" spans="3:19" x14ac:dyDescent="0.25">
      <c r="C39517" s="7">
        <f>Load!C39518</f>
        <v>2019</v>
      </c>
      <c r="D39517" s="12">
        <f>Load!D39518</f>
        <v>43651</v>
      </c>
      <c r="E39517" s="8">
        <f t="shared" si="1853"/>
        <v>7</v>
      </c>
      <c r="F39517" s="7">
        <f>Load!E39518</f>
        <v>6</v>
      </c>
      <c r="G39517" s="18">
        <f>SUM(Load!F39518:AU39518)</f>
        <v>5841.8207799999991</v>
      </c>
      <c r="R39517" s="17">
        <f t="shared" si="1854"/>
        <v>7924.2699900000007</v>
      </c>
      <c r="S39517" s="6">
        <f t="shared" si="1855"/>
        <v>0</v>
      </c>
    </row>
    <row r="39518" spans="3:19" x14ac:dyDescent="0.25">
      <c r="C39518" s="7">
        <f>Load!C39519</f>
        <v>2019</v>
      </c>
      <c r="D39518" s="12">
        <f>Load!D39519</f>
        <v>43651</v>
      </c>
      <c r="E39518" s="8">
        <f t="shared" si="1853"/>
        <v>7</v>
      </c>
      <c r="F39518" s="7">
        <f>Load!E39519</f>
        <v>7</v>
      </c>
      <c r="G39518" s="18">
        <f>SUM(Load!F39519:AU39519)</f>
        <v>6039.9768999999987</v>
      </c>
      <c r="R39518" s="17">
        <f t="shared" si="1854"/>
        <v>7924.2699900000007</v>
      </c>
      <c r="S39518" s="6">
        <f t="shared" si="1855"/>
        <v>0</v>
      </c>
    </row>
    <row r="39519" spans="3:19" x14ac:dyDescent="0.25">
      <c r="C39519" s="7">
        <f>Load!C39520</f>
        <v>2019</v>
      </c>
      <c r="D39519" s="12">
        <f>Load!D39520</f>
        <v>43651</v>
      </c>
      <c r="E39519" s="8">
        <f t="shared" si="1853"/>
        <v>7</v>
      </c>
      <c r="F39519" s="7">
        <f>Load!E39520</f>
        <v>8</v>
      </c>
      <c r="G39519" s="18">
        <f>SUM(Load!F39520:AU39520)</f>
        <v>6343.6882000000023</v>
      </c>
      <c r="R39519" s="17">
        <f t="shared" si="1854"/>
        <v>7924.2699900000007</v>
      </c>
      <c r="S39519" s="6">
        <f t="shared" si="1855"/>
        <v>0</v>
      </c>
    </row>
    <row r="39520" spans="3:19" x14ac:dyDescent="0.25">
      <c r="C39520" s="7">
        <f>Load!C39521</f>
        <v>2019</v>
      </c>
      <c r="D39520" s="12">
        <f>Load!D39521</f>
        <v>43651</v>
      </c>
      <c r="E39520" s="8">
        <f t="shared" si="1853"/>
        <v>7</v>
      </c>
      <c r="F39520" s="7">
        <f>Load!E39521</f>
        <v>9</v>
      </c>
      <c r="G39520" s="18">
        <f>SUM(Load!F39521:AU39521)</f>
        <v>6622.3439600000002</v>
      </c>
      <c r="R39520" s="17">
        <f t="shared" si="1854"/>
        <v>7924.2699900000007</v>
      </c>
      <c r="S39520" s="6">
        <f t="shared" si="1855"/>
        <v>0</v>
      </c>
    </row>
    <row r="39521" spans="3:19" x14ac:dyDescent="0.25">
      <c r="C39521" s="7">
        <f>Load!C39522</f>
        <v>2019</v>
      </c>
      <c r="D39521" s="12">
        <f>Load!D39522</f>
        <v>43651</v>
      </c>
      <c r="E39521" s="8">
        <f t="shared" si="1853"/>
        <v>7</v>
      </c>
      <c r="F39521" s="7">
        <f>Load!E39522</f>
        <v>10</v>
      </c>
      <c r="G39521" s="18">
        <f>SUM(Load!F39522:AU39522)</f>
        <v>6814.4687999999987</v>
      </c>
      <c r="R39521" s="17">
        <f t="shared" si="1854"/>
        <v>7924.2699900000007</v>
      </c>
      <c r="S39521" s="6">
        <f t="shared" si="1855"/>
        <v>0</v>
      </c>
    </row>
    <row r="39522" spans="3:19" x14ac:dyDescent="0.25">
      <c r="C39522" s="7">
        <f>Load!C39523</f>
        <v>2019</v>
      </c>
      <c r="D39522" s="12">
        <f>Load!D39523</f>
        <v>43651</v>
      </c>
      <c r="E39522" s="8">
        <f t="shared" si="1853"/>
        <v>7</v>
      </c>
      <c r="F39522" s="7">
        <f>Load!E39523</f>
        <v>11</v>
      </c>
      <c r="G39522" s="18">
        <f>SUM(Load!F39523:AU39523)</f>
        <v>6940.9101599999995</v>
      </c>
      <c r="R39522" s="17">
        <f t="shared" si="1854"/>
        <v>7924.2699900000007</v>
      </c>
      <c r="S39522" s="6">
        <f t="shared" si="1855"/>
        <v>0</v>
      </c>
    </row>
    <row r="39523" spans="3:19" x14ac:dyDescent="0.25">
      <c r="C39523" s="7">
        <f>Load!C39524</f>
        <v>2019</v>
      </c>
      <c r="D39523" s="12">
        <f>Load!D39524</f>
        <v>43651</v>
      </c>
      <c r="E39523" s="8">
        <f t="shared" si="1853"/>
        <v>7</v>
      </c>
      <c r="F39523" s="7">
        <f>Load!E39524</f>
        <v>12</v>
      </c>
      <c r="G39523" s="18">
        <f>SUM(Load!F39524:AU39524)</f>
        <v>7032.3887400000021</v>
      </c>
      <c r="R39523" s="17">
        <f t="shared" si="1854"/>
        <v>7924.2699900000007</v>
      </c>
      <c r="S39523" s="6">
        <f t="shared" si="1855"/>
        <v>0</v>
      </c>
    </row>
    <row r="39524" spans="3:19" x14ac:dyDescent="0.25">
      <c r="C39524" s="7">
        <f>Load!C39525</f>
        <v>2019</v>
      </c>
      <c r="D39524" s="12">
        <f>Load!D39525</f>
        <v>43651</v>
      </c>
      <c r="E39524" s="8">
        <f t="shared" si="1853"/>
        <v>7</v>
      </c>
      <c r="F39524" s="7">
        <f>Load!E39525</f>
        <v>13</v>
      </c>
      <c r="G39524" s="18">
        <f>SUM(Load!F39525:AU39525)</f>
        <v>7042.9402299999983</v>
      </c>
      <c r="R39524" s="17">
        <f t="shared" si="1854"/>
        <v>7924.2699900000007</v>
      </c>
      <c r="S39524" s="6">
        <f t="shared" si="1855"/>
        <v>0</v>
      </c>
    </row>
    <row r="39525" spans="3:19" x14ac:dyDescent="0.25">
      <c r="C39525" s="7">
        <f>Load!C39526</f>
        <v>2019</v>
      </c>
      <c r="D39525" s="12">
        <f>Load!D39526</f>
        <v>43651</v>
      </c>
      <c r="E39525" s="8">
        <f t="shared" si="1853"/>
        <v>7</v>
      </c>
      <c r="F39525" s="7">
        <f>Load!E39526</f>
        <v>14</v>
      </c>
      <c r="G39525" s="18">
        <f>SUM(Load!F39526:AU39526)</f>
        <v>7035.594860000002</v>
      </c>
      <c r="R39525" s="17">
        <f t="shared" si="1854"/>
        <v>7924.2699900000007</v>
      </c>
      <c r="S39525" s="6">
        <f t="shared" si="1855"/>
        <v>0</v>
      </c>
    </row>
    <row r="39526" spans="3:19" x14ac:dyDescent="0.25">
      <c r="C39526" s="7">
        <f>Load!C39527</f>
        <v>2019</v>
      </c>
      <c r="D39526" s="12">
        <f>Load!D39527</f>
        <v>43651</v>
      </c>
      <c r="E39526" s="8">
        <f t="shared" si="1853"/>
        <v>7</v>
      </c>
      <c r="F39526" s="7">
        <f>Load!E39527</f>
        <v>15</v>
      </c>
      <c r="G39526" s="18">
        <f>SUM(Load!F39527:AU39527)</f>
        <v>7005.2178100000019</v>
      </c>
      <c r="R39526" s="17">
        <f t="shared" si="1854"/>
        <v>7924.2699900000007</v>
      </c>
      <c r="S39526" s="6">
        <f t="shared" si="1855"/>
        <v>0</v>
      </c>
    </row>
    <row r="39527" spans="3:19" x14ac:dyDescent="0.25">
      <c r="C39527" s="7">
        <f>Load!C39528</f>
        <v>2019</v>
      </c>
      <c r="D39527" s="12">
        <f>Load!D39528</f>
        <v>43651</v>
      </c>
      <c r="E39527" s="8">
        <f t="shared" si="1853"/>
        <v>7</v>
      </c>
      <c r="F39527" s="7">
        <f>Load!E39528</f>
        <v>16</v>
      </c>
      <c r="G39527" s="18">
        <f>SUM(Load!F39528:AU39528)</f>
        <v>6982.0226399999974</v>
      </c>
      <c r="R39527" s="17">
        <f t="shared" si="1854"/>
        <v>7924.2699900000007</v>
      </c>
      <c r="S39527" s="6">
        <f t="shared" si="1855"/>
        <v>0</v>
      </c>
    </row>
    <row r="39528" spans="3:19" x14ac:dyDescent="0.25">
      <c r="C39528" s="7">
        <f>Load!C39529</f>
        <v>2019</v>
      </c>
      <c r="D39528" s="12">
        <f>Load!D39529</f>
        <v>43651</v>
      </c>
      <c r="E39528" s="8">
        <f t="shared" si="1853"/>
        <v>7</v>
      </c>
      <c r="F39528" s="7">
        <f>Load!E39529</f>
        <v>17</v>
      </c>
      <c r="G39528" s="18">
        <f>SUM(Load!F39529:AU39529)</f>
        <v>6940.2861400000011</v>
      </c>
      <c r="R39528" s="17">
        <f t="shared" si="1854"/>
        <v>7924.2699900000007</v>
      </c>
      <c r="S39528" s="6">
        <f t="shared" si="1855"/>
        <v>0</v>
      </c>
    </row>
    <row r="39529" spans="3:19" x14ac:dyDescent="0.25">
      <c r="C39529" s="7">
        <f>Load!C39530</f>
        <v>2019</v>
      </c>
      <c r="D39529" s="12">
        <f>Load!D39530</f>
        <v>43651</v>
      </c>
      <c r="E39529" s="8">
        <f t="shared" si="1853"/>
        <v>7</v>
      </c>
      <c r="F39529" s="7">
        <f>Load!E39530</f>
        <v>18</v>
      </c>
      <c r="G39529" s="18">
        <f>SUM(Load!F39530:AU39530)</f>
        <v>6871.2578300000005</v>
      </c>
      <c r="R39529" s="17">
        <f t="shared" si="1854"/>
        <v>7924.2699900000007</v>
      </c>
      <c r="S39529" s="6">
        <f t="shared" si="1855"/>
        <v>0</v>
      </c>
    </row>
    <row r="39530" spans="3:19" x14ac:dyDescent="0.25">
      <c r="C39530" s="7">
        <f>Load!C39531</f>
        <v>2019</v>
      </c>
      <c r="D39530" s="12">
        <f>Load!D39531</f>
        <v>43651</v>
      </c>
      <c r="E39530" s="8">
        <f t="shared" si="1853"/>
        <v>7</v>
      </c>
      <c r="F39530" s="7">
        <f>Load!E39531</f>
        <v>19</v>
      </c>
      <c r="G39530" s="18">
        <f>SUM(Load!F39531:AU39531)</f>
        <v>6708.5265100000006</v>
      </c>
      <c r="R39530" s="17">
        <f t="shared" si="1854"/>
        <v>7924.2699900000007</v>
      </c>
      <c r="S39530" s="6">
        <f t="shared" si="1855"/>
        <v>0</v>
      </c>
    </row>
    <row r="39531" spans="3:19" x14ac:dyDescent="0.25">
      <c r="C39531" s="7">
        <f>Load!C39532</f>
        <v>2019</v>
      </c>
      <c r="D39531" s="12">
        <f>Load!D39532</f>
        <v>43651</v>
      </c>
      <c r="E39531" s="8">
        <f t="shared" si="1853"/>
        <v>7</v>
      </c>
      <c r="F39531" s="7">
        <f>Load!E39532</f>
        <v>20</v>
      </c>
      <c r="G39531" s="18">
        <f>SUM(Load!F39532:AU39532)</f>
        <v>6536.1394700000019</v>
      </c>
      <c r="R39531" s="17">
        <f t="shared" si="1854"/>
        <v>7924.2699900000007</v>
      </c>
      <c r="S39531" s="6">
        <f t="shared" si="1855"/>
        <v>0</v>
      </c>
    </row>
    <row r="39532" spans="3:19" x14ac:dyDescent="0.25">
      <c r="C39532" s="7">
        <f>Load!C39533</f>
        <v>2019</v>
      </c>
      <c r="D39532" s="12">
        <f>Load!D39533</f>
        <v>43651</v>
      </c>
      <c r="E39532" s="8">
        <f t="shared" si="1853"/>
        <v>7</v>
      </c>
      <c r="F39532" s="7">
        <f>Load!E39533</f>
        <v>21</v>
      </c>
      <c r="G39532" s="18">
        <f>SUM(Load!F39533:AU39533)</f>
        <v>6478.1376400000008</v>
      </c>
      <c r="R39532" s="17">
        <f t="shared" si="1854"/>
        <v>7924.2699900000007</v>
      </c>
      <c r="S39532" s="6">
        <f t="shared" si="1855"/>
        <v>0</v>
      </c>
    </row>
    <row r="39533" spans="3:19" x14ac:dyDescent="0.25">
      <c r="C39533" s="7">
        <f>Load!C39534</f>
        <v>2019</v>
      </c>
      <c r="D39533" s="12">
        <f>Load!D39534</f>
        <v>43651</v>
      </c>
      <c r="E39533" s="8">
        <f t="shared" si="1853"/>
        <v>7</v>
      </c>
      <c r="F39533" s="7">
        <f>Load!E39534</f>
        <v>22</v>
      </c>
      <c r="G39533" s="18">
        <f>SUM(Load!F39534:AU39534)</f>
        <v>6447.1307799999986</v>
      </c>
      <c r="R39533" s="17">
        <f t="shared" si="1854"/>
        <v>7924.2699900000007</v>
      </c>
      <c r="S39533" s="6">
        <f t="shared" si="1855"/>
        <v>0</v>
      </c>
    </row>
    <row r="39534" spans="3:19" x14ac:dyDescent="0.25">
      <c r="C39534" s="7">
        <f>Load!C39535</f>
        <v>2019</v>
      </c>
      <c r="D39534" s="12">
        <f>Load!D39535</f>
        <v>43651</v>
      </c>
      <c r="E39534" s="8">
        <f t="shared" si="1853"/>
        <v>7</v>
      </c>
      <c r="F39534" s="7">
        <f>Load!E39535</f>
        <v>23</v>
      </c>
      <c r="G39534" s="18">
        <f>SUM(Load!F39535:AU39535)</f>
        <v>6389.2525500000002</v>
      </c>
      <c r="R39534" s="17">
        <f t="shared" si="1854"/>
        <v>7924.2699900000007</v>
      </c>
      <c r="S39534" s="6">
        <f t="shared" si="1855"/>
        <v>0</v>
      </c>
    </row>
    <row r="39535" spans="3:19" x14ac:dyDescent="0.25">
      <c r="C39535" s="7">
        <f>Load!C39536</f>
        <v>2019</v>
      </c>
      <c r="D39535" s="12">
        <f>Load!D39536</f>
        <v>43651</v>
      </c>
      <c r="E39535" s="8">
        <f t="shared" si="1853"/>
        <v>7</v>
      </c>
      <c r="F39535" s="7">
        <f>Load!E39536</f>
        <v>24</v>
      </c>
      <c r="G39535" s="18">
        <f>SUM(Load!F39536:AU39536)</f>
        <v>6183.2236399999992</v>
      </c>
      <c r="R39535" s="17">
        <f t="shared" si="1854"/>
        <v>7924.2699900000007</v>
      </c>
      <c r="S39535" s="6">
        <f t="shared" si="1855"/>
        <v>0</v>
      </c>
    </row>
    <row r="39536" spans="3:19" x14ac:dyDescent="0.25">
      <c r="C39536" s="7">
        <f>Load!C39537</f>
        <v>2019</v>
      </c>
      <c r="D39536" s="12">
        <f>Load!D39537</f>
        <v>43652</v>
      </c>
      <c r="E39536" s="8">
        <f t="shared" si="1853"/>
        <v>7</v>
      </c>
      <c r="F39536" s="7">
        <f>Load!E39537</f>
        <v>1</v>
      </c>
      <c r="G39536" s="18">
        <f>SUM(Load!F39537:AU39537)</f>
        <v>5858.5194999999994</v>
      </c>
      <c r="R39536" s="17">
        <f t="shared" si="1854"/>
        <v>7924.2699900000007</v>
      </c>
      <c r="S39536" s="6">
        <f t="shared" si="1855"/>
        <v>0</v>
      </c>
    </row>
    <row r="39537" spans="3:19" x14ac:dyDescent="0.25">
      <c r="C39537" s="7">
        <f>Load!C39538</f>
        <v>2019</v>
      </c>
      <c r="D39537" s="12">
        <f>Load!D39538</f>
        <v>43652</v>
      </c>
      <c r="E39537" s="8">
        <f t="shared" si="1853"/>
        <v>7</v>
      </c>
      <c r="F39537" s="7">
        <f>Load!E39538</f>
        <v>2</v>
      </c>
      <c r="G39537" s="18">
        <f>SUM(Load!F39538:AU39538)</f>
        <v>5821.2386099999994</v>
      </c>
      <c r="R39537" s="17">
        <f t="shared" si="1854"/>
        <v>7924.2699900000007</v>
      </c>
      <c r="S39537" s="6">
        <f t="shared" si="1855"/>
        <v>0</v>
      </c>
    </row>
    <row r="39538" spans="3:19" x14ac:dyDescent="0.25">
      <c r="C39538" s="7">
        <f>Load!C39539</f>
        <v>2019</v>
      </c>
      <c r="D39538" s="12">
        <f>Load!D39539</f>
        <v>43652</v>
      </c>
      <c r="E39538" s="8">
        <f t="shared" si="1853"/>
        <v>7</v>
      </c>
      <c r="F39538" s="7">
        <f>Load!E39539</f>
        <v>3</v>
      </c>
      <c r="G39538" s="18">
        <f>SUM(Load!F39539:AU39539)</f>
        <v>5767.6885900000007</v>
      </c>
      <c r="R39538" s="17">
        <f t="shared" si="1854"/>
        <v>7924.2699900000007</v>
      </c>
      <c r="S39538" s="6">
        <f t="shared" si="1855"/>
        <v>0</v>
      </c>
    </row>
    <row r="39539" spans="3:19" x14ac:dyDescent="0.25">
      <c r="C39539" s="7">
        <f>Load!C39540</f>
        <v>2019</v>
      </c>
      <c r="D39539" s="12">
        <f>Load!D39540</f>
        <v>43652</v>
      </c>
      <c r="E39539" s="8">
        <f t="shared" si="1853"/>
        <v>7</v>
      </c>
      <c r="F39539" s="7">
        <f>Load!E39540</f>
        <v>4</v>
      </c>
      <c r="G39539" s="18">
        <f>SUM(Load!F39540:AU39540)</f>
        <v>5787.6092099999996</v>
      </c>
      <c r="R39539" s="17">
        <f t="shared" si="1854"/>
        <v>7924.2699900000007</v>
      </c>
      <c r="S39539" s="6">
        <f t="shared" si="1855"/>
        <v>0</v>
      </c>
    </row>
    <row r="39540" spans="3:19" x14ac:dyDescent="0.25">
      <c r="C39540" s="7">
        <f>Load!C39541</f>
        <v>2019</v>
      </c>
      <c r="D39540" s="12">
        <f>Load!D39541</f>
        <v>43652</v>
      </c>
      <c r="E39540" s="8">
        <f t="shared" si="1853"/>
        <v>7</v>
      </c>
      <c r="F39540" s="7">
        <f>Load!E39541</f>
        <v>5</v>
      </c>
      <c r="G39540" s="18">
        <f>SUM(Load!F39541:AU39541)</f>
        <v>5757.2582899999989</v>
      </c>
      <c r="R39540" s="17">
        <f t="shared" si="1854"/>
        <v>7924.2699900000007</v>
      </c>
      <c r="S39540" s="6">
        <f t="shared" si="1855"/>
        <v>0</v>
      </c>
    </row>
    <row r="39541" spans="3:19" x14ac:dyDescent="0.25">
      <c r="C39541" s="7">
        <f>Load!C39542</f>
        <v>2019</v>
      </c>
      <c r="D39541" s="12">
        <f>Load!D39542</f>
        <v>43652</v>
      </c>
      <c r="E39541" s="8">
        <f t="shared" si="1853"/>
        <v>7</v>
      </c>
      <c r="F39541" s="7">
        <f>Load!E39542</f>
        <v>6</v>
      </c>
      <c r="G39541" s="18">
        <f>SUM(Load!F39542:AU39542)</f>
        <v>5717.4112299999997</v>
      </c>
      <c r="R39541" s="17">
        <f t="shared" si="1854"/>
        <v>7924.2699900000007</v>
      </c>
      <c r="S39541" s="6">
        <f t="shared" si="1855"/>
        <v>0</v>
      </c>
    </row>
    <row r="39542" spans="3:19" x14ac:dyDescent="0.25">
      <c r="C39542" s="7">
        <f>Load!C39543</f>
        <v>2019</v>
      </c>
      <c r="D39542" s="12">
        <f>Load!D39543</f>
        <v>43652</v>
      </c>
      <c r="E39542" s="8">
        <f t="shared" si="1853"/>
        <v>7</v>
      </c>
      <c r="F39542" s="7">
        <f>Load!E39543</f>
        <v>7</v>
      </c>
      <c r="G39542" s="18">
        <f>SUM(Load!F39543:AU39543)</f>
        <v>5741.4254300000002</v>
      </c>
      <c r="R39542" s="17">
        <f t="shared" si="1854"/>
        <v>7924.2699900000007</v>
      </c>
      <c r="S39542" s="6">
        <f t="shared" si="1855"/>
        <v>0</v>
      </c>
    </row>
    <row r="39543" spans="3:19" x14ac:dyDescent="0.25">
      <c r="C39543" s="7">
        <f>Load!C39544</f>
        <v>2019</v>
      </c>
      <c r="D39543" s="12">
        <f>Load!D39544</f>
        <v>43652</v>
      </c>
      <c r="E39543" s="8">
        <f t="shared" si="1853"/>
        <v>7</v>
      </c>
      <c r="F39543" s="7">
        <f>Load!E39544</f>
        <v>8</v>
      </c>
      <c r="G39543" s="18">
        <f>SUM(Load!F39544:AU39544)</f>
        <v>5916.6718499999997</v>
      </c>
      <c r="R39543" s="17">
        <f t="shared" si="1854"/>
        <v>7924.2699900000007</v>
      </c>
      <c r="S39543" s="6">
        <f t="shared" si="1855"/>
        <v>0</v>
      </c>
    </row>
    <row r="39544" spans="3:19" x14ac:dyDescent="0.25">
      <c r="C39544" s="7">
        <f>Load!C39545</f>
        <v>2019</v>
      </c>
      <c r="D39544" s="12">
        <f>Load!D39545</f>
        <v>43652</v>
      </c>
      <c r="E39544" s="8">
        <f t="shared" si="1853"/>
        <v>7</v>
      </c>
      <c r="F39544" s="7">
        <f>Load!E39545</f>
        <v>9</v>
      </c>
      <c r="G39544" s="18">
        <f>SUM(Load!F39545:AU39545)</f>
        <v>6209.8213299999989</v>
      </c>
      <c r="R39544" s="17">
        <f t="shared" si="1854"/>
        <v>7924.2699900000007</v>
      </c>
      <c r="S39544" s="6">
        <f t="shared" si="1855"/>
        <v>0</v>
      </c>
    </row>
    <row r="39545" spans="3:19" x14ac:dyDescent="0.25">
      <c r="C39545" s="7">
        <f>Load!C39546</f>
        <v>2019</v>
      </c>
      <c r="D39545" s="12">
        <f>Load!D39546</f>
        <v>43652</v>
      </c>
      <c r="E39545" s="8">
        <f t="shared" si="1853"/>
        <v>7</v>
      </c>
      <c r="F39545" s="7">
        <f>Load!E39546</f>
        <v>10</v>
      </c>
      <c r="G39545" s="18">
        <f>SUM(Load!F39546:AU39546)</f>
        <v>6423.4420399999999</v>
      </c>
      <c r="R39545" s="17">
        <f t="shared" si="1854"/>
        <v>7924.2699900000007</v>
      </c>
      <c r="S39545" s="6">
        <f t="shared" si="1855"/>
        <v>0</v>
      </c>
    </row>
    <row r="39546" spans="3:19" x14ac:dyDescent="0.25">
      <c r="C39546" s="7">
        <f>Load!C39547</f>
        <v>2019</v>
      </c>
      <c r="D39546" s="12">
        <f>Load!D39547</f>
        <v>43652</v>
      </c>
      <c r="E39546" s="8">
        <f t="shared" si="1853"/>
        <v>7</v>
      </c>
      <c r="F39546" s="7">
        <f>Load!E39547</f>
        <v>11</v>
      </c>
      <c r="G39546" s="18">
        <f>SUM(Load!F39547:AU39547)</f>
        <v>6549.7710299999972</v>
      </c>
      <c r="R39546" s="17">
        <f t="shared" si="1854"/>
        <v>7924.2699900000007</v>
      </c>
      <c r="S39546" s="6">
        <f t="shared" si="1855"/>
        <v>0</v>
      </c>
    </row>
    <row r="39547" spans="3:19" x14ac:dyDescent="0.25">
      <c r="C39547" s="7">
        <f>Load!C39548</f>
        <v>2019</v>
      </c>
      <c r="D39547" s="12">
        <f>Load!D39548</f>
        <v>43652</v>
      </c>
      <c r="E39547" s="8">
        <f t="shared" si="1853"/>
        <v>7</v>
      </c>
      <c r="F39547" s="7">
        <f>Load!E39548</f>
        <v>12</v>
      </c>
      <c r="G39547" s="18">
        <f>SUM(Load!F39548:AU39548)</f>
        <v>6631.5552199999975</v>
      </c>
      <c r="R39547" s="17">
        <f t="shared" si="1854"/>
        <v>7924.2699900000007</v>
      </c>
      <c r="S39547" s="6">
        <f t="shared" si="1855"/>
        <v>0</v>
      </c>
    </row>
    <row r="39548" spans="3:19" x14ac:dyDescent="0.25">
      <c r="C39548" s="7">
        <f>Load!C39549</f>
        <v>2019</v>
      </c>
      <c r="D39548" s="12">
        <f>Load!D39549</f>
        <v>43652</v>
      </c>
      <c r="E39548" s="8">
        <f t="shared" si="1853"/>
        <v>7</v>
      </c>
      <c r="F39548" s="7">
        <f>Load!E39549</f>
        <v>13</v>
      </c>
      <c r="G39548" s="18">
        <f>SUM(Load!F39549:AU39549)</f>
        <v>6631.1389199999994</v>
      </c>
      <c r="R39548" s="17">
        <f t="shared" si="1854"/>
        <v>7924.2699900000007</v>
      </c>
      <c r="S39548" s="6">
        <f t="shared" si="1855"/>
        <v>0</v>
      </c>
    </row>
    <row r="39549" spans="3:19" x14ac:dyDescent="0.25">
      <c r="C39549" s="7">
        <f>Load!C39550</f>
        <v>2019</v>
      </c>
      <c r="D39549" s="12">
        <f>Load!D39550</f>
        <v>43652</v>
      </c>
      <c r="E39549" s="8">
        <f t="shared" si="1853"/>
        <v>7</v>
      </c>
      <c r="F39549" s="7">
        <f>Load!E39550</f>
        <v>14</v>
      </c>
      <c r="G39549" s="18">
        <f>SUM(Load!F39550:AU39550)</f>
        <v>6658.0100399999983</v>
      </c>
      <c r="R39549" s="17">
        <f t="shared" si="1854"/>
        <v>7924.2699900000007</v>
      </c>
      <c r="S39549" s="6">
        <f t="shared" si="1855"/>
        <v>0</v>
      </c>
    </row>
    <row r="39550" spans="3:19" x14ac:dyDescent="0.25">
      <c r="C39550" s="7">
        <f>Load!C39551</f>
        <v>2019</v>
      </c>
      <c r="D39550" s="12">
        <f>Load!D39551</f>
        <v>43652</v>
      </c>
      <c r="E39550" s="8">
        <f t="shared" si="1853"/>
        <v>7</v>
      </c>
      <c r="F39550" s="7">
        <f>Load!E39551</f>
        <v>15</v>
      </c>
      <c r="G39550" s="18">
        <f>SUM(Load!F39551:AU39551)</f>
        <v>6692.3424100000011</v>
      </c>
      <c r="R39550" s="17">
        <f t="shared" si="1854"/>
        <v>7924.2699900000007</v>
      </c>
      <c r="S39550" s="6">
        <f t="shared" si="1855"/>
        <v>0</v>
      </c>
    </row>
    <row r="39551" spans="3:19" x14ac:dyDescent="0.25">
      <c r="C39551" s="7">
        <f>Load!C39552</f>
        <v>2019</v>
      </c>
      <c r="D39551" s="12">
        <f>Load!D39552</f>
        <v>43652</v>
      </c>
      <c r="E39551" s="8">
        <f t="shared" si="1853"/>
        <v>7</v>
      </c>
      <c r="F39551" s="7">
        <f>Load!E39552</f>
        <v>16</v>
      </c>
      <c r="G39551" s="18">
        <f>SUM(Load!F39552:AU39552)</f>
        <v>6743.3690399999978</v>
      </c>
      <c r="R39551" s="17">
        <f t="shared" si="1854"/>
        <v>7924.2699900000007</v>
      </c>
      <c r="S39551" s="6">
        <f t="shared" si="1855"/>
        <v>0</v>
      </c>
    </row>
    <row r="39552" spans="3:19" x14ac:dyDescent="0.25">
      <c r="C39552" s="7">
        <f>Load!C39553</f>
        <v>2019</v>
      </c>
      <c r="D39552" s="12">
        <f>Load!D39553</f>
        <v>43652</v>
      </c>
      <c r="E39552" s="8">
        <f t="shared" si="1853"/>
        <v>7</v>
      </c>
      <c r="F39552" s="7">
        <f>Load!E39553</f>
        <v>17</v>
      </c>
      <c r="G39552" s="18">
        <f>SUM(Load!F39553:AU39553)</f>
        <v>6823.1100999999999</v>
      </c>
      <c r="R39552" s="17">
        <f t="shared" si="1854"/>
        <v>7924.2699900000007</v>
      </c>
      <c r="S39552" s="6">
        <f t="shared" si="1855"/>
        <v>0</v>
      </c>
    </row>
    <row r="39553" spans="3:19" x14ac:dyDescent="0.25">
      <c r="C39553" s="7">
        <f>Load!C39554</f>
        <v>2019</v>
      </c>
      <c r="D39553" s="12">
        <f>Load!D39554</f>
        <v>43652</v>
      </c>
      <c r="E39553" s="8">
        <f t="shared" si="1853"/>
        <v>7</v>
      </c>
      <c r="F39553" s="7">
        <f>Load!E39554</f>
        <v>18</v>
      </c>
      <c r="G39553" s="18">
        <f>SUM(Load!F39554:AU39554)</f>
        <v>6846.2886099999996</v>
      </c>
      <c r="R39553" s="17">
        <f t="shared" si="1854"/>
        <v>7924.2699900000007</v>
      </c>
      <c r="S39553" s="6">
        <f t="shared" si="1855"/>
        <v>0</v>
      </c>
    </row>
    <row r="39554" spans="3:19" x14ac:dyDescent="0.25">
      <c r="C39554" s="7">
        <f>Load!C39555</f>
        <v>2019</v>
      </c>
      <c r="D39554" s="12">
        <f>Load!D39555</f>
        <v>43652</v>
      </c>
      <c r="E39554" s="8">
        <f t="shared" si="1853"/>
        <v>7</v>
      </c>
      <c r="F39554" s="7">
        <f>Load!E39555</f>
        <v>19</v>
      </c>
      <c r="G39554" s="18">
        <f>SUM(Load!F39555:AU39555)</f>
        <v>6711.3166299999993</v>
      </c>
      <c r="R39554" s="17">
        <f t="shared" si="1854"/>
        <v>7924.2699900000007</v>
      </c>
      <c r="S39554" s="6">
        <f t="shared" si="1855"/>
        <v>0</v>
      </c>
    </row>
    <row r="39555" spans="3:19" x14ac:dyDescent="0.25">
      <c r="C39555" s="7">
        <f>Load!C39556</f>
        <v>2019</v>
      </c>
      <c r="D39555" s="12">
        <f>Load!D39556</f>
        <v>43652</v>
      </c>
      <c r="E39555" s="8">
        <f t="shared" si="1853"/>
        <v>7</v>
      </c>
      <c r="F39555" s="7">
        <f>Load!E39556</f>
        <v>20</v>
      </c>
      <c r="G39555" s="18">
        <f>SUM(Load!F39556:AU39556)</f>
        <v>6637.8198300000022</v>
      </c>
      <c r="R39555" s="17">
        <f t="shared" si="1854"/>
        <v>7924.2699900000007</v>
      </c>
      <c r="S39555" s="6">
        <f t="shared" si="1855"/>
        <v>0</v>
      </c>
    </row>
    <row r="39556" spans="3:19" x14ac:dyDescent="0.25">
      <c r="C39556" s="7">
        <f>Load!C39557</f>
        <v>2019</v>
      </c>
      <c r="D39556" s="12">
        <f>Load!D39557</f>
        <v>43652</v>
      </c>
      <c r="E39556" s="8">
        <f t="shared" si="1853"/>
        <v>7</v>
      </c>
      <c r="F39556" s="7">
        <f>Load!E39557</f>
        <v>21</v>
      </c>
      <c r="G39556" s="18">
        <f>SUM(Load!F39557:AU39557)</f>
        <v>6541.7786100000003</v>
      </c>
      <c r="R39556" s="17">
        <f t="shared" si="1854"/>
        <v>7924.2699900000007</v>
      </c>
      <c r="S39556" s="6">
        <f t="shared" si="1855"/>
        <v>0</v>
      </c>
    </row>
    <row r="39557" spans="3:19" x14ac:dyDescent="0.25">
      <c r="C39557" s="7">
        <f>Load!C39558</f>
        <v>2019</v>
      </c>
      <c r="D39557" s="12">
        <f>Load!D39558</f>
        <v>43652</v>
      </c>
      <c r="E39557" s="8">
        <f t="shared" si="1853"/>
        <v>7</v>
      </c>
      <c r="F39557" s="7">
        <f>Load!E39558</f>
        <v>22</v>
      </c>
      <c r="G39557" s="18">
        <f>SUM(Load!F39558:AU39558)</f>
        <v>6461.4761699999999</v>
      </c>
      <c r="R39557" s="17">
        <f t="shared" si="1854"/>
        <v>7924.2699900000007</v>
      </c>
      <c r="S39557" s="6">
        <f t="shared" si="1855"/>
        <v>0</v>
      </c>
    </row>
    <row r="39558" spans="3:19" x14ac:dyDescent="0.25">
      <c r="C39558" s="7">
        <f>Load!C39559</f>
        <v>2019</v>
      </c>
      <c r="D39558" s="12">
        <f>Load!D39559</f>
        <v>43652</v>
      </c>
      <c r="E39558" s="8">
        <f t="shared" si="1853"/>
        <v>7</v>
      </c>
      <c r="F39558" s="7">
        <f>Load!E39559</f>
        <v>23</v>
      </c>
      <c r="G39558" s="18">
        <f>SUM(Load!F39559:AU39559)</f>
        <v>6455.1694200000002</v>
      </c>
      <c r="R39558" s="17">
        <f t="shared" si="1854"/>
        <v>7924.2699900000007</v>
      </c>
      <c r="S39558" s="6">
        <f t="shared" si="1855"/>
        <v>0</v>
      </c>
    </row>
    <row r="39559" spans="3:19" x14ac:dyDescent="0.25">
      <c r="C39559" s="7">
        <f>Load!C39560</f>
        <v>2019</v>
      </c>
      <c r="D39559" s="12">
        <f>Load!D39560</f>
        <v>43652</v>
      </c>
      <c r="E39559" s="8">
        <f t="shared" si="1853"/>
        <v>7</v>
      </c>
      <c r="F39559" s="7">
        <f>Load!E39560</f>
        <v>24</v>
      </c>
      <c r="G39559" s="18">
        <f>SUM(Load!F39560:AU39560)</f>
        <v>6126.7158299999974</v>
      </c>
      <c r="R39559" s="17">
        <f t="shared" si="1854"/>
        <v>7924.2699900000007</v>
      </c>
      <c r="S39559" s="6">
        <f t="shared" si="1855"/>
        <v>0</v>
      </c>
    </row>
    <row r="39560" spans="3:19" x14ac:dyDescent="0.25">
      <c r="C39560" s="7">
        <f>Load!C39561</f>
        <v>2019</v>
      </c>
      <c r="D39560" s="12">
        <f>Load!D39561</f>
        <v>43653</v>
      </c>
      <c r="E39560" s="8">
        <f t="shared" si="1853"/>
        <v>7</v>
      </c>
      <c r="F39560" s="7">
        <f>Load!E39561</f>
        <v>1</v>
      </c>
      <c r="G39560" s="18">
        <f>SUM(Load!F39561:AU39561)</f>
        <v>5909.1870800000006</v>
      </c>
      <c r="R39560" s="17">
        <f t="shared" si="1854"/>
        <v>7924.2699900000007</v>
      </c>
      <c r="S39560" s="6">
        <f t="shared" si="1855"/>
        <v>0</v>
      </c>
    </row>
    <row r="39561" spans="3:19" x14ac:dyDescent="0.25">
      <c r="C39561" s="7">
        <f>Load!C39562</f>
        <v>2019</v>
      </c>
      <c r="D39561" s="12">
        <f>Load!D39562</f>
        <v>43653</v>
      </c>
      <c r="E39561" s="8">
        <f t="shared" si="1853"/>
        <v>7</v>
      </c>
      <c r="F39561" s="7">
        <f>Load!E39562</f>
        <v>2</v>
      </c>
      <c r="G39561" s="18">
        <f>SUM(Load!F39562:AU39562)</f>
        <v>5746.9663200000005</v>
      </c>
      <c r="R39561" s="17">
        <f t="shared" si="1854"/>
        <v>7924.2699900000007</v>
      </c>
      <c r="S39561" s="6">
        <f t="shared" si="1855"/>
        <v>0</v>
      </c>
    </row>
    <row r="39562" spans="3:19" x14ac:dyDescent="0.25">
      <c r="C39562" s="7">
        <f>Load!C39563</f>
        <v>2019</v>
      </c>
      <c r="D39562" s="12">
        <f>Load!D39563</f>
        <v>43653</v>
      </c>
      <c r="E39562" s="8">
        <f t="shared" ref="E39562:E39625" si="1856">MONTH(D39562)</f>
        <v>7</v>
      </c>
      <c r="F39562" s="7">
        <f>Load!E39563</f>
        <v>3</v>
      </c>
      <c r="G39562" s="18">
        <f>SUM(Load!F39563:AU39563)</f>
        <v>5659.3027900000016</v>
      </c>
      <c r="R39562" s="17">
        <f t="shared" ref="R39562:R39625" si="1857">INDEX($K$9:$P$20,MATCH(E39562,$J$9:$J$20,0),MATCH(C39562,$K$8:$P$8,0))</f>
        <v>7924.2699900000007</v>
      </c>
      <c r="S39562" s="6">
        <f t="shared" ref="S39562:S39625" si="1858">IF(G39562&gt;=R39562,1,0)</f>
        <v>0</v>
      </c>
    </row>
    <row r="39563" spans="3:19" x14ac:dyDescent="0.25">
      <c r="C39563" s="7">
        <f>Load!C39564</f>
        <v>2019</v>
      </c>
      <c r="D39563" s="12">
        <f>Load!D39564</f>
        <v>43653</v>
      </c>
      <c r="E39563" s="8">
        <f t="shared" si="1856"/>
        <v>7</v>
      </c>
      <c r="F39563" s="7">
        <f>Load!E39564</f>
        <v>4</v>
      </c>
      <c r="G39563" s="18">
        <f>SUM(Load!F39564:AU39564)</f>
        <v>5625.6448999999993</v>
      </c>
      <c r="R39563" s="17">
        <f t="shared" si="1857"/>
        <v>7924.2699900000007</v>
      </c>
      <c r="S39563" s="6">
        <f t="shared" si="1858"/>
        <v>0</v>
      </c>
    </row>
    <row r="39564" spans="3:19" x14ac:dyDescent="0.25">
      <c r="C39564" s="7">
        <f>Load!C39565</f>
        <v>2019</v>
      </c>
      <c r="D39564" s="12">
        <f>Load!D39565</f>
        <v>43653</v>
      </c>
      <c r="E39564" s="8">
        <f t="shared" si="1856"/>
        <v>7</v>
      </c>
      <c r="F39564" s="7">
        <f>Load!E39565</f>
        <v>5</v>
      </c>
      <c r="G39564" s="18">
        <f>SUM(Load!F39565:AU39565)</f>
        <v>5645.085860000001</v>
      </c>
      <c r="R39564" s="17">
        <f t="shared" si="1857"/>
        <v>7924.2699900000007</v>
      </c>
      <c r="S39564" s="6">
        <f t="shared" si="1858"/>
        <v>0</v>
      </c>
    </row>
    <row r="39565" spans="3:19" x14ac:dyDescent="0.25">
      <c r="C39565" s="7">
        <f>Load!C39566</f>
        <v>2019</v>
      </c>
      <c r="D39565" s="12">
        <f>Load!D39566</f>
        <v>43653</v>
      </c>
      <c r="E39565" s="8">
        <f t="shared" si="1856"/>
        <v>7</v>
      </c>
      <c r="F39565" s="7">
        <f>Load!E39566</f>
        <v>6</v>
      </c>
      <c r="G39565" s="18">
        <f>SUM(Load!F39566:AU39566)</f>
        <v>5609.5139500000005</v>
      </c>
      <c r="R39565" s="17">
        <f t="shared" si="1857"/>
        <v>7924.2699900000007</v>
      </c>
      <c r="S39565" s="6">
        <f t="shared" si="1858"/>
        <v>0</v>
      </c>
    </row>
    <row r="39566" spans="3:19" x14ac:dyDescent="0.25">
      <c r="C39566" s="7">
        <f>Load!C39567</f>
        <v>2019</v>
      </c>
      <c r="D39566" s="12">
        <f>Load!D39567</f>
        <v>43653</v>
      </c>
      <c r="E39566" s="8">
        <f t="shared" si="1856"/>
        <v>7</v>
      </c>
      <c r="F39566" s="7">
        <f>Load!E39567</f>
        <v>7</v>
      </c>
      <c r="G39566" s="18">
        <f>SUM(Load!F39567:AU39567)</f>
        <v>5616.1671600000009</v>
      </c>
      <c r="R39566" s="17">
        <f t="shared" si="1857"/>
        <v>7924.2699900000007</v>
      </c>
      <c r="S39566" s="6">
        <f t="shared" si="1858"/>
        <v>0</v>
      </c>
    </row>
    <row r="39567" spans="3:19" x14ac:dyDescent="0.25">
      <c r="C39567" s="7">
        <f>Load!C39568</f>
        <v>2019</v>
      </c>
      <c r="D39567" s="12">
        <f>Load!D39568</f>
        <v>43653</v>
      </c>
      <c r="E39567" s="8">
        <f t="shared" si="1856"/>
        <v>7</v>
      </c>
      <c r="F39567" s="7">
        <f>Load!E39568</f>
        <v>8</v>
      </c>
      <c r="G39567" s="18">
        <f>SUM(Load!F39568:AU39568)</f>
        <v>5786.08205</v>
      </c>
      <c r="R39567" s="17">
        <f t="shared" si="1857"/>
        <v>7924.2699900000007</v>
      </c>
      <c r="S39567" s="6">
        <f t="shared" si="1858"/>
        <v>0</v>
      </c>
    </row>
    <row r="39568" spans="3:19" x14ac:dyDescent="0.25">
      <c r="C39568" s="7">
        <f>Load!C39569</f>
        <v>2019</v>
      </c>
      <c r="D39568" s="12">
        <f>Load!D39569</f>
        <v>43653</v>
      </c>
      <c r="E39568" s="8">
        <f t="shared" si="1856"/>
        <v>7</v>
      </c>
      <c r="F39568" s="7">
        <f>Load!E39569</f>
        <v>9</v>
      </c>
      <c r="G39568" s="18">
        <f>SUM(Load!F39569:AU39569)</f>
        <v>6040.2920799999974</v>
      </c>
      <c r="R39568" s="17">
        <f t="shared" si="1857"/>
        <v>7924.2699900000007</v>
      </c>
      <c r="S39568" s="6">
        <f t="shared" si="1858"/>
        <v>0</v>
      </c>
    </row>
    <row r="39569" spans="3:19" x14ac:dyDescent="0.25">
      <c r="C39569" s="7">
        <f>Load!C39570</f>
        <v>2019</v>
      </c>
      <c r="D39569" s="12">
        <f>Load!D39570</f>
        <v>43653</v>
      </c>
      <c r="E39569" s="8">
        <f t="shared" si="1856"/>
        <v>7</v>
      </c>
      <c r="F39569" s="7">
        <f>Load!E39570</f>
        <v>10</v>
      </c>
      <c r="G39569" s="18">
        <f>SUM(Load!F39570:AU39570)</f>
        <v>6257.0774799999999</v>
      </c>
      <c r="R39569" s="17">
        <f t="shared" si="1857"/>
        <v>7924.2699900000007</v>
      </c>
      <c r="S39569" s="6">
        <f t="shared" si="1858"/>
        <v>0</v>
      </c>
    </row>
    <row r="39570" spans="3:19" x14ac:dyDescent="0.25">
      <c r="C39570" s="7">
        <f>Load!C39571</f>
        <v>2019</v>
      </c>
      <c r="D39570" s="12">
        <f>Load!D39571</f>
        <v>43653</v>
      </c>
      <c r="E39570" s="8">
        <f t="shared" si="1856"/>
        <v>7</v>
      </c>
      <c r="F39570" s="7">
        <f>Load!E39571</f>
        <v>11</v>
      </c>
      <c r="G39570" s="18">
        <f>SUM(Load!F39571:AU39571)</f>
        <v>6382.3386799999989</v>
      </c>
      <c r="R39570" s="17">
        <f t="shared" si="1857"/>
        <v>7924.2699900000007</v>
      </c>
      <c r="S39570" s="6">
        <f t="shared" si="1858"/>
        <v>0</v>
      </c>
    </row>
    <row r="39571" spans="3:19" x14ac:dyDescent="0.25">
      <c r="C39571" s="7">
        <f>Load!C39572</f>
        <v>2019</v>
      </c>
      <c r="D39571" s="12">
        <f>Load!D39572</f>
        <v>43653</v>
      </c>
      <c r="E39571" s="8">
        <f t="shared" si="1856"/>
        <v>7</v>
      </c>
      <c r="F39571" s="7">
        <f>Load!E39572</f>
        <v>12</v>
      </c>
      <c r="G39571" s="18">
        <f>SUM(Load!F39572:AU39572)</f>
        <v>6543.9711700000016</v>
      </c>
      <c r="R39571" s="17">
        <f t="shared" si="1857"/>
        <v>7924.2699900000007</v>
      </c>
      <c r="S39571" s="6">
        <f t="shared" si="1858"/>
        <v>0</v>
      </c>
    </row>
    <row r="39572" spans="3:19" x14ac:dyDescent="0.25">
      <c r="C39572" s="7">
        <f>Load!C39573</f>
        <v>2019</v>
      </c>
      <c r="D39572" s="12">
        <f>Load!D39573</f>
        <v>43653</v>
      </c>
      <c r="E39572" s="8">
        <f t="shared" si="1856"/>
        <v>7</v>
      </c>
      <c r="F39572" s="7">
        <f>Load!E39573</f>
        <v>13</v>
      </c>
      <c r="G39572" s="18">
        <f>SUM(Load!F39573:AU39573)</f>
        <v>6626.5370700000003</v>
      </c>
      <c r="R39572" s="17">
        <f t="shared" si="1857"/>
        <v>7924.2699900000007</v>
      </c>
      <c r="S39572" s="6">
        <f t="shared" si="1858"/>
        <v>0</v>
      </c>
    </row>
    <row r="39573" spans="3:19" x14ac:dyDescent="0.25">
      <c r="C39573" s="7">
        <f>Load!C39574</f>
        <v>2019</v>
      </c>
      <c r="D39573" s="12">
        <f>Load!D39574</f>
        <v>43653</v>
      </c>
      <c r="E39573" s="8">
        <f t="shared" si="1856"/>
        <v>7</v>
      </c>
      <c r="F39573" s="7">
        <f>Load!E39574</f>
        <v>14</v>
      </c>
      <c r="G39573" s="18">
        <f>SUM(Load!F39574:AU39574)</f>
        <v>6682.2497200000007</v>
      </c>
      <c r="R39573" s="17">
        <f t="shared" si="1857"/>
        <v>7924.2699900000007</v>
      </c>
      <c r="S39573" s="6">
        <f t="shared" si="1858"/>
        <v>0</v>
      </c>
    </row>
    <row r="39574" spans="3:19" x14ac:dyDescent="0.25">
      <c r="C39574" s="7">
        <f>Load!C39575</f>
        <v>2019</v>
      </c>
      <c r="D39574" s="12">
        <f>Load!D39575</f>
        <v>43653</v>
      </c>
      <c r="E39574" s="8">
        <f t="shared" si="1856"/>
        <v>7</v>
      </c>
      <c r="F39574" s="7">
        <f>Load!E39575</f>
        <v>15</v>
      </c>
      <c r="G39574" s="18">
        <f>SUM(Load!F39575:AU39575)</f>
        <v>6701.9738099999986</v>
      </c>
      <c r="R39574" s="17">
        <f t="shared" si="1857"/>
        <v>7924.2699900000007</v>
      </c>
      <c r="S39574" s="6">
        <f t="shared" si="1858"/>
        <v>0</v>
      </c>
    </row>
    <row r="39575" spans="3:19" x14ac:dyDescent="0.25">
      <c r="C39575" s="7">
        <f>Load!C39576</f>
        <v>2019</v>
      </c>
      <c r="D39575" s="12">
        <f>Load!D39576</f>
        <v>43653</v>
      </c>
      <c r="E39575" s="8">
        <f t="shared" si="1856"/>
        <v>7</v>
      </c>
      <c r="F39575" s="7">
        <f>Load!E39576</f>
        <v>16</v>
      </c>
      <c r="G39575" s="18">
        <f>SUM(Load!F39576:AU39576)</f>
        <v>6739.2848900000008</v>
      </c>
      <c r="R39575" s="17">
        <f t="shared" si="1857"/>
        <v>7924.2699900000007</v>
      </c>
      <c r="S39575" s="6">
        <f t="shared" si="1858"/>
        <v>0</v>
      </c>
    </row>
    <row r="39576" spans="3:19" x14ac:dyDescent="0.25">
      <c r="C39576" s="7">
        <f>Load!C39577</f>
        <v>2019</v>
      </c>
      <c r="D39576" s="12">
        <f>Load!D39577</f>
        <v>43653</v>
      </c>
      <c r="E39576" s="8">
        <f t="shared" si="1856"/>
        <v>7</v>
      </c>
      <c r="F39576" s="7">
        <f>Load!E39577</f>
        <v>17</v>
      </c>
      <c r="G39576" s="18">
        <f>SUM(Load!F39577:AU39577)</f>
        <v>6796.1446799999994</v>
      </c>
      <c r="R39576" s="17">
        <f t="shared" si="1857"/>
        <v>7924.2699900000007</v>
      </c>
      <c r="S39576" s="6">
        <f t="shared" si="1858"/>
        <v>0</v>
      </c>
    </row>
    <row r="39577" spans="3:19" x14ac:dyDescent="0.25">
      <c r="C39577" s="7">
        <f>Load!C39578</f>
        <v>2019</v>
      </c>
      <c r="D39577" s="12">
        <f>Load!D39578</f>
        <v>43653</v>
      </c>
      <c r="E39577" s="8">
        <f t="shared" si="1856"/>
        <v>7</v>
      </c>
      <c r="F39577" s="7">
        <f>Load!E39578</f>
        <v>18</v>
      </c>
      <c r="G39577" s="18">
        <f>SUM(Load!F39578:AU39578)</f>
        <v>6802.4132399999999</v>
      </c>
      <c r="R39577" s="17">
        <f t="shared" si="1857"/>
        <v>7924.2699900000007</v>
      </c>
      <c r="S39577" s="6">
        <f t="shared" si="1858"/>
        <v>0</v>
      </c>
    </row>
    <row r="39578" spans="3:19" x14ac:dyDescent="0.25">
      <c r="C39578" s="7">
        <f>Load!C39579</f>
        <v>2019</v>
      </c>
      <c r="D39578" s="12">
        <f>Load!D39579</f>
        <v>43653</v>
      </c>
      <c r="E39578" s="8">
        <f t="shared" si="1856"/>
        <v>7</v>
      </c>
      <c r="F39578" s="7">
        <f>Load!E39579</f>
        <v>19</v>
      </c>
      <c r="G39578" s="18">
        <f>SUM(Load!F39579:AU39579)</f>
        <v>6642.7247700000016</v>
      </c>
      <c r="R39578" s="17">
        <f t="shared" si="1857"/>
        <v>7924.2699900000007</v>
      </c>
      <c r="S39578" s="6">
        <f t="shared" si="1858"/>
        <v>0</v>
      </c>
    </row>
    <row r="39579" spans="3:19" x14ac:dyDescent="0.25">
      <c r="C39579" s="7">
        <f>Load!C39580</f>
        <v>2019</v>
      </c>
      <c r="D39579" s="12">
        <f>Load!D39580</f>
        <v>43653</v>
      </c>
      <c r="E39579" s="8">
        <f t="shared" si="1856"/>
        <v>7</v>
      </c>
      <c r="F39579" s="7">
        <f>Load!E39580</f>
        <v>20</v>
      </c>
      <c r="G39579" s="18">
        <f>SUM(Load!F39580:AU39580)</f>
        <v>6618.27279</v>
      </c>
      <c r="R39579" s="17">
        <f t="shared" si="1857"/>
        <v>7924.2699900000007</v>
      </c>
      <c r="S39579" s="6">
        <f t="shared" si="1858"/>
        <v>0</v>
      </c>
    </row>
    <row r="39580" spans="3:19" x14ac:dyDescent="0.25">
      <c r="C39580" s="7">
        <f>Load!C39581</f>
        <v>2019</v>
      </c>
      <c r="D39580" s="12">
        <f>Load!D39581</f>
        <v>43653</v>
      </c>
      <c r="E39580" s="8">
        <f t="shared" si="1856"/>
        <v>7</v>
      </c>
      <c r="F39580" s="7">
        <f>Load!E39581</f>
        <v>21</v>
      </c>
      <c r="G39580" s="18">
        <f>SUM(Load!F39581:AU39581)</f>
        <v>6527.0203599999977</v>
      </c>
      <c r="R39580" s="17">
        <f t="shared" si="1857"/>
        <v>7924.2699900000007</v>
      </c>
      <c r="S39580" s="6">
        <f t="shared" si="1858"/>
        <v>0</v>
      </c>
    </row>
    <row r="39581" spans="3:19" x14ac:dyDescent="0.25">
      <c r="C39581" s="7">
        <f>Load!C39582</f>
        <v>2019</v>
      </c>
      <c r="D39581" s="12">
        <f>Load!D39582</f>
        <v>43653</v>
      </c>
      <c r="E39581" s="8">
        <f t="shared" si="1856"/>
        <v>7</v>
      </c>
      <c r="F39581" s="7">
        <f>Load!E39582</f>
        <v>22</v>
      </c>
      <c r="G39581" s="18">
        <f>SUM(Load!F39582:AU39582)</f>
        <v>6473.0182299999997</v>
      </c>
      <c r="R39581" s="17">
        <f t="shared" si="1857"/>
        <v>7924.2699900000007</v>
      </c>
      <c r="S39581" s="6">
        <f t="shared" si="1858"/>
        <v>0</v>
      </c>
    </row>
    <row r="39582" spans="3:19" x14ac:dyDescent="0.25">
      <c r="C39582" s="7">
        <f>Load!C39583</f>
        <v>2019</v>
      </c>
      <c r="D39582" s="12">
        <f>Load!D39583</f>
        <v>43653</v>
      </c>
      <c r="E39582" s="8">
        <f t="shared" si="1856"/>
        <v>7</v>
      </c>
      <c r="F39582" s="7">
        <f>Load!E39583</f>
        <v>23</v>
      </c>
      <c r="G39582" s="18">
        <f>SUM(Load!F39583:AU39583)</f>
        <v>6430.2176100000015</v>
      </c>
      <c r="R39582" s="17">
        <f t="shared" si="1857"/>
        <v>7924.2699900000007</v>
      </c>
      <c r="S39582" s="6">
        <f t="shared" si="1858"/>
        <v>0</v>
      </c>
    </row>
    <row r="39583" spans="3:19" x14ac:dyDescent="0.25">
      <c r="C39583" s="7">
        <f>Load!C39584</f>
        <v>2019</v>
      </c>
      <c r="D39583" s="12">
        <f>Load!D39584</f>
        <v>43653</v>
      </c>
      <c r="E39583" s="8">
        <f t="shared" si="1856"/>
        <v>7</v>
      </c>
      <c r="F39583" s="7">
        <f>Load!E39584</f>
        <v>24</v>
      </c>
      <c r="G39583" s="18">
        <f>SUM(Load!F39584:AU39584)</f>
        <v>6139.5886300000011</v>
      </c>
      <c r="R39583" s="17">
        <f t="shared" si="1857"/>
        <v>7924.2699900000007</v>
      </c>
      <c r="S39583" s="6">
        <f t="shared" si="1858"/>
        <v>0</v>
      </c>
    </row>
    <row r="39584" spans="3:19" x14ac:dyDescent="0.25">
      <c r="C39584" s="7">
        <f>Load!C39585</f>
        <v>2019</v>
      </c>
      <c r="D39584" s="12">
        <f>Load!D39585</f>
        <v>43654</v>
      </c>
      <c r="E39584" s="8">
        <f t="shared" si="1856"/>
        <v>7</v>
      </c>
      <c r="F39584" s="7">
        <f>Load!E39585</f>
        <v>1</v>
      </c>
      <c r="G39584" s="18">
        <f>SUM(Load!F39585:AU39585)</f>
        <v>6048.03575</v>
      </c>
      <c r="R39584" s="17">
        <f t="shared" si="1857"/>
        <v>7924.2699900000007</v>
      </c>
      <c r="S39584" s="6">
        <f t="shared" si="1858"/>
        <v>0</v>
      </c>
    </row>
    <row r="39585" spans="3:19" x14ac:dyDescent="0.25">
      <c r="C39585" s="7">
        <f>Load!C39586</f>
        <v>2019</v>
      </c>
      <c r="D39585" s="12">
        <f>Load!D39586</f>
        <v>43654</v>
      </c>
      <c r="E39585" s="8">
        <f t="shared" si="1856"/>
        <v>7</v>
      </c>
      <c r="F39585" s="7">
        <f>Load!E39586</f>
        <v>2</v>
      </c>
      <c r="G39585" s="18">
        <f>SUM(Load!F39586:AU39586)</f>
        <v>5786.3729000000003</v>
      </c>
      <c r="R39585" s="17">
        <f t="shared" si="1857"/>
        <v>7924.2699900000007</v>
      </c>
      <c r="S39585" s="6">
        <f t="shared" si="1858"/>
        <v>0</v>
      </c>
    </row>
    <row r="39586" spans="3:19" x14ac:dyDescent="0.25">
      <c r="C39586" s="7">
        <f>Load!C39587</f>
        <v>2019</v>
      </c>
      <c r="D39586" s="12">
        <f>Load!D39587</f>
        <v>43654</v>
      </c>
      <c r="E39586" s="8">
        <f t="shared" si="1856"/>
        <v>7</v>
      </c>
      <c r="F39586" s="7">
        <f>Load!E39587</f>
        <v>3</v>
      </c>
      <c r="G39586" s="18">
        <f>SUM(Load!F39587:AU39587)</f>
        <v>5715.4150999999993</v>
      </c>
      <c r="R39586" s="17">
        <f t="shared" si="1857"/>
        <v>7924.2699900000007</v>
      </c>
      <c r="S39586" s="6">
        <f t="shared" si="1858"/>
        <v>0</v>
      </c>
    </row>
    <row r="39587" spans="3:19" x14ac:dyDescent="0.25">
      <c r="C39587" s="7">
        <f>Load!C39588</f>
        <v>2019</v>
      </c>
      <c r="D39587" s="12">
        <f>Load!D39588</f>
        <v>43654</v>
      </c>
      <c r="E39587" s="8">
        <f t="shared" si="1856"/>
        <v>7</v>
      </c>
      <c r="F39587" s="7">
        <f>Load!E39588</f>
        <v>4</v>
      </c>
      <c r="G39587" s="18">
        <f>SUM(Load!F39588:AU39588)</f>
        <v>5680.2984299999998</v>
      </c>
      <c r="R39587" s="17">
        <f t="shared" si="1857"/>
        <v>7924.2699900000007</v>
      </c>
      <c r="S39587" s="6">
        <f t="shared" si="1858"/>
        <v>0</v>
      </c>
    </row>
    <row r="39588" spans="3:19" x14ac:dyDescent="0.25">
      <c r="C39588" s="7">
        <f>Load!C39589</f>
        <v>2019</v>
      </c>
      <c r="D39588" s="12">
        <f>Load!D39589</f>
        <v>43654</v>
      </c>
      <c r="E39588" s="8">
        <f t="shared" si="1856"/>
        <v>7</v>
      </c>
      <c r="F39588" s="7">
        <f>Load!E39589</f>
        <v>5</v>
      </c>
      <c r="G39588" s="18">
        <f>SUM(Load!F39589:AU39589)</f>
        <v>5700.1718600000004</v>
      </c>
      <c r="R39588" s="17">
        <f t="shared" si="1857"/>
        <v>7924.2699900000007</v>
      </c>
      <c r="S39588" s="6">
        <f t="shared" si="1858"/>
        <v>0</v>
      </c>
    </row>
    <row r="39589" spans="3:19" x14ac:dyDescent="0.25">
      <c r="C39589" s="7">
        <f>Load!C39590</f>
        <v>2019</v>
      </c>
      <c r="D39589" s="12">
        <f>Load!D39590</f>
        <v>43654</v>
      </c>
      <c r="E39589" s="8">
        <f t="shared" si="1856"/>
        <v>7</v>
      </c>
      <c r="F39589" s="7">
        <f>Load!E39590</f>
        <v>6</v>
      </c>
      <c r="G39589" s="18">
        <f>SUM(Load!F39590:AU39590)</f>
        <v>5836.8517500000007</v>
      </c>
      <c r="R39589" s="17">
        <f t="shared" si="1857"/>
        <v>7924.2699900000007</v>
      </c>
      <c r="S39589" s="6">
        <f t="shared" si="1858"/>
        <v>0</v>
      </c>
    </row>
    <row r="39590" spans="3:19" x14ac:dyDescent="0.25">
      <c r="C39590" s="7">
        <f>Load!C39591</f>
        <v>2019</v>
      </c>
      <c r="D39590" s="12">
        <f>Load!D39591</f>
        <v>43654</v>
      </c>
      <c r="E39590" s="8">
        <f t="shared" si="1856"/>
        <v>7</v>
      </c>
      <c r="F39590" s="7">
        <f>Load!E39591</f>
        <v>7</v>
      </c>
      <c r="G39590" s="18">
        <f>SUM(Load!F39591:AU39591)</f>
        <v>6111.1251700000012</v>
      </c>
      <c r="R39590" s="17">
        <f t="shared" si="1857"/>
        <v>7924.2699900000007</v>
      </c>
      <c r="S39590" s="6">
        <f t="shared" si="1858"/>
        <v>0</v>
      </c>
    </row>
    <row r="39591" spans="3:19" x14ac:dyDescent="0.25">
      <c r="C39591" s="7">
        <f>Load!C39592</f>
        <v>2019</v>
      </c>
      <c r="D39591" s="12">
        <f>Load!D39592</f>
        <v>43654</v>
      </c>
      <c r="E39591" s="8">
        <f t="shared" si="1856"/>
        <v>7</v>
      </c>
      <c r="F39591" s="7">
        <f>Load!E39592</f>
        <v>8</v>
      </c>
      <c r="G39591" s="18">
        <f>SUM(Load!F39592:AU39592)</f>
        <v>6474.5385800000004</v>
      </c>
      <c r="R39591" s="17">
        <f t="shared" si="1857"/>
        <v>7924.2699900000007</v>
      </c>
      <c r="S39591" s="6">
        <f t="shared" si="1858"/>
        <v>0</v>
      </c>
    </row>
    <row r="39592" spans="3:19" x14ac:dyDescent="0.25">
      <c r="C39592" s="7">
        <f>Load!C39593</f>
        <v>2019</v>
      </c>
      <c r="D39592" s="12">
        <f>Load!D39593</f>
        <v>43654</v>
      </c>
      <c r="E39592" s="8">
        <f t="shared" si="1856"/>
        <v>7</v>
      </c>
      <c r="F39592" s="7">
        <f>Load!E39593</f>
        <v>9</v>
      </c>
      <c r="G39592" s="18">
        <f>SUM(Load!F39593:AU39593)</f>
        <v>6718.2111999999997</v>
      </c>
      <c r="R39592" s="17">
        <f t="shared" si="1857"/>
        <v>7924.2699900000007</v>
      </c>
      <c r="S39592" s="6">
        <f t="shared" si="1858"/>
        <v>0</v>
      </c>
    </row>
    <row r="39593" spans="3:19" x14ac:dyDescent="0.25">
      <c r="C39593" s="7">
        <f>Load!C39594</f>
        <v>2019</v>
      </c>
      <c r="D39593" s="12">
        <f>Load!D39594</f>
        <v>43654</v>
      </c>
      <c r="E39593" s="8">
        <f t="shared" si="1856"/>
        <v>7</v>
      </c>
      <c r="F39593" s="7">
        <f>Load!E39594</f>
        <v>10</v>
      </c>
      <c r="G39593" s="18">
        <f>SUM(Load!F39594:AU39594)</f>
        <v>6860.6380900000022</v>
      </c>
      <c r="R39593" s="17">
        <f t="shared" si="1857"/>
        <v>7924.2699900000007</v>
      </c>
      <c r="S39593" s="6">
        <f t="shared" si="1858"/>
        <v>0</v>
      </c>
    </row>
    <row r="39594" spans="3:19" x14ac:dyDescent="0.25">
      <c r="C39594" s="7">
        <f>Load!C39595</f>
        <v>2019</v>
      </c>
      <c r="D39594" s="12">
        <f>Load!D39595</f>
        <v>43654</v>
      </c>
      <c r="E39594" s="8">
        <f t="shared" si="1856"/>
        <v>7</v>
      </c>
      <c r="F39594" s="7">
        <f>Load!E39595</f>
        <v>11</v>
      </c>
      <c r="G39594" s="18">
        <f>SUM(Load!F39595:AU39595)</f>
        <v>6988.5695300000007</v>
      </c>
      <c r="R39594" s="17">
        <f t="shared" si="1857"/>
        <v>7924.2699900000007</v>
      </c>
      <c r="S39594" s="6">
        <f t="shared" si="1858"/>
        <v>0</v>
      </c>
    </row>
    <row r="39595" spans="3:19" x14ac:dyDescent="0.25">
      <c r="C39595" s="7">
        <f>Load!C39596</f>
        <v>2019</v>
      </c>
      <c r="D39595" s="12">
        <f>Load!D39596</f>
        <v>43654</v>
      </c>
      <c r="E39595" s="8">
        <f t="shared" si="1856"/>
        <v>7</v>
      </c>
      <c r="F39595" s="7">
        <f>Load!E39596</f>
        <v>12</v>
      </c>
      <c r="G39595" s="18">
        <f>SUM(Load!F39596:AU39596)</f>
        <v>7046.3706699999993</v>
      </c>
      <c r="R39595" s="17">
        <f t="shared" si="1857"/>
        <v>7924.2699900000007</v>
      </c>
      <c r="S39595" s="6">
        <f t="shared" si="1858"/>
        <v>0</v>
      </c>
    </row>
    <row r="39596" spans="3:19" x14ac:dyDescent="0.25">
      <c r="C39596" s="7">
        <f>Load!C39597</f>
        <v>2019</v>
      </c>
      <c r="D39596" s="12">
        <f>Load!D39597</f>
        <v>43654</v>
      </c>
      <c r="E39596" s="8">
        <f t="shared" si="1856"/>
        <v>7</v>
      </c>
      <c r="F39596" s="7">
        <f>Load!E39597</f>
        <v>13</v>
      </c>
      <c r="G39596" s="18">
        <f>SUM(Load!F39597:AU39597)</f>
        <v>7111.6258500000004</v>
      </c>
      <c r="R39596" s="17">
        <f t="shared" si="1857"/>
        <v>7924.2699900000007</v>
      </c>
      <c r="S39596" s="6">
        <f t="shared" si="1858"/>
        <v>0</v>
      </c>
    </row>
    <row r="39597" spans="3:19" x14ac:dyDescent="0.25">
      <c r="C39597" s="7">
        <f>Load!C39598</f>
        <v>2019</v>
      </c>
      <c r="D39597" s="12">
        <f>Load!D39598</f>
        <v>43654</v>
      </c>
      <c r="E39597" s="8">
        <f t="shared" si="1856"/>
        <v>7</v>
      </c>
      <c r="F39597" s="7">
        <f>Load!E39598</f>
        <v>14</v>
      </c>
      <c r="G39597" s="18">
        <f>SUM(Load!F39598:AU39598)</f>
        <v>7140.2239399999989</v>
      </c>
      <c r="R39597" s="17">
        <f t="shared" si="1857"/>
        <v>7924.2699900000007</v>
      </c>
      <c r="S39597" s="6">
        <f t="shared" si="1858"/>
        <v>0</v>
      </c>
    </row>
    <row r="39598" spans="3:19" x14ac:dyDescent="0.25">
      <c r="C39598" s="7">
        <f>Load!C39599</f>
        <v>2019</v>
      </c>
      <c r="D39598" s="12">
        <f>Load!D39599</f>
        <v>43654</v>
      </c>
      <c r="E39598" s="8">
        <f t="shared" si="1856"/>
        <v>7</v>
      </c>
      <c r="F39598" s="7">
        <f>Load!E39599</f>
        <v>15</v>
      </c>
      <c r="G39598" s="18">
        <f>SUM(Load!F39599:AU39599)</f>
        <v>7152.1110500000013</v>
      </c>
      <c r="R39598" s="17">
        <f t="shared" si="1857"/>
        <v>7924.2699900000007</v>
      </c>
      <c r="S39598" s="6">
        <f t="shared" si="1858"/>
        <v>0</v>
      </c>
    </row>
    <row r="39599" spans="3:19" x14ac:dyDescent="0.25">
      <c r="C39599" s="7">
        <f>Load!C39600</f>
        <v>2019</v>
      </c>
      <c r="D39599" s="12">
        <f>Load!D39600</f>
        <v>43654</v>
      </c>
      <c r="E39599" s="8">
        <f t="shared" si="1856"/>
        <v>7</v>
      </c>
      <c r="F39599" s="7">
        <f>Load!E39600</f>
        <v>16</v>
      </c>
      <c r="G39599" s="18">
        <f>SUM(Load!F39600:AU39600)</f>
        <v>7154.9018099999985</v>
      </c>
      <c r="R39599" s="17">
        <f t="shared" si="1857"/>
        <v>7924.2699900000007</v>
      </c>
      <c r="S39599" s="6">
        <f t="shared" si="1858"/>
        <v>0</v>
      </c>
    </row>
    <row r="39600" spans="3:19" x14ac:dyDescent="0.25">
      <c r="C39600" s="7">
        <f>Load!C39601</f>
        <v>2019</v>
      </c>
      <c r="D39600" s="12">
        <f>Load!D39601</f>
        <v>43654</v>
      </c>
      <c r="E39600" s="8">
        <f t="shared" si="1856"/>
        <v>7</v>
      </c>
      <c r="F39600" s="7">
        <f>Load!E39601</f>
        <v>17</v>
      </c>
      <c r="G39600" s="18">
        <f>SUM(Load!F39601:AU39601)</f>
        <v>7075.7750300000016</v>
      </c>
      <c r="R39600" s="17">
        <f t="shared" si="1857"/>
        <v>7924.2699900000007</v>
      </c>
      <c r="S39600" s="6">
        <f t="shared" si="1858"/>
        <v>0</v>
      </c>
    </row>
    <row r="39601" spans="3:19" x14ac:dyDescent="0.25">
      <c r="C39601" s="7">
        <f>Load!C39602</f>
        <v>2019</v>
      </c>
      <c r="D39601" s="12">
        <f>Load!D39602</f>
        <v>43654</v>
      </c>
      <c r="E39601" s="8">
        <f t="shared" si="1856"/>
        <v>7</v>
      </c>
      <c r="F39601" s="7">
        <f>Load!E39602</f>
        <v>18</v>
      </c>
      <c r="G39601" s="18">
        <f>SUM(Load!F39602:AU39602)</f>
        <v>7092.4886099999994</v>
      </c>
      <c r="R39601" s="17">
        <f t="shared" si="1857"/>
        <v>7924.2699900000007</v>
      </c>
      <c r="S39601" s="6">
        <f t="shared" si="1858"/>
        <v>0</v>
      </c>
    </row>
    <row r="39602" spans="3:19" x14ac:dyDescent="0.25">
      <c r="C39602" s="7">
        <f>Load!C39603</f>
        <v>2019</v>
      </c>
      <c r="D39602" s="12">
        <f>Load!D39603</f>
        <v>43654</v>
      </c>
      <c r="E39602" s="8">
        <f t="shared" si="1856"/>
        <v>7</v>
      </c>
      <c r="F39602" s="7">
        <f>Load!E39603</f>
        <v>19</v>
      </c>
      <c r="G39602" s="18">
        <f>SUM(Load!F39603:AU39603)</f>
        <v>6997.0852699999978</v>
      </c>
      <c r="R39602" s="17">
        <f t="shared" si="1857"/>
        <v>7924.2699900000007</v>
      </c>
      <c r="S39602" s="6">
        <f t="shared" si="1858"/>
        <v>0</v>
      </c>
    </row>
    <row r="39603" spans="3:19" x14ac:dyDescent="0.25">
      <c r="C39603" s="7">
        <f>Load!C39604</f>
        <v>2019</v>
      </c>
      <c r="D39603" s="12">
        <f>Load!D39604</f>
        <v>43654</v>
      </c>
      <c r="E39603" s="8">
        <f t="shared" si="1856"/>
        <v>7</v>
      </c>
      <c r="F39603" s="7">
        <f>Load!E39604</f>
        <v>20</v>
      </c>
      <c r="G39603" s="18">
        <f>SUM(Load!F39604:AU39604)</f>
        <v>6889.5484800000013</v>
      </c>
      <c r="R39603" s="17">
        <f t="shared" si="1857"/>
        <v>7924.2699900000007</v>
      </c>
      <c r="S39603" s="6">
        <f t="shared" si="1858"/>
        <v>0</v>
      </c>
    </row>
    <row r="39604" spans="3:19" x14ac:dyDescent="0.25">
      <c r="C39604" s="7">
        <f>Load!C39605</f>
        <v>2019</v>
      </c>
      <c r="D39604" s="12">
        <f>Load!D39605</f>
        <v>43654</v>
      </c>
      <c r="E39604" s="8">
        <f t="shared" si="1856"/>
        <v>7</v>
      </c>
      <c r="F39604" s="7">
        <f>Load!E39605</f>
        <v>21</v>
      </c>
      <c r="G39604" s="18">
        <f>SUM(Load!F39605:AU39605)</f>
        <v>6732.0438599999989</v>
      </c>
      <c r="R39604" s="17">
        <f t="shared" si="1857"/>
        <v>7924.2699900000007</v>
      </c>
      <c r="S39604" s="6">
        <f t="shared" si="1858"/>
        <v>0</v>
      </c>
    </row>
    <row r="39605" spans="3:19" x14ac:dyDescent="0.25">
      <c r="C39605" s="7">
        <f>Load!C39606</f>
        <v>2019</v>
      </c>
      <c r="D39605" s="12">
        <f>Load!D39606</f>
        <v>43654</v>
      </c>
      <c r="E39605" s="8">
        <f t="shared" si="1856"/>
        <v>7</v>
      </c>
      <c r="F39605" s="7">
        <f>Load!E39606</f>
        <v>22</v>
      </c>
      <c r="G39605" s="18">
        <f>SUM(Load!F39606:AU39606)</f>
        <v>6605.9954199999993</v>
      </c>
      <c r="R39605" s="17">
        <f t="shared" si="1857"/>
        <v>7924.2699900000007</v>
      </c>
      <c r="S39605" s="6">
        <f t="shared" si="1858"/>
        <v>0</v>
      </c>
    </row>
    <row r="39606" spans="3:19" x14ac:dyDescent="0.25">
      <c r="C39606" s="7">
        <f>Load!C39607</f>
        <v>2019</v>
      </c>
      <c r="D39606" s="12">
        <f>Load!D39607</f>
        <v>43654</v>
      </c>
      <c r="E39606" s="8">
        <f t="shared" si="1856"/>
        <v>7</v>
      </c>
      <c r="F39606" s="7">
        <f>Load!E39607</f>
        <v>23</v>
      </c>
      <c r="G39606" s="18">
        <f>SUM(Load!F39607:AU39607)</f>
        <v>6547.8107599999994</v>
      </c>
      <c r="R39606" s="17">
        <f t="shared" si="1857"/>
        <v>7924.2699900000007</v>
      </c>
      <c r="S39606" s="6">
        <f t="shared" si="1858"/>
        <v>0</v>
      </c>
    </row>
    <row r="39607" spans="3:19" x14ac:dyDescent="0.25">
      <c r="C39607" s="7">
        <f>Load!C39608</f>
        <v>2019</v>
      </c>
      <c r="D39607" s="12">
        <f>Load!D39608</f>
        <v>43654</v>
      </c>
      <c r="E39607" s="8">
        <f t="shared" si="1856"/>
        <v>7</v>
      </c>
      <c r="F39607" s="7">
        <f>Load!E39608</f>
        <v>24</v>
      </c>
      <c r="G39607" s="18">
        <f>SUM(Load!F39608:AU39608)</f>
        <v>6284.0502399999978</v>
      </c>
      <c r="R39607" s="17">
        <f t="shared" si="1857"/>
        <v>7924.2699900000007</v>
      </c>
      <c r="S39607" s="6">
        <f t="shared" si="1858"/>
        <v>0</v>
      </c>
    </row>
    <row r="39608" spans="3:19" x14ac:dyDescent="0.25">
      <c r="C39608" s="7">
        <f>Load!C39609</f>
        <v>2019</v>
      </c>
      <c r="D39608" s="12">
        <f>Load!D39609</f>
        <v>43655</v>
      </c>
      <c r="E39608" s="8">
        <f t="shared" si="1856"/>
        <v>7</v>
      </c>
      <c r="F39608" s="7">
        <f>Load!E39609</f>
        <v>1</v>
      </c>
      <c r="G39608" s="18">
        <f>SUM(Load!F39609:AU39609)</f>
        <v>6004.8837899999999</v>
      </c>
      <c r="R39608" s="17">
        <f t="shared" si="1857"/>
        <v>7924.2699900000007</v>
      </c>
      <c r="S39608" s="6">
        <f t="shared" si="1858"/>
        <v>0</v>
      </c>
    </row>
    <row r="39609" spans="3:19" x14ac:dyDescent="0.25">
      <c r="C39609" s="7">
        <f>Load!C39610</f>
        <v>2019</v>
      </c>
      <c r="D39609" s="12">
        <f>Load!D39610</f>
        <v>43655</v>
      </c>
      <c r="E39609" s="8">
        <f t="shared" si="1856"/>
        <v>7</v>
      </c>
      <c r="F39609" s="7">
        <f>Load!E39610</f>
        <v>2</v>
      </c>
      <c r="G39609" s="18">
        <f>SUM(Load!F39610:AU39610)</f>
        <v>5893.9852900000005</v>
      </c>
      <c r="R39609" s="17">
        <f t="shared" si="1857"/>
        <v>7924.2699900000007</v>
      </c>
      <c r="S39609" s="6">
        <f t="shared" si="1858"/>
        <v>0</v>
      </c>
    </row>
    <row r="39610" spans="3:19" x14ac:dyDescent="0.25">
      <c r="C39610" s="7">
        <f>Load!C39611</f>
        <v>2019</v>
      </c>
      <c r="D39610" s="12">
        <f>Load!D39611</f>
        <v>43655</v>
      </c>
      <c r="E39610" s="8">
        <f t="shared" si="1856"/>
        <v>7</v>
      </c>
      <c r="F39610" s="7">
        <f>Load!E39611</f>
        <v>3</v>
      </c>
      <c r="G39610" s="18">
        <f>SUM(Load!F39611:AU39611)</f>
        <v>5746.0512699999999</v>
      </c>
      <c r="R39610" s="17">
        <f t="shared" si="1857"/>
        <v>7924.2699900000007</v>
      </c>
      <c r="S39610" s="6">
        <f t="shared" si="1858"/>
        <v>0</v>
      </c>
    </row>
    <row r="39611" spans="3:19" x14ac:dyDescent="0.25">
      <c r="C39611" s="7">
        <f>Load!C39612</f>
        <v>2019</v>
      </c>
      <c r="D39611" s="12">
        <f>Load!D39612</f>
        <v>43655</v>
      </c>
      <c r="E39611" s="8">
        <f t="shared" si="1856"/>
        <v>7</v>
      </c>
      <c r="F39611" s="7">
        <f>Load!E39612</f>
        <v>4</v>
      </c>
      <c r="G39611" s="18">
        <f>SUM(Load!F39612:AU39612)</f>
        <v>5726.2147799999993</v>
      </c>
      <c r="R39611" s="17">
        <f t="shared" si="1857"/>
        <v>7924.2699900000007</v>
      </c>
      <c r="S39611" s="6">
        <f t="shared" si="1858"/>
        <v>0</v>
      </c>
    </row>
    <row r="39612" spans="3:19" x14ac:dyDescent="0.25">
      <c r="C39612" s="7">
        <f>Load!C39613</f>
        <v>2019</v>
      </c>
      <c r="D39612" s="12">
        <f>Load!D39613</f>
        <v>43655</v>
      </c>
      <c r="E39612" s="8">
        <f t="shared" si="1856"/>
        <v>7</v>
      </c>
      <c r="F39612" s="7">
        <f>Load!E39613</f>
        <v>5</v>
      </c>
      <c r="G39612" s="18">
        <f>SUM(Load!F39613:AU39613)</f>
        <v>5682.4439100000018</v>
      </c>
      <c r="R39612" s="17">
        <f t="shared" si="1857"/>
        <v>7924.2699900000007</v>
      </c>
      <c r="S39612" s="6">
        <f t="shared" si="1858"/>
        <v>0</v>
      </c>
    </row>
    <row r="39613" spans="3:19" x14ac:dyDescent="0.25">
      <c r="C39613" s="7">
        <f>Load!C39614</f>
        <v>2019</v>
      </c>
      <c r="D39613" s="12">
        <f>Load!D39614</f>
        <v>43655</v>
      </c>
      <c r="E39613" s="8">
        <f t="shared" si="1856"/>
        <v>7</v>
      </c>
      <c r="F39613" s="7">
        <f>Load!E39614</f>
        <v>6</v>
      </c>
      <c r="G39613" s="18">
        <f>SUM(Load!F39614:AU39614)</f>
        <v>5745.2582699999984</v>
      </c>
      <c r="R39613" s="17">
        <f t="shared" si="1857"/>
        <v>7924.2699900000007</v>
      </c>
      <c r="S39613" s="6">
        <f t="shared" si="1858"/>
        <v>0</v>
      </c>
    </row>
    <row r="39614" spans="3:19" x14ac:dyDescent="0.25">
      <c r="C39614" s="7">
        <f>Load!C39615</f>
        <v>2019</v>
      </c>
      <c r="D39614" s="12">
        <f>Load!D39615</f>
        <v>43655</v>
      </c>
      <c r="E39614" s="8">
        <f t="shared" si="1856"/>
        <v>7</v>
      </c>
      <c r="F39614" s="7">
        <f>Load!E39615</f>
        <v>7</v>
      </c>
      <c r="G39614" s="18">
        <f>SUM(Load!F39615:AU39615)</f>
        <v>5990.6526400000002</v>
      </c>
      <c r="R39614" s="17">
        <f t="shared" si="1857"/>
        <v>7924.2699900000007</v>
      </c>
      <c r="S39614" s="6">
        <f t="shared" si="1858"/>
        <v>0</v>
      </c>
    </row>
    <row r="39615" spans="3:19" x14ac:dyDescent="0.25">
      <c r="C39615" s="7">
        <f>Load!C39616</f>
        <v>2019</v>
      </c>
      <c r="D39615" s="12">
        <f>Load!D39616</f>
        <v>43655</v>
      </c>
      <c r="E39615" s="8">
        <f t="shared" si="1856"/>
        <v>7</v>
      </c>
      <c r="F39615" s="7">
        <f>Load!E39616</f>
        <v>8</v>
      </c>
      <c r="G39615" s="18">
        <f>SUM(Load!F39616:AU39616)</f>
        <v>6346.1500300000007</v>
      </c>
      <c r="R39615" s="17">
        <f t="shared" si="1857"/>
        <v>7924.2699900000007</v>
      </c>
      <c r="S39615" s="6">
        <f t="shared" si="1858"/>
        <v>0</v>
      </c>
    </row>
    <row r="39616" spans="3:19" x14ac:dyDescent="0.25">
      <c r="C39616" s="7">
        <f>Load!C39617</f>
        <v>2019</v>
      </c>
      <c r="D39616" s="12">
        <f>Load!D39617</f>
        <v>43655</v>
      </c>
      <c r="E39616" s="8">
        <f t="shared" si="1856"/>
        <v>7</v>
      </c>
      <c r="F39616" s="7">
        <f>Load!E39617</f>
        <v>9</v>
      </c>
      <c r="G39616" s="18">
        <f>SUM(Load!F39617:AU39617)</f>
        <v>6583.0026900000012</v>
      </c>
      <c r="R39616" s="17">
        <f t="shared" si="1857"/>
        <v>7924.2699900000007</v>
      </c>
      <c r="S39616" s="6">
        <f t="shared" si="1858"/>
        <v>0</v>
      </c>
    </row>
    <row r="39617" spans="3:19" x14ac:dyDescent="0.25">
      <c r="C39617" s="7">
        <f>Load!C39618</f>
        <v>2019</v>
      </c>
      <c r="D39617" s="12">
        <f>Load!D39618</f>
        <v>43655</v>
      </c>
      <c r="E39617" s="8">
        <f t="shared" si="1856"/>
        <v>7</v>
      </c>
      <c r="F39617" s="7">
        <f>Load!E39618</f>
        <v>10</v>
      </c>
      <c r="G39617" s="18">
        <f>SUM(Load!F39618:AU39618)</f>
        <v>6705.7305500000011</v>
      </c>
      <c r="R39617" s="17">
        <f t="shared" si="1857"/>
        <v>7924.2699900000007</v>
      </c>
      <c r="S39617" s="6">
        <f t="shared" si="1858"/>
        <v>0</v>
      </c>
    </row>
    <row r="39618" spans="3:19" x14ac:dyDescent="0.25">
      <c r="C39618" s="7">
        <f>Load!C39619</f>
        <v>2019</v>
      </c>
      <c r="D39618" s="12">
        <f>Load!D39619</f>
        <v>43655</v>
      </c>
      <c r="E39618" s="8">
        <f t="shared" si="1856"/>
        <v>7</v>
      </c>
      <c r="F39618" s="7">
        <f>Load!E39619</f>
        <v>11</v>
      </c>
      <c r="G39618" s="18">
        <f>SUM(Load!F39619:AU39619)</f>
        <v>6836.4541300000001</v>
      </c>
      <c r="R39618" s="17">
        <f t="shared" si="1857"/>
        <v>7924.2699900000007</v>
      </c>
      <c r="S39618" s="6">
        <f t="shared" si="1858"/>
        <v>0</v>
      </c>
    </row>
    <row r="39619" spans="3:19" x14ac:dyDescent="0.25">
      <c r="C39619" s="7">
        <f>Load!C39620</f>
        <v>2019</v>
      </c>
      <c r="D39619" s="12">
        <f>Load!D39620</f>
        <v>43655</v>
      </c>
      <c r="E39619" s="8">
        <f t="shared" si="1856"/>
        <v>7</v>
      </c>
      <c r="F39619" s="7">
        <f>Load!E39620</f>
        <v>12</v>
      </c>
      <c r="G39619" s="18">
        <f>SUM(Load!F39620:AU39620)</f>
        <v>6996.1831300000013</v>
      </c>
      <c r="R39619" s="17">
        <f t="shared" si="1857"/>
        <v>7924.2699900000007</v>
      </c>
      <c r="S39619" s="6">
        <f t="shared" si="1858"/>
        <v>0</v>
      </c>
    </row>
    <row r="39620" spans="3:19" x14ac:dyDescent="0.25">
      <c r="C39620" s="7">
        <f>Load!C39621</f>
        <v>2019</v>
      </c>
      <c r="D39620" s="12">
        <f>Load!D39621</f>
        <v>43655</v>
      </c>
      <c r="E39620" s="8">
        <f t="shared" si="1856"/>
        <v>7</v>
      </c>
      <c r="F39620" s="7">
        <f>Load!E39621</f>
        <v>13</v>
      </c>
      <c r="G39620" s="18">
        <f>SUM(Load!F39621:AU39621)</f>
        <v>7026.8221500000009</v>
      </c>
      <c r="R39620" s="17">
        <f t="shared" si="1857"/>
        <v>7924.2699900000007</v>
      </c>
      <c r="S39620" s="6">
        <f t="shared" si="1858"/>
        <v>0</v>
      </c>
    </row>
    <row r="39621" spans="3:19" x14ac:dyDescent="0.25">
      <c r="C39621" s="7">
        <f>Load!C39622</f>
        <v>2019</v>
      </c>
      <c r="D39621" s="12">
        <f>Load!D39622</f>
        <v>43655</v>
      </c>
      <c r="E39621" s="8">
        <f t="shared" si="1856"/>
        <v>7</v>
      </c>
      <c r="F39621" s="7">
        <f>Load!E39622</f>
        <v>14</v>
      </c>
      <c r="G39621" s="18">
        <f>SUM(Load!F39622:AU39622)</f>
        <v>7057.6050499999983</v>
      </c>
      <c r="R39621" s="17">
        <f t="shared" si="1857"/>
        <v>7924.2699900000007</v>
      </c>
      <c r="S39621" s="6">
        <f t="shared" si="1858"/>
        <v>0</v>
      </c>
    </row>
    <row r="39622" spans="3:19" x14ac:dyDescent="0.25">
      <c r="C39622" s="7">
        <f>Load!C39623</f>
        <v>2019</v>
      </c>
      <c r="D39622" s="12">
        <f>Load!D39623</f>
        <v>43655</v>
      </c>
      <c r="E39622" s="8">
        <f t="shared" si="1856"/>
        <v>7</v>
      </c>
      <c r="F39622" s="7">
        <f>Load!E39623</f>
        <v>15</v>
      </c>
      <c r="G39622" s="18">
        <f>SUM(Load!F39623:AU39623)</f>
        <v>7098.5135500000006</v>
      </c>
      <c r="R39622" s="17">
        <f t="shared" si="1857"/>
        <v>7924.2699900000007</v>
      </c>
      <c r="S39622" s="6">
        <f t="shared" si="1858"/>
        <v>0</v>
      </c>
    </row>
    <row r="39623" spans="3:19" x14ac:dyDescent="0.25">
      <c r="C39623" s="7">
        <f>Load!C39624</f>
        <v>2019</v>
      </c>
      <c r="D39623" s="12">
        <f>Load!D39624</f>
        <v>43655</v>
      </c>
      <c r="E39623" s="8">
        <f t="shared" si="1856"/>
        <v>7</v>
      </c>
      <c r="F39623" s="7">
        <f>Load!E39624</f>
        <v>16</v>
      </c>
      <c r="G39623" s="18">
        <f>SUM(Load!F39624:AU39624)</f>
        <v>7074.550009999999</v>
      </c>
      <c r="R39623" s="17">
        <f t="shared" si="1857"/>
        <v>7924.2699900000007</v>
      </c>
      <c r="S39623" s="6">
        <f t="shared" si="1858"/>
        <v>0</v>
      </c>
    </row>
    <row r="39624" spans="3:19" x14ac:dyDescent="0.25">
      <c r="C39624" s="7">
        <f>Load!C39625</f>
        <v>2019</v>
      </c>
      <c r="D39624" s="12">
        <f>Load!D39625</f>
        <v>43655</v>
      </c>
      <c r="E39624" s="8">
        <f t="shared" si="1856"/>
        <v>7</v>
      </c>
      <c r="F39624" s="7">
        <f>Load!E39625</f>
        <v>17</v>
      </c>
      <c r="G39624" s="18">
        <f>SUM(Load!F39625:AU39625)</f>
        <v>7104.7854399999997</v>
      </c>
      <c r="R39624" s="17">
        <f t="shared" si="1857"/>
        <v>7924.2699900000007</v>
      </c>
      <c r="S39624" s="6">
        <f t="shared" si="1858"/>
        <v>0</v>
      </c>
    </row>
    <row r="39625" spans="3:19" x14ac:dyDescent="0.25">
      <c r="C39625" s="7">
        <f>Load!C39626</f>
        <v>2019</v>
      </c>
      <c r="D39625" s="12">
        <f>Load!D39626</f>
        <v>43655</v>
      </c>
      <c r="E39625" s="8">
        <f t="shared" si="1856"/>
        <v>7</v>
      </c>
      <c r="F39625" s="7">
        <f>Load!E39626</f>
        <v>18</v>
      </c>
      <c r="G39625" s="18">
        <f>SUM(Load!F39626:AU39626)</f>
        <v>7112.9766600000003</v>
      </c>
      <c r="R39625" s="17">
        <f t="shared" si="1857"/>
        <v>7924.2699900000007</v>
      </c>
      <c r="S39625" s="6">
        <f t="shared" si="1858"/>
        <v>0</v>
      </c>
    </row>
    <row r="39626" spans="3:19" x14ac:dyDescent="0.25">
      <c r="C39626" s="7">
        <f>Load!C39627</f>
        <v>2019</v>
      </c>
      <c r="D39626" s="12">
        <f>Load!D39627</f>
        <v>43655</v>
      </c>
      <c r="E39626" s="8">
        <f t="shared" ref="E39626:E39689" si="1859">MONTH(D39626)</f>
        <v>7</v>
      </c>
      <c r="F39626" s="7">
        <f>Load!E39627</f>
        <v>19</v>
      </c>
      <c r="G39626" s="18">
        <f>SUM(Load!F39627:AU39627)</f>
        <v>6962.3650899999993</v>
      </c>
      <c r="R39626" s="17">
        <f t="shared" ref="R39626:R39689" si="1860">INDEX($K$9:$P$20,MATCH(E39626,$J$9:$J$20,0),MATCH(C39626,$K$8:$P$8,0))</f>
        <v>7924.2699900000007</v>
      </c>
      <c r="S39626" s="6">
        <f t="shared" ref="S39626:S39689" si="1861">IF(G39626&gt;=R39626,1,0)</f>
        <v>0</v>
      </c>
    </row>
    <row r="39627" spans="3:19" x14ac:dyDescent="0.25">
      <c r="C39627" s="7">
        <f>Load!C39628</f>
        <v>2019</v>
      </c>
      <c r="D39627" s="12">
        <f>Load!D39628</f>
        <v>43655</v>
      </c>
      <c r="E39627" s="8">
        <f t="shared" si="1859"/>
        <v>7</v>
      </c>
      <c r="F39627" s="7">
        <f>Load!E39628</f>
        <v>20</v>
      </c>
      <c r="G39627" s="18">
        <f>SUM(Load!F39628:AU39628)</f>
        <v>6835.0424099999991</v>
      </c>
      <c r="R39627" s="17">
        <f t="shared" si="1860"/>
        <v>7924.2699900000007</v>
      </c>
      <c r="S39627" s="6">
        <f t="shared" si="1861"/>
        <v>0</v>
      </c>
    </row>
    <row r="39628" spans="3:19" x14ac:dyDescent="0.25">
      <c r="C39628" s="7">
        <f>Load!C39629</f>
        <v>2019</v>
      </c>
      <c r="D39628" s="12">
        <f>Load!D39629</f>
        <v>43655</v>
      </c>
      <c r="E39628" s="8">
        <f t="shared" si="1859"/>
        <v>7</v>
      </c>
      <c r="F39628" s="7">
        <f>Load!E39629</f>
        <v>21</v>
      </c>
      <c r="G39628" s="18">
        <f>SUM(Load!F39629:AU39629)</f>
        <v>6689.9773900000009</v>
      </c>
      <c r="R39628" s="17">
        <f t="shared" si="1860"/>
        <v>7924.2699900000007</v>
      </c>
      <c r="S39628" s="6">
        <f t="shared" si="1861"/>
        <v>0</v>
      </c>
    </row>
    <row r="39629" spans="3:19" x14ac:dyDescent="0.25">
      <c r="C39629" s="7">
        <f>Load!C39630</f>
        <v>2019</v>
      </c>
      <c r="D39629" s="12">
        <f>Load!D39630</f>
        <v>43655</v>
      </c>
      <c r="E39629" s="8">
        <f t="shared" si="1859"/>
        <v>7</v>
      </c>
      <c r="F39629" s="7">
        <f>Load!E39630</f>
        <v>22</v>
      </c>
      <c r="G39629" s="18">
        <f>SUM(Load!F39630:AU39630)</f>
        <v>6552.3834499999975</v>
      </c>
      <c r="R39629" s="17">
        <f t="shared" si="1860"/>
        <v>7924.2699900000007</v>
      </c>
      <c r="S39629" s="6">
        <f t="shared" si="1861"/>
        <v>0</v>
      </c>
    </row>
    <row r="39630" spans="3:19" x14ac:dyDescent="0.25">
      <c r="C39630" s="7">
        <f>Load!C39631</f>
        <v>2019</v>
      </c>
      <c r="D39630" s="12">
        <f>Load!D39631</f>
        <v>43655</v>
      </c>
      <c r="E39630" s="8">
        <f t="shared" si="1859"/>
        <v>7</v>
      </c>
      <c r="F39630" s="7">
        <f>Load!E39631</f>
        <v>23</v>
      </c>
      <c r="G39630" s="18">
        <f>SUM(Load!F39631:AU39631)</f>
        <v>6500.7158600000002</v>
      </c>
      <c r="R39630" s="17">
        <f t="shared" si="1860"/>
        <v>7924.2699900000007</v>
      </c>
      <c r="S39630" s="6">
        <f t="shared" si="1861"/>
        <v>0</v>
      </c>
    </row>
    <row r="39631" spans="3:19" x14ac:dyDescent="0.25">
      <c r="C39631" s="7">
        <f>Load!C39632</f>
        <v>2019</v>
      </c>
      <c r="D39631" s="12">
        <f>Load!D39632</f>
        <v>43655</v>
      </c>
      <c r="E39631" s="8">
        <f t="shared" si="1859"/>
        <v>7</v>
      </c>
      <c r="F39631" s="7">
        <f>Load!E39632</f>
        <v>24</v>
      </c>
      <c r="G39631" s="18">
        <f>SUM(Load!F39632:AU39632)</f>
        <v>6262.1948499999999</v>
      </c>
      <c r="R39631" s="17">
        <f t="shared" si="1860"/>
        <v>7924.2699900000007</v>
      </c>
      <c r="S39631" s="6">
        <f t="shared" si="1861"/>
        <v>0</v>
      </c>
    </row>
    <row r="39632" spans="3:19" x14ac:dyDescent="0.25">
      <c r="C39632" s="7">
        <f>Load!C39633</f>
        <v>2019</v>
      </c>
      <c r="D39632" s="12">
        <f>Load!D39633</f>
        <v>43656</v>
      </c>
      <c r="E39632" s="8">
        <f t="shared" si="1859"/>
        <v>7</v>
      </c>
      <c r="F39632" s="7">
        <f>Load!E39633</f>
        <v>1</v>
      </c>
      <c r="G39632" s="18">
        <f>SUM(Load!F39633:AU39633)</f>
        <v>6192.6315000000004</v>
      </c>
      <c r="R39632" s="17">
        <f t="shared" si="1860"/>
        <v>7924.2699900000007</v>
      </c>
      <c r="S39632" s="6">
        <f t="shared" si="1861"/>
        <v>0</v>
      </c>
    </row>
    <row r="39633" spans="3:19" x14ac:dyDescent="0.25">
      <c r="C39633" s="7">
        <f>Load!C39634</f>
        <v>2019</v>
      </c>
      <c r="D39633" s="12">
        <f>Load!D39634</f>
        <v>43656</v>
      </c>
      <c r="E39633" s="8">
        <f t="shared" si="1859"/>
        <v>7</v>
      </c>
      <c r="F39633" s="7">
        <f>Load!E39634</f>
        <v>2</v>
      </c>
      <c r="G39633" s="18">
        <f>SUM(Load!F39634:AU39634)</f>
        <v>5858.7118</v>
      </c>
      <c r="R39633" s="17">
        <f t="shared" si="1860"/>
        <v>7924.2699900000007</v>
      </c>
      <c r="S39633" s="6">
        <f t="shared" si="1861"/>
        <v>0</v>
      </c>
    </row>
    <row r="39634" spans="3:19" x14ac:dyDescent="0.25">
      <c r="C39634" s="7">
        <f>Load!C39635</f>
        <v>2019</v>
      </c>
      <c r="D39634" s="12">
        <f>Load!D39635</f>
        <v>43656</v>
      </c>
      <c r="E39634" s="8">
        <f t="shared" si="1859"/>
        <v>7</v>
      </c>
      <c r="F39634" s="7">
        <f>Load!E39635</f>
        <v>3</v>
      </c>
      <c r="G39634" s="18">
        <f>SUM(Load!F39635:AU39635)</f>
        <v>5756.1762300000009</v>
      </c>
      <c r="R39634" s="17">
        <f t="shared" si="1860"/>
        <v>7924.2699900000007</v>
      </c>
      <c r="S39634" s="6">
        <f t="shared" si="1861"/>
        <v>0</v>
      </c>
    </row>
    <row r="39635" spans="3:19" x14ac:dyDescent="0.25">
      <c r="C39635" s="7">
        <f>Load!C39636</f>
        <v>2019</v>
      </c>
      <c r="D39635" s="12">
        <f>Load!D39636</f>
        <v>43656</v>
      </c>
      <c r="E39635" s="8">
        <f t="shared" si="1859"/>
        <v>7</v>
      </c>
      <c r="F39635" s="7">
        <f>Load!E39636</f>
        <v>4</v>
      </c>
      <c r="G39635" s="18">
        <f>SUM(Load!F39636:AU39636)</f>
        <v>5707.8943799999997</v>
      </c>
      <c r="R39635" s="17">
        <f t="shared" si="1860"/>
        <v>7924.2699900000007</v>
      </c>
      <c r="S39635" s="6">
        <f t="shared" si="1861"/>
        <v>0</v>
      </c>
    </row>
    <row r="39636" spans="3:19" x14ac:dyDescent="0.25">
      <c r="C39636" s="7">
        <f>Load!C39637</f>
        <v>2019</v>
      </c>
      <c r="D39636" s="12">
        <f>Load!D39637</f>
        <v>43656</v>
      </c>
      <c r="E39636" s="8">
        <f t="shared" si="1859"/>
        <v>7</v>
      </c>
      <c r="F39636" s="7">
        <f>Load!E39637</f>
        <v>5</v>
      </c>
      <c r="G39636" s="18">
        <f>SUM(Load!F39637:AU39637)</f>
        <v>5739.7065899999998</v>
      </c>
      <c r="R39636" s="17">
        <f t="shared" si="1860"/>
        <v>7924.2699900000007</v>
      </c>
      <c r="S39636" s="6">
        <f t="shared" si="1861"/>
        <v>0</v>
      </c>
    </row>
    <row r="39637" spans="3:19" x14ac:dyDescent="0.25">
      <c r="C39637" s="7">
        <f>Load!C39638</f>
        <v>2019</v>
      </c>
      <c r="D39637" s="12">
        <f>Load!D39638</f>
        <v>43656</v>
      </c>
      <c r="E39637" s="8">
        <f t="shared" si="1859"/>
        <v>7</v>
      </c>
      <c r="F39637" s="7">
        <f>Load!E39638</f>
        <v>6</v>
      </c>
      <c r="G39637" s="18">
        <f>SUM(Load!F39638:AU39638)</f>
        <v>5842.1521400000001</v>
      </c>
      <c r="R39637" s="17">
        <f t="shared" si="1860"/>
        <v>7924.2699900000007</v>
      </c>
      <c r="S39637" s="6">
        <f t="shared" si="1861"/>
        <v>0</v>
      </c>
    </row>
    <row r="39638" spans="3:19" x14ac:dyDescent="0.25">
      <c r="C39638" s="7">
        <f>Load!C39639</f>
        <v>2019</v>
      </c>
      <c r="D39638" s="12">
        <f>Load!D39639</f>
        <v>43656</v>
      </c>
      <c r="E39638" s="8">
        <f t="shared" si="1859"/>
        <v>7</v>
      </c>
      <c r="F39638" s="7">
        <f>Load!E39639</f>
        <v>7</v>
      </c>
      <c r="G39638" s="18">
        <f>SUM(Load!F39639:AU39639)</f>
        <v>6150.516419999999</v>
      </c>
      <c r="R39638" s="17">
        <f t="shared" si="1860"/>
        <v>7924.2699900000007</v>
      </c>
      <c r="S39638" s="6">
        <f t="shared" si="1861"/>
        <v>0</v>
      </c>
    </row>
    <row r="39639" spans="3:19" x14ac:dyDescent="0.25">
      <c r="C39639" s="7">
        <f>Load!C39640</f>
        <v>2019</v>
      </c>
      <c r="D39639" s="12">
        <f>Load!D39640</f>
        <v>43656</v>
      </c>
      <c r="E39639" s="8">
        <f t="shared" si="1859"/>
        <v>7</v>
      </c>
      <c r="F39639" s="7">
        <f>Load!E39640</f>
        <v>8</v>
      </c>
      <c r="G39639" s="18">
        <f>SUM(Load!F39640:AU39640)</f>
        <v>6540.6539099999991</v>
      </c>
      <c r="R39639" s="17">
        <f t="shared" si="1860"/>
        <v>7924.2699900000007</v>
      </c>
      <c r="S39639" s="6">
        <f t="shared" si="1861"/>
        <v>0</v>
      </c>
    </row>
    <row r="39640" spans="3:19" x14ac:dyDescent="0.25">
      <c r="C39640" s="7">
        <f>Load!C39641</f>
        <v>2019</v>
      </c>
      <c r="D39640" s="12">
        <f>Load!D39641</f>
        <v>43656</v>
      </c>
      <c r="E39640" s="8">
        <f t="shared" si="1859"/>
        <v>7</v>
      </c>
      <c r="F39640" s="7">
        <f>Load!E39641</f>
        <v>9</v>
      </c>
      <c r="G39640" s="18">
        <f>SUM(Load!F39641:AU39641)</f>
        <v>6775.2792899999995</v>
      </c>
      <c r="R39640" s="17">
        <f t="shared" si="1860"/>
        <v>7924.2699900000007</v>
      </c>
      <c r="S39640" s="6">
        <f t="shared" si="1861"/>
        <v>0</v>
      </c>
    </row>
    <row r="39641" spans="3:19" x14ac:dyDescent="0.25">
      <c r="C39641" s="7">
        <f>Load!C39642</f>
        <v>2019</v>
      </c>
      <c r="D39641" s="12">
        <f>Load!D39642</f>
        <v>43656</v>
      </c>
      <c r="E39641" s="8">
        <f t="shared" si="1859"/>
        <v>7</v>
      </c>
      <c r="F39641" s="7">
        <f>Load!E39642</f>
        <v>10</v>
      </c>
      <c r="G39641" s="18">
        <f>SUM(Load!F39642:AU39642)</f>
        <v>6975.8034399999979</v>
      </c>
      <c r="R39641" s="17">
        <f t="shared" si="1860"/>
        <v>7924.2699900000007</v>
      </c>
      <c r="S39641" s="6">
        <f t="shared" si="1861"/>
        <v>0</v>
      </c>
    </row>
    <row r="39642" spans="3:19" x14ac:dyDescent="0.25">
      <c r="C39642" s="7">
        <f>Load!C39643</f>
        <v>2019</v>
      </c>
      <c r="D39642" s="12">
        <f>Load!D39643</f>
        <v>43656</v>
      </c>
      <c r="E39642" s="8">
        <f t="shared" si="1859"/>
        <v>7</v>
      </c>
      <c r="F39642" s="7">
        <f>Load!E39643</f>
        <v>11</v>
      </c>
      <c r="G39642" s="18">
        <f>SUM(Load!F39643:AU39643)</f>
        <v>7114.6476200000006</v>
      </c>
      <c r="R39642" s="17">
        <f t="shared" si="1860"/>
        <v>7924.2699900000007</v>
      </c>
      <c r="S39642" s="6">
        <f t="shared" si="1861"/>
        <v>0</v>
      </c>
    </row>
    <row r="39643" spans="3:19" x14ac:dyDescent="0.25">
      <c r="C39643" s="7">
        <f>Load!C39644</f>
        <v>2019</v>
      </c>
      <c r="D39643" s="12">
        <f>Load!D39644</f>
        <v>43656</v>
      </c>
      <c r="E39643" s="8">
        <f t="shared" si="1859"/>
        <v>7</v>
      </c>
      <c r="F39643" s="7">
        <f>Load!E39644</f>
        <v>12</v>
      </c>
      <c r="G39643" s="18">
        <f>SUM(Load!F39644:AU39644)</f>
        <v>7122.5651099999995</v>
      </c>
      <c r="R39643" s="17">
        <f t="shared" si="1860"/>
        <v>7924.2699900000007</v>
      </c>
      <c r="S39643" s="6">
        <f t="shared" si="1861"/>
        <v>0</v>
      </c>
    </row>
    <row r="39644" spans="3:19" x14ac:dyDescent="0.25">
      <c r="C39644" s="7">
        <f>Load!C39645</f>
        <v>2019</v>
      </c>
      <c r="D39644" s="12">
        <f>Load!D39645</f>
        <v>43656</v>
      </c>
      <c r="E39644" s="8">
        <f t="shared" si="1859"/>
        <v>7</v>
      </c>
      <c r="F39644" s="7">
        <f>Load!E39645</f>
        <v>13</v>
      </c>
      <c r="G39644" s="18">
        <f>SUM(Load!F39645:AU39645)</f>
        <v>7097.3175699999993</v>
      </c>
      <c r="R39644" s="17">
        <f t="shared" si="1860"/>
        <v>7924.2699900000007</v>
      </c>
      <c r="S39644" s="6">
        <f t="shared" si="1861"/>
        <v>0</v>
      </c>
    </row>
    <row r="39645" spans="3:19" x14ac:dyDescent="0.25">
      <c r="C39645" s="7">
        <f>Load!C39646</f>
        <v>2019</v>
      </c>
      <c r="D39645" s="12">
        <f>Load!D39646</f>
        <v>43656</v>
      </c>
      <c r="E39645" s="8">
        <f t="shared" si="1859"/>
        <v>7</v>
      </c>
      <c r="F39645" s="7">
        <f>Load!E39646</f>
        <v>14</v>
      </c>
      <c r="G39645" s="18">
        <f>SUM(Load!F39646:AU39646)</f>
        <v>7155.618400000003</v>
      </c>
      <c r="R39645" s="17">
        <f t="shared" si="1860"/>
        <v>7924.2699900000007</v>
      </c>
      <c r="S39645" s="6">
        <f t="shared" si="1861"/>
        <v>0</v>
      </c>
    </row>
    <row r="39646" spans="3:19" x14ac:dyDescent="0.25">
      <c r="C39646" s="7">
        <f>Load!C39647</f>
        <v>2019</v>
      </c>
      <c r="D39646" s="12">
        <f>Load!D39647</f>
        <v>43656</v>
      </c>
      <c r="E39646" s="8">
        <f t="shared" si="1859"/>
        <v>7</v>
      </c>
      <c r="F39646" s="7">
        <f>Load!E39647</f>
        <v>15</v>
      </c>
      <c r="G39646" s="18">
        <f>SUM(Load!F39647:AU39647)</f>
        <v>7052.8226200000017</v>
      </c>
      <c r="R39646" s="17">
        <f t="shared" si="1860"/>
        <v>7924.2699900000007</v>
      </c>
      <c r="S39646" s="6">
        <f t="shared" si="1861"/>
        <v>0</v>
      </c>
    </row>
    <row r="39647" spans="3:19" x14ac:dyDescent="0.25">
      <c r="C39647" s="7">
        <f>Load!C39648</f>
        <v>2019</v>
      </c>
      <c r="D39647" s="12">
        <f>Load!D39648</f>
        <v>43656</v>
      </c>
      <c r="E39647" s="8">
        <f t="shared" si="1859"/>
        <v>7</v>
      </c>
      <c r="F39647" s="7">
        <f>Load!E39648</f>
        <v>16</v>
      </c>
      <c r="G39647" s="18">
        <f>SUM(Load!F39648:AU39648)</f>
        <v>7066.9339500000015</v>
      </c>
      <c r="R39647" s="17">
        <f t="shared" si="1860"/>
        <v>7924.2699900000007</v>
      </c>
      <c r="S39647" s="6">
        <f t="shared" si="1861"/>
        <v>0</v>
      </c>
    </row>
    <row r="39648" spans="3:19" x14ac:dyDescent="0.25">
      <c r="C39648" s="7">
        <f>Load!C39649</f>
        <v>2019</v>
      </c>
      <c r="D39648" s="12">
        <f>Load!D39649</f>
        <v>43656</v>
      </c>
      <c r="E39648" s="8">
        <f t="shared" si="1859"/>
        <v>7</v>
      </c>
      <c r="F39648" s="7">
        <f>Load!E39649</f>
        <v>17</v>
      </c>
      <c r="G39648" s="18">
        <f>SUM(Load!F39649:AU39649)</f>
        <v>7154.0530400000007</v>
      </c>
      <c r="R39648" s="17">
        <f t="shared" si="1860"/>
        <v>7924.2699900000007</v>
      </c>
      <c r="S39648" s="6">
        <f t="shared" si="1861"/>
        <v>0</v>
      </c>
    </row>
    <row r="39649" spans="3:19" x14ac:dyDescent="0.25">
      <c r="C39649" s="7">
        <f>Load!C39650</f>
        <v>2019</v>
      </c>
      <c r="D39649" s="12">
        <f>Load!D39650</f>
        <v>43656</v>
      </c>
      <c r="E39649" s="8">
        <f t="shared" si="1859"/>
        <v>7</v>
      </c>
      <c r="F39649" s="7">
        <f>Load!E39650</f>
        <v>18</v>
      </c>
      <c r="G39649" s="18">
        <f>SUM(Load!F39650:AU39650)</f>
        <v>7172.2208199999959</v>
      </c>
      <c r="R39649" s="17">
        <f t="shared" si="1860"/>
        <v>7924.2699900000007</v>
      </c>
      <c r="S39649" s="6">
        <f t="shared" si="1861"/>
        <v>0</v>
      </c>
    </row>
    <row r="39650" spans="3:19" x14ac:dyDescent="0.25">
      <c r="C39650" s="7">
        <f>Load!C39651</f>
        <v>2019</v>
      </c>
      <c r="D39650" s="12">
        <f>Load!D39651</f>
        <v>43656</v>
      </c>
      <c r="E39650" s="8">
        <f t="shared" si="1859"/>
        <v>7</v>
      </c>
      <c r="F39650" s="7">
        <f>Load!E39651</f>
        <v>19</v>
      </c>
      <c r="G39650" s="18">
        <f>SUM(Load!F39651:AU39651)</f>
        <v>7013.0270699999974</v>
      </c>
      <c r="R39650" s="17">
        <f t="shared" si="1860"/>
        <v>7924.2699900000007</v>
      </c>
      <c r="S39650" s="6">
        <f t="shared" si="1861"/>
        <v>0</v>
      </c>
    </row>
    <row r="39651" spans="3:19" x14ac:dyDescent="0.25">
      <c r="C39651" s="7">
        <f>Load!C39652</f>
        <v>2019</v>
      </c>
      <c r="D39651" s="12">
        <f>Load!D39652</f>
        <v>43656</v>
      </c>
      <c r="E39651" s="8">
        <f t="shared" si="1859"/>
        <v>7</v>
      </c>
      <c r="F39651" s="7">
        <f>Load!E39652</f>
        <v>20</v>
      </c>
      <c r="G39651" s="18">
        <f>SUM(Load!F39652:AU39652)</f>
        <v>6995.741649999999</v>
      </c>
      <c r="R39651" s="17">
        <f t="shared" si="1860"/>
        <v>7924.2699900000007</v>
      </c>
      <c r="S39651" s="6">
        <f t="shared" si="1861"/>
        <v>0</v>
      </c>
    </row>
    <row r="39652" spans="3:19" x14ac:dyDescent="0.25">
      <c r="C39652" s="7">
        <f>Load!C39653</f>
        <v>2019</v>
      </c>
      <c r="D39652" s="12">
        <f>Load!D39653</f>
        <v>43656</v>
      </c>
      <c r="E39652" s="8">
        <f t="shared" si="1859"/>
        <v>7</v>
      </c>
      <c r="F39652" s="7">
        <f>Load!E39653</f>
        <v>21</v>
      </c>
      <c r="G39652" s="18">
        <f>SUM(Load!F39653:AU39653)</f>
        <v>6961.9430300000013</v>
      </c>
      <c r="R39652" s="17">
        <f t="shared" si="1860"/>
        <v>7924.2699900000007</v>
      </c>
      <c r="S39652" s="6">
        <f t="shared" si="1861"/>
        <v>0</v>
      </c>
    </row>
    <row r="39653" spans="3:19" x14ac:dyDescent="0.25">
      <c r="C39653" s="7">
        <f>Load!C39654</f>
        <v>2019</v>
      </c>
      <c r="D39653" s="12">
        <f>Load!D39654</f>
        <v>43656</v>
      </c>
      <c r="E39653" s="8">
        <f t="shared" si="1859"/>
        <v>7</v>
      </c>
      <c r="F39653" s="7">
        <f>Load!E39654</f>
        <v>22</v>
      </c>
      <c r="G39653" s="18">
        <f>SUM(Load!F39654:AU39654)</f>
        <v>6823.0280999999995</v>
      </c>
      <c r="R39653" s="17">
        <f t="shared" si="1860"/>
        <v>7924.2699900000007</v>
      </c>
      <c r="S39653" s="6">
        <f t="shared" si="1861"/>
        <v>0</v>
      </c>
    </row>
    <row r="39654" spans="3:19" x14ac:dyDescent="0.25">
      <c r="C39654" s="7">
        <f>Load!C39655</f>
        <v>2019</v>
      </c>
      <c r="D39654" s="12">
        <f>Load!D39655</f>
        <v>43656</v>
      </c>
      <c r="E39654" s="8">
        <f t="shared" si="1859"/>
        <v>7</v>
      </c>
      <c r="F39654" s="7">
        <f>Load!E39655</f>
        <v>23</v>
      </c>
      <c r="G39654" s="18">
        <f>SUM(Load!F39655:AU39655)</f>
        <v>6752.3413499999988</v>
      </c>
      <c r="R39654" s="17">
        <f t="shared" si="1860"/>
        <v>7924.2699900000007</v>
      </c>
      <c r="S39654" s="6">
        <f t="shared" si="1861"/>
        <v>0</v>
      </c>
    </row>
    <row r="39655" spans="3:19" x14ac:dyDescent="0.25">
      <c r="C39655" s="7">
        <f>Load!C39656</f>
        <v>2019</v>
      </c>
      <c r="D39655" s="12">
        <f>Load!D39656</f>
        <v>43656</v>
      </c>
      <c r="E39655" s="8">
        <f t="shared" si="1859"/>
        <v>7</v>
      </c>
      <c r="F39655" s="7">
        <f>Load!E39656</f>
        <v>24</v>
      </c>
      <c r="G39655" s="18">
        <f>SUM(Load!F39656:AU39656)</f>
        <v>6470.0497399999986</v>
      </c>
      <c r="R39655" s="17">
        <f t="shared" si="1860"/>
        <v>7924.2699900000007</v>
      </c>
      <c r="S39655" s="6">
        <f t="shared" si="1861"/>
        <v>0</v>
      </c>
    </row>
    <row r="39656" spans="3:19" x14ac:dyDescent="0.25">
      <c r="C39656" s="7">
        <f>Load!C39657</f>
        <v>2019</v>
      </c>
      <c r="D39656" s="12">
        <f>Load!D39657</f>
        <v>43657</v>
      </c>
      <c r="E39656" s="8">
        <f t="shared" si="1859"/>
        <v>7</v>
      </c>
      <c r="F39656" s="7">
        <f>Load!E39657</f>
        <v>1</v>
      </c>
      <c r="G39656" s="18">
        <f>SUM(Load!F39657:AU39657)</f>
        <v>6277.4029399999981</v>
      </c>
      <c r="R39656" s="17">
        <f t="shared" si="1860"/>
        <v>7924.2699900000007</v>
      </c>
      <c r="S39656" s="6">
        <f t="shared" si="1861"/>
        <v>0</v>
      </c>
    </row>
    <row r="39657" spans="3:19" x14ac:dyDescent="0.25">
      <c r="C39657" s="7">
        <f>Load!C39658</f>
        <v>2019</v>
      </c>
      <c r="D39657" s="12">
        <f>Load!D39658</f>
        <v>43657</v>
      </c>
      <c r="E39657" s="8">
        <f t="shared" si="1859"/>
        <v>7</v>
      </c>
      <c r="F39657" s="7">
        <f>Load!E39658</f>
        <v>2</v>
      </c>
      <c r="G39657" s="18">
        <f>SUM(Load!F39658:AU39658)</f>
        <v>6031.8847700000015</v>
      </c>
      <c r="R39657" s="17">
        <f t="shared" si="1860"/>
        <v>7924.2699900000007</v>
      </c>
      <c r="S39657" s="6">
        <f t="shared" si="1861"/>
        <v>0</v>
      </c>
    </row>
    <row r="39658" spans="3:19" x14ac:dyDescent="0.25">
      <c r="C39658" s="7">
        <f>Load!C39659</f>
        <v>2019</v>
      </c>
      <c r="D39658" s="12">
        <f>Load!D39659</f>
        <v>43657</v>
      </c>
      <c r="E39658" s="8">
        <f t="shared" si="1859"/>
        <v>7</v>
      </c>
      <c r="F39658" s="7">
        <f>Load!E39659</f>
        <v>3</v>
      </c>
      <c r="G39658" s="18">
        <f>SUM(Load!F39659:AU39659)</f>
        <v>5900.656829999999</v>
      </c>
      <c r="R39658" s="17">
        <f t="shared" si="1860"/>
        <v>7924.2699900000007</v>
      </c>
      <c r="S39658" s="6">
        <f t="shared" si="1861"/>
        <v>0</v>
      </c>
    </row>
    <row r="39659" spans="3:19" x14ac:dyDescent="0.25">
      <c r="C39659" s="7">
        <f>Load!C39660</f>
        <v>2019</v>
      </c>
      <c r="D39659" s="12">
        <f>Load!D39660</f>
        <v>43657</v>
      </c>
      <c r="E39659" s="8">
        <f t="shared" si="1859"/>
        <v>7</v>
      </c>
      <c r="F39659" s="7">
        <f>Load!E39660</f>
        <v>4</v>
      </c>
      <c r="G39659" s="18">
        <f>SUM(Load!F39660:AU39660)</f>
        <v>5847.1507399999991</v>
      </c>
      <c r="R39659" s="17">
        <f t="shared" si="1860"/>
        <v>7924.2699900000007</v>
      </c>
      <c r="S39659" s="6">
        <f t="shared" si="1861"/>
        <v>0</v>
      </c>
    </row>
    <row r="39660" spans="3:19" x14ac:dyDescent="0.25">
      <c r="C39660" s="7">
        <f>Load!C39661</f>
        <v>2019</v>
      </c>
      <c r="D39660" s="12">
        <f>Load!D39661</f>
        <v>43657</v>
      </c>
      <c r="E39660" s="8">
        <f t="shared" si="1859"/>
        <v>7</v>
      </c>
      <c r="F39660" s="7">
        <f>Load!E39661</f>
        <v>5</v>
      </c>
      <c r="G39660" s="18">
        <f>SUM(Load!F39661:AU39661)</f>
        <v>5890.4022000000014</v>
      </c>
      <c r="R39660" s="17">
        <f t="shared" si="1860"/>
        <v>7924.2699900000007</v>
      </c>
      <c r="S39660" s="6">
        <f t="shared" si="1861"/>
        <v>0</v>
      </c>
    </row>
    <row r="39661" spans="3:19" x14ac:dyDescent="0.25">
      <c r="C39661" s="7">
        <f>Load!C39662</f>
        <v>2019</v>
      </c>
      <c r="D39661" s="12">
        <f>Load!D39662</f>
        <v>43657</v>
      </c>
      <c r="E39661" s="8">
        <f t="shared" si="1859"/>
        <v>7</v>
      </c>
      <c r="F39661" s="7">
        <f>Load!E39662</f>
        <v>6</v>
      </c>
      <c r="G39661" s="18">
        <f>SUM(Load!F39662:AU39662)</f>
        <v>5963.0882799999981</v>
      </c>
      <c r="R39661" s="17">
        <f t="shared" si="1860"/>
        <v>7924.2699900000007</v>
      </c>
      <c r="S39661" s="6">
        <f t="shared" si="1861"/>
        <v>0</v>
      </c>
    </row>
    <row r="39662" spans="3:19" x14ac:dyDescent="0.25">
      <c r="C39662" s="7">
        <f>Load!C39663</f>
        <v>2019</v>
      </c>
      <c r="D39662" s="12">
        <f>Load!D39663</f>
        <v>43657</v>
      </c>
      <c r="E39662" s="8">
        <f t="shared" si="1859"/>
        <v>7</v>
      </c>
      <c r="F39662" s="7">
        <f>Load!E39663</f>
        <v>7</v>
      </c>
      <c r="G39662" s="18">
        <f>SUM(Load!F39663:AU39663)</f>
        <v>6195.2358999999997</v>
      </c>
      <c r="R39662" s="17">
        <f t="shared" si="1860"/>
        <v>7924.2699900000007</v>
      </c>
      <c r="S39662" s="6">
        <f t="shared" si="1861"/>
        <v>0</v>
      </c>
    </row>
    <row r="39663" spans="3:19" x14ac:dyDescent="0.25">
      <c r="C39663" s="7">
        <f>Load!C39664</f>
        <v>2019</v>
      </c>
      <c r="D39663" s="12">
        <f>Load!D39664</f>
        <v>43657</v>
      </c>
      <c r="E39663" s="8">
        <f t="shared" si="1859"/>
        <v>7</v>
      </c>
      <c r="F39663" s="7">
        <f>Load!E39664</f>
        <v>8</v>
      </c>
      <c r="G39663" s="18">
        <f>SUM(Load!F39664:AU39664)</f>
        <v>6635.2249099999999</v>
      </c>
      <c r="R39663" s="17">
        <f t="shared" si="1860"/>
        <v>7924.2699900000007</v>
      </c>
      <c r="S39663" s="6">
        <f t="shared" si="1861"/>
        <v>0</v>
      </c>
    </row>
    <row r="39664" spans="3:19" x14ac:dyDescent="0.25">
      <c r="C39664" s="7">
        <f>Load!C39665</f>
        <v>2019</v>
      </c>
      <c r="D39664" s="12">
        <f>Load!D39665</f>
        <v>43657</v>
      </c>
      <c r="E39664" s="8">
        <f t="shared" si="1859"/>
        <v>7</v>
      </c>
      <c r="F39664" s="7">
        <f>Load!E39665</f>
        <v>9</v>
      </c>
      <c r="G39664" s="18">
        <f>SUM(Load!F39665:AU39665)</f>
        <v>6881.9724400000005</v>
      </c>
      <c r="R39664" s="17">
        <f t="shared" si="1860"/>
        <v>7924.2699900000007</v>
      </c>
      <c r="S39664" s="6">
        <f t="shared" si="1861"/>
        <v>0</v>
      </c>
    </row>
    <row r="39665" spans="3:19" x14ac:dyDescent="0.25">
      <c r="C39665" s="7">
        <f>Load!C39666</f>
        <v>2019</v>
      </c>
      <c r="D39665" s="12">
        <f>Load!D39666</f>
        <v>43657</v>
      </c>
      <c r="E39665" s="8">
        <f t="shared" si="1859"/>
        <v>7</v>
      </c>
      <c r="F39665" s="7">
        <f>Load!E39666</f>
        <v>10</v>
      </c>
      <c r="G39665" s="18">
        <f>SUM(Load!F39666:AU39666)</f>
        <v>7066.384960000003</v>
      </c>
      <c r="R39665" s="17">
        <f t="shared" si="1860"/>
        <v>7924.2699900000007</v>
      </c>
      <c r="S39665" s="6">
        <f t="shared" si="1861"/>
        <v>0</v>
      </c>
    </row>
    <row r="39666" spans="3:19" x14ac:dyDescent="0.25">
      <c r="C39666" s="7">
        <f>Load!C39667</f>
        <v>2019</v>
      </c>
      <c r="D39666" s="12">
        <f>Load!D39667</f>
        <v>43657</v>
      </c>
      <c r="E39666" s="8">
        <f t="shared" si="1859"/>
        <v>7</v>
      </c>
      <c r="F39666" s="7">
        <f>Load!E39667</f>
        <v>11</v>
      </c>
      <c r="G39666" s="18">
        <f>SUM(Load!F39667:AU39667)</f>
        <v>7153.8372700000009</v>
      </c>
      <c r="R39666" s="17">
        <f t="shared" si="1860"/>
        <v>7924.2699900000007</v>
      </c>
      <c r="S39666" s="6">
        <f t="shared" si="1861"/>
        <v>0</v>
      </c>
    </row>
    <row r="39667" spans="3:19" x14ac:dyDescent="0.25">
      <c r="C39667" s="7">
        <f>Load!C39668</f>
        <v>2019</v>
      </c>
      <c r="D39667" s="12">
        <f>Load!D39668</f>
        <v>43657</v>
      </c>
      <c r="E39667" s="8">
        <f t="shared" si="1859"/>
        <v>7</v>
      </c>
      <c r="F39667" s="7">
        <f>Load!E39668</f>
        <v>12</v>
      </c>
      <c r="G39667" s="18">
        <f>SUM(Load!F39668:AU39668)</f>
        <v>7259.7863000000007</v>
      </c>
      <c r="R39667" s="17">
        <f t="shared" si="1860"/>
        <v>7924.2699900000007</v>
      </c>
      <c r="S39667" s="6">
        <f t="shared" si="1861"/>
        <v>0</v>
      </c>
    </row>
    <row r="39668" spans="3:19" x14ac:dyDescent="0.25">
      <c r="C39668" s="7">
        <f>Load!C39669</f>
        <v>2019</v>
      </c>
      <c r="D39668" s="12">
        <f>Load!D39669</f>
        <v>43657</v>
      </c>
      <c r="E39668" s="8">
        <f t="shared" si="1859"/>
        <v>7</v>
      </c>
      <c r="F39668" s="7">
        <f>Load!E39669</f>
        <v>13</v>
      </c>
      <c r="G39668" s="18">
        <f>SUM(Load!F39669:AU39669)</f>
        <v>7308.4982299999983</v>
      </c>
      <c r="R39668" s="17">
        <f t="shared" si="1860"/>
        <v>7924.2699900000007</v>
      </c>
      <c r="S39668" s="6">
        <f t="shared" si="1861"/>
        <v>0</v>
      </c>
    </row>
    <row r="39669" spans="3:19" x14ac:dyDescent="0.25">
      <c r="C39669" s="7">
        <f>Load!C39670</f>
        <v>2019</v>
      </c>
      <c r="D39669" s="12">
        <f>Load!D39670</f>
        <v>43657</v>
      </c>
      <c r="E39669" s="8">
        <f t="shared" si="1859"/>
        <v>7</v>
      </c>
      <c r="F39669" s="7">
        <f>Load!E39670</f>
        <v>14</v>
      </c>
      <c r="G39669" s="18">
        <f>SUM(Load!F39670:AU39670)</f>
        <v>7334.8388300000006</v>
      </c>
      <c r="R39669" s="17">
        <f t="shared" si="1860"/>
        <v>7924.2699900000007</v>
      </c>
      <c r="S39669" s="6">
        <f t="shared" si="1861"/>
        <v>0</v>
      </c>
    </row>
    <row r="39670" spans="3:19" x14ac:dyDescent="0.25">
      <c r="C39670" s="7">
        <f>Load!C39671</f>
        <v>2019</v>
      </c>
      <c r="D39670" s="12">
        <f>Load!D39671</f>
        <v>43657</v>
      </c>
      <c r="E39670" s="8">
        <f t="shared" si="1859"/>
        <v>7</v>
      </c>
      <c r="F39670" s="7">
        <f>Load!E39671</f>
        <v>15</v>
      </c>
      <c r="G39670" s="18">
        <f>SUM(Load!F39671:AU39671)</f>
        <v>7338.1656099999982</v>
      </c>
      <c r="R39670" s="17">
        <f t="shared" si="1860"/>
        <v>7924.2699900000007</v>
      </c>
      <c r="S39670" s="6">
        <f t="shared" si="1861"/>
        <v>0</v>
      </c>
    </row>
    <row r="39671" spans="3:19" x14ac:dyDescent="0.25">
      <c r="C39671" s="7">
        <f>Load!C39672</f>
        <v>2019</v>
      </c>
      <c r="D39671" s="12">
        <f>Load!D39672</f>
        <v>43657</v>
      </c>
      <c r="E39671" s="8">
        <f t="shared" si="1859"/>
        <v>7</v>
      </c>
      <c r="F39671" s="7">
        <f>Load!E39672</f>
        <v>16</v>
      </c>
      <c r="G39671" s="18">
        <f>SUM(Load!F39672:AU39672)</f>
        <v>7310.2687400000004</v>
      </c>
      <c r="R39671" s="17">
        <f t="shared" si="1860"/>
        <v>7924.2699900000007</v>
      </c>
      <c r="S39671" s="6">
        <f t="shared" si="1861"/>
        <v>0</v>
      </c>
    </row>
    <row r="39672" spans="3:19" x14ac:dyDescent="0.25">
      <c r="C39672" s="7">
        <f>Load!C39673</f>
        <v>2019</v>
      </c>
      <c r="D39672" s="12">
        <f>Load!D39673</f>
        <v>43657</v>
      </c>
      <c r="E39672" s="8">
        <f t="shared" si="1859"/>
        <v>7</v>
      </c>
      <c r="F39672" s="7">
        <f>Load!E39673</f>
        <v>17</v>
      </c>
      <c r="G39672" s="18">
        <f>SUM(Load!F39673:AU39673)</f>
        <v>7334.9297399999978</v>
      </c>
      <c r="R39672" s="17">
        <f t="shared" si="1860"/>
        <v>7924.2699900000007</v>
      </c>
      <c r="S39672" s="6">
        <f t="shared" si="1861"/>
        <v>0</v>
      </c>
    </row>
    <row r="39673" spans="3:19" x14ac:dyDescent="0.25">
      <c r="C39673" s="7">
        <f>Load!C39674</f>
        <v>2019</v>
      </c>
      <c r="D39673" s="12">
        <f>Load!D39674</f>
        <v>43657</v>
      </c>
      <c r="E39673" s="8">
        <f t="shared" si="1859"/>
        <v>7</v>
      </c>
      <c r="F39673" s="7">
        <f>Load!E39674</f>
        <v>18</v>
      </c>
      <c r="G39673" s="18">
        <f>SUM(Load!F39674:AU39674)</f>
        <v>7310.5487400000002</v>
      </c>
      <c r="R39673" s="17">
        <f t="shared" si="1860"/>
        <v>7924.2699900000007</v>
      </c>
      <c r="S39673" s="6">
        <f t="shared" si="1861"/>
        <v>0</v>
      </c>
    </row>
    <row r="39674" spans="3:19" x14ac:dyDescent="0.25">
      <c r="C39674" s="7">
        <f>Load!C39675</f>
        <v>2019</v>
      </c>
      <c r="D39674" s="12">
        <f>Load!D39675</f>
        <v>43657</v>
      </c>
      <c r="E39674" s="8">
        <f t="shared" si="1859"/>
        <v>7</v>
      </c>
      <c r="F39674" s="7">
        <f>Load!E39675</f>
        <v>19</v>
      </c>
      <c r="G39674" s="18">
        <f>SUM(Load!F39675:AU39675)</f>
        <v>7242.8324199999997</v>
      </c>
      <c r="R39674" s="17">
        <f t="shared" si="1860"/>
        <v>7924.2699900000007</v>
      </c>
      <c r="S39674" s="6">
        <f t="shared" si="1861"/>
        <v>0</v>
      </c>
    </row>
    <row r="39675" spans="3:19" x14ac:dyDescent="0.25">
      <c r="C39675" s="7">
        <f>Load!C39676</f>
        <v>2019</v>
      </c>
      <c r="D39675" s="12">
        <f>Load!D39676</f>
        <v>43657</v>
      </c>
      <c r="E39675" s="8">
        <f t="shared" si="1859"/>
        <v>7</v>
      </c>
      <c r="F39675" s="7">
        <f>Load!E39676</f>
        <v>20</v>
      </c>
      <c r="G39675" s="18">
        <f>SUM(Load!F39676:AU39676)</f>
        <v>7190.1328999999996</v>
      </c>
      <c r="R39675" s="17">
        <f t="shared" si="1860"/>
        <v>7924.2699900000007</v>
      </c>
      <c r="S39675" s="6">
        <f t="shared" si="1861"/>
        <v>0</v>
      </c>
    </row>
    <row r="39676" spans="3:19" x14ac:dyDescent="0.25">
      <c r="C39676" s="7">
        <f>Load!C39677</f>
        <v>2019</v>
      </c>
      <c r="D39676" s="12">
        <f>Load!D39677</f>
        <v>43657</v>
      </c>
      <c r="E39676" s="8">
        <f t="shared" si="1859"/>
        <v>7</v>
      </c>
      <c r="F39676" s="7">
        <f>Load!E39677</f>
        <v>21</v>
      </c>
      <c r="G39676" s="18">
        <f>SUM(Load!F39677:AU39677)</f>
        <v>7140.5141200000016</v>
      </c>
      <c r="R39676" s="17">
        <f t="shared" si="1860"/>
        <v>7924.2699900000007</v>
      </c>
      <c r="S39676" s="6">
        <f t="shared" si="1861"/>
        <v>0</v>
      </c>
    </row>
    <row r="39677" spans="3:19" x14ac:dyDescent="0.25">
      <c r="C39677" s="7">
        <f>Load!C39678</f>
        <v>2019</v>
      </c>
      <c r="D39677" s="12">
        <f>Load!D39678</f>
        <v>43657</v>
      </c>
      <c r="E39677" s="8">
        <f t="shared" si="1859"/>
        <v>7</v>
      </c>
      <c r="F39677" s="7">
        <f>Load!E39678</f>
        <v>22</v>
      </c>
      <c r="G39677" s="18">
        <f>SUM(Load!F39678:AU39678)</f>
        <v>6950.7375699999993</v>
      </c>
      <c r="R39677" s="17">
        <f t="shared" si="1860"/>
        <v>7924.2699900000007</v>
      </c>
      <c r="S39677" s="6">
        <f t="shared" si="1861"/>
        <v>0</v>
      </c>
    </row>
    <row r="39678" spans="3:19" x14ac:dyDescent="0.25">
      <c r="C39678" s="7">
        <f>Load!C39679</f>
        <v>2019</v>
      </c>
      <c r="D39678" s="12">
        <f>Load!D39679</f>
        <v>43657</v>
      </c>
      <c r="E39678" s="8">
        <f t="shared" si="1859"/>
        <v>7</v>
      </c>
      <c r="F39678" s="7">
        <f>Load!E39679</f>
        <v>23</v>
      </c>
      <c r="G39678" s="18">
        <f>SUM(Load!F39679:AU39679)</f>
        <v>6854.5058900000022</v>
      </c>
      <c r="R39678" s="17">
        <f t="shared" si="1860"/>
        <v>7924.2699900000007</v>
      </c>
      <c r="S39678" s="6">
        <f t="shared" si="1861"/>
        <v>0</v>
      </c>
    </row>
    <row r="39679" spans="3:19" x14ac:dyDescent="0.25">
      <c r="C39679" s="7">
        <f>Load!C39680</f>
        <v>2019</v>
      </c>
      <c r="D39679" s="12">
        <f>Load!D39680</f>
        <v>43657</v>
      </c>
      <c r="E39679" s="8">
        <f t="shared" si="1859"/>
        <v>7</v>
      </c>
      <c r="F39679" s="7">
        <f>Load!E39680</f>
        <v>24</v>
      </c>
      <c r="G39679" s="18">
        <f>SUM(Load!F39680:AU39680)</f>
        <v>6546.4659300000012</v>
      </c>
      <c r="R39679" s="17">
        <f t="shared" si="1860"/>
        <v>7924.2699900000007</v>
      </c>
      <c r="S39679" s="6">
        <f t="shared" si="1861"/>
        <v>0</v>
      </c>
    </row>
    <row r="39680" spans="3:19" x14ac:dyDescent="0.25">
      <c r="C39680" s="7">
        <f>Load!C39681</f>
        <v>2019</v>
      </c>
      <c r="D39680" s="12">
        <f>Load!D39681</f>
        <v>43658</v>
      </c>
      <c r="E39680" s="8">
        <f t="shared" si="1859"/>
        <v>7</v>
      </c>
      <c r="F39680" s="7">
        <f>Load!E39681</f>
        <v>1</v>
      </c>
      <c r="G39680" s="18">
        <f>SUM(Load!F39681:AU39681)</f>
        <v>6366.5955800000002</v>
      </c>
      <c r="R39680" s="17">
        <f t="shared" si="1860"/>
        <v>7924.2699900000007</v>
      </c>
      <c r="S39680" s="6">
        <f t="shared" si="1861"/>
        <v>0</v>
      </c>
    </row>
    <row r="39681" spans="3:19" x14ac:dyDescent="0.25">
      <c r="C39681" s="7">
        <f>Load!C39682</f>
        <v>2019</v>
      </c>
      <c r="D39681" s="12">
        <f>Load!D39682</f>
        <v>43658</v>
      </c>
      <c r="E39681" s="8">
        <f t="shared" si="1859"/>
        <v>7</v>
      </c>
      <c r="F39681" s="7">
        <f>Load!E39682</f>
        <v>2</v>
      </c>
      <c r="G39681" s="18">
        <f>SUM(Load!F39682:AU39682)</f>
        <v>6097.075170000001</v>
      </c>
      <c r="R39681" s="17">
        <f t="shared" si="1860"/>
        <v>7924.2699900000007</v>
      </c>
      <c r="S39681" s="6">
        <f t="shared" si="1861"/>
        <v>0</v>
      </c>
    </row>
    <row r="39682" spans="3:19" x14ac:dyDescent="0.25">
      <c r="C39682" s="7">
        <f>Load!C39683</f>
        <v>2019</v>
      </c>
      <c r="D39682" s="12">
        <f>Load!D39683</f>
        <v>43658</v>
      </c>
      <c r="E39682" s="8">
        <f t="shared" si="1859"/>
        <v>7</v>
      </c>
      <c r="F39682" s="7">
        <f>Load!E39683</f>
        <v>3</v>
      </c>
      <c r="G39682" s="18">
        <f>SUM(Load!F39683:AU39683)</f>
        <v>5993.5342400000018</v>
      </c>
      <c r="R39682" s="17">
        <f t="shared" si="1860"/>
        <v>7924.2699900000007</v>
      </c>
      <c r="S39682" s="6">
        <f t="shared" si="1861"/>
        <v>0</v>
      </c>
    </row>
    <row r="39683" spans="3:19" x14ac:dyDescent="0.25">
      <c r="C39683" s="7">
        <f>Load!C39684</f>
        <v>2019</v>
      </c>
      <c r="D39683" s="12">
        <f>Load!D39684</f>
        <v>43658</v>
      </c>
      <c r="E39683" s="8">
        <f t="shared" si="1859"/>
        <v>7</v>
      </c>
      <c r="F39683" s="7">
        <f>Load!E39684</f>
        <v>4</v>
      </c>
      <c r="G39683" s="18">
        <f>SUM(Load!F39684:AU39684)</f>
        <v>5954.6837000000005</v>
      </c>
      <c r="R39683" s="17">
        <f t="shared" si="1860"/>
        <v>7924.2699900000007</v>
      </c>
      <c r="S39683" s="6">
        <f t="shared" si="1861"/>
        <v>0</v>
      </c>
    </row>
    <row r="39684" spans="3:19" x14ac:dyDescent="0.25">
      <c r="C39684" s="7">
        <f>Load!C39685</f>
        <v>2019</v>
      </c>
      <c r="D39684" s="12">
        <f>Load!D39685</f>
        <v>43658</v>
      </c>
      <c r="E39684" s="8">
        <f t="shared" si="1859"/>
        <v>7</v>
      </c>
      <c r="F39684" s="7">
        <f>Load!E39685</f>
        <v>5</v>
      </c>
      <c r="G39684" s="18">
        <f>SUM(Load!F39685:AU39685)</f>
        <v>5939.5243799999989</v>
      </c>
      <c r="R39684" s="17">
        <f t="shared" si="1860"/>
        <v>7924.2699900000007</v>
      </c>
      <c r="S39684" s="6">
        <f t="shared" si="1861"/>
        <v>0</v>
      </c>
    </row>
    <row r="39685" spans="3:19" x14ac:dyDescent="0.25">
      <c r="C39685" s="7">
        <f>Load!C39686</f>
        <v>2019</v>
      </c>
      <c r="D39685" s="12">
        <f>Load!D39686</f>
        <v>43658</v>
      </c>
      <c r="E39685" s="8">
        <f t="shared" si="1859"/>
        <v>7</v>
      </c>
      <c r="F39685" s="7">
        <f>Load!E39686</f>
        <v>6</v>
      </c>
      <c r="G39685" s="18">
        <f>SUM(Load!F39686:AU39686)</f>
        <v>6005.7308900000007</v>
      </c>
      <c r="R39685" s="17">
        <f t="shared" si="1860"/>
        <v>7924.2699900000007</v>
      </c>
      <c r="S39685" s="6">
        <f t="shared" si="1861"/>
        <v>0</v>
      </c>
    </row>
    <row r="39686" spans="3:19" x14ac:dyDescent="0.25">
      <c r="C39686" s="7">
        <f>Load!C39687</f>
        <v>2019</v>
      </c>
      <c r="D39686" s="12">
        <f>Load!D39687</f>
        <v>43658</v>
      </c>
      <c r="E39686" s="8">
        <f t="shared" si="1859"/>
        <v>7</v>
      </c>
      <c r="F39686" s="7">
        <f>Load!E39687</f>
        <v>7</v>
      </c>
      <c r="G39686" s="18">
        <f>SUM(Load!F39687:AU39687)</f>
        <v>6260.1613500000003</v>
      </c>
      <c r="R39686" s="17">
        <f t="shared" si="1860"/>
        <v>7924.2699900000007</v>
      </c>
      <c r="S39686" s="6">
        <f t="shared" si="1861"/>
        <v>0</v>
      </c>
    </row>
    <row r="39687" spans="3:19" x14ac:dyDescent="0.25">
      <c r="C39687" s="7">
        <f>Load!C39688</f>
        <v>2019</v>
      </c>
      <c r="D39687" s="12">
        <f>Load!D39688</f>
        <v>43658</v>
      </c>
      <c r="E39687" s="8">
        <f t="shared" si="1859"/>
        <v>7</v>
      </c>
      <c r="F39687" s="7">
        <f>Load!E39688</f>
        <v>8</v>
      </c>
      <c r="G39687" s="18">
        <f>SUM(Load!F39688:AU39688)</f>
        <v>6653.0209299999988</v>
      </c>
      <c r="R39687" s="17">
        <f t="shared" si="1860"/>
        <v>7924.2699900000007</v>
      </c>
      <c r="S39687" s="6">
        <f t="shared" si="1861"/>
        <v>0</v>
      </c>
    </row>
    <row r="39688" spans="3:19" x14ac:dyDescent="0.25">
      <c r="C39688" s="7">
        <f>Load!C39689</f>
        <v>2019</v>
      </c>
      <c r="D39688" s="12">
        <f>Load!D39689</f>
        <v>43658</v>
      </c>
      <c r="E39688" s="8">
        <f t="shared" si="1859"/>
        <v>7</v>
      </c>
      <c r="F39688" s="7">
        <f>Load!E39689</f>
        <v>9</v>
      </c>
      <c r="G39688" s="18">
        <f>SUM(Load!F39689:AU39689)</f>
        <v>7007.7743700000001</v>
      </c>
      <c r="R39688" s="17">
        <f t="shared" si="1860"/>
        <v>7924.2699900000007</v>
      </c>
      <c r="S39688" s="6">
        <f t="shared" si="1861"/>
        <v>0</v>
      </c>
    </row>
    <row r="39689" spans="3:19" x14ac:dyDescent="0.25">
      <c r="C39689" s="7">
        <f>Load!C39690</f>
        <v>2019</v>
      </c>
      <c r="D39689" s="12">
        <f>Load!D39690</f>
        <v>43658</v>
      </c>
      <c r="E39689" s="8">
        <f t="shared" si="1859"/>
        <v>7</v>
      </c>
      <c r="F39689" s="7">
        <f>Load!E39690</f>
        <v>10</v>
      </c>
      <c r="G39689" s="18">
        <f>SUM(Load!F39690:AU39690)</f>
        <v>7207.875939999999</v>
      </c>
      <c r="R39689" s="17">
        <f t="shared" si="1860"/>
        <v>7924.2699900000007</v>
      </c>
      <c r="S39689" s="6">
        <f t="shared" si="1861"/>
        <v>0</v>
      </c>
    </row>
    <row r="39690" spans="3:19" x14ac:dyDescent="0.25">
      <c r="C39690" s="7">
        <f>Load!C39691</f>
        <v>2019</v>
      </c>
      <c r="D39690" s="12">
        <f>Load!D39691</f>
        <v>43658</v>
      </c>
      <c r="E39690" s="8">
        <f t="shared" ref="E39690:E39753" si="1862">MONTH(D39690)</f>
        <v>7</v>
      </c>
      <c r="F39690" s="7">
        <f>Load!E39691</f>
        <v>11</v>
      </c>
      <c r="G39690" s="18">
        <f>SUM(Load!F39691:AU39691)</f>
        <v>7326.7793000000029</v>
      </c>
      <c r="R39690" s="17">
        <f t="shared" ref="R39690:R39753" si="1863">INDEX($K$9:$P$20,MATCH(E39690,$J$9:$J$20,0),MATCH(C39690,$K$8:$P$8,0))</f>
        <v>7924.2699900000007</v>
      </c>
      <c r="S39690" s="6">
        <f t="shared" ref="S39690:S39753" si="1864">IF(G39690&gt;=R39690,1,0)</f>
        <v>0</v>
      </c>
    </row>
    <row r="39691" spans="3:19" x14ac:dyDescent="0.25">
      <c r="C39691" s="7">
        <f>Load!C39692</f>
        <v>2019</v>
      </c>
      <c r="D39691" s="12">
        <f>Load!D39692</f>
        <v>43658</v>
      </c>
      <c r="E39691" s="8">
        <f t="shared" si="1862"/>
        <v>7</v>
      </c>
      <c r="F39691" s="7">
        <f>Load!E39692</f>
        <v>12</v>
      </c>
      <c r="G39691" s="18">
        <f>SUM(Load!F39692:AU39692)</f>
        <v>7362.7306300000009</v>
      </c>
      <c r="R39691" s="17">
        <f t="shared" si="1863"/>
        <v>7924.2699900000007</v>
      </c>
      <c r="S39691" s="6">
        <f t="shared" si="1864"/>
        <v>0</v>
      </c>
    </row>
    <row r="39692" spans="3:19" x14ac:dyDescent="0.25">
      <c r="C39692" s="7">
        <f>Load!C39693</f>
        <v>2019</v>
      </c>
      <c r="D39692" s="12">
        <f>Load!D39693</f>
        <v>43658</v>
      </c>
      <c r="E39692" s="8">
        <f t="shared" si="1862"/>
        <v>7</v>
      </c>
      <c r="F39692" s="7">
        <f>Load!E39693</f>
        <v>13</v>
      </c>
      <c r="G39692" s="18">
        <f>SUM(Load!F39693:AU39693)</f>
        <v>7339.4653700000008</v>
      </c>
      <c r="R39692" s="17">
        <f t="shared" si="1863"/>
        <v>7924.2699900000007</v>
      </c>
      <c r="S39692" s="6">
        <f t="shared" si="1864"/>
        <v>0</v>
      </c>
    </row>
    <row r="39693" spans="3:19" x14ac:dyDescent="0.25">
      <c r="C39693" s="7">
        <f>Load!C39694</f>
        <v>2019</v>
      </c>
      <c r="D39693" s="12">
        <f>Load!D39694</f>
        <v>43658</v>
      </c>
      <c r="E39693" s="8">
        <f t="shared" si="1862"/>
        <v>7</v>
      </c>
      <c r="F39693" s="7">
        <f>Load!E39694</f>
        <v>14</v>
      </c>
      <c r="G39693" s="18">
        <f>SUM(Load!F39694:AU39694)</f>
        <v>7437.9386200000008</v>
      </c>
      <c r="R39693" s="17">
        <f t="shared" si="1863"/>
        <v>7924.2699900000007</v>
      </c>
      <c r="S39693" s="6">
        <f t="shared" si="1864"/>
        <v>0</v>
      </c>
    </row>
    <row r="39694" spans="3:19" x14ac:dyDescent="0.25">
      <c r="C39694" s="7">
        <f>Load!C39695</f>
        <v>2019</v>
      </c>
      <c r="D39694" s="12">
        <f>Load!D39695</f>
        <v>43658</v>
      </c>
      <c r="E39694" s="8">
        <f t="shared" si="1862"/>
        <v>7</v>
      </c>
      <c r="F39694" s="7">
        <f>Load!E39695</f>
        <v>15</v>
      </c>
      <c r="G39694" s="18">
        <f>SUM(Load!F39695:AU39695)</f>
        <v>7468.7996900000016</v>
      </c>
      <c r="R39694" s="17">
        <f t="shared" si="1863"/>
        <v>7924.2699900000007</v>
      </c>
      <c r="S39694" s="6">
        <f t="shared" si="1864"/>
        <v>0</v>
      </c>
    </row>
    <row r="39695" spans="3:19" x14ac:dyDescent="0.25">
      <c r="C39695" s="7">
        <f>Load!C39696</f>
        <v>2019</v>
      </c>
      <c r="D39695" s="12">
        <f>Load!D39696</f>
        <v>43658</v>
      </c>
      <c r="E39695" s="8">
        <f t="shared" si="1862"/>
        <v>7</v>
      </c>
      <c r="F39695" s="7">
        <f>Load!E39696</f>
        <v>16</v>
      </c>
      <c r="G39695" s="18">
        <f>SUM(Load!F39696:AU39696)</f>
        <v>7507.0442299999995</v>
      </c>
      <c r="R39695" s="17">
        <f t="shared" si="1863"/>
        <v>7924.2699900000007</v>
      </c>
      <c r="S39695" s="6">
        <f t="shared" si="1864"/>
        <v>0</v>
      </c>
    </row>
    <row r="39696" spans="3:19" x14ac:dyDescent="0.25">
      <c r="C39696" s="7">
        <f>Load!C39697</f>
        <v>2019</v>
      </c>
      <c r="D39696" s="12">
        <f>Load!D39697</f>
        <v>43658</v>
      </c>
      <c r="E39696" s="8">
        <f t="shared" si="1862"/>
        <v>7</v>
      </c>
      <c r="F39696" s="7">
        <f>Load!E39697</f>
        <v>17</v>
      </c>
      <c r="G39696" s="18">
        <f>SUM(Load!F39697:AU39697)</f>
        <v>7521.5912999999991</v>
      </c>
      <c r="R39696" s="17">
        <f t="shared" si="1863"/>
        <v>7924.2699900000007</v>
      </c>
      <c r="S39696" s="6">
        <f t="shared" si="1864"/>
        <v>0</v>
      </c>
    </row>
    <row r="39697" spans="3:19" x14ac:dyDescent="0.25">
      <c r="C39697" s="7">
        <f>Load!C39698</f>
        <v>2019</v>
      </c>
      <c r="D39697" s="12">
        <f>Load!D39698</f>
        <v>43658</v>
      </c>
      <c r="E39697" s="8">
        <f t="shared" si="1862"/>
        <v>7</v>
      </c>
      <c r="F39697" s="7">
        <f>Load!E39698</f>
        <v>18</v>
      </c>
      <c r="G39697" s="18">
        <f>SUM(Load!F39698:AU39698)</f>
        <v>7485.0845000000018</v>
      </c>
      <c r="R39697" s="17">
        <f t="shared" si="1863"/>
        <v>7924.2699900000007</v>
      </c>
      <c r="S39697" s="6">
        <f t="shared" si="1864"/>
        <v>0</v>
      </c>
    </row>
    <row r="39698" spans="3:19" x14ac:dyDescent="0.25">
      <c r="C39698" s="7">
        <f>Load!C39699</f>
        <v>2019</v>
      </c>
      <c r="D39698" s="12">
        <f>Load!D39699</f>
        <v>43658</v>
      </c>
      <c r="E39698" s="8">
        <f t="shared" si="1862"/>
        <v>7</v>
      </c>
      <c r="F39698" s="7">
        <f>Load!E39699</f>
        <v>19</v>
      </c>
      <c r="G39698" s="18">
        <f>SUM(Load!F39699:AU39699)</f>
        <v>7388.4026599999997</v>
      </c>
      <c r="R39698" s="17">
        <f t="shared" si="1863"/>
        <v>7924.2699900000007</v>
      </c>
      <c r="S39698" s="6">
        <f t="shared" si="1864"/>
        <v>0</v>
      </c>
    </row>
    <row r="39699" spans="3:19" x14ac:dyDescent="0.25">
      <c r="C39699" s="7">
        <f>Load!C39700</f>
        <v>2019</v>
      </c>
      <c r="D39699" s="12">
        <f>Load!D39700</f>
        <v>43658</v>
      </c>
      <c r="E39699" s="8">
        <f t="shared" si="1862"/>
        <v>7</v>
      </c>
      <c r="F39699" s="7">
        <f>Load!E39700</f>
        <v>20</v>
      </c>
      <c r="G39699" s="18">
        <f>SUM(Load!F39700:AU39700)</f>
        <v>7299.1098100000027</v>
      </c>
      <c r="R39699" s="17">
        <f t="shared" si="1863"/>
        <v>7924.2699900000007</v>
      </c>
      <c r="S39699" s="6">
        <f t="shared" si="1864"/>
        <v>0</v>
      </c>
    </row>
    <row r="39700" spans="3:19" x14ac:dyDescent="0.25">
      <c r="C39700" s="7">
        <f>Load!C39701</f>
        <v>2019</v>
      </c>
      <c r="D39700" s="12">
        <f>Load!D39701</f>
        <v>43658</v>
      </c>
      <c r="E39700" s="8">
        <f t="shared" si="1862"/>
        <v>7</v>
      </c>
      <c r="F39700" s="7">
        <f>Load!E39701</f>
        <v>21</v>
      </c>
      <c r="G39700" s="18">
        <f>SUM(Load!F39701:AU39701)</f>
        <v>7141.6862699999992</v>
      </c>
      <c r="R39700" s="17">
        <f t="shared" si="1863"/>
        <v>7924.2699900000007</v>
      </c>
      <c r="S39700" s="6">
        <f t="shared" si="1864"/>
        <v>0</v>
      </c>
    </row>
    <row r="39701" spans="3:19" x14ac:dyDescent="0.25">
      <c r="C39701" s="7">
        <f>Load!C39702</f>
        <v>2019</v>
      </c>
      <c r="D39701" s="12">
        <f>Load!D39702</f>
        <v>43658</v>
      </c>
      <c r="E39701" s="8">
        <f t="shared" si="1862"/>
        <v>7</v>
      </c>
      <c r="F39701" s="7">
        <f>Load!E39702</f>
        <v>22</v>
      </c>
      <c r="G39701" s="18">
        <f>SUM(Load!F39702:AU39702)</f>
        <v>7020.5006500000009</v>
      </c>
      <c r="R39701" s="17">
        <f t="shared" si="1863"/>
        <v>7924.2699900000007</v>
      </c>
      <c r="S39701" s="6">
        <f t="shared" si="1864"/>
        <v>0</v>
      </c>
    </row>
    <row r="39702" spans="3:19" x14ac:dyDescent="0.25">
      <c r="C39702" s="7">
        <f>Load!C39703</f>
        <v>2019</v>
      </c>
      <c r="D39702" s="12">
        <f>Load!D39703</f>
        <v>43658</v>
      </c>
      <c r="E39702" s="8">
        <f t="shared" si="1862"/>
        <v>7</v>
      </c>
      <c r="F39702" s="7">
        <f>Load!E39703</f>
        <v>23</v>
      </c>
      <c r="G39702" s="18">
        <f>SUM(Load!F39703:AU39703)</f>
        <v>6911.6617099999994</v>
      </c>
      <c r="R39702" s="17">
        <f t="shared" si="1863"/>
        <v>7924.2699900000007</v>
      </c>
      <c r="S39702" s="6">
        <f t="shared" si="1864"/>
        <v>0</v>
      </c>
    </row>
    <row r="39703" spans="3:19" x14ac:dyDescent="0.25">
      <c r="C39703" s="7">
        <f>Load!C39704</f>
        <v>2019</v>
      </c>
      <c r="D39703" s="12">
        <f>Load!D39704</f>
        <v>43658</v>
      </c>
      <c r="E39703" s="8">
        <f t="shared" si="1862"/>
        <v>7</v>
      </c>
      <c r="F39703" s="7">
        <f>Load!E39704</f>
        <v>24</v>
      </c>
      <c r="G39703" s="18">
        <f>SUM(Load!F39704:AU39704)</f>
        <v>6659.4159900000022</v>
      </c>
      <c r="R39703" s="17">
        <f t="shared" si="1863"/>
        <v>7924.2699900000007</v>
      </c>
      <c r="S39703" s="6">
        <f t="shared" si="1864"/>
        <v>0</v>
      </c>
    </row>
    <row r="39704" spans="3:19" x14ac:dyDescent="0.25">
      <c r="C39704" s="7">
        <f>Load!C39705</f>
        <v>2019</v>
      </c>
      <c r="D39704" s="12">
        <f>Load!D39705</f>
        <v>43659</v>
      </c>
      <c r="E39704" s="8">
        <f t="shared" si="1862"/>
        <v>7</v>
      </c>
      <c r="F39704" s="7">
        <f>Load!E39705</f>
        <v>1</v>
      </c>
      <c r="G39704" s="18">
        <f>SUM(Load!F39705:AU39705)</f>
        <v>6276.2001300000011</v>
      </c>
      <c r="R39704" s="17">
        <f t="shared" si="1863"/>
        <v>7924.2699900000007</v>
      </c>
      <c r="S39704" s="6">
        <f t="shared" si="1864"/>
        <v>0</v>
      </c>
    </row>
    <row r="39705" spans="3:19" x14ac:dyDescent="0.25">
      <c r="C39705" s="7">
        <f>Load!C39706</f>
        <v>2019</v>
      </c>
      <c r="D39705" s="12">
        <f>Load!D39706</f>
        <v>43659</v>
      </c>
      <c r="E39705" s="8">
        <f t="shared" si="1862"/>
        <v>7</v>
      </c>
      <c r="F39705" s="7">
        <f>Load!E39706</f>
        <v>2</v>
      </c>
      <c r="G39705" s="18">
        <f>SUM(Load!F39706:AU39706)</f>
        <v>6162.1134799999991</v>
      </c>
      <c r="R39705" s="17">
        <f t="shared" si="1863"/>
        <v>7924.2699900000007</v>
      </c>
      <c r="S39705" s="6">
        <f t="shared" si="1864"/>
        <v>0</v>
      </c>
    </row>
    <row r="39706" spans="3:19" x14ac:dyDescent="0.25">
      <c r="C39706" s="7">
        <f>Load!C39707</f>
        <v>2019</v>
      </c>
      <c r="D39706" s="12">
        <f>Load!D39707</f>
        <v>43659</v>
      </c>
      <c r="E39706" s="8">
        <f t="shared" si="1862"/>
        <v>7</v>
      </c>
      <c r="F39706" s="7">
        <f>Load!E39707</f>
        <v>3</v>
      </c>
      <c r="G39706" s="18">
        <f>SUM(Load!F39707:AU39707)</f>
        <v>6056.5084100000004</v>
      </c>
      <c r="R39706" s="17">
        <f t="shared" si="1863"/>
        <v>7924.2699900000007</v>
      </c>
      <c r="S39706" s="6">
        <f t="shared" si="1864"/>
        <v>0</v>
      </c>
    </row>
    <row r="39707" spans="3:19" x14ac:dyDescent="0.25">
      <c r="C39707" s="7">
        <f>Load!C39708</f>
        <v>2019</v>
      </c>
      <c r="D39707" s="12">
        <f>Load!D39708</f>
        <v>43659</v>
      </c>
      <c r="E39707" s="8">
        <f t="shared" si="1862"/>
        <v>7</v>
      </c>
      <c r="F39707" s="7">
        <f>Load!E39708</f>
        <v>4</v>
      </c>
      <c r="G39707" s="18">
        <f>SUM(Load!F39708:AU39708)</f>
        <v>6008.9374099999995</v>
      </c>
      <c r="R39707" s="17">
        <f t="shared" si="1863"/>
        <v>7924.2699900000007</v>
      </c>
      <c r="S39707" s="6">
        <f t="shared" si="1864"/>
        <v>0</v>
      </c>
    </row>
    <row r="39708" spans="3:19" x14ac:dyDescent="0.25">
      <c r="C39708" s="7">
        <f>Load!C39709</f>
        <v>2019</v>
      </c>
      <c r="D39708" s="12">
        <f>Load!D39709</f>
        <v>43659</v>
      </c>
      <c r="E39708" s="8">
        <f t="shared" si="1862"/>
        <v>7</v>
      </c>
      <c r="F39708" s="7">
        <f>Load!E39709</f>
        <v>5</v>
      </c>
      <c r="G39708" s="18">
        <f>SUM(Load!F39709:AU39709)</f>
        <v>6004.9031899999991</v>
      </c>
      <c r="R39708" s="17">
        <f t="shared" si="1863"/>
        <v>7924.2699900000007</v>
      </c>
      <c r="S39708" s="6">
        <f t="shared" si="1864"/>
        <v>0</v>
      </c>
    </row>
    <row r="39709" spans="3:19" x14ac:dyDescent="0.25">
      <c r="C39709" s="7">
        <f>Load!C39710</f>
        <v>2019</v>
      </c>
      <c r="D39709" s="12">
        <f>Load!D39710</f>
        <v>43659</v>
      </c>
      <c r="E39709" s="8">
        <f t="shared" si="1862"/>
        <v>7</v>
      </c>
      <c r="F39709" s="7">
        <f>Load!E39710</f>
        <v>6</v>
      </c>
      <c r="G39709" s="18">
        <f>SUM(Load!F39710:AU39710)</f>
        <v>5941.4100599999992</v>
      </c>
      <c r="R39709" s="17">
        <f t="shared" si="1863"/>
        <v>7924.2699900000007</v>
      </c>
      <c r="S39709" s="6">
        <f t="shared" si="1864"/>
        <v>0</v>
      </c>
    </row>
    <row r="39710" spans="3:19" x14ac:dyDescent="0.25">
      <c r="C39710" s="7">
        <f>Load!C39711</f>
        <v>2019</v>
      </c>
      <c r="D39710" s="12">
        <f>Load!D39711</f>
        <v>43659</v>
      </c>
      <c r="E39710" s="8">
        <f t="shared" si="1862"/>
        <v>7</v>
      </c>
      <c r="F39710" s="7">
        <f>Load!E39711</f>
        <v>7</v>
      </c>
      <c r="G39710" s="18">
        <f>SUM(Load!F39711:AU39711)</f>
        <v>5972.1911</v>
      </c>
      <c r="R39710" s="17">
        <f t="shared" si="1863"/>
        <v>7924.2699900000007</v>
      </c>
      <c r="S39710" s="6">
        <f t="shared" si="1864"/>
        <v>0</v>
      </c>
    </row>
    <row r="39711" spans="3:19" x14ac:dyDescent="0.25">
      <c r="C39711" s="7">
        <f>Load!C39712</f>
        <v>2019</v>
      </c>
      <c r="D39711" s="12">
        <f>Load!D39712</f>
        <v>43659</v>
      </c>
      <c r="E39711" s="8">
        <f t="shared" si="1862"/>
        <v>7</v>
      </c>
      <c r="F39711" s="7">
        <f>Load!E39712</f>
        <v>8</v>
      </c>
      <c r="G39711" s="18">
        <f>SUM(Load!F39712:AU39712)</f>
        <v>6151.7528199999997</v>
      </c>
      <c r="R39711" s="17">
        <f t="shared" si="1863"/>
        <v>7924.2699900000007</v>
      </c>
      <c r="S39711" s="6">
        <f t="shared" si="1864"/>
        <v>0</v>
      </c>
    </row>
    <row r="39712" spans="3:19" x14ac:dyDescent="0.25">
      <c r="C39712" s="7">
        <f>Load!C39713</f>
        <v>2019</v>
      </c>
      <c r="D39712" s="12">
        <f>Load!D39713</f>
        <v>43659</v>
      </c>
      <c r="E39712" s="8">
        <f t="shared" si="1862"/>
        <v>7</v>
      </c>
      <c r="F39712" s="7">
        <f>Load!E39713</f>
        <v>9</v>
      </c>
      <c r="G39712" s="18">
        <f>SUM(Load!F39713:AU39713)</f>
        <v>6484.0552800000005</v>
      </c>
      <c r="R39712" s="17">
        <f t="shared" si="1863"/>
        <v>7924.2699900000007</v>
      </c>
      <c r="S39712" s="6">
        <f t="shared" si="1864"/>
        <v>0</v>
      </c>
    </row>
    <row r="39713" spans="3:19" x14ac:dyDescent="0.25">
      <c r="C39713" s="7">
        <f>Load!C39714</f>
        <v>2019</v>
      </c>
      <c r="D39713" s="12">
        <f>Load!D39714</f>
        <v>43659</v>
      </c>
      <c r="E39713" s="8">
        <f t="shared" si="1862"/>
        <v>7</v>
      </c>
      <c r="F39713" s="7">
        <f>Load!E39714</f>
        <v>10</v>
      </c>
      <c r="G39713" s="18">
        <f>SUM(Load!F39714:AU39714)</f>
        <v>6779.749310000002</v>
      </c>
      <c r="R39713" s="17">
        <f t="shared" si="1863"/>
        <v>7924.2699900000007</v>
      </c>
      <c r="S39713" s="6">
        <f t="shared" si="1864"/>
        <v>0</v>
      </c>
    </row>
    <row r="39714" spans="3:19" x14ac:dyDescent="0.25">
      <c r="C39714" s="7">
        <f>Load!C39715</f>
        <v>2019</v>
      </c>
      <c r="D39714" s="12">
        <f>Load!D39715</f>
        <v>43659</v>
      </c>
      <c r="E39714" s="8">
        <f t="shared" si="1862"/>
        <v>7</v>
      </c>
      <c r="F39714" s="7">
        <f>Load!E39715</f>
        <v>11</v>
      </c>
      <c r="G39714" s="18">
        <f>SUM(Load!F39715:AU39715)</f>
        <v>6951.8252800000009</v>
      </c>
      <c r="R39714" s="17">
        <f t="shared" si="1863"/>
        <v>7924.2699900000007</v>
      </c>
      <c r="S39714" s="6">
        <f t="shared" si="1864"/>
        <v>0</v>
      </c>
    </row>
    <row r="39715" spans="3:19" x14ac:dyDescent="0.25">
      <c r="C39715" s="7">
        <f>Load!C39716</f>
        <v>2019</v>
      </c>
      <c r="D39715" s="12">
        <f>Load!D39716</f>
        <v>43659</v>
      </c>
      <c r="E39715" s="8">
        <f t="shared" si="1862"/>
        <v>7</v>
      </c>
      <c r="F39715" s="7">
        <f>Load!E39716</f>
        <v>12</v>
      </c>
      <c r="G39715" s="18">
        <f>SUM(Load!F39716:AU39716)</f>
        <v>7039.8678</v>
      </c>
      <c r="R39715" s="17">
        <f t="shared" si="1863"/>
        <v>7924.2699900000007</v>
      </c>
      <c r="S39715" s="6">
        <f t="shared" si="1864"/>
        <v>0</v>
      </c>
    </row>
    <row r="39716" spans="3:19" x14ac:dyDescent="0.25">
      <c r="C39716" s="7">
        <f>Load!C39717</f>
        <v>2019</v>
      </c>
      <c r="D39716" s="12">
        <f>Load!D39717</f>
        <v>43659</v>
      </c>
      <c r="E39716" s="8">
        <f t="shared" si="1862"/>
        <v>7</v>
      </c>
      <c r="F39716" s="7">
        <f>Load!E39717</f>
        <v>13</v>
      </c>
      <c r="G39716" s="18">
        <f>SUM(Load!F39717:AU39717)</f>
        <v>7103.8655800000015</v>
      </c>
      <c r="R39716" s="17">
        <f t="shared" si="1863"/>
        <v>7924.2699900000007</v>
      </c>
      <c r="S39716" s="6">
        <f t="shared" si="1864"/>
        <v>0</v>
      </c>
    </row>
    <row r="39717" spans="3:19" x14ac:dyDescent="0.25">
      <c r="C39717" s="7">
        <f>Load!C39718</f>
        <v>2019</v>
      </c>
      <c r="D39717" s="12">
        <f>Load!D39718</f>
        <v>43659</v>
      </c>
      <c r="E39717" s="8">
        <f t="shared" si="1862"/>
        <v>7</v>
      </c>
      <c r="F39717" s="7">
        <f>Load!E39718</f>
        <v>14</v>
      </c>
      <c r="G39717" s="18">
        <f>SUM(Load!F39718:AU39718)</f>
        <v>7218.9227300000002</v>
      </c>
      <c r="R39717" s="17">
        <f t="shared" si="1863"/>
        <v>7924.2699900000007</v>
      </c>
      <c r="S39717" s="6">
        <f t="shared" si="1864"/>
        <v>0</v>
      </c>
    </row>
    <row r="39718" spans="3:19" x14ac:dyDescent="0.25">
      <c r="C39718" s="7">
        <f>Load!C39719</f>
        <v>2019</v>
      </c>
      <c r="D39718" s="12">
        <f>Load!D39719</f>
        <v>43659</v>
      </c>
      <c r="E39718" s="8">
        <f t="shared" si="1862"/>
        <v>7</v>
      </c>
      <c r="F39718" s="7">
        <f>Load!E39719</f>
        <v>15</v>
      </c>
      <c r="G39718" s="18">
        <f>SUM(Load!F39719:AU39719)</f>
        <v>7184.13717</v>
      </c>
      <c r="R39718" s="17">
        <f t="shared" si="1863"/>
        <v>7924.2699900000007</v>
      </c>
      <c r="S39718" s="6">
        <f t="shared" si="1864"/>
        <v>0</v>
      </c>
    </row>
    <row r="39719" spans="3:19" x14ac:dyDescent="0.25">
      <c r="C39719" s="7">
        <f>Load!C39720</f>
        <v>2019</v>
      </c>
      <c r="D39719" s="12">
        <f>Load!D39720</f>
        <v>43659</v>
      </c>
      <c r="E39719" s="8">
        <f t="shared" si="1862"/>
        <v>7</v>
      </c>
      <c r="F39719" s="7">
        <f>Load!E39720</f>
        <v>16</v>
      </c>
      <c r="G39719" s="18">
        <f>SUM(Load!F39720:AU39720)</f>
        <v>7204.783260000002</v>
      </c>
      <c r="R39719" s="17">
        <f t="shared" si="1863"/>
        <v>7924.2699900000007</v>
      </c>
      <c r="S39719" s="6">
        <f t="shared" si="1864"/>
        <v>0</v>
      </c>
    </row>
    <row r="39720" spans="3:19" x14ac:dyDescent="0.25">
      <c r="C39720" s="7">
        <f>Load!C39721</f>
        <v>2019</v>
      </c>
      <c r="D39720" s="12">
        <f>Load!D39721</f>
        <v>43659</v>
      </c>
      <c r="E39720" s="8">
        <f t="shared" si="1862"/>
        <v>7</v>
      </c>
      <c r="F39720" s="7">
        <f>Load!E39721</f>
        <v>17</v>
      </c>
      <c r="G39720" s="18">
        <f>SUM(Load!F39721:AU39721)</f>
        <v>7356.5469899999989</v>
      </c>
      <c r="R39720" s="17">
        <f t="shared" si="1863"/>
        <v>7924.2699900000007</v>
      </c>
      <c r="S39720" s="6">
        <f t="shared" si="1864"/>
        <v>0</v>
      </c>
    </row>
    <row r="39721" spans="3:19" x14ac:dyDescent="0.25">
      <c r="C39721" s="7">
        <f>Load!C39722</f>
        <v>2019</v>
      </c>
      <c r="D39721" s="12">
        <f>Load!D39722</f>
        <v>43659</v>
      </c>
      <c r="E39721" s="8">
        <f t="shared" si="1862"/>
        <v>7</v>
      </c>
      <c r="F39721" s="7">
        <f>Load!E39722</f>
        <v>18</v>
      </c>
      <c r="G39721" s="18">
        <f>SUM(Load!F39722:AU39722)</f>
        <v>7354.587880000001</v>
      </c>
      <c r="R39721" s="17">
        <f t="shared" si="1863"/>
        <v>7924.2699900000007</v>
      </c>
      <c r="S39721" s="6">
        <f t="shared" si="1864"/>
        <v>0</v>
      </c>
    </row>
    <row r="39722" spans="3:19" x14ac:dyDescent="0.25">
      <c r="C39722" s="7">
        <f>Load!C39723</f>
        <v>2019</v>
      </c>
      <c r="D39722" s="12">
        <f>Load!D39723</f>
        <v>43659</v>
      </c>
      <c r="E39722" s="8">
        <f t="shared" si="1862"/>
        <v>7</v>
      </c>
      <c r="F39722" s="7">
        <f>Load!E39723</f>
        <v>19</v>
      </c>
      <c r="G39722" s="18">
        <f>SUM(Load!F39723:AU39723)</f>
        <v>7257.4069899999986</v>
      </c>
      <c r="R39722" s="17">
        <f t="shared" si="1863"/>
        <v>7924.2699900000007</v>
      </c>
      <c r="S39722" s="6">
        <f t="shared" si="1864"/>
        <v>0</v>
      </c>
    </row>
    <row r="39723" spans="3:19" x14ac:dyDescent="0.25">
      <c r="C39723" s="7">
        <f>Load!C39724</f>
        <v>2019</v>
      </c>
      <c r="D39723" s="12">
        <f>Load!D39724</f>
        <v>43659</v>
      </c>
      <c r="E39723" s="8">
        <f t="shared" si="1862"/>
        <v>7</v>
      </c>
      <c r="F39723" s="7">
        <f>Load!E39724</f>
        <v>20</v>
      </c>
      <c r="G39723" s="18">
        <f>SUM(Load!F39724:AU39724)</f>
        <v>7136.2751799999996</v>
      </c>
      <c r="R39723" s="17">
        <f t="shared" si="1863"/>
        <v>7924.2699900000007</v>
      </c>
      <c r="S39723" s="6">
        <f t="shared" si="1864"/>
        <v>0</v>
      </c>
    </row>
    <row r="39724" spans="3:19" x14ac:dyDescent="0.25">
      <c r="C39724" s="7">
        <f>Load!C39725</f>
        <v>2019</v>
      </c>
      <c r="D39724" s="12">
        <f>Load!D39725</f>
        <v>43659</v>
      </c>
      <c r="E39724" s="8">
        <f t="shared" si="1862"/>
        <v>7</v>
      </c>
      <c r="F39724" s="7">
        <f>Load!E39725</f>
        <v>21</v>
      </c>
      <c r="G39724" s="18">
        <f>SUM(Load!F39725:AU39725)</f>
        <v>6976.0034899999991</v>
      </c>
      <c r="R39724" s="17">
        <f t="shared" si="1863"/>
        <v>7924.2699900000007</v>
      </c>
      <c r="S39724" s="6">
        <f t="shared" si="1864"/>
        <v>0</v>
      </c>
    </row>
    <row r="39725" spans="3:19" x14ac:dyDescent="0.25">
      <c r="C39725" s="7">
        <f>Load!C39726</f>
        <v>2019</v>
      </c>
      <c r="D39725" s="12">
        <f>Load!D39726</f>
        <v>43659</v>
      </c>
      <c r="E39725" s="8">
        <f t="shared" si="1862"/>
        <v>7</v>
      </c>
      <c r="F39725" s="7">
        <f>Load!E39726</f>
        <v>22</v>
      </c>
      <c r="G39725" s="18">
        <f>SUM(Load!F39726:AU39726)</f>
        <v>6851.7554</v>
      </c>
      <c r="R39725" s="17">
        <f t="shared" si="1863"/>
        <v>7924.2699900000007</v>
      </c>
      <c r="S39725" s="6">
        <f t="shared" si="1864"/>
        <v>0</v>
      </c>
    </row>
    <row r="39726" spans="3:19" x14ac:dyDescent="0.25">
      <c r="C39726" s="7">
        <f>Load!C39727</f>
        <v>2019</v>
      </c>
      <c r="D39726" s="12">
        <f>Load!D39727</f>
        <v>43659</v>
      </c>
      <c r="E39726" s="8">
        <f t="shared" si="1862"/>
        <v>7</v>
      </c>
      <c r="F39726" s="7">
        <f>Load!E39727</f>
        <v>23</v>
      </c>
      <c r="G39726" s="18">
        <f>SUM(Load!F39727:AU39727)</f>
        <v>6819.53953</v>
      </c>
      <c r="R39726" s="17">
        <f t="shared" si="1863"/>
        <v>7924.2699900000007</v>
      </c>
      <c r="S39726" s="6">
        <f t="shared" si="1864"/>
        <v>0</v>
      </c>
    </row>
    <row r="39727" spans="3:19" x14ac:dyDescent="0.25">
      <c r="C39727" s="7">
        <f>Load!C39728</f>
        <v>2019</v>
      </c>
      <c r="D39727" s="12">
        <f>Load!D39728</f>
        <v>43659</v>
      </c>
      <c r="E39727" s="8">
        <f t="shared" si="1862"/>
        <v>7</v>
      </c>
      <c r="F39727" s="7">
        <f>Load!E39728</f>
        <v>24</v>
      </c>
      <c r="G39727" s="18">
        <f>SUM(Load!F39728:AU39728)</f>
        <v>6549.5973700000004</v>
      </c>
      <c r="R39727" s="17">
        <f t="shared" si="1863"/>
        <v>7924.2699900000007</v>
      </c>
      <c r="S39727" s="6">
        <f t="shared" si="1864"/>
        <v>0</v>
      </c>
    </row>
    <row r="39728" spans="3:19" x14ac:dyDescent="0.25">
      <c r="C39728" s="7">
        <f>Load!C39729</f>
        <v>2019</v>
      </c>
      <c r="D39728" s="12">
        <f>Load!D39729</f>
        <v>43660</v>
      </c>
      <c r="E39728" s="8">
        <f t="shared" si="1862"/>
        <v>7</v>
      </c>
      <c r="F39728" s="7">
        <f>Load!E39729</f>
        <v>1</v>
      </c>
      <c r="G39728" s="18">
        <f>SUM(Load!F39729:AU39729)</f>
        <v>6128.2697399999997</v>
      </c>
      <c r="R39728" s="17">
        <f t="shared" si="1863"/>
        <v>7924.2699900000007</v>
      </c>
      <c r="S39728" s="6">
        <f t="shared" si="1864"/>
        <v>0</v>
      </c>
    </row>
    <row r="39729" spans="3:19" x14ac:dyDescent="0.25">
      <c r="C39729" s="7">
        <f>Load!C39730</f>
        <v>2019</v>
      </c>
      <c r="D39729" s="12">
        <f>Load!D39730</f>
        <v>43660</v>
      </c>
      <c r="E39729" s="8">
        <f t="shared" si="1862"/>
        <v>7</v>
      </c>
      <c r="F39729" s="7">
        <f>Load!E39730</f>
        <v>2</v>
      </c>
      <c r="G39729" s="18">
        <f>SUM(Load!F39730:AU39730)</f>
        <v>6107.4659999999994</v>
      </c>
      <c r="R39729" s="17">
        <f t="shared" si="1863"/>
        <v>7924.2699900000007</v>
      </c>
      <c r="S39729" s="6">
        <f t="shared" si="1864"/>
        <v>0</v>
      </c>
    </row>
    <row r="39730" spans="3:19" x14ac:dyDescent="0.25">
      <c r="C39730" s="7">
        <f>Load!C39731</f>
        <v>2019</v>
      </c>
      <c r="D39730" s="12">
        <f>Load!D39731</f>
        <v>43660</v>
      </c>
      <c r="E39730" s="8">
        <f t="shared" si="1862"/>
        <v>7</v>
      </c>
      <c r="F39730" s="7">
        <f>Load!E39731</f>
        <v>3</v>
      </c>
      <c r="G39730" s="18">
        <f>SUM(Load!F39731:AU39731)</f>
        <v>6010.8354399999989</v>
      </c>
      <c r="R39730" s="17">
        <f t="shared" si="1863"/>
        <v>7924.2699900000007</v>
      </c>
      <c r="S39730" s="6">
        <f t="shared" si="1864"/>
        <v>0</v>
      </c>
    </row>
    <row r="39731" spans="3:19" x14ac:dyDescent="0.25">
      <c r="C39731" s="7">
        <f>Load!C39732</f>
        <v>2019</v>
      </c>
      <c r="D39731" s="12">
        <f>Load!D39732</f>
        <v>43660</v>
      </c>
      <c r="E39731" s="8">
        <f t="shared" si="1862"/>
        <v>7</v>
      </c>
      <c r="F39731" s="7">
        <f>Load!E39732</f>
        <v>4</v>
      </c>
      <c r="G39731" s="18">
        <f>SUM(Load!F39732:AU39732)</f>
        <v>5916.6295299999992</v>
      </c>
      <c r="R39731" s="17">
        <f t="shared" si="1863"/>
        <v>7924.2699900000007</v>
      </c>
      <c r="S39731" s="6">
        <f t="shared" si="1864"/>
        <v>0</v>
      </c>
    </row>
    <row r="39732" spans="3:19" x14ac:dyDescent="0.25">
      <c r="C39732" s="7">
        <f>Load!C39733</f>
        <v>2019</v>
      </c>
      <c r="D39732" s="12">
        <f>Load!D39733</f>
        <v>43660</v>
      </c>
      <c r="E39732" s="8">
        <f t="shared" si="1862"/>
        <v>7</v>
      </c>
      <c r="F39732" s="7">
        <f>Load!E39733</f>
        <v>5</v>
      </c>
      <c r="G39732" s="18">
        <f>SUM(Load!F39733:AU39733)</f>
        <v>5860.416940000001</v>
      </c>
      <c r="R39732" s="17">
        <f t="shared" si="1863"/>
        <v>7924.2699900000007</v>
      </c>
      <c r="S39732" s="6">
        <f t="shared" si="1864"/>
        <v>0</v>
      </c>
    </row>
    <row r="39733" spans="3:19" x14ac:dyDescent="0.25">
      <c r="C39733" s="7">
        <f>Load!C39734</f>
        <v>2019</v>
      </c>
      <c r="D39733" s="12">
        <f>Load!D39734</f>
        <v>43660</v>
      </c>
      <c r="E39733" s="8">
        <f t="shared" si="1862"/>
        <v>7</v>
      </c>
      <c r="F39733" s="7">
        <f>Load!E39734</f>
        <v>6</v>
      </c>
      <c r="G39733" s="18">
        <f>SUM(Load!F39734:AU39734)</f>
        <v>5804.0758900000001</v>
      </c>
      <c r="R39733" s="17">
        <f t="shared" si="1863"/>
        <v>7924.2699900000007</v>
      </c>
      <c r="S39733" s="6">
        <f t="shared" si="1864"/>
        <v>0</v>
      </c>
    </row>
    <row r="39734" spans="3:19" x14ac:dyDescent="0.25">
      <c r="C39734" s="7">
        <f>Load!C39735</f>
        <v>2019</v>
      </c>
      <c r="D39734" s="12">
        <f>Load!D39735</f>
        <v>43660</v>
      </c>
      <c r="E39734" s="8">
        <f t="shared" si="1862"/>
        <v>7</v>
      </c>
      <c r="F39734" s="7">
        <f>Load!E39735</f>
        <v>7</v>
      </c>
      <c r="G39734" s="18">
        <f>SUM(Load!F39735:AU39735)</f>
        <v>5814.9339100000007</v>
      </c>
      <c r="R39734" s="17">
        <f t="shared" si="1863"/>
        <v>7924.2699900000007</v>
      </c>
      <c r="S39734" s="6">
        <f t="shared" si="1864"/>
        <v>0</v>
      </c>
    </row>
    <row r="39735" spans="3:19" x14ac:dyDescent="0.25">
      <c r="C39735" s="7">
        <f>Load!C39736</f>
        <v>2019</v>
      </c>
      <c r="D39735" s="12">
        <f>Load!D39736</f>
        <v>43660</v>
      </c>
      <c r="E39735" s="8">
        <f t="shared" si="1862"/>
        <v>7</v>
      </c>
      <c r="F39735" s="7">
        <f>Load!E39736</f>
        <v>8</v>
      </c>
      <c r="G39735" s="18">
        <f>SUM(Load!F39736:AU39736)</f>
        <v>6009.0985500000015</v>
      </c>
      <c r="R39735" s="17">
        <f t="shared" si="1863"/>
        <v>7924.2699900000007</v>
      </c>
      <c r="S39735" s="6">
        <f t="shared" si="1864"/>
        <v>0</v>
      </c>
    </row>
    <row r="39736" spans="3:19" x14ac:dyDescent="0.25">
      <c r="C39736" s="7">
        <f>Load!C39737</f>
        <v>2019</v>
      </c>
      <c r="D39736" s="12">
        <f>Load!D39737</f>
        <v>43660</v>
      </c>
      <c r="E39736" s="8">
        <f t="shared" si="1862"/>
        <v>7</v>
      </c>
      <c r="F39736" s="7">
        <f>Load!E39737</f>
        <v>9</v>
      </c>
      <c r="G39736" s="18">
        <f>SUM(Load!F39737:AU39737)</f>
        <v>6285.069370000002</v>
      </c>
      <c r="R39736" s="17">
        <f t="shared" si="1863"/>
        <v>7924.2699900000007</v>
      </c>
      <c r="S39736" s="6">
        <f t="shared" si="1864"/>
        <v>0</v>
      </c>
    </row>
    <row r="39737" spans="3:19" x14ac:dyDescent="0.25">
      <c r="C39737" s="7">
        <f>Load!C39738</f>
        <v>2019</v>
      </c>
      <c r="D39737" s="12">
        <f>Load!D39738</f>
        <v>43660</v>
      </c>
      <c r="E39737" s="8">
        <f t="shared" si="1862"/>
        <v>7</v>
      </c>
      <c r="F39737" s="7">
        <f>Load!E39738</f>
        <v>10</v>
      </c>
      <c r="G39737" s="18">
        <f>SUM(Load!F39738:AU39738)</f>
        <v>6625.1260200000006</v>
      </c>
      <c r="R39737" s="17">
        <f t="shared" si="1863"/>
        <v>7924.2699900000007</v>
      </c>
      <c r="S39737" s="6">
        <f t="shared" si="1864"/>
        <v>0</v>
      </c>
    </row>
    <row r="39738" spans="3:19" x14ac:dyDescent="0.25">
      <c r="C39738" s="7">
        <f>Load!C39739</f>
        <v>2019</v>
      </c>
      <c r="D39738" s="12">
        <f>Load!D39739</f>
        <v>43660</v>
      </c>
      <c r="E39738" s="8">
        <f t="shared" si="1862"/>
        <v>7</v>
      </c>
      <c r="F39738" s="7">
        <f>Load!E39739</f>
        <v>11</v>
      </c>
      <c r="G39738" s="18">
        <f>SUM(Load!F39739:AU39739)</f>
        <v>6919.3683199999996</v>
      </c>
      <c r="R39738" s="17">
        <f t="shared" si="1863"/>
        <v>7924.2699900000007</v>
      </c>
      <c r="S39738" s="6">
        <f t="shared" si="1864"/>
        <v>0</v>
      </c>
    </row>
    <row r="39739" spans="3:19" x14ac:dyDescent="0.25">
      <c r="C39739" s="7">
        <f>Load!C39740</f>
        <v>2019</v>
      </c>
      <c r="D39739" s="12">
        <f>Load!D39740</f>
        <v>43660</v>
      </c>
      <c r="E39739" s="8">
        <f t="shared" si="1862"/>
        <v>7</v>
      </c>
      <c r="F39739" s="7">
        <f>Load!E39740</f>
        <v>12</v>
      </c>
      <c r="G39739" s="18">
        <f>SUM(Load!F39740:AU39740)</f>
        <v>7108.0390399999997</v>
      </c>
      <c r="R39739" s="17">
        <f t="shared" si="1863"/>
        <v>7924.2699900000007</v>
      </c>
      <c r="S39739" s="6">
        <f t="shared" si="1864"/>
        <v>0</v>
      </c>
    </row>
    <row r="39740" spans="3:19" x14ac:dyDescent="0.25">
      <c r="C39740" s="7">
        <f>Load!C39741</f>
        <v>2019</v>
      </c>
      <c r="D39740" s="12">
        <f>Load!D39741</f>
        <v>43660</v>
      </c>
      <c r="E39740" s="8">
        <f t="shared" si="1862"/>
        <v>7</v>
      </c>
      <c r="F39740" s="7">
        <f>Load!E39741</f>
        <v>13</v>
      </c>
      <c r="G39740" s="18">
        <f>SUM(Load!F39741:AU39741)</f>
        <v>7155.4937499999987</v>
      </c>
      <c r="R39740" s="17">
        <f t="shared" si="1863"/>
        <v>7924.2699900000007</v>
      </c>
      <c r="S39740" s="6">
        <f t="shared" si="1864"/>
        <v>0</v>
      </c>
    </row>
    <row r="39741" spans="3:19" x14ac:dyDescent="0.25">
      <c r="C39741" s="7">
        <f>Load!C39742</f>
        <v>2019</v>
      </c>
      <c r="D39741" s="12">
        <f>Load!D39742</f>
        <v>43660</v>
      </c>
      <c r="E39741" s="8">
        <f t="shared" si="1862"/>
        <v>7</v>
      </c>
      <c r="F39741" s="7">
        <f>Load!E39742</f>
        <v>14</v>
      </c>
      <c r="G39741" s="18">
        <f>SUM(Load!F39742:AU39742)</f>
        <v>7290.4992999999995</v>
      </c>
      <c r="R39741" s="17">
        <f t="shared" si="1863"/>
        <v>7924.2699900000007</v>
      </c>
      <c r="S39741" s="6">
        <f t="shared" si="1864"/>
        <v>0</v>
      </c>
    </row>
    <row r="39742" spans="3:19" x14ac:dyDescent="0.25">
      <c r="C39742" s="7">
        <f>Load!C39743</f>
        <v>2019</v>
      </c>
      <c r="D39742" s="12">
        <f>Load!D39743</f>
        <v>43660</v>
      </c>
      <c r="E39742" s="8">
        <f t="shared" si="1862"/>
        <v>7</v>
      </c>
      <c r="F39742" s="7">
        <f>Load!E39743</f>
        <v>15</v>
      </c>
      <c r="G39742" s="18">
        <f>SUM(Load!F39743:AU39743)</f>
        <v>7297.3251399999999</v>
      </c>
      <c r="R39742" s="17">
        <f t="shared" si="1863"/>
        <v>7924.2699900000007</v>
      </c>
      <c r="S39742" s="6">
        <f t="shared" si="1864"/>
        <v>0</v>
      </c>
    </row>
    <row r="39743" spans="3:19" x14ac:dyDescent="0.25">
      <c r="C39743" s="7">
        <f>Load!C39744</f>
        <v>2019</v>
      </c>
      <c r="D39743" s="12">
        <f>Load!D39744</f>
        <v>43660</v>
      </c>
      <c r="E39743" s="8">
        <f t="shared" si="1862"/>
        <v>7</v>
      </c>
      <c r="F39743" s="7">
        <f>Load!E39744</f>
        <v>16</v>
      </c>
      <c r="G39743" s="18">
        <f>SUM(Load!F39744:AU39744)</f>
        <v>7186.4348199999995</v>
      </c>
      <c r="R39743" s="17">
        <f t="shared" si="1863"/>
        <v>7924.2699900000007</v>
      </c>
      <c r="S39743" s="6">
        <f t="shared" si="1864"/>
        <v>0</v>
      </c>
    </row>
    <row r="39744" spans="3:19" x14ac:dyDescent="0.25">
      <c r="C39744" s="7">
        <f>Load!C39745</f>
        <v>2019</v>
      </c>
      <c r="D39744" s="12">
        <f>Load!D39745</f>
        <v>43660</v>
      </c>
      <c r="E39744" s="8">
        <f t="shared" si="1862"/>
        <v>7</v>
      </c>
      <c r="F39744" s="7">
        <f>Load!E39745</f>
        <v>17</v>
      </c>
      <c r="G39744" s="18">
        <f>SUM(Load!F39745:AU39745)</f>
        <v>7204.2790000000005</v>
      </c>
      <c r="R39744" s="17">
        <f t="shared" si="1863"/>
        <v>7924.2699900000007</v>
      </c>
      <c r="S39744" s="6">
        <f t="shared" si="1864"/>
        <v>0</v>
      </c>
    </row>
    <row r="39745" spans="3:19" x14ac:dyDescent="0.25">
      <c r="C39745" s="7">
        <f>Load!C39746</f>
        <v>2019</v>
      </c>
      <c r="D39745" s="12">
        <f>Load!D39746</f>
        <v>43660</v>
      </c>
      <c r="E39745" s="8">
        <f t="shared" si="1862"/>
        <v>7</v>
      </c>
      <c r="F39745" s="7">
        <f>Load!E39746</f>
        <v>18</v>
      </c>
      <c r="G39745" s="18">
        <f>SUM(Load!F39746:AU39746)</f>
        <v>7270.8675299999995</v>
      </c>
      <c r="R39745" s="17">
        <f t="shared" si="1863"/>
        <v>7924.2699900000007</v>
      </c>
      <c r="S39745" s="6">
        <f t="shared" si="1864"/>
        <v>0</v>
      </c>
    </row>
    <row r="39746" spans="3:19" x14ac:dyDescent="0.25">
      <c r="C39746" s="7">
        <f>Load!C39747</f>
        <v>2019</v>
      </c>
      <c r="D39746" s="12">
        <f>Load!D39747</f>
        <v>43660</v>
      </c>
      <c r="E39746" s="8">
        <f t="shared" si="1862"/>
        <v>7</v>
      </c>
      <c r="F39746" s="7">
        <f>Load!E39747</f>
        <v>19</v>
      </c>
      <c r="G39746" s="18">
        <f>SUM(Load!F39747:AU39747)</f>
        <v>7188.5757800000001</v>
      </c>
      <c r="R39746" s="17">
        <f t="shared" si="1863"/>
        <v>7924.2699900000007</v>
      </c>
      <c r="S39746" s="6">
        <f t="shared" si="1864"/>
        <v>0</v>
      </c>
    </row>
    <row r="39747" spans="3:19" x14ac:dyDescent="0.25">
      <c r="C39747" s="7">
        <f>Load!C39748</f>
        <v>2019</v>
      </c>
      <c r="D39747" s="12">
        <f>Load!D39748</f>
        <v>43660</v>
      </c>
      <c r="E39747" s="8">
        <f t="shared" si="1862"/>
        <v>7</v>
      </c>
      <c r="F39747" s="7">
        <f>Load!E39748</f>
        <v>20</v>
      </c>
      <c r="G39747" s="18">
        <f>SUM(Load!F39748:AU39748)</f>
        <v>7083.2665100000031</v>
      </c>
      <c r="R39747" s="17">
        <f t="shared" si="1863"/>
        <v>7924.2699900000007</v>
      </c>
      <c r="S39747" s="6">
        <f t="shared" si="1864"/>
        <v>0</v>
      </c>
    </row>
    <row r="39748" spans="3:19" x14ac:dyDescent="0.25">
      <c r="C39748" s="7">
        <f>Load!C39749</f>
        <v>2019</v>
      </c>
      <c r="D39748" s="12">
        <f>Load!D39749</f>
        <v>43660</v>
      </c>
      <c r="E39748" s="8">
        <f t="shared" si="1862"/>
        <v>7</v>
      </c>
      <c r="F39748" s="7">
        <f>Load!E39749</f>
        <v>21</v>
      </c>
      <c r="G39748" s="18">
        <f>SUM(Load!F39749:AU39749)</f>
        <v>6930.3119499999993</v>
      </c>
      <c r="R39748" s="17">
        <f t="shared" si="1863"/>
        <v>7924.2699900000007</v>
      </c>
      <c r="S39748" s="6">
        <f t="shared" si="1864"/>
        <v>0</v>
      </c>
    </row>
    <row r="39749" spans="3:19" x14ac:dyDescent="0.25">
      <c r="C39749" s="7">
        <f>Load!C39750</f>
        <v>2019</v>
      </c>
      <c r="D39749" s="12">
        <f>Load!D39750</f>
        <v>43660</v>
      </c>
      <c r="E39749" s="8">
        <f t="shared" si="1862"/>
        <v>7</v>
      </c>
      <c r="F39749" s="7">
        <f>Load!E39750</f>
        <v>22</v>
      </c>
      <c r="G39749" s="18">
        <f>SUM(Load!F39750:AU39750)</f>
        <v>6806.0902900000001</v>
      </c>
      <c r="R39749" s="17">
        <f t="shared" si="1863"/>
        <v>7924.2699900000007</v>
      </c>
      <c r="S39749" s="6">
        <f t="shared" si="1864"/>
        <v>0</v>
      </c>
    </row>
    <row r="39750" spans="3:19" x14ac:dyDescent="0.25">
      <c r="C39750" s="7">
        <f>Load!C39751</f>
        <v>2019</v>
      </c>
      <c r="D39750" s="12">
        <f>Load!D39751</f>
        <v>43660</v>
      </c>
      <c r="E39750" s="8">
        <f t="shared" si="1862"/>
        <v>7</v>
      </c>
      <c r="F39750" s="7">
        <f>Load!E39751</f>
        <v>23</v>
      </c>
      <c r="G39750" s="18">
        <f>SUM(Load!F39751:AU39751)</f>
        <v>6696.0877300000011</v>
      </c>
      <c r="R39750" s="17">
        <f t="shared" si="1863"/>
        <v>7924.2699900000007</v>
      </c>
      <c r="S39750" s="6">
        <f t="shared" si="1864"/>
        <v>0</v>
      </c>
    </row>
    <row r="39751" spans="3:19" x14ac:dyDescent="0.25">
      <c r="C39751" s="7">
        <f>Load!C39752</f>
        <v>2019</v>
      </c>
      <c r="D39751" s="12">
        <f>Load!D39752</f>
        <v>43660</v>
      </c>
      <c r="E39751" s="8">
        <f t="shared" si="1862"/>
        <v>7</v>
      </c>
      <c r="F39751" s="7">
        <f>Load!E39752</f>
        <v>24</v>
      </c>
      <c r="G39751" s="18">
        <f>SUM(Load!F39752:AU39752)</f>
        <v>6379.912260000001</v>
      </c>
      <c r="R39751" s="17">
        <f t="shared" si="1863"/>
        <v>7924.2699900000007</v>
      </c>
      <c r="S39751" s="6">
        <f t="shared" si="1864"/>
        <v>0</v>
      </c>
    </row>
    <row r="39752" spans="3:19" x14ac:dyDescent="0.25">
      <c r="C39752" s="7">
        <f>Load!C39753</f>
        <v>2019</v>
      </c>
      <c r="D39752" s="12">
        <f>Load!D39753</f>
        <v>43661</v>
      </c>
      <c r="E39752" s="8">
        <f t="shared" si="1862"/>
        <v>7</v>
      </c>
      <c r="F39752" s="7">
        <f>Load!E39753</f>
        <v>1</v>
      </c>
      <c r="G39752" s="18">
        <f>SUM(Load!F39753:AU39753)</f>
        <v>6265.1750100000008</v>
      </c>
      <c r="R39752" s="17">
        <f t="shared" si="1863"/>
        <v>7924.2699900000007</v>
      </c>
      <c r="S39752" s="6">
        <f t="shared" si="1864"/>
        <v>0</v>
      </c>
    </row>
    <row r="39753" spans="3:19" x14ac:dyDescent="0.25">
      <c r="C39753" s="7">
        <f>Load!C39754</f>
        <v>2019</v>
      </c>
      <c r="D39753" s="12">
        <f>Load!D39754</f>
        <v>43661</v>
      </c>
      <c r="E39753" s="8">
        <f t="shared" si="1862"/>
        <v>7</v>
      </c>
      <c r="F39753" s="7">
        <f>Load!E39754</f>
        <v>2</v>
      </c>
      <c r="G39753" s="18">
        <f>SUM(Load!F39754:AU39754)</f>
        <v>5994.6601300000002</v>
      </c>
      <c r="R39753" s="17">
        <f t="shared" si="1863"/>
        <v>7924.2699900000007</v>
      </c>
      <c r="S39753" s="6">
        <f t="shared" si="1864"/>
        <v>0</v>
      </c>
    </row>
    <row r="39754" spans="3:19" x14ac:dyDescent="0.25">
      <c r="C39754" s="7">
        <f>Load!C39755</f>
        <v>2019</v>
      </c>
      <c r="D39754" s="12">
        <f>Load!D39755</f>
        <v>43661</v>
      </c>
      <c r="E39754" s="8">
        <f t="shared" ref="E39754:E39817" si="1865">MONTH(D39754)</f>
        <v>7</v>
      </c>
      <c r="F39754" s="7">
        <f>Load!E39755</f>
        <v>3</v>
      </c>
      <c r="G39754" s="18">
        <f>SUM(Load!F39755:AU39755)</f>
        <v>5906.6887400000014</v>
      </c>
      <c r="R39754" s="17">
        <f t="shared" ref="R39754:R39817" si="1866">INDEX($K$9:$P$20,MATCH(E39754,$J$9:$J$20,0),MATCH(C39754,$K$8:$P$8,0))</f>
        <v>7924.2699900000007</v>
      </c>
      <c r="S39754" s="6">
        <f t="shared" ref="S39754:S39817" si="1867">IF(G39754&gt;=R39754,1,0)</f>
        <v>0</v>
      </c>
    </row>
    <row r="39755" spans="3:19" x14ac:dyDescent="0.25">
      <c r="C39755" s="7">
        <f>Load!C39756</f>
        <v>2019</v>
      </c>
      <c r="D39755" s="12">
        <f>Load!D39756</f>
        <v>43661</v>
      </c>
      <c r="E39755" s="8">
        <f t="shared" si="1865"/>
        <v>7</v>
      </c>
      <c r="F39755" s="7">
        <f>Load!E39756</f>
        <v>4</v>
      </c>
      <c r="G39755" s="18">
        <f>SUM(Load!F39756:AU39756)</f>
        <v>5900.6158200000009</v>
      </c>
      <c r="R39755" s="17">
        <f t="shared" si="1866"/>
        <v>7924.2699900000007</v>
      </c>
      <c r="S39755" s="6">
        <f t="shared" si="1867"/>
        <v>0</v>
      </c>
    </row>
    <row r="39756" spans="3:19" x14ac:dyDescent="0.25">
      <c r="C39756" s="7">
        <f>Load!C39757</f>
        <v>2019</v>
      </c>
      <c r="D39756" s="12">
        <f>Load!D39757</f>
        <v>43661</v>
      </c>
      <c r="E39756" s="8">
        <f t="shared" si="1865"/>
        <v>7</v>
      </c>
      <c r="F39756" s="7">
        <f>Load!E39757</f>
        <v>5</v>
      </c>
      <c r="G39756" s="18">
        <f>SUM(Load!F39757:AU39757)</f>
        <v>5870.8044200000004</v>
      </c>
      <c r="R39756" s="17">
        <f t="shared" si="1866"/>
        <v>7924.2699900000007</v>
      </c>
      <c r="S39756" s="6">
        <f t="shared" si="1867"/>
        <v>0</v>
      </c>
    </row>
    <row r="39757" spans="3:19" x14ac:dyDescent="0.25">
      <c r="C39757" s="7">
        <f>Load!C39758</f>
        <v>2019</v>
      </c>
      <c r="D39757" s="12">
        <f>Load!D39758</f>
        <v>43661</v>
      </c>
      <c r="E39757" s="8">
        <f t="shared" si="1865"/>
        <v>7</v>
      </c>
      <c r="F39757" s="7">
        <f>Load!E39758</f>
        <v>6</v>
      </c>
      <c r="G39757" s="18">
        <f>SUM(Load!F39758:AU39758)</f>
        <v>5898.888570000001</v>
      </c>
      <c r="R39757" s="17">
        <f t="shared" si="1866"/>
        <v>7924.2699900000007</v>
      </c>
      <c r="S39757" s="6">
        <f t="shared" si="1867"/>
        <v>0</v>
      </c>
    </row>
    <row r="39758" spans="3:19" x14ac:dyDescent="0.25">
      <c r="C39758" s="7">
        <f>Load!C39759</f>
        <v>2019</v>
      </c>
      <c r="D39758" s="12">
        <f>Load!D39759</f>
        <v>43661</v>
      </c>
      <c r="E39758" s="8">
        <f t="shared" si="1865"/>
        <v>7</v>
      </c>
      <c r="F39758" s="7">
        <f>Load!E39759</f>
        <v>7</v>
      </c>
      <c r="G39758" s="18">
        <f>SUM(Load!F39759:AU39759)</f>
        <v>6136.0181700000003</v>
      </c>
      <c r="R39758" s="17">
        <f t="shared" si="1866"/>
        <v>7924.2699900000007</v>
      </c>
      <c r="S39758" s="6">
        <f t="shared" si="1867"/>
        <v>0</v>
      </c>
    </row>
    <row r="39759" spans="3:19" x14ac:dyDescent="0.25">
      <c r="C39759" s="7">
        <f>Load!C39760</f>
        <v>2019</v>
      </c>
      <c r="D39759" s="12">
        <f>Load!D39760</f>
        <v>43661</v>
      </c>
      <c r="E39759" s="8">
        <f t="shared" si="1865"/>
        <v>7</v>
      </c>
      <c r="F39759" s="7">
        <f>Load!E39760</f>
        <v>8</v>
      </c>
      <c r="G39759" s="18">
        <f>SUM(Load!F39760:AU39760)</f>
        <v>6575.6257399999995</v>
      </c>
      <c r="R39759" s="17">
        <f t="shared" si="1866"/>
        <v>7924.2699900000007</v>
      </c>
      <c r="S39759" s="6">
        <f t="shared" si="1867"/>
        <v>0</v>
      </c>
    </row>
    <row r="39760" spans="3:19" x14ac:dyDescent="0.25">
      <c r="C39760" s="7">
        <f>Load!C39761</f>
        <v>2019</v>
      </c>
      <c r="D39760" s="12">
        <f>Load!D39761</f>
        <v>43661</v>
      </c>
      <c r="E39760" s="8">
        <f t="shared" si="1865"/>
        <v>7</v>
      </c>
      <c r="F39760" s="7">
        <f>Load!E39761</f>
        <v>9</v>
      </c>
      <c r="G39760" s="18">
        <f>SUM(Load!F39761:AU39761)</f>
        <v>6885.9845100000002</v>
      </c>
      <c r="R39760" s="17">
        <f t="shared" si="1866"/>
        <v>7924.2699900000007</v>
      </c>
      <c r="S39760" s="6">
        <f t="shared" si="1867"/>
        <v>0</v>
      </c>
    </row>
    <row r="39761" spans="3:19" x14ac:dyDescent="0.25">
      <c r="C39761" s="7">
        <f>Load!C39762</f>
        <v>2019</v>
      </c>
      <c r="D39761" s="12">
        <f>Load!D39762</f>
        <v>43661</v>
      </c>
      <c r="E39761" s="8">
        <f t="shared" si="1865"/>
        <v>7</v>
      </c>
      <c r="F39761" s="7">
        <f>Load!E39762</f>
        <v>10</v>
      </c>
      <c r="G39761" s="18">
        <f>SUM(Load!F39762:AU39762)</f>
        <v>7051.8861399999996</v>
      </c>
      <c r="R39761" s="17">
        <f t="shared" si="1866"/>
        <v>7924.2699900000007</v>
      </c>
      <c r="S39761" s="6">
        <f t="shared" si="1867"/>
        <v>0</v>
      </c>
    </row>
    <row r="39762" spans="3:19" x14ac:dyDescent="0.25">
      <c r="C39762" s="7">
        <f>Load!C39763</f>
        <v>2019</v>
      </c>
      <c r="D39762" s="12">
        <f>Load!D39763</f>
        <v>43661</v>
      </c>
      <c r="E39762" s="8">
        <f t="shared" si="1865"/>
        <v>7</v>
      </c>
      <c r="F39762" s="7">
        <f>Load!E39763</f>
        <v>11</v>
      </c>
      <c r="G39762" s="18">
        <f>SUM(Load!F39763:AU39763)</f>
        <v>7222.6208499999993</v>
      </c>
      <c r="R39762" s="17">
        <f t="shared" si="1866"/>
        <v>7924.2699900000007</v>
      </c>
      <c r="S39762" s="6">
        <f t="shared" si="1867"/>
        <v>0</v>
      </c>
    </row>
    <row r="39763" spans="3:19" x14ac:dyDescent="0.25">
      <c r="C39763" s="7">
        <f>Load!C39764</f>
        <v>2019</v>
      </c>
      <c r="D39763" s="12">
        <f>Load!D39764</f>
        <v>43661</v>
      </c>
      <c r="E39763" s="8">
        <f t="shared" si="1865"/>
        <v>7</v>
      </c>
      <c r="F39763" s="7">
        <f>Load!E39764</f>
        <v>12</v>
      </c>
      <c r="G39763" s="18">
        <f>SUM(Load!F39764:AU39764)</f>
        <v>7333.989129999999</v>
      </c>
      <c r="R39763" s="17">
        <f t="shared" si="1866"/>
        <v>7924.2699900000007</v>
      </c>
      <c r="S39763" s="6">
        <f t="shared" si="1867"/>
        <v>0</v>
      </c>
    </row>
    <row r="39764" spans="3:19" x14ac:dyDescent="0.25">
      <c r="C39764" s="7">
        <f>Load!C39765</f>
        <v>2019</v>
      </c>
      <c r="D39764" s="12">
        <f>Load!D39765</f>
        <v>43661</v>
      </c>
      <c r="E39764" s="8">
        <f t="shared" si="1865"/>
        <v>7</v>
      </c>
      <c r="F39764" s="7">
        <f>Load!E39765</f>
        <v>13</v>
      </c>
      <c r="G39764" s="18">
        <f>SUM(Load!F39765:AU39765)</f>
        <v>7373.9082800000006</v>
      </c>
      <c r="R39764" s="17">
        <f t="shared" si="1866"/>
        <v>7924.2699900000007</v>
      </c>
      <c r="S39764" s="6">
        <f t="shared" si="1867"/>
        <v>0</v>
      </c>
    </row>
    <row r="39765" spans="3:19" x14ac:dyDescent="0.25">
      <c r="C39765" s="7">
        <f>Load!C39766</f>
        <v>2019</v>
      </c>
      <c r="D39765" s="12">
        <f>Load!D39766</f>
        <v>43661</v>
      </c>
      <c r="E39765" s="8">
        <f t="shared" si="1865"/>
        <v>7</v>
      </c>
      <c r="F39765" s="7">
        <f>Load!E39766</f>
        <v>14</v>
      </c>
      <c r="G39765" s="18">
        <f>SUM(Load!F39766:AU39766)</f>
        <v>7411.999960000001</v>
      </c>
      <c r="R39765" s="17">
        <f t="shared" si="1866"/>
        <v>7924.2699900000007</v>
      </c>
      <c r="S39765" s="6">
        <f t="shared" si="1867"/>
        <v>0</v>
      </c>
    </row>
    <row r="39766" spans="3:19" x14ac:dyDescent="0.25">
      <c r="C39766" s="7">
        <f>Load!C39767</f>
        <v>2019</v>
      </c>
      <c r="D39766" s="12">
        <f>Load!D39767</f>
        <v>43661</v>
      </c>
      <c r="E39766" s="8">
        <f t="shared" si="1865"/>
        <v>7</v>
      </c>
      <c r="F39766" s="7">
        <f>Load!E39767</f>
        <v>15</v>
      </c>
      <c r="G39766" s="18">
        <f>SUM(Load!F39767:AU39767)</f>
        <v>7457.0469699999994</v>
      </c>
      <c r="R39766" s="17">
        <f t="shared" si="1866"/>
        <v>7924.2699900000007</v>
      </c>
      <c r="S39766" s="6">
        <f t="shared" si="1867"/>
        <v>0</v>
      </c>
    </row>
    <row r="39767" spans="3:19" x14ac:dyDescent="0.25">
      <c r="C39767" s="7">
        <f>Load!C39768</f>
        <v>2019</v>
      </c>
      <c r="D39767" s="12">
        <f>Load!D39768</f>
        <v>43661</v>
      </c>
      <c r="E39767" s="8">
        <f t="shared" si="1865"/>
        <v>7</v>
      </c>
      <c r="F39767" s="7">
        <f>Load!E39768</f>
        <v>16</v>
      </c>
      <c r="G39767" s="18">
        <f>SUM(Load!F39768:AU39768)</f>
        <v>7468.0185599999986</v>
      </c>
      <c r="R39767" s="17">
        <f t="shared" si="1866"/>
        <v>7924.2699900000007</v>
      </c>
      <c r="S39767" s="6">
        <f t="shared" si="1867"/>
        <v>0</v>
      </c>
    </row>
    <row r="39768" spans="3:19" x14ac:dyDescent="0.25">
      <c r="C39768" s="7">
        <f>Load!C39769</f>
        <v>2019</v>
      </c>
      <c r="D39768" s="12">
        <f>Load!D39769</f>
        <v>43661</v>
      </c>
      <c r="E39768" s="8">
        <f t="shared" si="1865"/>
        <v>7</v>
      </c>
      <c r="F39768" s="7">
        <f>Load!E39769</f>
        <v>17</v>
      </c>
      <c r="G39768" s="18">
        <f>SUM(Load!F39769:AU39769)</f>
        <v>7487.6403600000021</v>
      </c>
      <c r="R39768" s="17">
        <f t="shared" si="1866"/>
        <v>7924.2699900000007</v>
      </c>
      <c r="S39768" s="6">
        <f t="shared" si="1867"/>
        <v>0</v>
      </c>
    </row>
    <row r="39769" spans="3:19" x14ac:dyDescent="0.25">
      <c r="C39769" s="7">
        <f>Load!C39770</f>
        <v>2019</v>
      </c>
      <c r="D39769" s="12">
        <f>Load!D39770</f>
        <v>43661</v>
      </c>
      <c r="E39769" s="8">
        <f t="shared" si="1865"/>
        <v>7</v>
      </c>
      <c r="F39769" s="7">
        <f>Load!E39770</f>
        <v>18</v>
      </c>
      <c r="G39769" s="18">
        <f>SUM(Load!F39770:AU39770)</f>
        <v>7444.4159599999994</v>
      </c>
      <c r="R39769" s="17">
        <f t="shared" si="1866"/>
        <v>7924.2699900000007</v>
      </c>
      <c r="S39769" s="6">
        <f t="shared" si="1867"/>
        <v>0</v>
      </c>
    </row>
    <row r="39770" spans="3:19" x14ac:dyDescent="0.25">
      <c r="C39770" s="7">
        <f>Load!C39771</f>
        <v>2019</v>
      </c>
      <c r="D39770" s="12">
        <f>Load!D39771</f>
        <v>43661</v>
      </c>
      <c r="E39770" s="8">
        <f t="shared" si="1865"/>
        <v>7</v>
      </c>
      <c r="F39770" s="7">
        <f>Load!E39771</f>
        <v>19</v>
      </c>
      <c r="G39770" s="18">
        <f>SUM(Load!F39771:AU39771)</f>
        <v>7352.41968</v>
      </c>
      <c r="R39770" s="17">
        <f t="shared" si="1866"/>
        <v>7924.2699900000007</v>
      </c>
      <c r="S39770" s="6">
        <f t="shared" si="1867"/>
        <v>0</v>
      </c>
    </row>
    <row r="39771" spans="3:19" x14ac:dyDescent="0.25">
      <c r="C39771" s="7">
        <f>Load!C39772</f>
        <v>2019</v>
      </c>
      <c r="D39771" s="12">
        <f>Load!D39772</f>
        <v>43661</v>
      </c>
      <c r="E39771" s="8">
        <f t="shared" si="1865"/>
        <v>7</v>
      </c>
      <c r="F39771" s="7">
        <f>Load!E39772</f>
        <v>20</v>
      </c>
      <c r="G39771" s="18">
        <f>SUM(Load!F39772:AU39772)</f>
        <v>7145.0082000000002</v>
      </c>
      <c r="R39771" s="17">
        <f t="shared" si="1866"/>
        <v>7924.2699900000007</v>
      </c>
      <c r="S39771" s="6">
        <f t="shared" si="1867"/>
        <v>0</v>
      </c>
    </row>
    <row r="39772" spans="3:19" x14ac:dyDescent="0.25">
      <c r="C39772" s="7">
        <f>Load!C39773</f>
        <v>2019</v>
      </c>
      <c r="D39772" s="12">
        <f>Load!D39773</f>
        <v>43661</v>
      </c>
      <c r="E39772" s="8">
        <f t="shared" si="1865"/>
        <v>7</v>
      </c>
      <c r="F39772" s="7">
        <f>Load!E39773</f>
        <v>21</v>
      </c>
      <c r="G39772" s="18">
        <f>SUM(Load!F39773:AU39773)</f>
        <v>7028.6761399999978</v>
      </c>
      <c r="R39772" s="17">
        <f t="shared" si="1866"/>
        <v>7924.2699900000007</v>
      </c>
      <c r="S39772" s="6">
        <f t="shared" si="1867"/>
        <v>0</v>
      </c>
    </row>
    <row r="39773" spans="3:19" x14ac:dyDescent="0.25">
      <c r="C39773" s="7">
        <f>Load!C39774</f>
        <v>2019</v>
      </c>
      <c r="D39773" s="12">
        <f>Load!D39774</f>
        <v>43661</v>
      </c>
      <c r="E39773" s="8">
        <f t="shared" si="1865"/>
        <v>7</v>
      </c>
      <c r="F39773" s="7">
        <f>Load!E39774</f>
        <v>22</v>
      </c>
      <c r="G39773" s="18">
        <f>SUM(Load!F39774:AU39774)</f>
        <v>6902.76548</v>
      </c>
      <c r="R39773" s="17">
        <f t="shared" si="1866"/>
        <v>7924.2699900000007</v>
      </c>
      <c r="S39773" s="6">
        <f t="shared" si="1867"/>
        <v>0</v>
      </c>
    </row>
    <row r="39774" spans="3:19" x14ac:dyDescent="0.25">
      <c r="C39774" s="7">
        <f>Load!C39775</f>
        <v>2019</v>
      </c>
      <c r="D39774" s="12">
        <f>Load!D39775</f>
        <v>43661</v>
      </c>
      <c r="E39774" s="8">
        <f t="shared" si="1865"/>
        <v>7</v>
      </c>
      <c r="F39774" s="7">
        <f>Load!E39775</f>
        <v>23</v>
      </c>
      <c r="G39774" s="18">
        <f>SUM(Load!F39775:AU39775)</f>
        <v>6812.210250000001</v>
      </c>
      <c r="R39774" s="17">
        <f t="shared" si="1866"/>
        <v>7924.2699900000007</v>
      </c>
      <c r="S39774" s="6">
        <f t="shared" si="1867"/>
        <v>0</v>
      </c>
    </row>
    <row r="39775" spans="3:19" x14ac:dyDescent="0.25">
      <c r="C39775" s="7">
        <f>Load!C39776</f>
        <v>2019</v>
      </c>
      <c r="D39775" s="12">
        <f>Load!D39776</f>
        <v>43661</v>
      </c>
      <c r="E39775" s="8">
        <f t="shared" si="1865"/>
        <v>7</v>
      </c>
      <c r="F39775" s="7">
        <f>Load!E39776</f>
        <v>24</v>
      </c>
      <c r="G39775" s="18">
        <f>SUM(Load!F39776:AU39776)</f>
        <v>6538.4334400000016</v>
      </c>
      <c r="R39775" s="17">
        <f t="shared" si="1866"/>
        <v>7924.2699900000007</v>
      </c>
      <c r="S39775" s="6">
        <f t="shared" si="1867"/>
        <v>0</v>
      </c>
    </row>
    <row r="39776" spans="3:19" x14ac:dyDescent="0.25">
      <c r="C39776" s="7">
        <f>Load!C39777</f>
        <v>2019</v>
      </c>
      <c r="D39776" s="12">
        <f>Load!D39777</f>
        <v>43662</v>
      </c>
      <c r="E39776" s="8">
        <f t="shared" si="1865"/>
        <v>7</v>
      </c>
      <c r="F39776" s="7">
        <f>Load!E39777</f>
        <v>1</v>
      </c>
      <c r="G39776" s="18">
        <f>SUM(Load!F39777:AU39777)</f>
        <v>6250.3658600000017</v>
      </c>
      <c r="R39776" s="17">
        <f t="shared" si="1866"/>
        <v>7924.2699900000007</v>
      </c>
      <c r="S39776" s="6">
        <f t="shared" si="1867"/>
        <v>0</v>
      </c>
    </row>
    <row r="39777" spans="3:19" x14ac:dyDescent="0.25">
      <c r="C39777" s="7">
        <f>Load!C39778</f>
        <v>2019</v>
      </c>
      <c r="D39777" s="12">
        <f>Load!D39778</f>
        <v>43662</v>
      </c>
      <c r="E39777" s="8">
        <f t="shared" si="1865"/>
        <v>7</v>
      </c>
      <c r="F39777" s="7">
        <f>Load!E39778</f>
        <v>2</v>
      </c>
      <c r="G39777" s="18">
        <f>SUM(Load!F39778:AU39778)</f>
        <v>6104.72631</v>
      </c>
      <c r="R39777" s="17">
        <f t="shared" si="1866"/>
        <v>7924.2699900000007</v>
      </c>
      <c r="S39777" s="6">
        <f t="shared" si="1867"/>
        <v>0</v>
      </c>
    </row>
    <row r="39778" spans="3:19" x14ac:dyDescent="0.25">
      <c r="C39778" s="7">
        <f>Load!C39779</f>
        <v>2019</v>
      </c>
      <c r="D39778" s="12">
        <f>Load!D39779</f>
        <v>43662</v>
      </c>
      <c r="E39778" s="8">
        <f t="shared" si="1865"/>
        <v>7</v>
      </c>
      <c r="F39778" s="7">
        <f>Load!E39779</f>
        <v>3</v>
      </c>
      <c r="G39778" s="18">
        <f>SUM(Load!F39779:AU39779)</f>
        <v>6013.1821499999996</v>
      </c>
      <c r="R39778" s="17">
        <f t="shared" si="1866"/>
        <v>7924.2699900000007</v>
      </c>
      <c r="S39778" s="6">
        <f t="shared" si="1867"/>
        <v>0</v>
      </c>
    </row>
    <row r="39779" spans="3:19" x14ac:dyDescent="0.25">
      <c r="C39779" s="7">
        <f>Load!C39780</f>
        <v>2019</v>
      </c>
      <c r="D39779" s="12">
        <f>Load!D39780</f>
        <v>43662</v>
      </c>
      <c r="E39779" s="8">
        <f t="shared" si="1865"/>
        <v>7</v>
      </c>
      <c r="F39779" s="7">
        <f>Load!E39780</f>
        <v>4</v>
      </c>
      <c r="G39779" s="18">
        <f>SUM(Load!F39780:AU39780)</f>
        <v>5988.0133099999994</v>
      </c>
      <c r="R39779" s="17">
        <f t="shared" si="1866"/>
        <v>7924.2699900000007</v>
      </c>
      <c r="S39779" s="6">
        <f t="shared" si="1867"/>
        <v>0</v>
      </c>
    </row>
    <row r="39780" spans="3:19" x14ac:dyDescent="0.25">
      <c r="C39780" s="7">
        <f>Load!C39781</f>
        <v>2019</v>
      </c>
      <c r="D39780" s="12">
        <f>Load!D39781</f>
        <v>43662</v>
      </c>
      <c r="E39780" s="8">
        <f t="shared" si="1865"/>
        <v>7</v>
      </c>
      <c r="F39780" s="7">
        <f>Load!E39781</f>
        <v>5</v>
      </c>
      <c r="G39780" s="18">
        <f>SUM(Load!F39781:AU39781)</f>
        <v>5939.7779500000006</v>
      </c>
      <c r="R39780" s="17">
        <f t="shared" si="1866"/>
        <v>7924.2699900000007</v>
      </c>
      <c r="S39780" s="6">
        <f t="shared" si="1867"/>
        <v>0</v>
      </c>
    </row>
    <row r="39781" spans="3:19" x14ac:dyDescent="0.25">
      <c r="C39781" s="7">
        <f>Load!C39782</f>
        <v>2019</v>
      </c>
      <c r="D39781" s="12">
        <f>Load!D39782</f>
        <v>43662</v>
      </c>
      <c r="E39781" s="8">
        <f t="shared" si="1865"/>
        <v>7</v>
      </c>
      <c r="F39781" s="7">
        <f>Load!E39782</f>
        <v>6</v>
      </c>
      <c r="G39781" s="18">
        <f>SUM(Load!F39782:AU39782)</f>
        <v>6015.2012200000017</v>
      </c>
      <c r="R39781" s="17">
        <f t="shared" si="1866"/>
        <v>7924.2699900000007</v>
      </c>
      <c r="S39781" s="6">
        <f t="shared" si="1867"/>
        <v>0</v>
      </c>
    </row>
    <row r="39782" spans="3:19" x14ac:dyDescent="0.25">
      <c r="C39782" s="7">
        <f>Load!C39783</f>
        <v>2019</v>
      </c>
      <c r="D39782" s="12">
        <f>Load!D39783</f>
        <v>43662</v>
      </c>
      <c r="E39782" s="8">
        <f t="shared" si="1865"/>
        <v>7</v>
      </c>
      <c r="F39782" s="7">
        <f>Load!E39783</f>
        <v>7</v>
      </c>
      <c r="G39782" s="18">
        <f>SUM(Load!F39783:AU39783)</f>
        <v>6262.4577600000002</v>
      </c>
      <c r="R39782" s="17">
        <f t="shared" si="1866"/>
        <v>7924.2699900000007</v>
      </c>
      <c r="S39782" s="6">
        <f t="shared" si="1867"/>
        <v>0</v>
      </c>
    </row>
    <row r="39783" spans="3:19" x14ac:dyDescent="0.25">
      <c r="C39783" s="7">
        <f>Load!C39784</f>
        <v>2019</v>
      </c>
      <c r="D39783" s="12">
        <f>Load!D39784</f>
        <v>43662</v>
      </c>
      <c r="E39783" s="8">
        <f t="shared" si="1865"/>
        <v>7</v>
      </c>
      <c r="F39783" s="7">
        <f>Load!E39784</f>
        <v>8</v>
      </c>
      <c r="G39783" s="18">
        <f>SUM(Load!F39784:AU39784)</f>
        <v>6585.90193</v>
      </c>
      <c r="R39783" s="17">
        <f t="shared" si="1866"/>
        <v>7924.2699900000007</v>
      </c>
      <c r="S39783" s="6">
        <f t="shared" si="1867"/>
        <v>0</v>
      </c>
    </row>
    <row r="39784" spans="3:19" x14ac:dyDescent="0.25">
      <c r="C39784" s="7">
        <f>Load!C39785</f>
        <v>2019</v>
      </c>
      <c r="D39784" s="12">
        <f>Load!D39785</f>
        <v>43662</v>
      </c>
      <c r="E39784" s="8">
        <f t="shared" si="1865"/>
        <v>7</v>
      </c>
      <c r="F39784" s="7">
        <f>Load!E39785</f>
        <v>9</v>
      </c>
      <c r="G39784" s="18">
        <f>SUM(Load!F39785:AU39785)</f>
        <v>6864.6666699999987</v>
      </c>
      <c r="R39784" s="17">
        <f t="shared" si="1866"/>
        <v>7924.2699900000007</v>
      </c>
      <c r="S39784" s="6">
        <f t="shared" si="1867"/>
        <v>0</v>
      </c>
    </row>
    <row r="39785" spans="3:19" x14ac:dyDescent="0.25">
      <c r="C39785" s="7">
        <f>Load!C39786</f>
        <v>2019</v>
      </c>
      <c r="D39785" s="12">
        <f>Load!D39786</f>
        <v>43662</v>
      </c>
      <c r="E39785" s="8">
        <f t="shared" si="1865"/>
        <v>7</v>
      </c>
      <c r="F39785" s="7">
        <f>Load!E39786</f>
        <v>10</v>
      </c>
      <c r="G39785" s="18">
        <f>SUM(Load!F39786:AU39786)</f>
        <v>7081.9647199999999</v>
      </c>
      <c r="R39785" s="17">
        <f t="shared" si="1866"/>
        <v>7924.2699900000007</v>
      </c>
      <c r="S39785" s="6">
        <f t="shared" si="1867"/>
        <v>0</v>
      </c>
    </row>
    <row r="39786" spans="3:19" x14ac:dyDescent="0.25">
      <c r="C39786" s="7">
        <f>Load!C39787</f>
        <v>2019</v>
      </c>
      <c r="D39786" s="12">
        <f>Load!D39787</f>
        <v>43662</v>
      </c>
      <c r="E39786" s="8">
        <f t="shared" si="1865"/>
        <v>7</v>
      </c>
      <c r="F39786" s="7">
        <f>Load!E39787</f>
        <v>11</v>
      </c>
      <c r="G39786" s="18">
        <f>SUM(Load!F39787:AU39787)</f>
        <v>7232.9358499999989</v>
      </c>
      <c r="R39786" s="17">
        <f t="shared" si="1866"/>
        <v>7924.2699900000007</v>
      </c>
      <c r="S39786" s="6">
        <f t="shared" si="1867"/>
        <v>0</v>
      </c>
    </row>
    <row r="39787" spans="3:19" x14ac:dyDescent="0.25">
      <c r="C39787" s="7">
        <f>Load!C39788</f>
        <v>2019</v>
      </c>
      <c r="D39787" s="12">
        <f>Load!D39788</f>
        <v>43662</v>
      </c>
      <c r="E39787" s="8">
        <f t="shared" si="1865"/>
        <v>7</v>
      </c>
      <c r="F39787" s="7">
        <f>Load!E39788</f>
        <v>12</v>
      </c>
      <c r="G39787" s="18">
        <f>SUM(Load!F39788:AU39788)</f>
        <v>7328.1024100000004</v>
      </c>
      <c r="R39787" s="17">
        <f t="shared" si="1866"/>
        <v>7924.2699900000007</v>
      </c>
      <c r="S39787" s="6">
        <f t="shared" si="1867"/>
        <v>0</v>
      </c>
    </row>
    <row r="39788" spans="3:19" x14ac:dyDescent="0.25">
      <c r="C39788" s="7">
        <f>Load!C39789</f>
        <v>2019</v>
      </c>
      <c r="D39788" s="12">
        <f>Load!D39789</f>
        <v>43662</v>
      </c>
      <c r="E39788" s="8">
        <f t="shared" si="1865"/>
        <v>7</v>
      </c>
      <c r="F39788" s="7">
        <f>Load!E39789</f>
        <v>13</v>
      </c>
      <c r="G39788" s="18">
        <f>SUM(Load!F39789:AU39789)</f>
        <v>7357.8367500000004</v>
      </c>
      <c r="R39788" s="17">
        <f t="shared" si="1866"/>
        <v>7924.2699900000007</v>
      </c>
      <c r="S39788" s="6">
        <f t="shared" si="1867"/>
        <v>0</v>
      </c>
    </row>
    <row r="39789" spans="3:19" x14ac:dyDescent="0.25">
      <c r="C39789" s="7">
        <f>Load!C39790</f>
        <v>2019</v>
      </c>
      <c r="D39789" s="12">
        <f>Load!D39790</f>
        <v>43662</v>
      </c>
      <c r="E39789" s="8">
        <f t="shared" si="1865"/>
        <v>7</v>
      </c>
      <c r="F39789" s="7">
        <f>Load!E39790</f>
        <v>14</v>
      </c>
      <c r="G39789" s="18">
        <f>SUM(Load!F39790:AU39790)</f>
        <v>7433.2278200000001</v>
      </c>
      <c r="R39789" s="17">
        <f t="shared" si="1866"/>
        <v>7924.2699900000007</v>
      </c>
      <c r="S39789" s="6">
        <f t="shared" si="1867"/>
        <v>0</v>
      </c>
    </row>
    <row r="39790" spans="3:19" x14ac:dyDescent="0.25">
      <c r="C39790" s="7">
        <f>Load!C39791</f>
        <v>2019</v>
      </c>
      <c r="D39790" s="12">
        <f>Load!D39791</f>
        <v>43662</v>
      </c>
      <c r="E39790" s="8">
        <f t="shared" si="1865"/>
        <v>7</v>
      </c>
      <c r="F39790" s="7">
        <f>Load!E39791</f>
        <v>15</v>
      </c>
      <c r="G39790" s="18">
        <f>SUM(Load!F39791:AU39791)</f>
        <v>7443.9314199999999</v>
      </c>
      <c r="R39790" s="17">
        <f t="shared" si="1866"/>
        <v>7924.2699900000007</v>
      </c>
      <c r="S39790" s="6">
        <f t="shared" si="1867"/>
        <v>0</v>
      </c>
    </row>
    <row r="39791" spans="3:19" x14ac:dyDescent="0.25">
      <c r="C39791" s="7">
        <f>Load!C39792</f>
        <v>2019</v>
      </c>
      <c r="D39791" s="12">
        <f>Load!D39792</f>
        <v>43662</v>
      </c>
      <c r="E39791" s="8">
        <f t="shared" si="1865"/>
        <v>7</v>
      </c>
      <c r="F39791" s="7">
        <f>Load!E39792</f>
        <v>16</v>
      </c>
      <c r="G39791" s="18">
        <f>SUM(Load!F39792:AU39792)</f>
        <v>7442.7122999999992</v>
      </c>
      <c r="R39791" s="17">
        <f t="shared" si="1866"/>
        <v>7924.2699900000007</v>
      </c>
      <c r="S39791" s="6">
        <f t="shared" si="1867"/>
        <v>0</v>
      </c>
    </row>
    <row r="39792" spans="3:19" x14ac:dyDescent="0.25">
      <c r="C39792" s="7">
        <f>Load!C39793</f>
        <v>2019</v>
      </c>
      <c r="D39792" s="12">
        <f>Load!D39793</f>
        <v>43662</v>
      </c>
      <c r="E39792" s="8">
        <f t="shared" si="1865"/>
        <v>7</v>
      </c>
      <c r="F39792" s="7">
        <f>Load!E39793</f>
        <v>17</v>
      </c>
      <c r="G39792" s="18">
        <f>SUM(Load!F39793:AU39793)</f>
        <v>7381.8767799999996</v>
      </c>
      <c r="R39792" s="17">
        <f t="shared" si="1866"/>
        <v>7924.2699900000007</v>
      </c>
      <c r="S39792" s="6">
        <f t="shared" si="1867"/>
        <v>0</v>
      </c>
    </row>
    <row r="39793" spans="3:19" x14ac:dyDescent="0.25">
      <c r="C39793" s="7">
        <f>Load!C39794</f>
        <v>2019</v>
      </c>
      <c r="D39793" s="12">
        <f>Load!D39794</f>
        <v>43662</v>
      </c>
      <c r="E39793" s="8">
        <f t="shared" si="1865"/>
        <v>7</v>
      </c>
      <c r="F39793" s="7">
        <f>Load!E39794</f>
        <v>18</v>
      </c>
      <c r="G39793" s="18">
        <f>SUM(Load!F39794:AU39794)</f>
        <v>7369.6938699999992</v>
      </c>
      <c r="R39793" s="17">
        <f t="shared" si="1866"/>
        <v>7924.2699900000007</v>
      </c>
      <c r="S39793" s="6">
        <f t="shared" si="1867"/>
        <v>0</v>
      </c>
    </row>
    <row r="39794" spans="3:19" x14ac:dyDescent="0.25">
      <c r="C39794" s="7">
        <f>Load!C39795</f>
        <v>2019</v>
      </c>
      <c r="D39794" s="12">
        <f>Load!D39795</f>
        <v>43662</v>
      </c>
      <c r="E39794" s="8">
        <f t="shared" si="1865"/>
        <v>7</v>
      </c>
      <c r="F39794" s="7">
        <f>Load!E39795</f>
        <v>19</v>
      </c>
      <c r="G39794" s="18">
        <f>SUM(Load!F39795:AU39795)</f>
        <v>7224.9069500000014</v>
      </c>
      <c r="R39794" s="17">
        <f t="shared" si="1866"/>
        <v>7924.2699900000007</v>
      </c>
      <c r="S39794" s="6">
        <f t="shared" si="1867"/>
        <v>0</v>
      </c>
    </row>
    <row r="39795" spans="3:19" x14ac:dyDescent="0.25">
      <c r="C39795" s="7">
        <f>Load!C39796</f>
        <v>2019</v>
      </c>
      <c r="D39795" s="12">
        <f>Load!D39796</f>
        <v>43662</v>
      </c>
      <c r="E39795" s="8">
        <f t="shared" si="1865"/>
        <v>7</v>
      </c>
      <c r="F39795" s="7">
        <f>Load!E39796</f>
        <v>20</v>
      </c>
      <c r="G39795" s="18">
        <f>SUM(Load!F39796:AU39796)</f>
        <v>7137.3476100000016</v>
      </c>
      <c r="R39795" s="17">
        <f t="shared" si="1866"/>
        <v>7924.2699900000007</v>
      </c>
      <c r="S39795" s="6">
        <f t="shared" si="1867"/>
        <v>0</v>
      </c>
    </row>
    <row r="39796" spans="3:19" x14ac:dyDescent="0.25">
      <c r="C39796" s="7">
        <f>Load!C39797</f>
        <v>2019</v>
      </c>
      <c r="D39796" s="12">
        <f>Load!D39797</f>
        <v>43662</v>
      </c>
      <c r="E39796" s="8">
        <f t="shared" si="1865"/>
        <v>7</v>
      </c>
      <c r="F39796" s="7">
        <f>Load!E39797</f>
        <v>21</v>
      </c>
      <c r="G39796" s="18">
        <f>SUM(Load!F39797:AU39797)</f>
        <v>7069.5442899999989</v>
      </c>
      <c r="R39796" s="17">
        <f t="shared" si="1866"/>
        <v>7924.2699900000007</v>
      </c>
      <c r="S39796" s="6">
        <f t="shared" si="1867"/>
        <v>0</v>
      </c>
    </row>
    <row r="39797" spans="3:19" x14ac:dyDescent="0.25">
      <c r="C39797" s="7">
        <f>Load!C39798</f>
        <v>2019</v>
      </c>
      <c r="D39797" s="12">
        <f>Load!D39798</f>
        <v>43662</v>
      </c>
      <c r="E39797" s="8">
        <f t="shared" si="1865"/>
        <v>7</v>
      </c>
      <c r="F39797" s="7">
        <f>Load!E39798</f>
        <v>22</v>
      </c>
      <c r="G39797" s="18">
        <f>SUM(Load!F39798:AU39798)</f>
        <v>6903.344329999999</v>
      </c>
      <c r="R39797" s="17">
        <f t="shared" si="1866"/>
        <v>7924.2699900000007</v>
      </c>
      <c r="S39797" s="6">
        <f t="shared" si="1867"/>
        <v>0</v>
      </c>
    </row>
    <row r="39798" spans="3:19" x14ac:dyDescent="0.25">
      <c r="C39798" s="7">
        <f>Load!C39799</f>
        <v>2019</v>
      </c>
      <c r="D39798" s="12">
        <f>Load!D39799</f>
        <v>43662</v>
      </c>
      <c r="E39798" s="8">
        <f t="shared" si="1865"/>
        <v>7</v>
      </c>
      <c r="F39798" s="7">
        <f>Load!E39799</f>
        <v>23</v>
      </c>
      <c r="G39798" s="18">
        <f>SUM(Load!F39799:AU39799)</f>
        <v>6818.0760100000007</v>
      </c>
      <c r="R39798" s="17">
        <f t="shared" si="1866"/>
        <v>7924.2699900000007</v>
      </c>
      <c r="S39798" s="6">
        <f t="shared" si="1867"/>
        <v>0</v>
      </c>
    </row>
    <row r="39799" spans="3:19" x14ac:dyDescent="0.25">
      <c r="C39799" s="7">
        <f>Load!C39800</f>
        <v>2019</v>
      </c>
      <c r="D39799" s="12">
        <f>Load!D39800</f>
        <v>43662</v>
      </c>
      <c r="E39799" s="8">
        <f t="shared" si="1865"/>
        <v>7</v>
      </c>
      <c r="F39799" s="7">
        <f>Load!E39800</f>
        <v>24</v>
      </c>
      <c r="G39799" s="18">
        <f>SUM(Load!F39800:AU39800)</f>
        <v>6551.9656600000008</v>
      </c>
      <c r="R39799" s="17">
        <f t="shared" si="1866"/>
        <v>7924.2699900000007</v>
      </c>
      <c r="S39799" s="6">
        <f t="shared" si="1867"/>
        <v>0</v>
      </c>
    </row>
    <row r="39800" spans="3:19" x14ac:dyDescent="0.25">
      <c r="C39800" s="7">
        <f>Load!C39801</f>
        <v>2019</v>
      </c>
      <c r="D39800" s="12">
        <f>Load!D39801</f>
        <v>43663</v>
      </c>
      <c r="E39800" s="8">
        <f t="shared" si="1865"/>
        <v>7</v>
      </c>
      <c r="F39800" s="7">
        <f>Load!E39801</f>
        <v>1</v>
      </c>
      <c r="G39800" s="18">
        <f>SUM(Load!F39801:AU39801)</f>
        <v>6191.5996199999972</v>
      </c>
      <c r="R39800" s="17">
        <f t="shared" si="1866"/>
        <v>7924.2699900000007</v>
      </c>
      <c r="S39800" s="6">
        <f t="shared" si="1867"/>
        <v>0</v>
      </c>
    </row>
    <row r="39801" spans="3:19" x14ac:dyDescent="0.25">
      <c r="C39801" s="7">
        <f>Load!C39802</f>
        <v>2019</v>
      </c>
      <c r="D39801" s="12">
        <f>Load!D39802</f>
        <v>43663</v>
      </c>
      <c r="E39801" s="8">
        <f t="shared" si="1865"/>
        <v>7</v>
      </c>
      <c r="F39801" s="7">
        <f>Load!E39802</f>
        <v>2</v>
      </c>
      <c r="G39801" s="18">
        <f>SUM(Load!F39802:AU39802)</f>
        <v>6084.1778499999982</v>
      </c>
      <c r="R39801" s="17">
        <f t="shared" si="1866"/>
        <v>7924.2699900000007</v>
      </c>
      <c r="S39801" s="6">
        <f t="shared" si="1867"/>
        <v>0</v>
      </c>
    </row>
    <row r="39802" spans="3:19" x14ac:dyDescent="0.25">
      <c r="C39802" s="7">
        <f>Load!C39803</f>
        <v>2019</v>
      </c>
      <c r="D39802" s="12">
        <f>Load!D39803</f>
        <v>43663</v>
      </c>
      <c r="E39802" s="8">
        <f t="shared" si="1865"/>
        <v>7</v>
      </c>
      <c r="F39802" s="7">
        <f>Load!E39803</f>
        <v>3</v>
      </c>
      <c r="G39802" s="18">
        <f>SUM(Load!F39803:AU39803)</f>
        <v>6017.4619000000002</v>
      </c>
      <c r="R39802" s="17">
        <f t="shared" si="1866"/>
        <v>7924.2699900000007</v>
      </c>
      <c r="S39802" s="6">
        <f t="shared" si="1867"/>
        <v>0</v>
      </c>
    </row>
    <row r="39803" spans="3:19" x14ac:dyDescent="0.25">
      <c r="C39803" s="7">
        <f>Load!C39804</f>
        <v>2019</v>
      </c>
      <c r="D39803" s="12">
        <f>Load!D39804</f>
        <v>43663</v>
      </c>
      <c r="E39803" s="8">
        <f t="shared" si="1865"/>
        <v>7</v>
      </c>
      <c r="F39803" s="7">
        <f>Load!E39804</f>
        <v>4</v>
      </c>
      <c r="G39803" s="18">
        <f>SUM(Load!F39804:AU39804)</f>
        <v>5920.4739900000013</v>
      </c>
      <c r="R39803" s="17">
        <f t="shared" si="1866"/>
        <v>7924.2699900000007</v>
      </c>
      <c r="S39803" s="6">
        <f t="shared" si="1867"/>
        <v>0</v>
      </c>
    </row>
    <row r="39804" spans="3:19" x14ac:dyDescent="0.25">
      <c r="C39804" s="7">
        <f>Load!C39805</f>
        <v>2019</v>
      </c>
      <c r="D39804" s="12">
        <f>Load!D39805</f>
        <v>43663</v>
      </c>
      <c r="E39804" s="8">
        <f t="shared" si="1865"/>
        <v>7</v>
      </c>
      <c r="F39804" s="7">
        <f>Load!E39805</f>
        <v>5</v>
      </c>
      <c r="G39804" s="18">
        <f>SUM(Load!F39805:AU39805)</f>
        <v>5914.0779999999995</v>
      </c>
      <c r="R39804" s="17">
        <f t="shared" si="1866"/>
        <v>7924.2699900000007</v>
      </c>
      <c r="S39804" s="6">
        <f t="shared" si="1867"/>
        <v>0</v>
      </c>
    </row>
    <row r="39805" spans="3:19" x14ac:dyDescent="0.25">
      <c r="C39805" s="7">
        <f>Load!C39806</f>
        <v>2019</v>
      </c>
      <c r="D39805" s="12">
        <f>Load!D39806</f>
        <v>43663</v>
      </c>
      <c r="E39805" s="8">
        <f t="shared" si="1865"/>
        <v>7</v>
      </c>
      <c r="F39805" s="7">
        <f>Load!E39806</f>
        <v>6</v>
      </c>
      <c r="G39805" s="18">
        <f>SUM(Load!F39806:AU39806)</f>
        <v>5951.742479999999</v>
      </c>
      <c r="R39805" s="17">
        <f t="shared" si="1866"/>
        <v>7924.2699900000007</v>
      </c>
      <c r="S39805" s="6">
        <f t="shared" si="1867"/>
        <v>0</v>
      </c>
    </row>
    <row r="39806" spans="3:19" x14ac:dyDescent="0.25">
      <c r="C39806" s="7">
        <f>Load!C39807</f>
        <v>2019</v>
      </c>
      <c r="D39806" s="12">
        <f>Load!D39807</f>
        <v>43663</v>
      </c>
      <c r="E39806" s="8">
        <f t="shared" si="1865"/>
        <v>7</v>
      </c>
      <c r="F39806" s="7">
        <f>Load!E39807</f>
        <v>7</v>
      </c>
      <c r="G39806" s="18">
        <f>SUM(Load!F39807:AU39807)</f>
        <v>6191.9827600000008</v>
      </c>
      <c r="R39806" s="17">
        <f t="shared" si="1866"/>
        <v>7924.2699900000007</v>
      </c>
      <c r="S39806" s="6">
        <f t="shared" si="1867"/>
        <v>0</v>
      </c>
    </row>
    <row r="39807" spans="3:19" x14ac:dyDescent="0.25">
      <c r="C39807" s="7">
        <f>Load!C39808</f>
        <v>2019</v>
      </c>
      <c r="D39807" s="12">
        <f>Load!D39808</f>
        <v>43663</v>
      </c>
      <c r="E39807" s="8">
        <f t="shared" si="1865"/>
        <v>7</v>
      </c>
      <c r="F39807" s="7">
        <f>Load!E39808</f>
        <v>8</v>
      </c>
      <c r="G39807" s="18">
        <f>SUM(Load!F39808:AU39808)</f>
        <v>6577.5327199999983</v>
      </c>
      <c r="R39807" s="17">
        <f t="shared" si="1866"/>
        <v>7924.2699900000007</v>
      </c>
      <c r="S39807" s="6">
        <f t="shared" si="1867"/>
        <v>0</v>
      </c>
    </row>
    <row r="39808" spans="3:19" x14ac:dyDescent="0.25">
      <c r="C39808" s="7">
        <f>Load!C39809</f>
        <v>2019</v>
      </c>
      <c r="D39808" s="12">
        <f>Load!D39809</f>
        <v>43663</v>
      </c>
      <c r="E39808" s="8">
        <f t="shared" si="1865"/>
        <v>7</v>
      </c>
      <c r="F39808" s="7">
        <f>Load!E39809</f>
        <v>9</v>
      </c>
      <c r="G39808" s="18">
        <f>SUM(Load!F39809:AU39809)</f>
        <v>6909.5838199999989</v>
      </c>
      <c r="R39808" s="17">
        <f t="shared" si="1866"/>
        <v>7924.2699900000007</v>
      </c>
      <c r="S39808" s="6">
        <f t="shared" si="1867"/>
        <v>0</v>
      </c>
    </row>
    <row r="39809" spans="3:19" x14ac:dyDescent="0.25">
      <c r="C39809" s="7">
        <f>Load!C39810</f>
        <v>2019</v>
      </c>
      <c r="D39809" s="12">
        <f>Load!D39810</f>
        <v>43663</v>
      </c>
      <c r="E39809" s="8">
        <f t="shared" si="1865"/>
        <v>7</v>
      </c>
      <c r="F39809" s="7">
        <f>Load!E39810</f>
        <v>10</v>
      </c>
      <c r="G39809" s="18">
        <f>SUM(Load!F39810:AU39810)</f>
        <v>7100.4017500000009</v>
      </c>
      <c r="R39809" s="17">
        <f t="shared" si="1866"/>
        <v>7924.2699900000007</v>
      </c>
      <c r="S39809" s="6">
        <f t="shared" si="1867"/>
        <v>0</v>
      </c>
    </row>
    <row r="39810" spans="3:19" x14ac:dyDescent="0.25">
      <c r="C39810" s="7">
        <f>Load!C39811</f>
        <v>2019</v>
      </c>
      <c r="D39810" s="12">
        <f>Load!D39811</f>
        <v>43663</v>
      </c>
      <c r="E39810" s="8">
        <f t="shared" si="1865"/>
        <v>7</v>
      </c>
      <c r="F39810" s="7">
        <f>Load!E39811</f>
        <v>11</v>
      </c>
      <c r="G39810" s="18">
        <f>SUM(Load!F39811:AU39811)</f>
        <v>7281.86337</v>
      </c>
      <c r="R39810" s="17">
        <f t="shared" si="1866"/>
        <v>7924.2699900000007</v>
      </c>
      <c r="S39810" s="6">
        <f t="shared" si="1867"/>
        <v>0</v>
      </c>
    </row>
    <row r="39811" spans="3:19" x14ac:dyDescent="0.25">
      <c r="C39811" s="7">
        <f>Load!C39812</f>
        <v>2019</v>
      </c>
      <c r="D39811" s="12">
        <f>Load!D39812</f>
        <v>43663</v>
      </c>
      <c r="E39811" s="8">
        <f t="shared" si="1865"/>
        <v>7</v>
      </c>
      <c r="F39811" s="7">
        <f>Load!E39812</f>
        <v>12</v>
      </c>
      <c r="G39811" s="18">
        <f>SUM(Load!F39812:AU39812)</f>
        <v>7403.3894300000002</v>
      </c>
      <c r="R39811" s="17">
        <f t="shared" si="1866"/>
        <v>7924.2699900000007</v>
      </c>
      <c r="S39811" s="6">
        <f t="shared" si="1867"/>
        <v>0</v>
      </c>
    </row>
    <row r="39812" spans="3:19" x14ac:dyDescent="0.25">
      <c r="C39812" s="7">
        <f>Load!C39813</f>
        <v>2019</v>
      </c>
      <c r="D39812" s="12">
        <f>Load!D39813</f>
        <v>43663</v>
      </c>
      <c r="E39812" s="8">
        <f t="shared" si="1865"/>
        <v>7</v>
      </c>
      <c r="F39812" s="7">
        <f>Load!E39813</f>
        <v>13</v>
      </c>
      <c r="G39812" s="18">
        <f>SUM(Load!F39813:AU39813)</f>
        <v>7439.5074300000024</v>
      </c>
      <c r="R39812" s="17">
        <f t="shared" si="1866"/>
        <v>7924.2699900000007</v>
      </c>
      <c r="S39812" s="6">
        <f t="shared" si="1867"/>
        <v>0</v>
      </c>
    </row>
    <row r="39813" spans="3:19" x14ac:dyDescent="0.25">
      <c r="C39813" s="7">
        <f>Load!C39814</f>
        <v>2019</v>
      </c>
      <c r="D39813" s="12">
        <f>Load!D39814</f>
        <v>43663</v>
      </c>
      <c r="E39813" s="8">
        <f t="shared" si="1865"/>
        <v>7</v>
      </c>
      <c r="F39813" s="7">
        <f>Load!E39814</f>
        <v>14</v>
      </c>
      <c r="G39813" s="18">
        <f>SUM(Load!F39814:AU39814)</f>
        <v>7476.1484900000014</v>
      </c>
      <c r="R39813" s="17">
        <f t="shared" si="1866"/>
        <v>7924.2699900000007</v>
      </c>
      <c r="S39813" s="6">
        <f t="shared" si="1867"/>
        <v>0</v>
      </c>
    </row>
    <row r="39814" spans="3:19" x14ac:dyDescent="0.25">
      <c r="C39814" s="7">
        <f>Load!C39815</f>
        <v>2019</v>
      </c>
      <c r="D39814" s="12">
        <f>Load!D39815</f>
        <v>43663</v>
      </c>
      <c r="E39814" s="8">
        <f t="shared" si="1865"/>
        <v>7</v>
      </c>
      <c r="F39814" s="7">
        <f>Load!E39815</f>
        <v>15</v>
      </c>
      <c r="G39814" s="18">
        <f>SUM(Load!F39815:AU39815)</f>
        <v>7456.3934699999991</v>
      </c>
      <c r="R39814" s="17">
        <f t="shared" si="1866"/>
        <v>7924.2699900000007</v>
      </c>
      <c r="S39814" s="6">
        <f t="shared" si="1867"/>
        <v>0</v>
      </c>
    </row>
    <row r="39815" spans="3:19" x14ac:dyDescent="0.25">
      <c r="C39815" s="7">
        <f>Load!C39816</f>
        <v>2019</v>
      </c>
      <c r="D39815" s="12">
        <f>Load!D39816</f>
        <v>43663</v>
      </c>
      <c r="E39815" s="8">
        <f t="shared" si="1865"/>
        <v>7</v>
      </c>
      <c r="F39815" s="7">
        <f>Load!E39816</f>
        <v>16</v>
      </c>
      <c r="G39815" s="18">
        <f>SUM(Load!F39816:AU39816)</f>
        <v>7500.2101900000007</v>
      </c>
      <c r="R39815" s="17">
        <f t="shared" si="1866"/>
        <v>7924.2699900000007</v>
      </c>
      <c r="S39815" s="6">
        <f t="shared" si="1867"/>
        <v>0</v>
      </c>
    </row>
    <row r="39816" spans="3:19" x14ac:dyDescent="0.25">
      <c r="C39816" s="7">
        <f>Load!C39817</f>
        <v>2019</v>
      </c>
      <c r="D39816" s="12">
        <f>Load!D39817</f>
        <v>43663</v>
      </c>
      <c r="E39816" s="8">
        <f t="shared" si="1865"/>
        <v>7</v>
      </c>
      <c r="F39816" s="7">
        <f>Load!E39817</f>
        <v>17</v>
      </c>
      <c r="G39816" s="18">
        <f>SUM(Load!F39817:AU39817)</f>
        <v>7482.3750900000023</v>
      </c>
      <c r="R39816" s="17">
        <f t="shared" si="1866"/>
        <v>7924.2699900000007</v>
      </c>
      <c r="S39816" s="6">
        <f t="shared" si="1867"/>
        <v>0</v>
      </c>
    </row>
    <row r="39817" spans="3:19" x14ac:dyDescent="0.25">
      <c r="C39817" s="7">
        <f>Load!C39818</f>
        <v>2019</v>
      </c>
      <c r="D39817" s="12">
        <f>Load!D39818</f>
        <v>43663</v>
      </c>
      <c r="E39817" s="8">
        <f t="shared" si="1865"/>
        <v>7</v>
      </c>
      <c r="F39817" s="7">
        <f>Load!E39818</f>
        <v>18</v>
      </c>
      <c r="G39817" s="18">
        <f>SUM(Load!F39818:AU39818)</f>
        <v>7419.8032899999998</v>
      </c>
      <c r="R39817" s="17">
        <f t="shared" si="1866"/>
        <v>7924.2699900000007</v>
      </c>
      <c r="S39817" s="6">
        <f t="shared" si="1867"/>
        <v>0</v>
      </c>
    </row>
    <row r="39818" spans="3:19" x14ac:dyDescent="0.25">
      <c r="C39818" s="7">
        <f>Load!C39819</f>
        <v>2019</v>
      </c>
      <c r="D39818" s="12">
        <f>Load!D39819</f>
        <v>43663</v>
      </c>
      <c r="E39818" s="8">
        <f t="shared" ref="E39818:E39881" si="1868">MONTH(D39818)</f>
        <v>7</v>
      </c>
      <c r="F39818" s="7">
        <f>Load!E39819</f>
        <v>19</v>
      </c>
      <c r="G39818" s="18">
        <f>SUM(Load!F39819:AU39819)</f>
        <v>7240.796409999999</v>
      </c>
      <c r="R39818" s="17">
        <f t="shared" ref="R39818:R39881" si="1869">INDEX($K$9:$P$20,MATCH(E39818,$J$9:$J$20,0),MATCH(C39818,$K$8:$P$8,0))</f>
        <v>7924.2699900000007</v>
      </c>
      <c r="S39818" s="6">
        <f t="shared" ref="S39818:S39881" si="1870">IF(G39818&gt;=R39818,1,0)</f>
        <v>0</v>
      </c>
    </row>
    <row r="39819" spans="3:19" x14ac:dyDescent="0.25">
      <c r="C39819" s="7">
        <f>Load!C39820</f>
        <v>2019</v>
      </c>
      <c r="D39819" s="12">
        <f>Load!D39820</f>
        <v>43663</v>
      </c>
      <c r="E39819" s="8">
        <f t="shared" si="1868"/>
        <v>7</v>
      </c>
      <c r="F39819" s="7">
        <f>Load!E39820</f>
        <v>20</v>
      </c>
      <c r="G39819" s="18">
        <f>SUM(Load!F39820:AU39820)</f>
        <v>7194.5652100000016</v>
      </c>
      <c r="R39819" s="17">
        <f t="shared" si="1869"/>
        <v>7924.2699900000007</v>
      </c>
      <c r="S39819" s="6">
        <f t="shared" si="1870"/>
        <v>0</v>
      </c>
    </row>
    <row r="39820" spans="3:19" x14ac:dyDescent="0.25">
      <c r="C39820" s="7">
        <f>Load!C39821</f>
        <v>2019</v>
      </c>
      <c r="D39820" s="12">
        <f>Load!D39821</f>
        <v>43663</v>
      </c>
      <c r="E39820" s="8">
        <f t="shared" si="1868"/>
        <v>7</v>
      </c>
      <c r="F39820" s="7">
        <f>Load!E39821</f>
        <v>21</v>
      </c>
      <c r="G39820" s="18">
        <f>SUM(Load!F39821:AU39821)</f>
        <v>7088.5815999999995</v>
      </c>
      <c r="R39820" s="17">
        <f t="shared" si="1869"/>
        <v>7924.2699900000007</v>
      </c>
      <c r="S39820" s="6">
        <f t="shared" si="1870"/>
        <v>0</v>
      </c>
    </row>
    <row r="39821" spans="3:19" x14ac:dyDescent="0.25">
      <c r="C39821" s="7">
        <f>Load!C39822</f>
        <v>2019</v>
      </c>
      <c r="D39821" s="12">
        <f>Load!D39822</f>
        <v>43663</v>
      </c>
      <c r="E39821" s="8">
        <f t="shared" si="1868"/>
        <v>7</v>
      </c>
      <c r="F39821" s="7">
        <f>Load!E39822</f>
        <v>22</v>
      </c>
      <c r="G39821" s="18">
        <f>SUM(Load!F39822:AU39822)</f>
        <v>6952.3148200000014</v>
      </c>
      <c r="R39821" s="17">
        <f t="shared" si="1869"/>
        <v>7924.2699900000007</v>
      </c>
      <c r="S39821" s="6">
        <f t="shared" si="1870"/>
        <v>0</v>
      </c>
    </row>
    <row r="39822" spans="3:19" x14ac:dyDescent="0.25">
      <c r="C39822" s="7">
        <f>Load!C39823</f>
        <v>2019</v>
      </c>
      <c r="D39822" s="12">
        <f>Load!D39823</f>
        <v>43663</v>
      </c>
      <c r="E39822" s="8">
        <f t="shared" si="1868"/>
        <v>7</v>
      </c>
      <c r="F39822" s="7">
        <f>Load!E39823</f>
        <v>23</v>
      </c>
      <c r="G39822" s="18">
        <f>SUM(Load!F39823:AU39823)</f>
        <v>6817.5723799999996</v>
      </c>
      <c r="R39822" s="17">
        <f t="shared" si="1869"/>
        <v>7924.2699900000007</v>
      </c>
      <c r="S39822" s="6">
        <f t="shared" si="1870"/>
        <v>0</v>
      </c>
    </row>
    <row r="39823" spans="3:19" x14ac:dyDescent="0.25">
      <c r="C39823" s="7">
        <f>Load!C39824</f>
        <v>2019</v>
      </c>
      <c r="D39823" s="12">
        <f>Load!D39824</f>
        <v>43663</v>
      </c>
      <c r="E39823" s="8">
        <f t="shared" si="1868"/>
        <v>7</v>
      </c>
      <c r="F39823" s="7">
        <f>Load!E39824</f>
        <v>24</v>
      </c>
      <c r="G39823" s="18">
        <f>SUM(Load!F39824:AU39824)</f>
        <v>6467.434070000003</v>
      </c>
      <c r="R39823" s="17">
        <f t="shared" si="1869"/>
        <v>7924.2699900000007</v>
      </c>
      <c r="S39823" s="6">
        <f t="shared" si="1870"/>
        <v>0</v>
      </c>
    </row>
    <row r="39824" spans="3:19" x14ac:dyDescent="0.25">
      <c r="C39824" s="7">
        <f>Load!C39825</f>
        <v>2019</v>
      </c>
      <c r="D39824" s="12">
        <f>Load!D39825</f>
        <v>43664</v>
      </c>
      <c r="E39824" s="8">
        <f t="shared" si="1868"/>
        <v>7</v>
      </c>
      <c r="F39824" s="7">
        <f>Load!E39825</f>
        <v>1</v>
      </c>
      <c r="G39824" s="18">
        <f>SUM(Load!F39825:AU39825)</f>
        <v>6088.9155499999988</v>
      </c>
      <c r="R39824" s="17">
        <f t="shared" si="1869"/>
        <v>7924.2699900000007</v>
      </c>
      <c r="S39824" s="6">
        <f t="shared" si="1870"/>
        <v>0</v>
      </c>
    </row>
    <row r="39825" spans="3:19" x14ac:dyDescent="0.25">
      <c r="C39825" s="7">
        <f>Load!C39826</f>
        <v>2019</v>
      </c>
      <c r="D39825" s="12">
        <f>Load!D39826</f>
        <v>43664</v>
      </c>
      <c r="E39825" s="8">
        <f t="shared" si="1868"/>
        <v>7</v>
      </c>
      <c r="F39825" s="7">
        <f>Load!E39826</f>
        <v>2</v>
      </c>
      <c r="G39825" s="18">
        <f>SUM(Load!F39826:AU39826)</f>
        <v>6079.7637700000023</v>
      </c>
      <c r="R39825" s="17">
        <f t="shared" si="1869"/>
        <v>7924.2699900000007</v>
      </c>
      <c r="S39825" s="6">
        <f t="shared" si="1870"/>
        <v>0</v>
      </c>
    </row>
    <row r="39826" spans="3:19" x14ac:dyDescent="0.25">
      <c r="C39826" s="7">
        <f>Load!C39827</f>
        <v>2019</v>
      </c>
      <c r="D39826" s="12">
        <f>Load!D39827</f>
        <v>43664</v>
      </c>
      <c r="E39826" s="8">
        <f t="shared" si="1868"/>
        <v>7</v>
      </c>
      <c r="F39826" s="7">
        <f>Load!E39827</f>
        <v>3</v>
      </c>
      <c r="G39826" s="18">
        <f>SUM(Load!F39827:AU39827)</f>
        <v>6000.7270999999982</v>
      </c>
      <c r="R39826" s="17">
        <f t="shared" si="1869"/>
        <v>7924.2699900000007</v>
      </c>
      <c r="S39826" s="6">
        <f t="shared" si="1870"/>
        <v>0</v>
      </c>
    </row>
    <row r="39827" spans="3:19" x14ac:dyDescent="0.25">
      <c r="C39827" s="7">
        <f>Load!C39828</f>
        <v>2019</v>
      </c>
      <c r="D39827" s="12">
        <f>Load!D39828</f>
        <v>43664</v>
      </c>
      <c r="E39827" s="8">
        <f t="shared" si="1868"/>
        <v>7</v>
      </c>
      <c r="F39827" s="7">
        <f>Load!E39828</f>
        <v>4</v>
      </c>
      <c r="G39827" s="18">
        <f>SUM(Load!F39828:AU39828)</f>
        <v>5911.12374</v>
      </c>
      <c r="R39827" s="17">
        <f t="shared" si="1869"/>
        <v>7924.2699900000007</v>
      </c>
      <c r="S39827" s="6">
        <f t="shared" si="1870"/>
        <v>0</v>
      </c>
    </row>
    <row r="39828" spans="3:19" x14ac:dyDescent="0.25">
      <c r="C39828" s="7">
        <f>Load!C39829</f>
        <v>2019</v>
      </c>
      <c r="D39828" s="12">
        <f>Load!D39829</f>
        <v>43664</v>
      </c>
      <c r="E39828" s="8">
        <f t="shared" si="1868"/>
        <v>7</v>
      </c>
      <c r="F39828" s="7">
        <f>Load!E39829</f>
        <v>5</v>
      </c>
      <c r="G39828" s="18">
        <f>SUM(Load!F39829:AU39829)</f>
        <v>5875.0150800000019</v>
      </c>
      <c r="R39828" s="17">
        <f t="shared" si="1869"/>
        <v>7924.2699900000007</v>
      </c>
      <c r="S39828" s="6">
        <f t="shared" si="1870"/>
        <v>0</v>
      </c>
    </row>
    <row r="39829" spans="3:19" x14ac:dyDescent="0.25">
      <c r="C39829" s="7">
        <f>Load!C39830</f>
        <v>2019</v>
      </c>
      <c r="D39829" s="12">
        <f>Load!D39830</f>
        <v>43664</v>
      </c>
      <c r="E39829" s="8">
        <f t="shared" si="1868"/>
        <v>7</v>
      </c>
      <c r="F39829" s="7">
        <f>Load!E39830</f>
        <v>6</v>
      </c>
      <c r="G39829" s="18">
        <f>SUM(Load!F39830:AU39830)</f>
        <v>5931.4887099999996</v>
      </c>
      <c r="R39829" s="17">
        <f t="shared" si="1869"/>
        <v>7924.2699900000007</v>
      </c>
      <c r="S39829" s="6">
        <f t="shared" si="1870"/>
        <v>0</v>
      </c>
    </row>
    <row r="39830" spans="3:19" x14ac:dyDescent="0.25">
      <c r="C39830" s="7">
        <f>Load!C39831</f>
        <v>2019</v>
      </c>
      <c r="D39830" s="12">
        <f>Load!D39831</f>
        <v>43664</v>
      </c>
      <c r="E39830" s="8">
        <f t="shared" si="1868"/>
        <v>7</v>
      </c>
      <c r="F39830" s="7">
        <f>Load!E39831</f>
        <v>7</v>
      </c>
      <c r="G39830" s="18">
        <f>SUM(Load!F39831:AU39831)</f>
        <v>6192.7747300000001</v>
      </c>
      <c r="R39830" s="17">
        <f t="shared" si="1869"/>
        <v>7924.2699900000007</v>
      </c>
      <c r="S39830" s="6">
        <f t="shared" si="1870"/>
        <v>0</v>
      </c>
    </row>
    <row r="39831" spans="3:19" x14ac:dyDescent="0.25">
      <c r="C39831" s="7">
        <f>Load!C39832</f>
        <v>2019</v>
      </c>
      <c r="D39831" s="12">
        <f>Load!D39832</f>
        <v>43664</v>
      </c>
      <c r="E39831" s="8">
        <f t="shared" si="1868"/>
        <v>7</v>
      </c>
      <c r="F39831" s="7">
        <f>Load!E39832</f>
        <v>8</v>
      </c>
      <c r="G39831" s="18">
        <f>SUM(Load!F39832:AU39832)</f>
        <v>6574.4136300000009</v>
      </c>
      <c r="R39831" s="17">
        <f t="shared" si="1869"/>
        <v>7924.2699900000007</v>
      </c>
      <c r="S39831" s="6">
        <f t="shared" si="1870"/>
        <v>0</v>
      </c>
    </row>
    <row r="39832" spans="3:19" x14ac:dyDescent="0.25">
      <c r="C39832" s="7">
        <f>Load!C39833</f>
        <v>2019</v>
      </c>
      <c r="D39832" s="12">
        <f>Load!D39833</f>
        <v>43664</v>
      </c>
      <c r="E39832" s="8">
        <f t="shared" si="1868"/>
        <v>7</v>
      </c>
      <c r="F39832" s="7">
        <f>Load!E39833</f>
        <v>9</v>
      </c>
      <c r="G39832" s="18">
        <f>SUM(Load!F39833:AU39833)</f>
        <v>6878.8776899999993</v>
      </c>
      <c r="R39832" s="17">
        <f t="shared" si="1869"/>
        <v>7924.2699900000007</v>
      </c>
      <c r="S39832" s="6">
        <f t="shared" si="1870"/>
        <v>0</v>
      </c>
    </row>
    <row r="39833" spans="3:19" x14ac:dyDescent="0.25">
      <c r="C39833" s="7">
        <f>Load!C39834</f>
        <v>2019</v>
      </c>
      <c r="D39833" s="12">
        <f>Load!D39834</f>
        <v>43664</v>
      </c>
      <c r="E39833" s="8">
        <f t="shared" si="1868"/>
        <v>7</v>
      </c>
      <c r="F39833" s="7">
        <f>Load!E39834</f>
        <v>10</v>
      </c>
      <c r="G39833" s="18">
        <f>SUM(Load!F39834:AU39834)</f>
        <v>7082.1972000000005</v>
      </c>
      <c r="R39833" s="17">
        <f t="shared" si="1869"/>
        <v>7924.2699900000007</v>
      </c>
      <c r="S39833" s="6">
        <f t="shared" si="1870"/>
        <v>0</v>
      </c>
    </row>
    <row r="39834" spans="3:19" x14ac:dyDescent="0.25">
      <c r="C39834" s="7">
        <f>Load!C39835</f>
        <v>2019</v>
      </c>
      <c r="D39834" s="12">
        <f>Load!D39835</f>
        <v>43664</v>
      </c>
      <c r="E39834" s="8">
        <f t="shared" si="1868"/>
        <v>7</v>
      </c>
      <c r="F39834" s="7">
        <f>Load!E39835</f>
        <v>11</v>
      </c>
      <c r="G39834" s="18">
        <f>SUM(Load!F39835:AU39835)</f>
        <v>7169.5303799999983</v>
      </c>
      <c r="R39834" s="17">
        <f t="shared" si="1869"/>
        <v>7924.2699900000007</v>
      </c>
      <c r="S39834" s="6">
        <f t="shared" si="1870"/>
        <v>0</v>
      </c>
    </row>
    <row r="39835" spans="3:19" x14ac:dyDescent="0.25">
      <c r="C39835" s="7">
        <f>Load!C39836</f>
        <v>2019</v>
      </c>
      <c r="D39835" s="12">
        <f>Load!D39836</f>
        <v>43664</v>
      </c>
      <c r="E39835" s="8">
        <f t="shared" si="1868"/>
        <v>7</v>
      </c>
      <c r="F39835" s="7">
        <f>Load!E39836</f>
        <v>12</v>
      </c>
      <c r="G39835" s="18">
        <f>SUM(Load!F39836:AU39836)</f>
        <v>7244.3759899999986</v>
      </c>
      <c r="R39835" s="17">
        <f t="shared" si="1869"/>
        <v>7924.2699900000007</v>
      </c>
      <c r="S39835" s="6">
        <f t="shared" si="1870"/>
        <v>0</v>
      </c>
    </row>
    <row r="39836" spans="3:19" x14ac:dyDescent="0.25">
      <c r="C39836" s="7">
        <f>Load!C39837</f>
        <v>2019</v>
      </c>
      <c r="D39836" s="12">
        <f>Load!D39837</f>
        <v>43664</v>
      </c>
      <c r="E39836" s="8">
        <f t="shared" si="1868"/>
        <v>7</v>
      </c>
      <c r="F39836" s="7">
        <f>Load!E39837</f>
        <v>13</v>
      </c>
      <c r="G39836" s="18">
        <f>SUM(Load!F39837:AU39837)</f>
        <v>7299.2942800000019</v>
      </c>
      <c r="R39836" s="17">
        <f t="shared" si="1869"/>
        <v>7924.2699900000007</v>
      </c>
      <c r="S39836" s="6">
        <f t="shared" si="1870"/>
        <v>0</v>
      </c>
    </row>
    <row r="39837" spans="3:19" x14ac:dyDescent="0.25">
      <c r="C39837" s="7">
        <f>Load!C39838</f>
        <v>2019</v>
      </c>
      <c r="D39837" s="12">
        <f>Load!D39838</f>
        <v>43664</v>
      </c>
      <c r="E39837" s="8">
        <f t="shared" si="1868"/>
        <v>7</v>
      </c>
      <c r="F39837" s="7">
        <f>Load!E39838</f>
        <v>14</v>
      </c>
      <c r="G39837" s="18">
        <f>SUM(Load!F39838:AU39838)</f>
        <v>7259.3812700000026</v>
      </c>
      <c r="R39837" s="17">
        <f t="shared" si="1869"/>
        <v>7924.2699900000007</v>
      </c>
      <c r="S39837" s="6">
        <f t="shared" si="1870"/>
        <v>0</v>
      </c>
    </row>
    <row r="39838" spans="3:19" x14ac:dyDescent="0.25">
      <c r="C39838" s="7">
        <f>Load!C39839</f>
        <v>2019</v>
      </c>
      <c r="D39838" s="12">
        <f>Load!D39839</f>
        <v>43664</v>
      </c>
      <c r="E39838" s="8">
        <f t="shared" si="1868"/>
        <v>7</v>
      </c>
      <c r="F39838" s="7">
        <f>Load!E39839</f>
        <v>15</v>
      </c>
      <c r="G39838" s="18">
        <f>SUM(Load!F39839:AU39839)</f>
        <v>7258.5408699999998</v>
      </c>
      <c r="R39838" s="17">
        <f t="shared" si="1869"/>
        <v>7924.2699900000007</v>
      </c>
      <c r="S39838" s="6">
        <f t="shared" si="1870"/>
        <v>0</v>
      </c>
    </row>
    <row r="39839" spans="3:19" x14ac:dyDescent="0.25">
      <c r="C39839" s="7">
        <f>Load!C39840</f>
        <v>2019</v>
      </c>
      <c r="D39839" s="12">
        <f>Load!D39840</f>
        <v>43664</v>
      </c>
      <c r="E39839" s="8">
        <f t="shared" si="1868"/>
        <v>7</v>
      </c>
      <c r="F39839" s="7">
        <f>Load!E39840</f>
        <v>16</v>
      </c>
      <c r="G39839" s="18">
        <f>SUM(Load!F39840:AU39840)</f>
        <v>7256.4920600000005</v>
      </c>
      <c r="R39839" s="17">
        <f t="shared" si="1869"/>
        <v>7924.2699900000007</v>
      </c>
      <c r="S39839" s="6">
        <f t="shared" si="1870"/>
        <v>0</v>
      </c>
    </row>
    <row r="39840" spans="3:19" x14ac:dyDescent="0.25">
      <c r="C39840" s="7">
        <f>Load!C39841</f>
        <v>2019</v>
      </c>
      <c r="D39840" s="12">
        <f>Load!D39841</f>
        <v>43664</v>
      </c>
      <c r="E39840" s="8">
        <f t="shared" si="1868"/>
        <v>7</v>
      </c>
      <c r="F39840" s="7">
        <f>Load!E39841</f>
        <v>17</v>
      </c>
      <c r="G39840" s="18">
        <f>SUM(Load!F39841:AU39841)</f>
        <v>7243.0552999999982</v>
      </c>
      <c r="R39840" s="17">
        <f t="shared" si="1869"/>
        <v>7924.2699900000007</v>
      </c>
      <c r="S39840" s="6">
        <f t="shared" si="1870"/>
        <v>0</v>
      </c>
    </row>
    <row r="39841" spans="3:19" x14ac:dyDescent="0.25">
      <c r="C39841" s="7">
        <f>Load!C39842</f>
        <v>2019</v>
      </c>
      <c r="D39841" s="12">
        <f>Load!D39842</f>
        <v>43664</v>
      </c>
      <c r="E39841" s="8">
        <f t="shared" si="1868"/>
        <v>7</v>
      </c>
      <c r="F39841" s="7">
        <f>Load!E39842</f>
        <v>18</v>
      </c>
      <c r="G39841" s="18">
        <f>SUM(Load!F39842:AU39842)</f>
        <v>7179.9999499999994</v>
      </c>
      <c r="R39841" s="17">
        <f t="shared" si="1869"/>
        <v>7924.2699900000007</v>
      </c>
      <c r="S39841" s="6">
        <f t="shared" si="1870"/>
        <v>0</v>
      </c>
    </row>
    <row r="39842" spans="3:19" x14ac:dyDescent="0.25">
      <c r="C39842" s="7">
        <f>Load!C39843</f>
        <v>2019</v>
      </c>
      <c r="D39842" s="12">
        <f>Load!D39843</f>
        <v>43664</v>
      </c>
      <c r="E39842" s="8">
        <f t="shared" si="1868"/>
        <v>7</v>
      </c>
      <c r="F39842" s="7">
        <f>Load!E39843</f>
        <v>19</v>
      </c>
      <c r="G39842" s="18">
        <f>SUM(Load!F39843:AU39843)</f>
        <v>6965.8065399999987</v>
      </c>
      <c r="R39842" s="17">
        <f t="shared" si="1869"/>
        <v>7924.2699900000007</v>
      </c>
      <c r="S39842" s="6">
        <f t="shared" si="1870"/>
        <v>0</v>
      </c>
    </row>
    <row r="39843" spans="3:19" x14ac:dyDescent="0.25">
      <c r="C39843" s="7">
        <f>Load!C39844</f>
        <v>2019</v>
      </c>
      <c r="D39843" s="12">
        <f>Load!D39844</f>
        <v>43664</v>
      </c>
      <c r="E39843" s="8">
        <f t="shared" si="1868"/>
        <v>7</v>
      </c>
      <c r="F39843" s="7">
        <f>Load!E39844</f>
        <v>20</v>
      </c>
      <c r="G39843" s="18">
        <f>SUM(Load!F39844:AU39844)</f>
        <v>6886.9035300000014</v>
      </c>
      <c r="R39843" s="17">
        <f t="shared" si="1869"/>
        <v>7924.2699900000007</v>
      </c>
      <c r="S39843" s="6">
        <f t="shared" si="1870"/>
        <v>0</v>
      </c>
    </row>
    <row r="39844" spans="3:19" x14ac:dyDescent="0.25">
      <c r="C39844" s="7">
        <f>Load!C39845</f>
        <v>2019</v>
      </c>
      <c r="D39844" s="12">
        <f>Load!D39845</f>
        <v>43664</v>
      </c>
      <c r="E39844" s="8">
        <f t="shared" si="1868"/>
        <v>7</v>
      </c>
      <c r="F39844" s="7">
        <f>Load!E39845</f>
        <v>21</v>
      </c>
      <c r="G39844" s="18">
        <f>SUM(Load!F39845:AU39845)</f>
        <v>6804.91482</v>
      </c>
      <c r="R39844" s="17">
        <f t="shared" si="1869"/>
        <v>7924.2699900000007</v>
      </c>
      <c r="S39844" s="6">
        <f t="shared" si="1870"/>
        <v>0</v>
      </c>
    </row>
    <row r="39845" spans="3:19" x14ac:dyDescent="0.25">
      <c r="C39845" s="7">
        <f>Load!C39846</f>
        <v>2019</v>
      </c>
      <c r="D39845" s="12">
        <f>Load!D39846</f>
        <v>43664</v>
      </c>
      <c r="E39845" s="8">
        <f t="shared" si="1868"/>
        <v>7</v>
      </c>
      <c r="F39845" s="7">
        <f>Load!E39846</f>
        <v>22</v>
      </c>
      <c r="G39845" s="18">
        <f>SUM(Load!F39846:AU39846)</f>
        <v>6718.3592200000012</v>
      </c>
      <c r="R39845" s="17">
        <f t="shared" si="1869"/>
        <v>7924.2699900000007</v>
      </c>
      <c r="S39845" s="6">
        <f t="shared" si="1870"/>
        <v>0</v>
      </c>
    </row>
    <row r="39846" spans="3:19" x14ac:dyDescent="0.25">
      <c r="C39846" s="7">
        <f>Load!C39847</f>
        <v>2019</v>
      </c>
      <c r="D39846" s="12">
        <f>Load!D39847</f>
        <v>43664</v>
      </c>
      <c r="E39846" s="8">
        <f t="shared" si="1868"/>
        <v>7</v>
      </c>
      <c r="F39846" s="7">
        <f>Load!E39847</f>
        <v>23</v>
      </c>
      <c r="G39846" s="18">
        <f>SUM(Load!F39847:AU39847)</f>
        <v>6574.717859999997</v>
      </c>
      <c r="R39846" s="17">
        <f t="shared" si="1869"/>
        <v>7924.2699900000007</v>
      </c>
      <c r="S39846" s="6">
        <f t="shared" si="1870"/>
        <v>0</v>
      </c>
    </row>
    <row r="39847" spans="3:19" x14ac:dyDescent="0.25">
      <c r="C39847" s="7">
        <f>Load!C39848</f>
        <v>2019</v>
      </c>
      <c r="D39847" s="12">
        <f>Load!D39848</f>
        <v>43664</v>
      </c>
      <c r="E39847" s="8">
        <f t="shared" si="1868"/>
        <v>7</v>
      </c>
      <c r="F39847" s="7">
        <f>Load!E39848</f>
        <v>24</v>
      </c>
      <c r="G39847" s="18">
        <f>SUM(Load!F39848:AU39848)</f>
        <v>6299.6030599999995</v>
      </c>
      <c r="R39847" s="17">
        <f t="shared" si="1869"/>
        <v>7924.2699900000007</v>
      </c>
      <c r="S39847" s="6">
        <f t="shared" si="1870"/>
        <v>0</v>
      </c>
    </row>
    <row r="39848" spans="3:19" x14ac:dyDescent="0.25">
      <c r="C39848" s="7">
        <f>Load!C39849</f>
        <v>2019</v>
      </c>
      <c r="D39848" s="12">
        <f>Load!D39849</f>
        <v>43665</v>
      </c>
      <c r="E39848" s="8">
        <f t="shared" si="1868"/>
        <v>7</v>
      </c>
      <c r="F39848" s="7">
        <f>Load!E39849</f>
        <v>1</v>
      </c>
      <c r="G39848" s="18">
        <f>SUM(Load!F39849:AU39849)</f>
        <v>6009.9861699999992</v>
      </c>
      <c r="R39848" s="17">
        <f t="shared" si="1869"/>
        <v>7924.2699900000007</v>
      </c>
      <c r="S39848" s="6">
        <f t="shared" si="1870"/>
        <v>0</v>
      </c>
    </row>
    <row r="39849" spans="3:19" x14ac:dyDescent="0.25">
      <c r="C39849" s="7">
        <f>Load!C39850</f>
        <v>2019</v>
      </c>
      <c r="D39849" s="12">
        <f>Load!D39850</f>
        <v>43665</v>
      </c>
      <c r="E39849" s="8">
        <f t="shared" si="1868"/>
        <v>7</v>
      </c>
      <c r="F39849" s="7">
        <f>Load!E39850</f>
        <v>2</v>
      </c>
      <c r="G39849" s="18">
        <f>SUM(Load!F39850:AU39850)</f>
        <v>5931.030850000001</v>
      </c>
      <c r="R39849" s="17">
        <f t="shared" si="1869"/>
        <v>7924.2699900000007</v>
      </c>
      <c r="S39849" s="6">
        <f t="shared" si="1870"/>
        <v>0</v>
      </c>
    </row>
    <row r="39850" spans="3:19" x14ac:dyDescent="0.25">
      <c r="C39850" s="7">
        <f>Load!C39851</f>
        <v>2019</v>
      </c>
      <c r="D39850" s="12">
        <f>Load!D39851</f>
        <v>43665</v>
      </c>
      <c r="E39850" s="8">
        <f t="shared" si="1868"/>
        <v>7</v>
      </c>
      <c r="F39850" s="7">
        <f>Load!E39851</f>
        <v>3</v>
      </c>
      <c r="G39850" s="18">
        <f>SUM(Load!F39851:AU39851)</f>
        <v>5882.7936700000009</v>
      </c>
      <c r="R39850" s="17">
        <f t="shared" si="1869"/>
        <v>7924.2699900000007</v>
      </c>
      <c r="S39850" s="6">
        <f t="shared" si="1870"/>
        <v>0</v>
      </c>
    </row>
    <row r="39851" spans="3:19" x14ac:dyDescent="0.25">
      <c r="C39851" s="7">
        <f>Load!C39852</f>
        <v>2019</v>
      </c>
      <c r="D39851" s="12">
        <f>Load!D39852</f>
        <v>43665</v>
      </c>
      <c r="E39851" s="8">
        <f t="shared" si="1868"/>
        <v>7</v>
      </c>
      <c r="F39851" s="7">
        <f>Load!E39852</f>
        <v>4</v>
      </c>
      <c r="G39851" s="18">
        <f>SUM(Load!F39852:AU39852)</f>
        <v>5852.1995300000008</v>
      </c>
      <c r="R39851" s="17">
        <f t="shared" si="1869"/>
        <v>7924.2699900000007</v>
      </c>
      <c r="S39851" s="6">
        <f t="shared" si="1870"/>
        <v>0</v>
      </c>
    </row>
    <row r="39852" spans="3:19" x14ac:dyDescent="0.25">
      <c r="C39852" s="7">
        <f>Load!C39853</f>
        <v>2019</v>
      </c>
      <c r="D39852" s="12">
        <f>Load!D39853</f>
        <v>43665</v>
      </c>
      <c r="E39852" s="8">
        <f t="shared" si="1868"/>
        <v>7</v>
      </c>
      <c r="F39852" s="7">
        <f>Load!E39853</f>
        <v>5</v>
      </c>
      <c r="G39852" s="18">
        <f>SUM(Load!F39853:AU39853)</f>
        <v>5835.1783200000009</v>
      </c>
      <c r="R39852" s="17">
        <f t="shared" si="1869"/>
        <v>7924.2699900000007</v>
      </c>
      <c r="S39852" s="6">
        <f t="shared" si="1870"/>
        <v>0</v>
      </c>
    </row>
    <row r="39853" spans="3:19" x14ac:dyDescent="0.25">
      <c r="C39853" s="7">
        <f>Load!C39854</f>
        <v>2019</v>
      </c>
      <c r="D39853" s="12">
        <f>Load!D39854</f>
        <v>43665</v>
      </c>
      <c r="E39853" s="8">
        <f t="shared" si="1868"/>
        <v>7</v>
      </c>
      <c r="F39853" s="7">
        <f>Load!E39854</f>
        <v>6</v>
      </c>
      <c r="G39853" s="18">
        <f>SUM(Load!F39854:AU39854)</f>
        <v>5931.0836799999997</v>
      </c>
      <c r="R39853" s="17">
        <f t="shared" si="1869"/>
        <v>7924.2699900000007</v>
      </c>
      <c r="S39853" s="6">
        <f t="shared" si="1870"/>
        <v>0</v>
      </c>
    </row>
    <row r="39854" spans="3:19" x14ac:dyDescent="0.25">
      <c r="C39854" s="7">
        <f>Load!C39855</f>
        <v>2019</v>
      </c>
      <c r="D39854" s="12">
        <f>Load!D39855</f>
        <v>43665</v>
      </c>
      <c r="E39854" s="8">
        <f t="shared" si="1868"/>
        <v>7</v>
      </c>
      <c r="F39854" s="7">
        <f>Load!E39855</f>
        <v>7</v>
      </c>
      <c r="G39854" s="18">
        <f>SUM(Load!F39855:AU39855)</f>
        <v>6120.0873000000011</v>
      </c>
      <c r="R39854" s="17">
        <f t="shared" si="1869"/>
        <v>7924.2699900000007</v>
      </c>
      <c r="S39854" s="6">
        <f t="shared" si="1870"/>
        <v>0</v>
      </c>
    </row>
    <row r="39855" spans="3:19" x14ac:dyDescent="0.25">
      <c r="C39855" s="7">
        <f>Load!C39856</f>
        <v>2019</v>
      </c>
      <c r="D39855" s="12">
        <f>Load!D39856</f>
        <v>43665</v>
      </c>
      <c r="E39855" s="8">
        <f t="shared" si="1868"/>
        <v>7</v>
      </c>
      <c r="F39855" s="7">
        <f>Load!E39856</f>
        <v>8</v>
      </c>
      <c r="G39855" s="18">
        <f>SUM(Load!F39856:AU39856)</f>
        <v>6436.9670000000006</v>
      </c>
      <c r="R39855" s="17">
        <f t="shared" si="1869"/>
        <v>7924.2699900000007</v>
      </c>
      <c r="S39855" s="6">
        <f t="shared" si="1870"/>
        <v>0</v>
      </c>
    </row>
    <row r="39856" spans="3:19" x14ac:dyDescent="0.25">
      <c r="C39856" s="7">
        <f>Load!C39857</f>
        <v>2019</v>
      </c>
      <c r="D39856" s="12">
        <f>Load!D39857</f>
        <v>43665</v>
      </c>
      <c r="E39856" s="8">
        <f t="shared" si="1868"/>
        <v>7</v>
      </c>
      <c r="F39856" s="7">
        <f>Load!E39857</f>
        <v>9</v>
      </c>
      <c r="G39856" s="18">
        <f>SUM(Load!F39857:AU39857)</f>
        <v>6699.418740000001</v>
      </c>
      <c r="R39856" s="17">
        <f t="shared" si="1869"/>
        <v>7924.2699900000007</v>
      </c>
      <c r="S39856" s="6">
        <f t="shared" si="1870"/>
        <v>0</v>
      </c>
    </row>
    <row r="39857" spans="3:19" x14ac:dyDescent="0.25">
      <c r="C39857" s="7">
        <f>Load!C39858</f>
        <v>2019</v>
      </c>
      <c r="D39857" s="12">
        <f>Load!D39858</f>
        <v>43665</v>
      </c>
      <c r="E39857" s="8">
        <f t="shared" si="1868"/>
        <v>7</v>
      </c>
      <c r="F39857" s="7">
        <f>Load!E39858</f>
        <v>10</v>
      </c>
      <c r="G39857" s="18">
        <f>SUM(Load!F39858:AU39858)</f>
        <v>6898.6463399999993</v>
      </c>
      <c r="R39857" s="17">
        <f t="shared" si="1869"/>
        <v>7924.2699900000007</v>
      </c>
      <c r="S39857" s="6">
        <f t="shared" si="1870"/>
        <v>0</v>
      </c>
    </row>
    <row r="39858" spans="3:19" x14ac:dyDescent="0.25">
      <c r="C39858" s="7">
        <f>Load!C39859</f>
        <v>2019</v>
      </c>
      <c r="D39858" s="12">
        <f>Load!D39859</f>
        <v>43665</v>
      </c>
      <c r="E39858" s="8">
        <f t="shared" si="1868"/>
        <v>7</v>
      </c>
      <c r="F39858" s="7">
        <f>Load!E39859</f>
        <v>11</v>
      </c>
      <c r="G39858" s="18">
        <f>SUM(Load!F39859:AU39859)</f>
        <v>6998.3135900000025</v>
      </c>
      <c r="R39858" s="17">
        <f t="shared" si="1869"/>
        <v>7924.2699900000007</v>
      </c>
      <c r="S39858" s="6">
        <f t="shared" si="1870"/>
        <v>0</v>
      </c>
    </row>
    <row r="39859" spans="3:19" x14ac:dyDescent="0.25">
      <c r="C39859" s="7">
        <f>Load!C39860</f>
        <v>2019</v>
      </c>
      <c r="D39859" s="12">
        <f>Load!D39860</f>
        <v>43665</v>
      </c>
      <c r="E39859" s="8">
        <f t="shared" si="1868"/>
        <v>7</v>
      </c>
      <c r="F39859" s="7">
        <f>Load!E39860</f>
        <v>12</v>
      </c>
      <c r="G39859" s="18">
        <f>SUM(Load!F39860:AU39860)</f>
        <v>7111.0283100000015</v>
      </c>
      <c r="R39859" s="17">
        <f t="shared" si="1869"/>
        <v>7924.2699900000007</v>
      </c>
      <c r="S39859" s="6">
        <f t="shared" si="1870"/>
        <v>0</v>
      </c>
    </row>
    <row r="39860" spans="3:19" x14ac:dyDescent="0.25">
      <c r="C39860" s="7">
        <f>Load!C39861</f>
        <v>2019</v>
      </c>
      <c r="D39860" s="12">
        <f>Load!D39861</f>
        <v>43665</v>
      </c>
      <c r="E39860" s="8">
        <f t="shared" si="1868"/>
        <v>7</v>
      </c>
      <c r="F39860" s="7">
        <f>Load!E39861</f>
        <v>13</v>
      </c>
      <c r="G39860" s="18">
        <f>SUM(Load!F39861:AU39861)</f>
        <v>7181.0760800000016</v>
      </c>
      <c r="R39860" s="17">
        <f t="shared" si="1869"/>
        <v>7924.2699900000007</v>
      </c>
      <c r="S39860" s="6">
        <f t="shared" si="1870"/>
        <v>0</v>
      </c>
    </row>
    <row r="39861" spans="3:19" x14ac:dyDescent="0.25">
      <c r="C39861" s="7">
        <f>Load!C39862</f>
        <v>2019</v>
      </c>
      <c r="D39861" s="12">
        <f>Load!D39862</f>
        <v>43665</v>
      </c>
      <c r="E39861" s="8">
        <f t="shared" si="1868"/>
        <v>7</v>
      </c>
      <c r="F39861" s="7">
        <f>Load!E39862</f>
        <v>14</v>
      </c>
      <c r="G39861" s="18">
        <f>SUM(Load!F39862:AU39862)</f>
        <v>7237.0395000000008</v>
      </c>
      <c r="R39861" s="17">
        <f t="shared" si="1869"/>
        <v>7924.2699900000007</v>
      </c>
      <c r="S39861" s="6">
        <f t="shared" si="1870"/>
        <v>0</v>
      </c>
    </row>
    <row r="39862" spans="3:19" x14ac:dyDescent="0.25">
      <c r="C39862" s="7">
        <f>Load!C39863</f>
        <v>2019</v>
      </c>
      <c r="D39862" s="12">
        <f>Load!D39863</f>
        <v>43665</v>
      </c>
      <c r="E39862" s="8">
        <f t="shared" si="1868"/>
        <v>7</v>
      </c>
      <c r="F39862" s="7">
        <f>Load!E39863</f>
        <v>15</v>
      </c>
      <c r="G39862" s="18">
        <f>SUM(Load!F39863:AU39863)</f>
        <v>7176.7202500000012</v>
      </c>
      <c r="R39862" s="17">
        <f t="shared" si="1869"/>
        <v>7924.2699900000007</v>
      </c>
      <c r="S39862" s="6">
        <f t="shared" si="1870"/>
        <v>0</v>
      </c>
    </row>
    <row r="39863" spans="3:19" x14ac:dyDescent="0.25">
      <c r="C39863" s="7">
        <f>Load!C39864</f>
        <v>2019</v>
      </c>
      <c r="D39863" s="12">
        <f>Load!D39864</f>
        <v>43665</v>
      </c>
      <c r="E39863" s="8">
        <f t="shared" si="1868"/>
        <v>7</v>
      </c>
      <c r="F39863" s="7">
        <f>Load!E39864</f>
        <v>16</v>
      </c>
      <c r="G39863" s="18">
        <f>SUM(Load!F39864:AU39864)</f>
        <v>7120.5547000000015</v>
      </c>
      <c r="R39863" s="17">
        <f t="shared" si="1869"/>
        <v>7924.2699900000007</v>
      </c>
      <c r="S39863" s="6">
        <f t="shared" si="1870"/>
        <v>0</v>
      </c>
    </row>
    <row r="39864" spans="3:19" x14ac:dyDescent="0.25">
      <c r="C39864" s="7">
        <f>Load!C39865</f>
        <v>2019</v>
      </c>
      <c r="D39864" s="12">
        <f>Load!D39865</f>
        <v>43665</v>
      </c>
      <c r="E39864" s="8">
        <f t="shared" si="1868"/>
        <v>7</v>
      </c>
      <c r="F39864" s="7">
        <f>Load!E39865</f>
        <v>17</v>
      </c>
      <c r="G39864" s="18">
        <f>SUM(Load!F39865:AU39865)</f>
        <v>7108.7399000000005</v>
      </c>
      <c r="R39864" s="17">
        <f t="shared" si="1869"/>
        <v>7924.2699900000007</v>
      </c>
      <c r="S39864" s="6">
        <f t="shared" si="1870"/>
        <v>0</v>
      </c>
    </row>
    <row r="39865" spans="3:19" x14ac:dyDescent="0.25">
      <c r="C39865" s="7">
        <f>Load!C39866</f>
        <v>2019</v>
      </c>
      <c r="D39865" s="12">
        <f>Load!D39866</f>
        <v>43665</v>
      </c>
      <c r="E39865" s="8">
        <f t="shared" si="1868"/>
        <v>7</v>
      </c>
      <c r="F39865" s="7">
        <f>Load!E39866</f>
        <v>18</v>
      </c>
      <c r="G39865" s="18">
        <f>SUM(Load!F39866:AU39866)</f>
        <v>7067.2712100000008</v>
      </c>
      <c r="R39865" s="17">
        <f t="shared" si="1869"/>
        <v>7924.2699900000007</v>
      </c>
      <c r="S39865" s="6">
        <f t="shared" si="1870"/>
        <v>0</v>
      </c>
    </row>
    <row r="39866" spans="3:19" x14ac:dyDescent="0.25">
      <c r="C39866" s="7">
        <f>Load!C39867</f>
        <v>2019</v>
      </c>
      <c r="D39866" s="12">
        <f>Load!D39867</f>
        <v>43665</v>
      </c>
      <c r="E39866" s="8">
        <f t="shared" si="1868"/>
        <v>7</v>
      </c>
      <c r="F39866" s="7">
        <f>Load!E39867</f>
        <v>19</v>
      </c>
      <c r="G39866" s="18">
        <f>SUM(Load!F39867:AU39867)</f>
        <v>6894.1159900000002</v>
      </c>
      <c r="R39866" s="17">
        <f t="shared" si="1869"/>
        <v>7924.2699900000007</v>
      </c>
      <c r="S39866" s="6">
        <f t="shared" si="1870"/>
        <v>0</v>
      </c>
    </row>
    <row r="39867" spans="3:19" x14ac:dyDescent="0.25">
      <c r="C39867" s="7">
        <f>Load!C39868</f>
        <v>2019</v>
      </c>
      <c r="D39867" s="12">
        <f>Load!D39868</f>
        <v>43665</v>
      </c>
      <c r="E39867" s="8">
        <f t="shared" si="1868"/>
        <v>7</v>
      </c>
      <c r="F39867" s="7">
        <f>Load!E39868</f>
        <v>20</v>
      </c>
      <c r="G39867" s="18">
        <f>SUM(Load!F39868:AU39868)</f>
        <v>6787.1251200000006</v>
      </c>
      <c r="R39867" s="17">
        <f t="shared" si="1869"/>
        <v>7924.2699900000007</v>
      </c>
      <c r="S39867" s="6">
        <f t="shared" si="1870"/>
        <v>0</v>
      </c>
    </row>
    <row r="39868" spans="3:19" x14ac:dyDescent="0.25">
      <c r="C39868" s="7">
        <f>Load!C39869</f>
        <v>2019</v>
      </c>
      <c r="D39868" s="12">
        <f>Load!D39869</f>
        <v>43665</v>
      </c>
      <c r="E39868" s="8">
        <f t="shared" si="1868"/>
        <v>7</v>
      </c>
      <c r="F39868" s="7">
        <f>Load!E39869</f>
        <v>21</v>
      </c>
      <c r="G39868" s="18">
        <f>SUM(Load!F39869:AU39869)</f>
        <v>6702.5606199999993</v>
      </c>
      <c r="R39868" s="17">
        <f t="shared" si="1869"/>
        <v>7924.2699900000007</v>
      </c>
      <c r="S39868" s="6">
        <f t="shared" si="1870"/>
        <v>0</v>
      </c>
    </row>
    <row r="39869" spans="3:19" x14ac:dyDescent="0.25">
      <c r="C39869" s="7">
        <f>Load!C39870</f>
        <v>2019</v>
      </c>
      <c r="D39869" s="12">
        <f>Load!D39870</f>
        <v>43665</v>
      </c>
      <c r="E39869" s="8">
        <f t="shared" si="1868"/>
        <v>7</v>
      </c>
      <c r="F39869" s="7">
        <f>Load!E39870</f>
        <v>22</v>
      </c>
      <c r="G39869" s="18">
        <f>SUM(Load!F39870:AU39870)</f>
        <v>6630.9240400000008</v>
      </c>
      <c r="R39869" s="17">
        <f t="shared" si="1869"/>
        <v>7924.2699900000007</v>
      </c>
      <c r="S39869" s="6">
        <f t="shared" si="1870"/>
        <v>0</v>
      </c>
    </row>
    <row r="39870" spans="3:19" x14ac:dyDescent="0.25">
      <c r="C39870" s="7">
        <f>Load!C39871</f>
        <v>2019</v>
      </c>
      <c r="D39870" s="12">
        <f>Load!D39871</f>
        <v>43665</v>
      </c>
      <c r="E39870" s="8">
        <f t="shared" si="1868"/>
        <v>7</v>
      </c>
      <c r="F39870" s="7">
        <f>Load!E39871</f>
        <v>23</v>
      </c>
      <c r="G39870" s="18">
        <f>SUM(Load!F39871:AU39871)</f>
        <v>6518.7275100000006</v>
      </c>
      <c r="R39870" s="17">
        <f t="shared" si="1869"/>
        <v>7924.2699900000007</v>
      </c>
      <c r="S39870" s="6">
        <f t="shared" si="1870"/>
        <v>0</v>
      </c>
    </row>
    <row r="39871" spans="3:19" x14ac:dyDescent="0.25">
      <c r="C39871" s="7">
        <f>Load!C39872</f>
        <v>2019</v>
      </c>
      <c r="D39871" s="12">
        <f>Load!D39872</f>
        <v>43665</v>
      </c>
      <c r="E39871" s="8">
        <f t="shared" si="1868"/>
        <v>7</v>
      </c>
      <c r="F39871" s="7">
        <f>Load!E39872</f>
        <v>24</v>
      </c>
      <c r="G39871" s="18">
        <f>SUM(Load!F39872:AU39872)</f>
        <v>6262.3860999999988</v>
      </c>
      <c r="R39871" s="17">
        <f t="shared" si="1869"/>
        <v>7924.2699900000007</v>
      </c>
      <c r="S39871" s="6">
        <f t="shared" si="1870"/>
        <v>0</v>
      </c>
    </row>
    <row r="39872" spans="3:19" x14ac:dyDescent="0.25">
      <c r="C39872" s="7">
        <f>Load!C39873</f>
        <v>2019</v>
      </c>
      <c r="D39872" s="12">
        <f>Load!D39873</f>
        <v>43666</v>
      </c>
      <c r="E39872" s="8">
        <f t="shared" si="1868"/>
        <v>7</v>
      </c>
      <c r="F39872" s="7">
        <f>Load!E39873</f>
        <v>1</v>
      </c>
      <c r="G39872" s="18">
        <f>SUM(Load!F39873:AU39873)</f>
        <v>5939.999389999999</v>
      </c>
      <c r="R39872" s="17">
        <f t="shared" si="1869"/>
        <v>7924.2699900000007</v>
      </c>
      <c r="S39872" s="6">
        <f t="shared" si="1870"/>
        <v>0</v>
      </c>
    </row>
    <row r="39873" spans="3:19" x14ac:dyDescent="0.25">
      <c r="C39873" s="7">
        <f>Load!C39874</f>
        <v>2019</v>
      </c>
      <c r="D39873" s="12">
        <f>Load!D39874</f>
        <v>43666</v>
      </c>
      <c r="E39873" s="8">
        <f t="shared" si="1868"/>
        <v>7</v>
      </c>
      <c r="F39873" s="7">
        <f>Load!E39874</f>
        <v>2</v>
      </c>
      <c r="G39873" s="18">
        <f>SUM(Load!F39874:AU39874)</f>
        <v>5814.6397399999996</v>
      </c>
      <c r="R39873" s="17">
        <f t="shared" si="1869"/>
        <v>7924.2699900000007</v>
      </c>
      <c r="S39873" s="6">
        <f t="shared" si="1870"/>
        <v>0</v>
      </c>
    </row>
    <row r="39874" spans="3:19" x14ac:dyDescent="0.25">
      <c r="C39874" s="7">
        <f>Load!C39875</f>
        <v>2019</v>
      </c>
      <c r="D39874" s="12">
        <f>Load!D39875</f>
        <v>43666</v>
      </c>
      <c r="E39874" s="8">
        <f t="shared" si="1868"/>
        <v>7</v>
      </c>
      <c r="F39874" s="7">
        <f>Load!E39875</f>
        <v>3</v>
      </c>
      <c r="G39874" s="18">
        <f>SUM(Load!F39875:AU39875)</f>
        <v>5756.0421900000001</v>
      </c>
      <c r="R39874" s="17">
        <f t="shared" si="1869"/>
        <v>7924.2699900000007</v>
      </c>
      <c r="S39874" s="6">
        <f t="shared" si="1870"/>
        <v>0</v>
      </c>
    </row>
    <row r="39875" spans="3:19" x14ac:dyDescent="0.25">
      <c r="C39875" s="7">
        <f>Load!C39876</f>
        <v>2019</v>
      </c>
      <c r="D39875" s="12">
        <f>Load!D39876</f>
        <v>43666</v>
      </c>
      <c r="E39875" s="8">
        <f t="shared" si="1868"/>
        <v>7</v>
      </c>
      <c r="F39875" s="7">
        <f>Load!E39876</f>
        <v>4</v>
      </c>
      <c r="G39875" s="18">
        <f>SUM(Load!F39876:AU39876)</f>
        <v>5707.2407399999993</v>
      </c>
      <c r="R39875" s="17">
        <f t="shared" si="1869"/>
        <v>7924.2699900000007</v>
      </c>
      <c r="S39875" s="6">
        <f t="shared" si="1870"/>
        <v>0</v>
      </c>
    </row>
    <row r="39876" spans="3:19" x14ac:dyDescent="0.25">
      <c r="C39876" s="7">
        <f>Load!C39877</f>
        <v>2019</v>
      </c>
      <c r="D39876" s="12">
        <f>Load!D39877</f>
        <v>43666</v>
      </c>
      <c r="E39876" s="8">
        <f t="shared" si="1868"/>
        <v>7</v>
      </c>
      <c r="F39876" s="7">
        <f>Load!E39877</f>
        <v>5</v>
      </c>
      <c r="G39876" s="18">
        <f>SUM(Load!F39877:AU39877)</f>
        <v>5675.4997599999997</v>
      </c>
      <c r="R39876" s="17">
        <f t="shared" si="1869"/>
        <v>7924.2699900000007</v>
      </c>
      <c r="S39876" s="6">
        <f t="shared" si="1870"/>
        <v>0</v>
      </c>
    </row>
    <row r="39877" spans="3:19" x14ac:dyDescent="0.25">
      <c r="C39877" s="7">
        <f>Load!C39878</f>
        <v>2019</v>
      </c>
      <c r="D39877" s="12">
        <f>Load!D39878</f>
        <v>43666</v>
      </c>
      <c r="E39877" s="8">
        <f t="shared" si="1868"/>
        <v>7</v>
      </c>
      <c r="F39877" s="7">
        <f>Load!E39878</f>
        <v>6</v>
      </c>
      <c r="G39877" s="18">
        <f>SUM(Load!F39878:AU39878)</f>
        <v>5663.2943399999986</v>
      </c>
      <c r="R39877" s="17">
        <f t="shared" si="1869"/>
        <v>7924.2699900000007</v>
      </c>
      <c r="S39877" s="6">
        <f t="shared" si="1870"/>
        <v>0</v>
      </c>
    </row>
    <row r="39878" spans="3:19" x14ac:dyDescent="0.25">
      <c r="C39878" s="7">
        <f>Load!C39879</f>
        <v>2019</v>
      </c>
      <c r="D39878" s="12">
        <f>Load!D39879</f>
        <v>43666</v>
      </c>
      <c r="E39878" s="8">
        <f t="shared" si="1868"/>
        <v>7</v>
      </c>
      <c r="F39878" s="7">
        <f>Load!E39879</f>
        <v>7</v>
      </c>
      <c r="G39878" s="18">
        <f>SUM(Load!F39879:AU39879)</f>
        <v>5678.3893399999979</v>
      </c>
      <c r="R39878" s="17">
        <f t="shared" si="1869"/>
        <v>7924.2699900000007</v>
      </c>
      <c r="S39878" s="6">
        <f t="shared" si="1870"/>
        <v>0</v>
      </c>
    </row>
    <row r="39879" spans="3:19" x14ac:dyDescent="0.25">
      <c r="C39879" s="7">
        <f>Load!C39880</f>
        <v>2019</v>
      </c>
      <c r="D39879" s="12">
        <f>Load!D39880</f>
        <v>43666</v>
      </c>
      <c r="E39879" s="8">
        <f t="shared" si="1868"/>
        <v>7</v>
      </c>
      <c r="F39879" s="7">
        <f>Load!E39880</f>
        <v>8</v>
      </c>
      <c r="G39879" s="18">
        <f>SUM(Load!F39880:AU39880)</f>
        <v>5915.5702700000011</v>
      </c>
      <c r="R39879" s="17">
        <f t="shared" si="1869"/>
        <v>7924.2699900000007</v>
      </c>
      <c r="S39879" s="6">
        <f t="shared" si="1870"/>
        <v>0</v>
      </c>
    </row>
    <row r="39880" spans="3:19" x14ac:dyDescent="0.25">
      <c r="C39880" s="7">
        <f>Load!C39881</f>
        <v>2019</v>
      </c>
      <c r="D39880" s="12">
        <f>Load!D39881</f>
        <v>43666</v>
      </c>
      <c r="E39880" s="8">
        <f t="shared" si="1868"/>
        <v>7</v>
      </c>
      <c r="F39880" s="7">
        <f>Load!E39881</f>
        <v>9</v>
      </c>
      <c r="G39880" s="18">
        <f>SUM(Load!F39881:AU39881)</f>
        <v>6205.5022100000015</v>
      </c>
      <c r="R39880" s="17">
        <f t="shared" si="1869"/>
        <v>7924.2699900000007</v>
      </c>
      <c r="S39880" s="6">
        <f t="shared" si="1870"/>
        <v>0</v>
      </c>
    </row>
    <row r="39881" spans="3:19" x14ac:dyDescent="0.25">
      <c r="C39881" s="7">
        <f>Load!C39882</f>
        <v>2019</v>
      </c>
      <c r="D39881" s="12">
        <f>Load!D39882</f>
        <v>43666</v>
      </c>
      <c r="E39881" s="8">
        <f t="shared" si="1868"/>
        <v>7</v>
      </c>
      <c r="F39881" s="7">
        <f>Load!E39882</f>
        <v>10</v>
      </c>
      <c r="G39881" s="18">
        <f>SUM(Load!F39882:AU39882)</f>
        <v>6477.6361899999993</v>
      </c>
      <c r="R39881" s="17">
        <f t="shared" si="1869"/>
        <v>7924.2699900000007</v>
      </c>
      <c r="S39881" s="6">
        <f t="shared" si="1870"/>
        <v>0</v>
      </c>
    </row>
    <row r="39882" spans="3:19" x14ac:dyDescent="0.25">
      <c r="C39882" s="7">
        <f>Load!C39883</f>
        <v>2019</v>
      </c>
      <c r="D39882" s="12">
        <f>Load!D39883</f>
        <v>43666</v>
      </c>
      <c r="E39882" s="8">
        <f t="shared" ref="E39882:E39945" si="1871">MONTH(D39882)</f>
        <v>7</v>
      </c>
      <c r="F39882" s="7">
        <f>Load!E39883</f>
        <v>11</v>
      </c>
      <c r="G39882" s="18">
        <f>SUM(Load!F39883:AU39883)</f>
        <v>6623.2390600000017</v>
      </c>
      <c r="R39882" s="17">
        <f t="shared" ref="R39882:R39945" si="1872">INDEX($K$9:$P$20,MATCH(E39882,$J$9:$J$20,0),MATCH(C39882,$K$8:$P$8,0))</f>
        <v>7924.2699900000007</v>
      </c>
      <c r="S39882" s="6">
        <f t="shared" ref="S39882:S39945" si="1873">IF(G39882&gt;=R39882,1,0)</f>
        <v>0</v>
      </c>
    </row>
    <row r="39883" spans="3:19" x14ac:dyDescent="0.25">
      <c r="C39883" s="7">
        <f>Load!C39884</f>
        <v>2019</v>
      </c>
      <c r="D39883" s="12">
        <f>Load!D39884</f>
        <v>43666</v>
      </c>
      <c r="E39883" s="8">
        <f t="shared" si="1871"/>
        <v>7</v>
      </c>
      <c r="F39883" s="7">
        <f>Load!E39884</f>
        <v>12</v>
      </c>
      <c r="G39883" s="18">
        <f>SUM(Load!F39884:AU39884)</f>
        <v>6790.1413400000001</v>
      </c>
      <c r="R39883" s="17">
        <f t="shared" si="1872"/>
        <v>7924.2699900000007</v>
      </c>
      <c r="S39883" s="6">
        <f t="shared" si="1873"/>
        <v>0</v>
      </c>
    </row>
    <row r="39884" spans="3:19" x14ac:dyDescent="0.25">
      <c r="C39884" s="7">
        <f>Load!C39885</f>
        <v>2019</v>
      </c>
      <c r="D39884" s="12">
        <f>Load!D39885</f>
        <v>43666</v>
      </c>
      <c r="E39884" s="8">
        <f t="shared" si="1871"/>
        <v>7</v>
      </c>
      <c r="F39884" s="7">
        <f>Load!E39885</f>
        <v>13</v>
      </c>
      <c r="G39884" s="18">
        <f>SUM(Load!F39885:AU39885)</f>
        <v>6848.6164600000011</v>
      </c>
      <c r="R39884" s="17">
        <f t="shared" si="1872"/>
        <v>7924.2699900000007</v>
      </c>
      <c r="S39884" s="6">
        <f t="shared" si="1873"/>
        <v>0</v>
      </c>
    </row>
    <row r="39885" spans="3:19" x14ac:dyDescent="0.25">
      <c r="C39885" s="7">
        <f>Load!C39886</f>
        <v>2019</v>
      </c>
      <c r="D39885" s="12">
        <f>Load!D39886</f>
        <v>43666</v>
      </c>
      <c r="E39885" s="8">
        <f t="shared" si="1871"/>
        <v>7</v>
      </c>
      <c r="F39885" s="7">
        <f>Load!E39886</f>
        <v>14</v>
      </c>
      <c r="G39885" s="18">
        <f>SUM(Load!F39886:AU39886)</f>
        <v>6840.4817900000007</v>
      </c>
      <c r="R39885" s="17">
        <f t="shared" si="1872"/>
        <v>7924.2699900000007</v>
      </c>
      <c r="S39885" s="6">
        <f t="shared" si="1873"/>
        <v>0</v>
      </c>
    </row>
    <row r="39886" spans="3:19" x14ac:dyDescent="0.25">
      <c r="C39886" s="7">
        <f>Load!C39887</f>
        <v>2019</v>
      </c>
      <c r="D39886" s="12">
        <f>Load!D39887</f>
        <v>43666</v>
      </c>
      <c r="E39886" s="8">
        <f t="shared" si="1871"/>
        <v>7</v>
      </c>
      <c r="F39886" s="7">
        <f>Load!E39887</f>
        <v>15</v>
      </c>
      <c r="G39886" s="18">
        <f>SUM(Load!F39887:AU39887)</f>
        <v>6806.3016900000002</v>
      </c>
      <c r="R39886" s="17">
        <f t="shared" si="1872"/>
        <v>7924.2699900000007</v>
      </c>
      <c r="S39886" s="6">
        <f t="shared" si="1873"/>
        <v>0</v>
      </c>
    </row>
    <row r="39887" spans="3:19" x14ac:dyDescent="0.25">
      <c r="C39887" s="7">
        <f>Load!C39888</f>
        <v>2019</v>
      </c>
      <c r="D39887" s="12">
        <f>Load!D39888</f>
        <v>43666</v>
      </c>
      <c r="E39887" s="8">
        <f t="shared" si="1871"/>
        <v>7</v>
      </c>
      <c r="F39887" s="7">
        <f>Load!E39888</f>
        <v>16</v>
      </c>
      <c r="G39887" s="18">
        <f>SUM(Load!F39888:AU39888)</f>
        <v>6824.5695300000007</v>
      </c>
      <c r="R39887" s="17">
        <f t="shared" si="1872"/>
        <v>7924.2699900000007</v>
      </c>
      <c r="S39887" s="6">
        <f t="shared" si="1873"/>
        <v>0</v>
      </c>
    </row>
    <row r="39888" spans="3:19" x14ac:dyDescent="0.25">
      <c r="C39888" s="7">
        <f>Load!C39889</f>
        <v>2019</v>
      </c>
      <c r="D39888" s="12">
        <f>Load!D39889</f>
        <v>43666</v>
      </c>
      <c r="E39888" s="8">
        <f t="shared" si="1871"/>
        <v>7</v>
      </c>
      <c r="F39888" s="7">
        <f>Load!E39889</f>
        <v>17</v>
      </c>
      <c r="G39888" s="18">
        <f>SUM(Load!F39889:AU39889)</f>
        <v>6862.2165200000036</v>
      </c>
      <c r="R39888" s="17">
        <f t="shared" si="1872"/>
        <v>7924.2699900000007</v>
      </c>
      <c r="S39888" s="6">
        <f t="shared" si="1873"/>
        <v>0</v>
      </c>
    </row>
    <row r="39889" spans="3:19" x14ac:dyDescent="0.25">
      <c r="C39889" s="7">
        <f>Load!C39890</f>
        <v>2019</v>
      </c>
      <c r="D39889" s="12">
        <f>Load!D39890</f>
        <v>43666</v>
      </c>
      <c r="E39889" s="8">
        <f t="shared" si="1871"/>
        <v>7</v>
      </c>
      <c r="F39889" s="7">
        <f>Load!E39890</f>
        <v>18</v>
      </c>
      <c r="G39889" s="18">
        <f>SUM(Load!F39890:AU39890)</f>
        <v>6849.529880000001</v>
      </c>
      <c r="R39889" s="17">
        <f t="shared" si="1872"/>
        <v>7924.2699900000007</v>
      </c>
      <c r="S39889" s="6">
        <f t="shared" si="1873"/>
        <v>0</v>
      </c>
    </row>
    <row r="39890" spans="3:19" x14ac:dyDescent="0.25">
      <c r="C39890" s="7">
        <f>Load!C39891</f>
        <v>2019</v>
      </c>
      <c r="D39890" s="12">
        <f>Load!D39891</f>
        <v>43666</v>
      </c>
      <c r="E39890" s="8">
        <f t="shared" si="1871"/>
        <v>7</v>
      </c>
      <c r="F39890" s="7">
        <f>Load!E39891</f>
        <v>19</v>
      </c>
      <c r="G39890" s="18">
        <f>SUM(Load!F39891:AU39891)</f>
        <v>6793.5864300000021</v>
      </c>
      <c r="R39890" s="17">
        <f t="shared" si="1872"/>
        <v>7924.2699900000007</v>
      </c>
      <c r="S39890" s="6">
        <f t="shared" si="1873"/>
        <v>0</v>
      </c>
    </row>
    <row r="39891" spans="3:19" x14ac:dyDescent="0.25">
      <c r="C39891" s="7">
        <f>Load!C39892</f>
        <v>2019</v>
      </c>
      <c r="D39891" s="12">
        <f>Load!D39892</f>
        <v>43666</v>
      </c>
      <c r="E39891" s="8">
        <f t="shared" si="1871"/>
        <v>7</v>
      </c>
      <c r="F39891" s="7">
        <f>Load!E39892</f>
        <v>20</v>
      </c>
      <c r="G39891" s="18">
        <f>SUM(Load!F39892:AU39892)</f>
        <v>6643.5687699999999</v>
      </c>
      <c r="R39891" s="17">
        <f t="shared" si="1872"/>
        <v>7924.2699900000007</v>
      </c>
      <c r="S39891" s="6">
        <f t="shared" si="1873"/>
        <v>0</v>
      </c>
    </row>
    <row r="39892" spans="3:19" x14ac:dyDescent="0.25">
      <c r="C39892" s="7">
        <f>Load!C39893</f>
        <v>2019</v>
      </c>
      <c r="D39892" s="12">
        <f>Load!D39893</f>
        <v>43666</v>
      </c>
      <c r="E39892" s="8">
        <f t="shared" si="1871"/>
        <v>7</v>
      </c>
      <c r="F39892" s="7">
        <f>Load!E39893</f>
        <v>21</v>
      </c>
      <c r="G39892" s="18">
        <f>SUM(Load!F39893:AU39893)</f>
        <v>6523.3832700000003</v>
      </c>
      <c r="R39892" s="17">
        <f t="shared" si="1872"/>
        <v>7924.2699900000007</v>
      </c>
      <c r="S39892" s="6">
        <f t="shared" si="1873"/>
        <v>0</v>
      </c>
    </row>
    <row r="39893" spans="3:19" x14ac:dyDescent="0.25">
      <c r="C39893" s="7">
        <f>Load!C39894</f>
        <v>2019</v>
      </c>
      <c r="D39893" s="12">
        <f>Load!D39894</f>
        <v>43666</v>
      </c>
      <c r="E39893" s="8">
        <f t="shared" si="1871"/>
        <v>7</v>
      </c>
      <c r="F39893" s="7">
        <f>Load!E39894</f>
        <v>22</v>
      </c>
      <c r="G39893" s="18">
        <f>SUM(Load!F39894:AU39894)</f>
        <v>6431.0166900000022</v>
      </c>
      <c r="R39893" s="17">
        <f t="shared" si="1872"/>
        <v>7924.2699900000007</v>
      </c>
      <c r="S39893" s="6">
        <f t="shared" si="1873"/>
        <v>0</v>
      </c>
    </row>
    <row r="39894" spans="3:19" x14ac:dyDescent="0.25">
      <c r="C39894" s="7">
        <f>Load!C39895</f>
        <v>2019</v>
      </c>
      <c r="D39894" s="12">
        <f>Load!D39895</f>
        <v>43666</v>
      </c>
      <c r="E39894" s="8">
        <f t="shared" si="1871"/>
        <v>7</v>
      </c>
      <c r="F39894" s="7">
        <f>Load!E39895</f>
        <v>23</v>
      </c>
      <c r="G39894" s="18">
        <f>SUM(Load!F39895:AU39895)</f>
        <v>6382.9924400000018</v>
      </c>
      <c r="R39894" s="17">
        <f t="shared" si="1872"/>
        <v>7924.2699900000007</v>
      </c>
      <c r="S39894" s="6">
        <f t="shared" si="1873"/>
        <v>0</v>
      </c>
    </row>
    <row r="39895" spans="3:19" x14ac:dyDescent="0.25">
      <c r="C39895" s="7">
        <f>Load!C39896</f>
        <v>2019</v>
      </c>
      <c r="D39895" s="12">
        <f>Load!D39896</f>
        <v>43666</v>
      </c>
      <c r="E39895" s="8">
        <f t="shared" si="1871"/>
        <v>7</v>
      </c>
      <c r="F39895" s="7">
        <f>Load!E39896</f>
        <v>24</v>
      </c>
      <c r="G39895" s="18">
        <f>SUM(Load!F39896:AU39896)</f>
        <v>6149.9482200000002</v>
      </c>
      <c r="R39895" s="17">
        <f t="shared" si="1872"/>
        <v>7924.2699900000007</v>
      </c>
      <c r="S39895" s="6">
        <f t="shared" si="1873"/>
        <v>0</v>
      </c>
    </row>
    <row r="39896" spans="3:19" x14ac:dyDescent="0.25">
      <c r="C39896" s="7">
        <f>Load!C39897</f>
        <v>2019</v>
      </c>
      <c r="D39896" s="12">
        <f>Load!D39897</f>
        <v>43667</v>
      </c>
      <c r="E39896" s="8">
        <f t="shared" si="1871"/>
        <v>7</v>
      </c>
      <c r="F39896" s="7">
        <f>Load!E39897</f>
        <v>1</v>
      </c>
      <c r="G39896" s="18">
        <f>SUM(Load!F39897:AU39897)</f>
        <v>6058.3358199999993</v>
      </c>
      <c r="R39896" s="17">
        <f t="shared" si="1872"/>
        <v>7924.2699900000007</v>
      </c>
      <c r="S39896" s="6">
        <f t="shared" si="1873"/>
        <v>0</v>
      </c>
    </row>
    <row r="39897" spans="3:19" x14ac:dyDescent="0.25">
      <c r="C39897" s="7">
        <f>Load!C39898</f>
        <v>2019</v>
      </c>
      <c r="D39897" s="12">
        <f>Load!D39898</f>
        <v>43667</v>
      </c>
      <c r="E39897" s="8">
        <f t="shared" si="1871"/>
        <v>7</v>
      </c>
      <c r="F39897" s="7">
        <f>Load!E39898</f>
        <v>2</v>
      </c>
      <c r="G39897" s="18">
        <f>SUM(Load!F39898:AU39898)</f>
        <v>5693.9064400000007</v>
      </c>
      <c r="R39897" s="17">
        <f t="shared" si="1872"/>
        <v>7924.2699900000007</v>
      </c>
      <c r="S39897" s="6">
        <f t="shared" si="1873"/>
        <v>0</v>
      </c>
    </row>
    <row r="39898" spans="3:19" x14ac:dyDescent="0.25">
      <c r="C39898" s="7">
        <f>Load!C39899</f>
        <v>2019</v>
      </c>
      <c r="D39898" s="12">
        <f>Load!D39899</f>
        <v>43667</v>
      </c>
      <c r="E39898" s="8">
        <f t="shared" si="1871"/>
        <v>7</v>
      </c>
      <c r="F39898" s="7">
        <f>Load!E39899</f>
        <v>3</v>
      </c>
      <c r="G39898" s="18">
        <f>SUM(Load!F39899:AU39899)</f>
        <v>5616.1263199999994</v>
      </c>
      <c r="R39898" s="17">
        <f t="shared" si="1872"/>
        <v>7924.2699900000007</v>
      </c>
      <c r="S39898" s="6">
        <f t="shared" si="1873"/>
        <v>0</v>
      </c>
    </row>
    <row r="39899" spans="3:19" x14ac:dyDescent="0.25">
      <c r="C39899" s="7">
        <f>Load!C39900</f>
        <v>2019</v>
      </c>
      <c r="D39899" s="12">
        <f>Load!D39900</f>
        <v>43667</v>
      </c>
      <c r="E39899" s="8">
        <f t="shared" si="1871"/>
        <v>7</v>
      </c>
      <c r="F39899" s="7">
        <f>Load!E39900</f>
        <v>4</v>
      </c>
      <c r="G39899" s="18">
        <f>SUM(Load!F39900:AU39900)</f>
        <v>5538.1595500000003</v>
      </c>
      <c r="R39899" s="17">
        <f t="shared" si="1872"/>
        <v>7924.2699900000007</v>
      </c>
      <c r="S39899" s="6">
        <f t="shared" si="1873"/>
        <v>0</v>
      </c>
    </row>
    <row r="39900" spans="3:19" x14ac:dyDescent="0.25">
      <c r="C39900" s="7">
        <f>Load!C39901</f>
        <v>2019</v>
      </c>
      <c r="D39900" s="12">
        <f>Load!D39901</f>
        <v>43667</v>
      </c>
      <c r="E39900" s="8">
        <f t="shared" si="1871"/>
        <v>7</v>
      </c>
      <c r="F39900" s="7">
        <f>Load!E39901</f>
        <v>5</v>
      </c>
      <c r="G39900" s="18">
        <f>SUM(Load!F39901:AU39901)</f>
        <v>5504.9858500000009</v>
      </c>
      <c r="R39900" s="17">
        <f t="shared" si="1872"/>
        <v>7924.2699900000007</v>
      </c>
      <c r="S39900" s="6">
        <f t="shared" si="1873"/>
        <v>0</v>
      </c>
    </row>
    <row r="39901" spans="3:19" x14ac:dyDescent="0.25">
      <c r="C39901" s="7">
        <f>Load!C39902</f>
        <v>2019</v>
      </c>
      <c r="D39901" s="12">
        <f>Load!D39902</f>
        <v>43667</v>
      </c>
      <c r="E39901" s="8">
        <f t="shared" si="1871"/>
        <v>7</v>
      </c>
      <c r="F39901" s="7">
        <f>Load!E39902</f>
        <v>6</v>
      </c>
      <c r="G39901" s="18">
        <f>SUM(Load!F39902:AU39902)</f>
        <v>5450.4095000000016</v>
      </c>
      <c r="R39901" s="17">
        <f t="shared" si="1872"/>
        <v>7924.2699900000007</v>
      </c>
      <c r="S39901" s="6">
        <f t="shared" si="1873"/>
        <v>0</v>
      </c>
    </row>
    <row r="39902" spans="3:19" x14ac:dyDescent="0.25">
      <c r="C39902" s="7">
        <f>Load!C39903</f>
        <v>2019</v>
      </c>
      <c r="D39902" s="12">
        <f>Load!D39903</f>
        <v>43667</v>
      </c>
      <c r="E39902" s="8">
        <f t="shared" si="1871"/>
        <v>7</v>
      </c>
      <c r="F39902" s="7">
        <f>Load!E39903</f>
        <v>7</v>
      </c>
      <c r="G39902" s="18">
        <f>SUM(Load!F39903:AU39903)</f>
        <v>5454.7949799999997</v>
      </c>
      <c r="R39902" s="17">
        <f t="shared" si="1872"/>
        <v>7924.2699900000007</v>
      </c>
      <c r="S39902" s="6">
        <f t="shared" si="1873"/>
        <v>0</v>
      </c>
    </row>
    <row r="39903" spans="3:19" x14ac:dyDescent="0.25">
      <c r="C39903" s="7">
        <f>Load!C39904</f>
        <v>2019</v>
      </c>
      <c r="D39903" s="12">
        <f>Load!D39904</f>
        <v>43667</v>
      </c>
      <c r="E39903" s="8">
        <f t="shared" si="1871"/>
        <v>7</v>
      </c>
      <c r="F39903" s="7">
        <f>Load!E39904</f>
        <v>8</v>
      </c>
      <c r="G39903" s="18">
        <f>SUM(Load!F39904:AU39904)</f>
        <v>5580.2331899999999</v>
      </c>
      <c r="R39903" s="17">
        <f t="shared" si="1872"/>
        <v>7924.2699900000007</v>
      </c>
      <c r="S39903" s="6">
        <f t="shared" si="1873"/>
        <v>0</v>
      </c>
    </row>
    <row r="39904" spans="3:19" x14ac:dyDescent="0.25">
      <c r="C39904" s="7">
        <f>Load!C39905</f>
        <v>2019</v>
      </c>
      <c r="D39904" s="12">
        <f>Load!D39905</f>
        <v>43667</v>
      </c>
      <c r="E39904" s="8">
        <f t="shared" si="1871"/>
        <v>7</v>
      </c>
      <c r="F39904" s="7">
        <f>Load!E39905</f>
        <v>9</v>
      </c>
      <c r="G39904" s="18">
        <f>SUM(Load!F39905:AU39905)</f>
        <v>5826.0673000000015</v>
      </c>
      <c r="R39904" s="17">
        <f t="shared" si="1872"/>
        <v>7924.2699900000007</v>
      </c>
      <c r="S39904" s="6">
        <f t="shared" si="1873"/>
        <v>0</v>
      </c>
    </row>
    <row r="39905" spans="3:19" x14ac:dyDescent="0.25">
      <c r="C39905" s="7">
        <f>Load!C39906</f>
        <v>2019</v>
      </c>
      <c r="D39905" s="12">
        <f>Load!D39906</f>
        <v>43667</v>
      </c>
      <c r="E39905" s="8">
        <f t="shared" si="1871"/>
        <v>7</v>
      </c>
      <c r="F39905" s="7">
        <f>Load!E39906</f>
        <v>10</v>
      </c>
      <c r="G39905" s="18">
        <f>SUM(Load!F39906:AU39906)</f>
        <v>6125.5647999999992</v>
      </c>
      <c r="R39905" s="17">
        <f t="shared" si="1872"/>
        <v>7924.2699900000007</v>
      </c>
      <c r="S39905" s="6">
        <f t="shared" si="1873"/>
        <v>0</v>
      </c>
    </row>
    <row r="39906" spans="3:19" x14ac:dyDescent="0.25">
      <c r="C39906" s="7">
        <f>Load!C39907</f>
        <v>2019</v>
      </c>
      <c r="D39906" s="12">
        <f>Load!D39907</f>
        <v>43667</v>
      </c>
      <c r="E39906" s="8">
        <f t="shared" si="1871"/>
        <v>7</v>
      </c>
      <c r="F39906" s="7">
        <f>Load!E39907</f>
        <v>11</v>
      </c>
      <c r="G39906" s="18">
        <f>SUM(Load!F39907:AU39907)</f>
        <v>6359.493599999998</v>
      </c>
      <c r="R39906" s="17">
        <f t="shared" si="1872"/>
        <v>7924.2699900000007</v>
      </c>
      <c r="S39906" s="6">
        <f t="shared" si="1873"/>
        <v>0</v>
      </c>
    </row>
    <row r="39907" spans="3:19" x14ac:dyDescent="0.25">
      <c r="C39907" s="7">
        <f>Load!C39908</f>
        <v>2019</v>
      </c>
      <c r="D39907" s="12">
        <f>Load!D39908</f>
        <v>43667</v>
      </c>
      <c r="E39907" s="8">
        <f t="shared" si="1871"/>
        <v>7</v>
      </c>
      <c r="F39907" s="7">
        <f>Load!E39908</f>
        <v>12</v>
      </c>
      <c r="G39907" s="18">
        <f>SUM(Load!F39908:AU39908)</f>
        <v>6526.1955100000023</v>
      </c>
      <c r="R39907" s="17">
        <f t="shared" si="1872"/>
        <v>7924.2699900000007</v>
      </c>
      <c r="S39907" s="6">
        <f t="shared" si="1873"/>
        <v>0</v>
      </c>
    </row>
    <row r="39908" spans="3:19" x14ac:dyDescent="0.25">
      <c r="C39908" s="7">
        <f>Load!C39909</f>
        <v>2019</v>
      </c>
      <c r="D39908" s="12">
        <f>Load!D39909</f>
        <v>43667</v>
      </c>
      <c r="E39908" s="8">
        <f t="shared" si="1871"/>
        <v>7</v>
      </c>
      <c r="F39908" s="7">
        <f>Load!E39909</f>
        <v>13</v>
      </c>
      <c r="G39908" s="18">
        <f>SUM(Load!F39909:AU39909)</f>
        <v>6637.5417399999988</v>
      </c>
      <c r="R39908" s="17">
        <f t="shared" si="1872"/>
        <v>7924.2699900000007</v>
      </c>
      <c r="S39908" s="6">
        <f t="shared" si="1873"/>
        <v>0</v>
      </c>
    </row>
    <row r="39909" spans="3:19" x14ac:dyDescent="0.25">
      <c r="C39909" s="7">
        <f>Load!C39910</f>
        <v>2019</v>
      </c>
      <c r="D39909" s="12">
        <f>Load!D39910</f>
        <v>43667</v>
      </c>
      <c r="E39909" s="8">
        <f t="shared" si="1871"/>
        <v>7</v>
      </c>
      <c r="F39909" s="7">
        <f>Load!E39910</f>
        <v>14</v>
      </c>
      <c r="G39909" s="18">
        <f>SUM(Load!F39910:AU39910)</f>
        <v>6702.7995899999978</v>
      </c>
      <c r="R39909" s="17">
        <f t="shared" si="1872"/>
        <v>7924.2699900000007</v>
      </c>
      <c r="S39909" s="6">
        <f t="shared" si="1873"/>
        <v>0</v>
      </c>
    </row>
    <row r="39910" spans="3:19" x14ac:dyDescent="0.25">
      <c r="C39910" s="7">
        <f>Load!C39911</f>
        <v>2019</v>
      </c>
      <c r="D39910" s="12">
        <f>Load!D39911</f>
        <v>43667</v>
      </c>
      <c r="E39910" s="8">
        <f t="shared" si="1871"/>
        <v>7</v>
      </c>
      <c r="F39910" s="7">
        <f>Load!E39911</f>
        <v>15</v>
      </c>
      <c r="G39910" s="18">
        <f>SUM(Load!F39911:AU39911)</f>
        <v>6746.1614100000006</v>
      </c>
      <c r="R39910" s="17">
        <f t="shared" si="1872"/>
        <v>7924.2699900000007</v>
      </c>
      <c r="S39910" s="6">
        <f t="shared" si="1873"/>
        <v>0</v>
      </c>
    </row>
    <row r="39911" spans="3:19" x14ac:dyDescent="0.25">
      <c r="C39911" s="7">
        <f>Load!C39912</f>
        <v>2019</v>
      </c>
      <c r="D39911" s="12">
        <f>Load!D39912</f>
        <v>43667</v>
      </c>
      <c r="E39911" s="8">
        <f t="shared" si="1871"/>
        <v>7</v>
      </c>
      <c r="F39911" s="7">
        <f>Load!E39912</f>
        <v>16</v>
      </c>
      <c r="G39911" s="18">
        <f>SUM(Load!F39912:AU39912)</f>
        <v>6840.5572699999984</v>
      </c>
      <c r="R39911" s="17">
        <f t="shared" si="1872"/>
        <v>7924.2699900000007</v>
      </c>
      <c r="S39911" s="6">
        <f t="shared" si="1873"/>
        <v>0</v>
      </c>
    </row>
    <row r="39912" spans="3:19" x14ac:dyDescent="0.25">
      <c r="C39912" s="7">
        <f>Load!C39913</f>
        <v>2019</v>
      </c>
      <c r="D39912" s="12">
        <f>Load!D39913</f>
        <v>43667</v>
      </c>
      <c r="E39912" s="8">
        <f t="shared" si="1871"/>
        <v>7</v>
      </c>
      <c r="F39912" s="7">
        <f>Load!E39913</f>
        <v>17</v>
      </c>
      <c r="G39912" s="18">
        <f>SUM(Load!F39913:AU39913)</f>
        <v>6948.8900699999995</v>
      </c>
      <c r="R39912" s="17">
        <f t="shared" si="1872"/>
        <v>7924.2699900000007</v>
      </c>
      <c r="S39912" s="6">
        <f t="shared" si="1873"/>
        <v>0</v>
      </c>
    </row>
    <row r="39913" spans="3:19" x14ac:dyDescent="0.25">
      <c r="C39913" s="7">
        <f>Load!C39914</f>
        <v>2019</v>
      </c>
      <c r="D39913" s="12">
        <f>Load!D39914</f>
        <v>43667</v>
      </c>
      <c r="E39913" s="8">
        <f t="shared" si="1871"/>
        <v>7</v>
      </c>
      <c r="F39913" s="7">
        <f>Load!E39914</f>
        <v>18</v>
      </c>
      <c r="G39913" s="18">
        <f>SUM(Load!F39914:AU39914)</f>
        <v>7053.5217799999991</v>
      </c>
      <c r="R39913" s="17">
        <f t="shared" si="1872"/>
        <v>7924.2699900000007</v>
      </c>
      <c r="S39913" s="6">
        <f t="shared" si="1873"/>
        <v>0</v>
      </c>
    </row>
    <row r="39914" spans="3:19" x14ac:dyDescent="0.25">
      <c r="C39914" s="7">
        <f>Load!C39915</f>
        <v>2019</v>
      </c>
      <c r="D39914" s="12">
        <f>Load!D39915</f>
        <v>43667</v>
      </c>
      <c r="E39914" s="8">
        <f t="shared" si="1871"/>
        <v>7</v>
      </c>
      <c r="F39914" s="7">
        <f>Load!E39915</f>
        <v>19</v>
      </c>
      <c r="G39914" s="18">
        <f>SUM(Load!F39915:AU39915)</f>
        <v>7005.4140599999992</v>
      </c>
      <c r="R39914" s="17">
        <f t="shared" si="1872"/>
        <v>7924.2699900000007</v>
      </c>
      <c r="S39914" s="6">
        <f t="shared" si="1873"/>
        <v>0</v>
      </c>
    </row>
    <row r="39915" spans="3:19" x14ac:dyDescent="0.25">
      <c r="C39915" s="7">
        <f>Load!C39916</f>
        <v>2019</v>
      </c>
      <c r="D39915" s="12">
        <f>Load!D39916</f>
        <v>43667</v>
      </c>
      <c r="E39915" s="8">
        <f t="shared" si="1871"/>
        <v>7</v>
      </c>
      <c r="F39915" s="7">
        <f>Load!E39916</f>
        <v>20</v>
      </c>
      <c r="G39915" s="18">
        <f>SUM(Load!F39916:AU39916)</f>
        <v>6934.1235600000018</v>
      </c>
      <c r="R39915" s="17">
        <f t="shared" si="1872"/>
        <v>7924.2699900000007</v>
      </c>
      <c r="S39915" s="6">
        <f t="shared" si="1873"/>
        <v>0</v>
      </c>
    </row>
    <row r="39916" spans="3:19" x14ac:dyDescent="0.25">
      <c r="C39916" s="7">
        <f>Load!C39917</f>
        <v>2019</v>
      </c>
      <c r="D39916" s="12">
        <f>Load!D39917</f>
        <v>43667</v>
      </c>
      <c r="E39916" s="8">
        <f t="shared" si="1871"/>
        <v>7</v>
      </c>
      <c r="F39916" s="7">
        <f>Load!E39917</f>
        <v>21</v>
      </c>
      <c r="G39916" s="18">
        <f>SUM(Load!F39917:AU39917)</f>
        <v>6847.3329799999992</v>
      </c>
      <c r="R39916" s="17">
        <f t="shared" si="1872"/>
        <v>7924.2699900000007</v>
      </c>
      <c r="S39916" s="6">
        <f t="shared" si="1873"/>
        <v>0</v>
      </c>
    </row>
    <row r="39917" spans="3:19" x14ac:dyDescent="0.25">
      <c r="C39917" s="7">
        <f>Load!C39918</f>
        <v>2019</v>
      </c>
      <c r="D39917" s="12">
        <f>Load!D39918</f>
        <v>43667</v>
      </c>
      <c r="E39917" s="8">
        <f t="shared" si="1871"/>
        <v>7</v>
      </c>
      <c r="F39917" s="7">
        <f>Load!E39918</f>
        <v>22</v>
      </c>
      <c r="G39917" s="18">
        <f>SUM(Load!F39918:AU39918)</f>
        <v>6733.538959999998</v>
      </c>
      <c r="R39917" s="17">
        <f t="shared" si="1872"/>
        <v>7924.2699900000007</v>
      </c>
      <c r="S39917" s="6">
        <f t="shared" si="1873"/>
        <v>0</v>
      </c>
    </row>
    <row r="39918" spans="3:19" x14ac:dyDescent="0.25">
      <c r="C39918" s="7">
        <f>Load!C39919</f>
        <v>2019</v>
      </c>
      <c r="D39918" s="12">
        <f>Load!D39919</f>
        <v>43667</v>
      </c>
      <c r="E39918" s="8">
        <f t="shared" si="1871"/>
        <v>7</v>
      </c>
      <c r="F39918" s="7">
        <f>Load!E39919</f>
        <v>23</v>
      </c>
      <c r="G39918" s="18">
        <f>SUM(Load!F39919:AU39919)</f>
        <v>6639.0992000000024</v>
      </c>
      <c r="R39918" s="17">
        <f t="shared" si="1872"/>
        <v>7924.2699900000007</v>
      </c>
      <c r="S39918" s="6">
        <f t="shared" si="1873"/>
        <v>0</v>
      </c>
    </row>
    <row r="39919" spans="3:19" x14ac:dyDescent="0.25">
      <c r="C39919" s="7">
        <f>Load!C39920</f>
        <v>2019</v>
      </c>
      <c r="D39919" s="12">
        <f>Load!D39920</f>
        <v>43667</v>
      </c>
      <c r="E39919" s="8">
        <f t="shared" si="1871"/>
        <v>7</v>
      </c>
      <c r="F39919" s="7">
        <f>Load!E39920</f>
        <v>24</v>
      </c>
      <c r="G39919" s="18">
        <f>SUM(Load!F39920:AU39920)</f>
        <v>6330.9733099999994</v>
      </c>
      <c r="R39919" s="17">
        <f t="shared" si="1872"/>
        <v>7924.2699900000007</v>
      </c>
      <c r="S39919" s="6">
        <f t="shared" si="1873"/>
        <v>0</v>
      </c>
    </row>
    <row r="39920" spans="3:19" x14ac:dyDescent="0.25">
      <c r="C39920" s="7">
        <f>Load!C39921</f>
        <v>2019</v>
      </c>
      <c r="D39920" s="12">
        <f>Load!D39921</f>
        <v>43668</v>
      </c>
      <c r="E39920" s="8">
        <f t="shared" si="1871"/>
        <v>7</v>
      </c>
      <c r="F39920" s="7">
        <f>Load!E39921</f>
        <v>1</v>
      </c>
      <c r="G39920" s="18">
        <f>SUM(Load!F39921:AU39921)</f>
        <v>6362.8614699999998</v>
      </c>
      <c r="R39920" s="17">
        <f t="shared" si="1872"/>
        <v>7924.2699900000007</v>
      </c>
      <c r="S39920" s="6">
        <f t="shared" si="1873"/>
        <v>0</v>
      </c>
    </row>
    <row r="39921" spans="3:19" x14ac:dyDescent="0.25">
      <c r="C39921" s="7">
        <f>Load!C39922</f>
        <v>2019</v>
      </c>
      <c r="D39921" s="12">
        <f>Load!D39922</f>
        <v>43668</v>
      </c>
      <c r="E39921" s="8">
        <f t="shared" si="1871"/>
        <v>7</v>
      </c>
      <c r="F39921" s="7">
        <f>Load!E39922</f>
        <v>2</v>
      </c>
      <c r="G39921" s="18">
        <f>SUM(Load!F39922:AU39922)</f>
        <v>5866.1331199999977</v>
      </c>
      <c r="R39921" s="17">
        <f t="shared" si="1872"/>
        <v>7924.2699900000007</v>
      </c>
      <c r="S39921" s="6">
        <f t="shared" si="1873"/>
        <v>0</v>
      </c>
    </row>
    <row r="39922" spans="3:19" x14ac:dyDescent="0.25">
      <c r="C39922" s="7">
        <f>Load!C39923</f>
        <v>2019</v>
      </c>
      <c r="D39922" s="12">
        <f>Load!D39923</f>
        <v>43668</v>
      </c>
      <c r="E39922" s="8">
        <f t="shared" si="1871"/>
        <v>7</v>
      </c>
      <c r="F39922" s="7">
        <f>Load!E39923</f>
        <v>3</v>
      </c>
      <c r="G39922" s="18">
        <f>SUM(Load!F39923:AU39923)</f>
        <v>5765.0669900000003</v>
      </c>
      <c r="R39922" s="17">
        <f t="shared" si="1872"/>
        <v>7924.2699900000007</v>
      </c>
      <c r="S39922" s="6">
        <f t="shared" si="1873"/>
        <v>0</v>
      </c>
    </row>
    <row r="39923" spans="3:19" x14ac:dyDescent="0.25">
      <c r="C39923" s="7">
        <f>Load!C39924</f>
        <v>2019</v>
      </c>
      <c r="D39923" s="12">
        <f>Load!D39924</f>
        <v>43668</v>
      </c>
      <c r="E39923" s="8">
        <f t="shared" si="1871"/>
        <v>7</v>
      </c>
      <c r="F39923" s="7">
        <f>Load!E39924</f>
        <v>4</v>
      </c>
      <c r="G39923" s="18">
        <f>SUM(Load!F39924:AU39924)</f>
        <v>5705.1323400000001</v>
      </c>
      <c r="R39923" s="17">
        <f t="shared" si="1872"/>
        <v>7924.2699900000007</v>
      </c>
      <c r="S39923" s="6">
        <f t="shared" si="1873"/>
        <v>0</v>
      </c>
    </row>
    <row r="39924" spans="3:19" x14ac:dyDescent="0.25">
      <c r="C39924" s="7">
        <f>Load!C39925</f>
        <v>2019</v>
      </c>
      <c r="D39924" s="12">
        <f>Load!D39925</f>
        <v>43668</v>
      </c>
      <c r="E39924" s="8">
        <f t="shared" si="1871"/>
        <v>7</v>
      </c>
      <c r="F39924" s="7">
        <f>Load!E39925</f>
        <v>5</v>
      </c>
      <c r="G39924" s="18">
        <f>SUM(Load!F39925:AU39925)</f>
        <v>5680.9129599999997</v>
      </c>
      <c r="R39924" s="17">
        <f t="shared" si="1872"/>
        <v>7924.2699900000007</v>
      </c>
      <c r="S39924" s="6">
        <f t="shared" si="1873"/>
        <v>0</v>
      </c>
    </row>
    <row r="39925" spans="3:19" x14ac:dyDescent="0.25">
      <c r="C39925" s="7">
        <f>Load!C39926</f>
        <v>2019</v>
      </c>
      <c r="D39925" s="12">
        <f>Load!D39926</f>
        <v>43668</v>
      </c>
      <c r="E39925" s="8">
        <f t="shared" si="1871"/>
        <v>7</v>
      </c>
      <c r="F39925" s="7">
        <f>Load!E39926</f>
        <v>6</v>
      </c>
      <c r="G39925" s="18">
        <f>SUM(Load!F39926:AU39926)</f>
        <v>5803.4080300000014</v>
      </c>
      <c r="R39925" s="17">
        <f t="shared" si="1872"/>
        <v>7924.2699900000007</v>
      </c>
      <c r="S39925" s="6">
        <f t="shared" si="1873"/>
        <v>0</v>
      </c>
    </row>
    <row r="39926" spans="3:19" x14ac:dyDescent="0.25">
      <c r="C39926" s="7">
        <f>Load!C39927</f>
        <v>2019</v>
      </c>
      <c r="D39926" s="12">
        <f>Load!D39927</f>
        <v>43668</v>
      </c>
      <c r="E39926" s="8">
        <f t="shared" si="1871"/>
        <v>7</v>
      </c>
      <c r="F39926" s="7">
        <f>Load!E39927</f>
        <v>7</v>
      </c>
      <c r="G39926" s="18">
        <f>SUM(Load!F39927:AU39927)</f>
        <v>6054.0521500000004</v>
      </c>
      <c r="R39926" s="17">
        <f t="shared" si="1872"/>
        <v>7924.2699900000007</v>
      </c>
      <c r="S39926" s="6">
        <f t="shared" si="1873"/>
        <v>0</v>
      </c>
    </row>
    <row r="39927" spans="3:19" x14ac:dyDescent="0.25">
      <c r="C39927" s="7">
        <f>Load!C39928</f>
        <v>2019</v>
      </c>
      <c r="D39927" s="12">
        <f>Load!D39928</f>
        <v>43668</v>
      </c>
      <c r="E39927" s="8">
        <f t="shared" si="1871"/>
        <v>7</v>
      </c>
      <c r="F39927" s="7">
        <f>Load!E39928</f>
        <v>8</v>
      </c>
      <c r="G39927" s="18">
        <f>SUM(Load!F39928:AU39928)</f>
        <v>6424.2396699999981</v>
      </c>
      <c r="R39927" s="17">
        <f t="shared" si="1872"/>
        <v>7924.2699900000007</v>
      </c>
      <c r="S39927" s="6">
        <f t="shared" si="1873"/>
        <v>0</v>
      </c>
    </row>
    <row r="39928" spans="3:19" x14ac:dyDescent="0.25">
      <c r="C39928" s="7">
        <f>Load!C39929</f>
        <v>2019</v>
      </c>
      <c r="D39928" s="12">
        <f>Load!D39929</f>
        <v>43668</v>
      </c>
      <c r="E39928" s="8">
        <f t="shared" si="1871"/>
        <v>7</v>
      </c>
      <c r="F39928" s="7">
        <f>Load!E39929</f>
        <v>9</v>
      </c>
      <c r="G39928" s="18">
        <f>SUM(Load!F39929:AU39929)</f>
        <v>6806.7156399999994</v>
      </c>
      <c r="R39928" s="17">
        <f t="shared" si="1872"/>
        <v>7924.2699900000007</v>
      </c>
      <c r="S39928" s="6">
        <f t="shared" si="1873"/>
        <v>0</v>
      </c>
    </row>
    <row r="39929" spans="3:19" x14ac:dyDescent="0.25">
      <c r="C39929" s="7">
        <f>Load!C39930</f>
        <v>2019</v>
      </c>
      <c r="D39929" s="12">
        <f>Load!D39930</f>
        <v>43668</v>
      </c>
      <c r="E39929" s="8">
        <f t="shared" si="1871"/>
        <v>7</v>
      </c>
      <c r="F39929" s="7">
        <f>Load!E39930</f>
        <v>10</v>
      </c>
      <c r="G39929" s="18">
        <f>SUM(Load!F39930:AU39930)</f>
        <v>7008.4328400000004</v>
      </c>
      <c r="R39929" s="17">
        <f t="shared" si="1872"/>
        <v>7924.2699900000007</v>
      </c>
      <c r="S39929" s="6">
        <f t="shared" si="1873"/>
        <v>0</v>
      </c>
    </row>
    <row r="39930" spans="3:19" x14ac:dyDescent="0.25">
      <c r="C39930" s="7">
        <f>Load!C39931</f>
        <v>2019</v>
      </c>
      <c r="D39930" s="12">
        <f>Load!D39931</f>
        <v>43668</v>
      </c>
      <c r="E39930" s="8">
        <f t="shared" si="1871"/>
        <v>7</v>
      </c>
      <c r="F39930" s="7">
        <f>Load!E39931</f>
        <v>11</v>
      </c>
      <c r="G39930" s="18">
        <f>SUM(Load!F39931:AU39931)</f>
        <v>7202.0355100000015</v>
      </c>
      <c r="R39930" s="17">
        <f t="shared" si="1872"/>
        <v>7924.2699900000007</v>
      </c>
      <c r="S39930" s="6">
        <f t="shared" si="1873"/>
        <v>0</v>
      </c>
    </row>
    <row r="39931" spans="3:19" x14ac:dyDescent="0.25">
      <c r="C39931" s="7">
        <f>Load!C39932</f>
        <v>2019</v>
      </c>
      <c r="D39931" s="12">
        <f>Load!D39932</f>
        <v>43668</v>
      </c>
      <c r="E39931" s="8">
        <f t="shared" si="1871"/>
        <v>7</v>
      </c>
      <c r="F39931" s="7">
        <f>Load!E39932</f>
        <v>12</v>
      </c>
      <c r="G39931" s="18">
        <f>SUM(Load!F39932:AU39932)</f>
        <v>7330.7197500000002</v>
      </c>
      <c r="R39931" s="17">
        <f t="shared" si="1872"/>
        <v>7924.2699900000007</v>
      </c>
      <c r="S39931" s="6">
        <f t="shared" si="1873"/>
        <v>0</v>
      </c>
    </row>
    <row r="39932" spans="3:19" x14ac:dyDescent="0.25">
      <c r="C39932" s="7">
        <f>Load!C39933</f>
        <v>2019</v>
      </c>
      <c r="D39932" s="12">
        <f>Load!D39933</f>
        <v>43668</v>
      </c>
      <c r="E39932" s="8">
        <f t="shared" si="1871"/>
        <v>7</v>
      </c>
      <c r="F39932" s="7">
        <f>Load!E39933</f>
        <v>13</v>
      </c>
      <c r="G39932" s="18">
        <f>SUM(Load!F39933:AU39933)</f>
        <v>7358.2897699999994</v>
      </c>
      <c r="R39932" s="17">
        <f t="shared" si="1872"/>
        <v>7924.2699900000007</v>
      </c>
      <c r="S39932" s="6">
        <f t="shared" si="1873"/>
        <v>0</v>
      </c>
    </row>
    <row r="39933" spans="3:19" x14ac:dyDescent="0.25">
      <c r="C39933" s="7">
        <f>Load!C39934</f>
        <v>2019</v>
      </c>
      <c r="D39933" s="12">
        <f>Load!D39934</f>
        <v>43668</v>
      </c>
      <c r="E39933" s="8">
        <f t="shared" si="1871"/>
        <v>7</v>
      </c>
      <c r="F39933" s="7">
        <f>Load!E39934</f>
        <v>14</v>
      </c>
      <c r="G39933" s="18">
        <f>SUM(Load!F39934:AU39934)</f>
        <v>7458.0176099999999</v>
      </c>
      <c r="R39933" s="17">
        <f t="shared" si="1872"/>
        <v>7924.2699900000007</v>
      </c>
      <c r="S39933" s="6">
        <f t="shared" si="1873"/>
        <v>0</v>
      </c>
    </row>
    <row r="39934" spans="3:19" x14ac:dyDescent="0.25">
      <c r="C39934" s="7">
        <f>Load!C39935</f>
        <v>2019</v>
      </c>
      <c r="D39934" s="12">
        <f>Load!D39935</f>
        <v>43668</v>
      </c>
      <c r="E39934" s="8">
        <f t="shared" si="1871"/>
        <v>7</v>
      </c>
      <c r="F39934" s="7">
        <f>Load!E39935</f>
        <v>15</v>
      </c>
      <c r="G39934" s="18">
        <f>SUM(Load!F39935:AU39935)</f>
        <v>7492.3688000000002</v>
      </c>
      <c r="R39934" s="17">
        <f t="shared" si="1872"/>
        <v>7924.2699900000007</v>
      </c>
      <c r="S39934" s="6">
        <f t="shared" si="1873"/>
        <v>0</v>
      </c>
    </row>
    <row r="39935" spans="3:19" x14ac:dyDescent="0.25">
      <c r="C39935" s="7">
        <f>Load!C39936</f>
        <v>2019</v>
      </c>
      <c r="D39935" s="12">
        <f>Load!D39936</f>
        <v>43668</v>
      </c>
      <c r="E39935" s="8">
        <f t="shared" si="1871"/>
        <v>7</v>
      </c>
      <c r="F39935" s="7">
        <f>Load!E39936</f>
        <v>16</v>
      </c>
      <c r="G39935" s="18">
        <f>SUM(Load!F39936:AU39936)</f>
        <v>7546.6210100000008</v>
      </c>
      <c r="R39935" s="17">
        <f t="shared" si="1872"/>
        <v>7924.2699900000007</v>
      </c>
      <c r="S39935" s="6">
        <f t="shared" si="1873"/>
        <v>0</v>
      </c>
    </row>
    <row r="39936" spans="3:19" x14ac:dyDescent="0.25">
      <c r="C39936" s="7">
        <f>Load!C39937</f>
        <v>2019</v>
      </c>
      <c r="D39936" s="12">
        <f>Load!D39937</f>
        <v>43668</v>
      </c>
      <c r="E39936" s="8">
        <f t="shared" si="1871"/>
        <v>7</v>
      </c>
      <c r="F39936" s="7">
        <f>Load!E39937</f>
        <v>17</v>
      </c>
      <c r="G39936" s="18">
        <f>SUM(Load!F39937:AU39937)</f>
        <v>7546.931410000002</v>
      </c>
      <c r="R39936" s="17">
        <f t="shared" si="1872"/>
        <v>7924.2699900000007</v>
      </c>
      <c r="S39936" s="6">
        <f t="shared" si="1873"/>
        <v>0</v>
      </c>
    </row>
    <row r="39937" spans="3:19" x14ac:dyDescent="0.25">
      <c r="C39937" s="7">
        <f>Load!C39938</f>
        <v>2019</v>
      </c>
      <c r="D39937" s="12">
        <f>Load!D39938</f>
        <v>43668</v>
      </c>
      <c r="E39937" s="8">
        <f t="shared" si="1871"/>
        <v>7</v>
      </c>
      <c r="F39937" s="7">
        <f>Load!E39938</f>
        <v>18</v>
      </c>
      <c r="G39937" s="18">
        <f>SUM(Load!F39938:AU39938)</f>
        <v>7586.9270199999974</v>
      </c>
      <c r="R39937" s="17">
        <f t="shared" si="1872"/>
        <v>7924.2699900000007</v>
      </c>
      <c r="S39937" s="6">
        <f t="shared" si="1873"/>
        <v>0</v>
      </c>
    </row>
    <row r="39938" spans="3:19" x14ac:dyDescent="0.25">
      <c r="C39938" s="7">
        <f>Load!C39939</f>
        <v>2019</v>
      </c>
      <c r="D39938" s="12">
        <f>Load!D39939</f>
        <v>43668</v>
      </c>
      <c r="E39938" s="8">
        <f t="shared" si="1871"/>
        <v>7</v>
      </c>
      <c r="F39938" s="7">
        <f>Load!E39939</f>
        <v>19</v>
      </c>
      <c r="G39938" s="18">
        <f>SUM(Load!F39939:AU39939)</f>
        <v>7533.8841100000009</v>
      </c>
      <c r="R39938" s="17">
        <f t="shared" si="1872"/>
        <v>7924.2699900000007</v>
      </c>
      <c r="S39938" s="6">
        <f t="shared" si="1873"/>
        <v>0</v>
      </c>
    </row>
    <row r="39939" spans="3:19" x14ac:dyDescent="0.25">
      <c r="C39939" s="7">
        <f>Load!C39940</f>
        <v>2019</v>
      </c>
      <c r="D39939" s="12">
        <f>Load!D39940</f>
        <v>43668</v>
      </c>
      <c r="E39939" s="8">
        <f t="shared" si="1871"/>
        <v>7</v>
      </c>
      <c r="F39939" s="7">
        <f>Load!E39940</f>
        <v>20</v>
      </c>
      <c r="G39939" s="18">
        <f>SUM(Load!F39940:AU39940)</f>
        <v>7438.7227800000001</v>
      </c>
      <c r="R39939" s="17">
        <f t="shared" si="1872"/>
        <v>7924.2699900000007</v>
      </c>
      <c r="S39939" s="6">
        <f t="shared" si="1873"/>
        <v>0</v>
      </c>
    </row>
    <row r="39940" spans="3:19" x14ac:dyDescent="0.25">
      <c r="C39940" s="7">
        <f>Load!C39941</f>
        <v>2019</v>
      </c>
      <c r="D39940" s="12">
        <f>Load!D39941</f>
        <v>43668</v>
      </c>
      <c r="E39940" s="8">
        <f t="shared" si="1871"/>
        <v>7</v>
      </c>
      <c r="F39940" s="7">
        <f>Load!E39941</f>
        <v>21</v>
      </c>
      <c r="G39940" s="18">
        <f>SUM(Load!F39941:AU39941)</f>
        <v>7284.5906499999983</v>
      </c>
      <c r="R39940" s="17">
        <f t="shared" si="1872"/>
        <v>7924.2699900000007</v>
      </c>
      <c r="S39940" s="6">
        <f t="shared" si="1873"/>
        <v>0</v>
      </c>
    </row>
    <row r="39941" spans="3:19" x14ac:dyDescent="0.25">
      <c r="C39941" s="7">
        <f>Load!C39942</f>
        <v>2019</v>
      </c>
      <c r="D39941" s="12">
        <f>Load!D39942</f>
        <v>43668</v>
      </c>
      <c r="E39941" s="8">
        <f t="shared" si="1871"/>
        <v>7</v>
      </c>
      <c r="F39941" s="7">
        <f>Load!E39942</f>
        <v>22</v>
      </c>
      <c r="G39941" s="18">
        <f>SUM(Load!F39942:AU39942)</f>
        <v>7127.5667599999997</v>
      </c>
      <c r="R39941" s="17">
        <f t="shared" si="1872"/>
        <v>7924.2699900000007</v>
      </c>
      <c r="S39941" s="6">
        <f t="shared" si="1873"/>
        <v>0</v>
      </c>
    </row>
    <row r="39942" spans="3:19" x14ac:dyDescent="0.25">
      <c r="C39942" s="7">
        <f>Load!C39943</f>
        <v>2019</v>
      </c>
      <c r="D39942" s="12">
        <f>Load!D39943</f>
        <v>43668</v>
      </c>
      <c r="E39942" s="8">
        <f t="shared" si="1871"/>
        <v>7</v>
      </c>
      <c r="F39942" s="7">
        <f>Load!E39943</f>
        <v>23</v>
      </c>
      <c r="G39942" s="18">
        <f>SUM(Load!F39943:AU39943)</f>
        <v>7022.4686999999994</v>
      </c>
      <c r="R39942" s="17">
        <f t="shared" si="1872"/>
        <v>7924.2699900000007</v>
      </c>
      <c r="S39942" s="6">
        <f t="shared" si="1873"/>
        <v>0</v>
      </c>
    </row>
    <row r="39943" spans="3:19" x14ac:dyDescent="0.25">
      <c r="C39943" s="7">
        <f>Load!C39944</f>
        <v>2019</v>
      </c>
      <c r="D39943" s="12">
        <f>Load!D39944</f>
        <v>43668</v>
      </c>
      <c r="E39943" s="8">
        <f t="shared" si="1871"/>
        <v>7</v>
      </c>
      <c r="F39943" s="7">
        <f>Load!E39944</f>
        <v>24</v>
      </c>
      <c r="G39943" s="18">
        <f>SUM(Load!F39944:AU39944)</f>
        <v>6661.0928299999969</v>
      </c>
      <c r="R39943" s="17">
        <f t="shared" si="1872"/>
        <v>7924.2699900000007</v>
      </c>
      <c r="S39943" s="6">
        <f t="shared" si="1873"/>
        <v>0</v>
      </c>
    </row>
    <row r="39944" spans="3:19" x14ac:dyDescent="0.25">
      <c r="C39944" s="7">
        <f>Load!C39945</f>
        <v>2019</v>
      </c>
      <c r="D39944" s="12">
        <f>Load!D39945</f>
        <v>43669</v>
      </c>
      <c r="E39944" s="8">
        <f t="shared" si="1871"/>
        <v>7</v>
      </c>
      <c r="F39944" s="7">
        <f>Load!E39945</f>
        <v>1</v>
      </c>
      <c r="G39944" s="18">
        <f>SUM(Load!F39945:AU39945)</f>
        <v>6609.7975099999994</v>
      </c>
      <c r="R39944" s="17">
        <f t="shared" si="1872"/>
        <v>7924.2699900000007</v>
      </c>
      <c r="S39944" s="6">
        <f t="shared" si="1873"/>
        <v>0</v>
      </c>
    </row>
    <row r="39945" spans="3:19" x14ac:dyDescent="0.25">
      <c r="C39945" s="7">
        <f>Load!C39946</f>
        <v>2019</v>
      </c>
      <c r="D39945" s="12">
        <f>Load!D39946</f>
        <v>43669</v>
      </c>
      <c r="E39945" s="8">
        <f t="shared" si="1871"/>
        <v>7</v>
      </c>
      <c r="F39945" s="7">
        <f>Load!E39946</f>
        <v>2</v>
      </c>
      <c r="G39945" s="18">
        <f>SUM(Load!F39946:AU39946)</f>
        <v>6202.0463499999996</v>
      </c>
      <c r="R39945" s="17">
        <f t="shared" si="1872"/>
        <v>7924.2699900000007</v>
      </c>
      <c r="S39945" s="6">
        <f t="shared" si="1873"/>
        <v>0</v>
      </c>
    </row>
    <row r="39946" spans="3:19" x14ac:dyDescent="0.25">
      <c r="C39946" s="7">
        <f>Load!C39947</f>
        <v>2019</v>
      </c>
      <c r="D39946" s="12">
        <f>Load!D39947</f>
        <v>43669</v>
      </c>
      <c r="E39946" s="8">
        <f t="shared" ref="E39946:E40009" si="1874">MONTH(D39946)</f>
        <v>7</v>
      </c>
      <c r="F39946" s="7">
        <f>Load!E39947</f>
        <v>3</v>
      </c>
      <c r="G39946" s="18">
        <f>SUM(Load!F39947:AU39947)</f>
        <v>6053.429430000001</v>
      </c>
      <c r="R39946" s="17">
        <f t="shared" ref="R39946:R40009" si="1875">INDEX($K$9:$P$20,MATCH(E39946,$J$9:$J$20,0),MATCH(C39946,$K$8:$P$8,0))</f>
        <v>7924.2699900000007</v>
      </c>
      <c r="S39946" s="6">
        <f t="shared" ref="S39946:S40009" si="1876">IF(G39946&gt;=R39946,1,0)</f>
        <v>0</v>
      </c>
    </row>
    <row r="39947" spans="3:19" x14ac:dyDescent="0.25">
      <c r="C39947" s="7">
        <f>Load!C39948</f>
        <v>2019</v>
      </c>
      <c r="D39947" s="12">
        <f>Load!D39948</f>
        <v>43669</v>
      </c>
      <c r="E39947" s="8">
        <f t="shared" si="1874"/>
        <v>7</v>
      </c>
      <c r="F39947" s="7">
        <f>Load!E39948</f>
        <v>4</v>
      </c>
      <c r="G39947" s="18">
        <f>SUM(Load!F39948:AU39948)</f>
        <v>5992.1492600000001</v>
      </c>
      <c r="R39947" s="17">
        <f t="shared" si="1875"/>
        <v>7924.2699900000007</v>
      </c>
      <c r="S39947" s="6">
        <f t="shared" si="1876"/>
        <v>0</v>
      </c>
    </row>
    <row r="39948" spans="3:19" x14ac:dyDescent="0.25">
      <c r="C39948" s="7">
        <f>Load!C39949</f>
        <v>2019</v>
      </c>
      <c r="D39948" s="12">
        <f>Load!D39949</f>
        <v>43669</v>
      </c>
      <c r="E39948" s="8">
        <f t="shared" si="1874"/>
        <v>7</v>
      </c>
      <c r="F39948" s="7">
        <f>Load!E39949</f>
        <v>5</v>
      </c>
      <c r="G39948" s="18">
        <f>SUM(Load!F39949:AU39949)</f>
        <v>5972.5257799999981</v>
      </c>
      <c r="R39948" s="17">
        <f t="shared" si="1875"/>
        <v>7924.2699900000007</v>
      </c>
      <c r="S39948" s="6">
        <f t="shared" si="1876"/>
        <v>0</v>
      </c>
    </row>
    <row r="39949" spans="3:19" x14ac:dyDescent="0.25">
      <c r="C39949" s="7">
        <f>Load!C39950</f>
        <v>2019</v>
      </c>
      <c r="D39949" s="12">
        <f>Load!D39950</f>
        <v>43669</v>
      </c>
      <c r="E39949" s="8">
        <f t="shared" si="1874"/>
        <v>7</v>
      </c>
      <c r="F39949" s="7">
        <f>Load!E39950</f>
        <v>6</v>
      </c>
      <c r="G39949" s="18">
        <f>SUM(Load!F39950:AU39950)</f>
        <v>6025.0326100000002</v>
      </c>
      <c r="R39949" s="17">
        <f t="shared" si="1875"/>
        <v>7924.2699900000007</v>
      </c>
      <c r="S39949" s="6">
        <f t="shared" si="1876"/>
        <v>0</v>
      </c>
    </row>
    <row r="39950" spans="3:19" x14ac:dyDescent="0.25">
      <c r="C39950" s="7">
        <f>Load!C39951</f>
        <v>2019</v>
      </c>
      <c r="D39950" s="12">
        <f>Load!D39951</f>
        <v>43669</v>
      </c>
      <c r="E39950" s="8">
        <f t="shared" si="1874"/>
        <v>7</v>
      </c>
      <c r="F39950" s="7">
        <f>Load!E39951</f>
        <v>7</v>
      </c>
      <c r="G39950" s="18">
        <f>SUM(Load!F39951:AU39951)</f>
        <v>6280.4621299999999</v>
      </c>
      <c r="R39950" s="17">
        <f t="shared" si="1875"/>
        <v>7924.2699900000007</v>
      </c>
      <c r="S39950" s="6">
        <f t="shared" si="1876"/>
        <v>0</v>
      </c>
    </row>
    <row r="39951" spans="3:19" x14ac:dyDescent="0.25">
      <c r="C39951" s="7">
        <f>Load!C39952</f>
        <v>2019</v>
      </c>
      <c r="D39951" s="12">
        <f>Load!D39952</f>
        <v>43669</v>
      </c>
      <c r="E39951" s="8">
        <f t="shared" si="1874"/>
        <v>7</v>
      </c>
      <c r="F39951" s="7">
        <f>Load!E39952</f>
        <v>8</v>
      </c>
      <c r="G39951" s="18">
        <f>SUM(Load!F39952:AU39952)</f>
        <v>6701.0104900000024</v>
      </c>
      <c r="R39951" s="17">
        <f t="shared" si="1875"/>
        <v>7924.2699900000007</v>
      </c>
      <c r="S39951" s="6">
        <f t="shared" si="1876"/>
        <v>0</v>
      </c>
    </row>
    <row r="39952" spans="3:19" x14ac:dyDescent="0.25">
      <c r="C39952" s="7">
        <f>Load!C39953</f>
        <v>2019</v>
      </c>
      <c r="D39952" s="12">
        <f>Load!D39953</f>
        <v>43669</v>
      </c>
      <c r="E39952" s="8">
        <f t="shared" si="1874"/>
        <v>7</v>
      </c>
      <c r="F39952" s="7">
        <f>Load!E39953</f>
        <v>9</v>
      </c>
      <c r="G39952" s="18">
        <f>SUM(Load!F39953:AU39953)</f>
        <v>7045.2559400000018</v>
      </c>
      <c r="R39952" s="17">
        <f t="shared" si="1875"/>
        <v>7924.2699900000007</v>
      </c>
      <c r="S39952" s="6">
        <f t="shared" si="1876"/>
        <v>0</v>
      </c>
    </row>
    <row r="39953" spans="3:19" x14ac:dyDescent="0.25">
      <c r="C39953" s="7">
        <f>Load!C39954</f>
        <v>2019</v>
      </c>
      <c r="D39953" s="12">
        <f>Load!D39954</f>
        <v>43669</v>
      </c>
      <c r="E39953" s="8">
        <f t="shared" si="1874"/>
        <v>7</v>
      </c>
      <c r="F39953" s="7">
        <f>Load!E39954</f>
        <v>10</v>
      </c>
      <c r="G39953" s="18">
        <f>SUM(Load!F39954:AU39954)</f>
        <v>7291.5825199999981</v>
      </c>
      <c r="R39953" s="17">
        <f t="shared" si="1875"/>
        <v>7924.2699900000007</v>
      </c>
      <c r="S39953" s="6">
        <f t="shared" si="1876"/>
        <v>0</v>
      </c>
    </row>
    <row r="39954" spans="3:19" x14ac:dyDescent="0.25">
      <c r="C39954" s="7">
        <f>Load!C39955</f>
        <v>2019</v>
      </c>
      <c r="D39954" s="12">
        <f>Load!D39955</f>
        <v>43669</v>
      </c>
      <c r="E39954" s="8">
        <f t="shared" si="1874"/>
        <v>7</v>
      </c>
      <c r="F39954" s="7">
        <f>Load!E39955</f>
        <v>11</v>
      </c>
      <c r="G39954" s="18">
        <f>SUM(Load!F39955:AU39955)</f>
        <v>7496.626269999997</v>
      </c>
      <c r="R39954" s="17">
        <f t="shared" si="1875"/>
        <v>7924.2699900000007</v>
      </c>
      <c r="S39954" s="6">
        <f t="shared" si="1876"/>
        <v>0</v>
      </c>
    </row>
    <row r="39955" spans="3:19" x14ac:dyDescent="0.25">
      <c r="C39955" s="7">
        <f>Load!C39956</f>
        <v>2019</v>
      </c>
      <c r="D39955" s="12">
        <f>Load!D39956</f>
        <v>43669</v>
      </c>
      <c r="E39955" s="8">
        <f t="shared" si="1874"/>
        <v>7</v>
      </c>
      <c r="F39955" s="7">
        <f>Load!E39956</f>
        <v>12</v>
      </c>
      <c r="G39955" s="18">
        <f>SUM(Load!F39956:AU39956)</f>
        <v>7600.0789200000008</v>
      </c>
      <c r="R39955" s="17">
        <f t="shared" si="1875"/>
        <v>7924.2699900000007</v>
      </c>
      <c r="S39955" s="6">
        <f t="shared" si="1876"/>
        <v>0</v>
      </c>
    </row>
    <row r="39956" spans="3:19" x14ac:dyDescent="0.25">
      <c r="C39956" s="7">
        <f>Load!C39957</f>
        <v>2019</v>
      </c>
      <c r="D39956" s="12">
        <f>Load!D39957</f>
        <v>43669</v>
      </c>
      <c r="E39956" s="8">
        <f t="shared" si="1874"/>
        <v>7</v>
      </c>
      <c r="F39956" s="7">
        <f>Load!E39957</f>
        <v>13</v>
      </c>
      <c r="G39956" s="18">
        <f>SUM(Load!F39957:AU39957)</f>
        <v>7696.4638100000011</v>
      </c>
      <c r="R39956" s="17">
        <f t="shared" si="1875"/>
        <v>7924.2699900000007</v>
      </c>
      <c r="S39956" s="6">
        <f t="shared" si="1876"/>
        <v>0</v>
      </c>
    </row>
    <row r="39957" spans="3:19" x14ac:dyDescent="0.25">
      <c r="C39957" s="7">
        <f>Load!C39958</f>
        <v>2019</v>
      </c>
      <c r="D39957" s="12">
        <f>Load!D39958</f>
        <v>43669</v>
      </c>
      <c r="E39957" s="8">
        <f t="shared" si="1874"/>
        <v>7</v>
      </c>
      <c r="F39957" s="7">
        <f>Load!E39958</f>
        <v>14</v>
      </c>
      <c r="G39957" s="18">
        <f>SUM(Load!F39958:AU39958)</f>
        <v>7787.10268</v>
      </c>
      <c r="R39957" s="17">
        <f t="shared" si="1875"/>
        <v>7924.2699900000007</v>
      </c>
      <c r="S39957" s="6">
        <f t="shared" si="1876"/>
        <v>0</v>
      </c>
    </row>
    <row r="39958" spans="3:19" x14ac:dyDescent="0.25">
      <c r="C39958" s="7">
        <f>Load!C39959</f>
        <v>2019</v>
      </c>
      <c r="D39958" s="12">
        <f>Load!D39959</f>
        <v>43669</v>
      </c>
      <c r="E39958" s="8">
        <f t="shared" si="1874"/>
        <v>7</v>
      </c>
      <c r="F39958" s="7">
        <f>Load!E39959</f>
        <v>15</v>
      </c>
      <c r="G39958" s="18">
        <f>SUM(Load!F39959:AU39959)</f>
        <v>7845.4064600000002</v>
      </c>
      <c r="R39958" s="17">
        <f t="shared" si="1875"/>
        <v>7924.2699900000007</v>
      </c>
      <c r="S39958" s="6">
        <f t="shared" si="1876"/>
        <v>0</v>
      </c>
    </row>
    <row r="39959" spans="3:19" x14ac:dyDescent="0.25">
      <c r="C39959" s="7">
        <f>Load!C39960</f>
        <v>2019</v>
      </c>
      <c r="D39959" s="12">
        <f>Load!D39960</f>
        <v>43669</v>
      </c>
      <c r="E39959" s="8">
        <f t="shared" si="1874"/>
        <v>7</v>
      </c>
      <c r="F39959" s="7">
        <f>Load!E39960</f>
        <v>16</v>
      </c>
      <c r="G39959" s="18">
        <f>SUM(Load!F39960:AU39960)</f>
        <v>7899.0234600000003</v>
      </c>
      <c r="R39959" s="17">
        <f t="shared" si="1875"/>
        <v>7924.2699900000007</v>
      </c>
      <c r="S39959" s="6">
        <f t="shared" si="1876"/>
        <v>0</v>
      </c>
    </row>
    <row r="39960" spans="3:19" x14ac:dyDescent="0.25">
      <c r="C39960" s="7">
        <f>Load!C39961</f>
        <v>2019</v>
      </c>
      <c r="D39960" s="12">
        <f>Load!D39961</f>
        <v>43669</v>
      </c>
      <c r="E39960" s="8">
        <f t="shared" si="1874"/>
        <v>7</v>
      </c>
      <c r="F39960" s="7">
        <f>Load!E39961</f>
        <v>17</v>
      </c>
      <c r="G39960" s="18">
        <f>SUM(Load!F39961:AU39961)</f>
        <v>7924.2699900000007</v>
      </c>
      <c r="R39960" s="17">
        <f t="shared" si="1875"/>
        <v>7924.2699900000007</v>
      </c>
      <c r="S39960" s="6">
        <f t="shared" si="1876"/>
        <v>1</v>
      </c>
    </row>
    <row r="39961" spans="3:19" x14ac:dyDescent="0.25">
      <c r="C39961" s="7">
        <f>Load!C39962</f>
        <v>2019</v>
      </c>
      <c r="D39961" s="12">
        <f>Load!D39962</f>
        <v>43669</v>
      </c>
      <c r="E39961" s="8">
        <f t="shared" si="1874"/>
        <v>7</v>
      </c>
      <c r="F39961" s="7">
        <f>Load!E39962</f>
        <v>18</v>
      </c>
      <c r="G39961" s="18">
        <f>SUM(Load!F39962:AU39962)</f>
        <v>7881.0580400000017</v>
      </c>
      <c r="R39961" s="17">
        <f t="shared" si="1875"/>
        <v>7924.2699900000007</v>
      </c>
      <c r="S39961" s="6">
        <f t="shared" si="1876"/>
        <v>0</v>
      </c>
    </row>
    <row r="39962" spans="3:19" x14ac:dyDescent="0.25">
      <c r="C39962" s="7">
        <f>Load!C39963</f>
        <v>2019</v>
      </c>
      <c r="D39962" s="12">
        <f>Load!D39963</f>
        <v>43669</v>
      </c>
      <c r="E39962" s="8">
        <f t="shared" si="1874"/>
        <v>7</v>
      </c>
      <c r="F39962" s="7">
        <f>Load!E39963</f>
        <v>19</v>
      </c>
      <c r="G39962" s="18">
        <f>SUM(Load!F39963:AU39963)</f>
        <v>7662.5599500000008</v>
      </c>
      <c r="R39962" s="17">
        <f t="shared" si="1875"/>
        <v>7924.2699900000007</v>
      </c>
      <c r="S39962" s="6">
        <f t="shared" si="1876"/>
        <v>0</v>
      </c>
    </row>
    <row r="39963" spans="3:19" x14ac:dyDescent="0.25">
      <c r="C39963" s="7">
        <f>Load!C39964</f>
        <v>2019</v>
      </c>
      <c r="D39963" s="12">
        <f>Load!D39964</f>
        <v>43669</v>
      </c>
      <c r="E39963" s="8">
        <f t="shared" si="1874"/>
        <v>7</v>
      </c>
      <c r="F39963" s="7">
        <f>Load!E39964</f>
        <v>20</v>
      </c>
      <c r="G39963" s="18">
        <f>SUM(Load!F39964:AU39964)</f>
        <v>7600.7521700000016</v>
      </c>
      <c r="R39963" s="17">
        <f t="shared" si="1875"/>
        <v>7924.2699900000007</v>
      </c>
      <c r="S39963" s="6">
        <f t="shared" si="1876"/>
        <v>0</v>
      </c>
    </row>
    <row r="39964" spans="3:19" x14ac:dyDescent="0.25">
      <c r="C39964" s="7">
        <f>Load!C39965</f>
        <v>2019</v>
      </c>
      <c r="D39964" s="12">
        <f>Load!D39965</f>
        <v>43669</v>
      </c>
      <c r="E39964" s="8">
        <f t="shared" si="1874"/>
        <v>7</v>
      </c>
      <c r="F39964" s="7">
        <f>Load!E39965</f>
        <v>21</v>
      </c>
      <c r="G39964" s="18">
        <f>SUM(Load!F39965:AU39965)</f>
        <v>7502.7432799999988</v>
      </c>
      <c r="R39964" s="17">
        <f t="shared" si="1875"/>
        <v>7924.2699900000007</v>
      </c>
      <c r="S39964" s="6">
        <f t="shared" si="1876"/>
        <v>0</v>
      </c>
    </row>
    <row r="39965" spans="3:19" x14ac:dyDescent="0.25">
      <c r="C39965" s="7">
        <f>Load!C39966</f>
        <v>2019</v>
      </c>
      <c r="D39965" s="12">
        <f>Load!D39966</f>
        <v>43669</v>
      </c>
      <c r="E39965" s="8">
        <f t="shared" si="1874"/>
        <v>7</v>
      </c>
      <c r="F39965" s="7">
        <f>Load!E39966</f>
        <v>22</v>
      </c>
      <c r="G39965" s="18">
        <f>SUM(Load!F39966:AU39966)</f>
        <v>7449.346779999998</v>
      </c>
      <c r="R39965" s="17">
        <f t="shared" si="1875"/>
        <v>7924.2699900000007</v>
      </c>
      <c r="S39965" s="6">
        <f t="shared" si="1876"/>
        <v>0</v>
      </c>
    </row>
    <row r="39966" spans="3:19" x14ac:dyDescent="0.25">
      <c r="C39966" s="7">
        <f>Load!C39967</f>
        <v>2019</v>
      </c>
      <c r="D39966" s="12">
        <f>Load!D39967</f>
        <v>43669</v>
      </c>
      <c r="E39966" s="8">
        <f t="shared" si="1874"/>
        <v>7</v>
      </c>
      <c r="F39966" s="7">
        <f>Load!E39967</f>
        <v>23</v>
      </c>
      <c r="G39966" s="18">
        <f>SUM(Load!F39967:AU39967)</f>
        <v>7274.5883900000008</v>
      </c>
      <c r="R39966" s="17">
        <f t="shared" si="1875"/>
        <v>7924.2699900000007</v>
      </c>
      <c r="S39966" s="6">
        <f t="shared" si="1876"/>
        <v>0</v>
      </c>
    </row>
    <row r="39967" spans="3:19" x14ac:dyDescent="0.25">
      <c r="C39967" s="7">
        <f>Load!C39968</f>
        <v>2019</v>
      </c>
      <c r="D39967" s="12">
        <f>Load!D39968</f>
        <v>43669</v>
      </c>
      <c r="E39967" s="8">
        <f t="shared" si="1874"/>
        <v>7</v>
      </c>
      <c r="F39967" s="7">
        <f>Load!E39968</f>
        <v>24</v>
      </c>
      <c r="G39967" s="18">
        <f>SUM(Load!F39968:AU39968)</f>
        <v>6917.349360000002</v>
      </c>
      <c r="R39967" s="17">
        <f t="shared" si="1875"/>
        <v>7924.2699900000007</v>
      </c>
      <c r="S39967" s="6">
        <f t="shared" si="1876"/>
        <v>0</v>
      </c>
    </row>
    <row r="39968" spans="3:19" x14ac:dyDescent="0.25">
      <c r="C39968" s="7">
        <f>Load!C39969</f>
        <v>2019</v>
      </c>
      <c r="D39968" s="12">
        <f>Load!D39969</f>
        <v>43670</v>
      </c>
      <c r="E39968" s="8">
        <f t="shared" si="1874"/>
        <v>7</v>
      </c>
      <c r="F39968" s="7">
        <f>Load!E39969</f>
        <v>1</v>
      </c>
      <c r="G39968" s="18">
        <f>SUM(Load!F39969:AU39969)</f>
        <v>6073.4707099999996</v>
      </c>
      <c r="R39968" s="17">
        <f t="shared" si="1875"/>
        <v>7924.2699900000007</v>
      </c>
      <c r="S39968" s="6">
        <f t="shared" si="1876"/>
        <v>0</v>
      </c>
    </row>
    <row r="39969" spans="3:19" x14ac:dyDescent="0.25">
      <c r="C39969" s="7">
        <f>Load!C39970</f>
        <v>2019</v>
      </c>
      <c r="D39969" s="12">
        <f>Load!D39970</f>
        <v>43670</v>
      </c>
      <c r="E39969" s="8">
        <f t="shared" si="1874"/>
        <v>7</v>
      </c>
      <c r="F39969" s="7">
        <f>Load!E39970</f>
        <v>2</v>
      </c>
      <c r="G39969" s="18">
        <f>SUM(Load!F39970:AU39970)</f>
        <v>6415.9521399999994</v>
      </c>
      <c r="R39969" s="17">
        <f t="shared" si="1875"/>
        <v>7924.2699900000007</v>
      </c>
      <c r="S39969" s="6">
        <f t="shared" si="1876"/>
        <v>0</v>
      </c>
    </row>
    <row r="39970" spans="3:19" x14ac:dyDescent="0.25">
      <c r="C39970" s="7">
        <f>Load!C39971</f>
        <v>2019</v>
      </c>
      <c r="D39970" s="12">
        <f>Load!D39971</f>
        <v>43670</v>
      </c>
      <c r="E39970" s="8">
        <f t="shared" si="1874"/>
        <v>7</v>
      </c>
      <c r="F39970" s="7">
        <f>Load!E39971</f>
        <v>3</v>
      </c>
      <c r="G39970" s="18">
        <f>SUM(Load!F39971:AU39971)</f>
        <v>6265.00533</v>
      </c>
      <c r="R39970" s="17">
        <f t="shared" si="1875"/>
        <v>7924.2699900000007</v>
      </c>
      <c r="S39970" s="6">
        <f t="shared" si="1876"/>
        <v>0</v>
      </c>
    </row>
    <row r="39971" spans="3:19" x14ac:dyDescent="0.25">
      <c r="C39971" s="7">
        <f>Load!C39972</f>
        <v>2019</v>
      </c>
      <c r="D39971" s="12">
        <f>Load!D39972</f>
        <v>43670</v>
      </c>
      <c r="E39971" s="8">
        <f t="shared" si="1874"/>
        <v>7</v>
      </c>
      <c r="F39971" s="7">
        <f>Load!E39972</f>
        <v>4</v>
      </c>
      <c r="G39971" s="18">
        <f>SUM(Load!F39972:AU39972)</f>
        <v>6153.8665899999978</v>
      </c>
      <c r="R39971" s="17">
        <f t="shared" si="1875"/>
        <v>7924.2699900000007</v>
      </c>
      <c r="S39971" s="6">
        <f t="shared" si="1876"/>
        <v>0</v>
      </c>
    </row>
    <row r="39972" spans="3:19" x14ac:dyDescent="0.25">
      <c r="C39972" s="7">
        <f>Load!C39973</f>
        <v>2019</v>
      </c>
      <c r="D39972" s="12">
        <f>Load!D39973</f>
        <v>43670</v>
      </c>
      <c r="E39972" s="8">
        <f t="shared" si="1874"/>
        <v>7</v>
      </c>
      <c r="F39972" s="7">
        <f>Load!E39973</f>
        <v>5</v>
      </c>
      <c r="G39972" s="18">
        <f>SUM(Load!F39973:AU39973)</f>
        <v>6124.5182699999996</v>
      </c>
      <c r="R39972" s="17">
        <f t="shared" si="1875"/>
        <v>7924.2699900000007</v>
      </c>
      <c r="S39972" s="6">
        <f t="shared" si="1876"/>
        <v>0</v>
      </c>
    </row>
    <row r="39973" spans="3:19" x14ac:dyDescent="0.25">
      <c r="C39973" s="7">
        <f>Load!C39974</f>
        <v>2019</v>
      </c>
      <c r="D39973" s="12">
        <f>Load!D39974</f>
        <v>43670</v>
      </c>
      <c r="E39973" s="8">
        <f t="shared" si="1874"/>
        <v>7</v>
      </c>
      <c r="F39973" s="7">
        <f>Load!E39974</f>
        <v>6</v>
      </c>
      <c r="G39973" s="18">
        <f>SUM(Load!F39974:AU39974)</f>
        <v>6230.3015599999999</v>
      </c>
      <c r="R39973" s="17">
        <f t="shared" si="1875"/>
        <v>7924.2699900000007</v>
      </c>
      <c r="S39973" s="6">
        <f t="shared" si="1876"/>
        <v>0</v>
      </c>
    </row>
    <row r="39974" spans="3:19" x14ac:dyDescent="0.25">
      <c r="C39974" s="7">
        <f>Load!C39975</f>
        <v>2019</v>
      </c>
      <c r="D39974" s="12">
        <f>Load!D39975</f>
        <v>43670</v>
      </c>
      <c r="E39974" s="8">
        <f t="shared" si="1874"/>
        <v>7</v>
      </c>
      <c r="F39974" s="7">
        <f>Load!E39975</f>
        <v>7</v>
      </c>
      <c r="G39974" s="18">
        <f>SUM(Load!F39975:AU39975)</f>
        <v>6477.4770800000006</v>
      </c>
      <c r="R39974" s="17">
        <f t="shared" si="1875"/>
        <v>7924.2699900000007</v>
      </c>
      <c r="S39974" s="6">
        <f t="shared" si="1876"/>
        <v>0</v>
      </c>
    </row>
    <row r="39975" spans="3:19" x14ac:dyDescent="0.25">
      <c r="C39975" s="7">
        <f>Load!C39976</f>
        <v>2019</v>
      </c>
      <c r="D39975" s="12">
        <f>Load!D39976</f>
        <v>43670</v>
      </c>
      <c r="E39975" s="8">
        <f t="shared" si="1874"/>
        <v>7</v>
      </c>
      <c r="F39975" s="7">
        <f>Load!E39976</f>
        <v>8</v>
      </c>
      <c r="G39975" s="18">
        <f>SUM(Load!F39976:AU39976)</f>
        <v>6829.2241299999996</v>
      </c>
      <c r="R39975" s="17">
        <f t="shared" si="1875"/>
        <v>7924.2699900000007</v>
      </c>
      <c r="S39975" s="6">
        <f t="shared" si="1876"/>
        <v>0</v>
      </c>
    </row>
    <row r="39976" spans="3:19" x14ac:dyDescent="0.25">
      <c r="C39976" s="7">
        <f>Load!C39977</f>
        <v>2019</v>
      </c>
      <c r="D39976" s="12">
        <f>Load!D39977</f>
        <v>43670</v>
      </c>
      <c r="E39976" s="8">
        <f t="shared" si="1874"/>
        <v>7</v>
      </c>
      <c r="F39976" s="7">
        <f>Load!E39977</f>
        <v>9</v>
      </c>
      <c r="G39976" s="18">
        <f>SUM(Load!F39977:AU39977)</f>
        <v>7142.9211699999987</v>
      </c>
      <c r="R39976" s="17">
        <f t="shared" si="1875"/>
        <v>7924.2699900000007</v>
      </c>
      <c r="S39976" s="6">
        <f t="shared" si="1876"/>
        <v>0</v>
      </c>
    </row>
    <row r="39977" spans="3:19" x14ac:dyDescent="0.25">
      <c r="C39977" s="7">
        <f>Load!C39978</f>
        <v>2019</v>
      </c>
      <c r="D39977" s="12">
        <f>Load!D39978</f>
        <v>43670</v>
      </c>
      <c r="E39977" s="8">
        <f t="shared" si="1874"/>
        <v>7</v>
      </c>
      <c r="F39977" s="7">
        <f>Load!E39978</f>
        <v>10</v>
      </c>
      <c r="G39977" s="18">
        <f>SUM(Load!F39978:AU39978)</f>
        <v>7358.2223999999978</v>
      </c>
      <c r="R39977" s="17">
        <f t="shared" si="1875"/>
        <v>7924.2699900000007</v>
      </c>
      <c r="S39977" s="6">
        <f t="shared" si="1876"/>
        <v>0</v>
      </c>
    </row>
    <row r="39978" spans="3:19" x14ac:dyDescent="0.25">
      <c r="C39978" s="7">
        <f>Load!C39979</f>
        <v>2019</v>
      </c>
      <c r="D39978" s="12">
        <f>Load!D39979</f>
        <v>43670</v>
      </c>
      <c r="E39978" s="8">
        <f t="shared" si="1874"/>
        <v>7</v>
      </c>
      <c r="F39978" s="7">
        <f>Load!E39979</f>
        <v>11</v>
      </c>
      <c r="G39978" s="18">
        <f>SUM(Load!F39979:AU39979)</f>
        <v>7460.3707999999979</v>
      </c>
      <c r="R39978" s="17">
        <f t="shared" si="1875"/>
        <v>7924.2699900000007</v>
      </c>
      <c r="S39978" s="6">
        <f t="shared" si="1876"/>
        <v>0</v>
      </c>
    </row>
    <row r="39979" spans="3:19" x14ac:dyDescent="0.25">
      <c r="C39979" s="7">
        <f>Load!C39980</f>
        <v>2019</v>
      </c>
      <c r="D39979" s="12">
        <f>Load!D39980</f>
        <v>43670</v>
      </c>
      <c r="E39979" s="8">
        <f t="shared" si="1874"/>
        <v>7</v>
      </c>
      <c r="F39979" s="7">
        <f>Load!E39980</f>
        <v>12</v>
      </c>
      <c r="G39979" s="18">
        <f>SUM(Load!F39980:AU39980)</f>
        <v>7599.2310100000013</v>
      </c>
      <c r="R39979" s="17">
        <f t="shared" si="1875"/>
        <v>7924.2699900000007</v>
      </c>
      <c r="S39979" s="6">
        <f t="shared" si="1876"/>
        <v>0</v>
      </c>
    </row>
    <row r="39980" spans="3:19" x14ac:dyDescent="0.25">
      <c r="C39980" s="7">
        <f>Load!C39981</f>
        <v>2019</v>
      </c>
      <c r="D39980" s="12">
        <f>Load!D39981</f>
        <v>43670</v>
      </c>
      <c r="E39980" s="8">
        <f t="shared" si="1874"/>
        <v>7</v>
      </c>
      <c r="F39980" s="7">
        <f>Load!E39981</f>
        <v>13</v>
      </c>
      <c r="G39980" s="18">
        <f>SUM(Load!F39981:AU39981)</f>
        <v>7561.8516200000013</v>
      </c>
      <c r="R39980" s="17">
        <f t="shared" si="1875"/>
        <v>7924.2699900000007</v>
      </c>
      <c r="S39980" s="6">
        <f t="shared" si="1876"/>
        <v>0</v>
      </c>
    </row>
    <row r="39981" spans="3:19" x14ac:dyDescent="0.25">
      <c r="C39981" s="7">
        <f>Load!C39982</f>
        <v>2019</v>
      </c>
      <c r="D39981" s="12">
        <f>Load!D39982</f>
        <v>43670</v>
      </c>
      <c r="E39981" s="8">
        <f t="shared" si="1874"/>
        <v>7</v>
      </c>
      <c r="F39981" s="7">
        <f>Load!E39982</f>
        <v>14</v>
      </c>
      <c r="G39981" s="18">
        <f>SUM(Load!F39982:AU39982)</f>
        <v>7529.7000100000005</v>
      </c>
      <c r="R39981" s="17">
        <f t="shared" si="1875"/>
        <v>7924.2699900000007</v>
      </c>
      <c r="S39981" s="6">
        <f t="shared" si="1876"/>
        <v>0</v>
      </c>
    </row>
    <row r="39982" spans="3:19" x14ac:dyDescent="0.25">
      <c r="C39982" s="7">
        <f>Load!C39983</f>
        <v>2019</v>
      </c>
      <c r="D39982" s="12">
        <f>Load!D39983</f>
        <v>43670</v>
      </c>
      <c r="E39982" s="8">
        <f t="shared" si="1874"/>
        <v>7</v>
      </c>
      <c r="F39982" s="7">
        <f>Load!E39983</f>
        <v>15</v>
      </c>
      <c r="G39982" s="18">
        <f>SUM(Load!F39983:AU39983)</f>
        <v>7498.0087000000003</v>
      </c>
      <c r="R39982" s="17">
        <f t="shared" si="1875"/>
        <v>7924.2699900000007</v>
      </c>
      <c r="S39982" s="6">
        <f t="shared" si="1876"/>
        <v>0</v>
      </c>
    </row>
    <row r="39983" spans="3:19" x14ac:dyDescent="0.25">
      <c r="C39983" s="7">
        <f>Load!C39984</f>
        <v>2019</v>
      </c>
      <c r="D39983" s="12">
        <f>Load!D39984</f>
        <v>43670</v>
      </c>
      <c r="E39983" s="8">
        <f t="shared" si="1874"/>
        <v>7</v>
      </c>
      <c r="F39983" s="7">
        <f>Load!E39984</f>
        <v>16</v>
      </c>
      <c r="G39983" s="18">
        <f>SUM(Load!F39984:AU39984)</f>
        <v>7462.0651599999983</v>
      </c>
      <c r="R39983" s="17">
        <f t="shared" si="1875"/>
        <v>7924.2699900000007</v>
      </c>
      <c r="S39983" s="6">
        <f t="shared" si="1876"/>
        <v>0</v>
      </c>
    </row>
    <row r="39984" spans="3:19" x14ac:dyDescent="0.25">
      <c r="C39984" s="7">
        <f>Load!C39985</f>
        <v>2019</v>
      </c>
      <c r="D39984" s="12">
        <f>Load!D39985</f>
        <v>43670</v>
      </c>
      <c r="E39984" s="8">
        <f t="shared" si="1874"/>
        <v>7</v>
      </c>
      <c r="F39984" s="7">
        <f>Load!E39985</f>
        <v>17</v>
      </c>
      <c r="G39984" s="18">
        <f>SUM(Load!F39985:AU39985)</f>
        <v>7415.21209</v>
      </c>
      <c r="R39984" s="17">
        <f t="shared" si="1875"/>
        <v>7924.2699900000007</v>
      </c>
      <c r="S39984" s="6">
        <f t="shared" si="1876"/>
        <v>0</v>
      </c>
    </row>
    <row r="39985" spans="3:19" x14ac:dyDescent="0.25">
      <c r="C39985" s="7">
        <f>Load!C39986</f>
        <v>2019</v>
      </c>
      <c r="D39985" s="12">
        <f>Load!D39986</f>
        <v>43670</v>
      </c>
      <c r="E39985" s="8">
        <f t="shared" si="1874"/>
        <v>7</v>
      </c>
      <c r="F39985" s="7">
        <f>Load!E39986</f>
        <v>18</v>
      </c>
      <c r="G39985" s="18">
        <f>SUM(Load!F39986:AU39986)</f>
        <v>7337.6202500000009</v>
      </c>
      <c r="R39985" s="17">
        <f t="shared" si="1875"/>
        <v>7924.2699900000007</v>
      </c>
      <c r="S39985" s="6">
        <f t="shared" si="1876"/>
        <v>0</v>
      </c>
    </row>
    <row r="39986" spans="3:19" x14ac:dyDescent="0.25">
      <c r="C39986" s="7">
        <f>Load!C39987</f>
        <v>2019</v>
      </c>
      <c r="D39986" s="12">
        <f>Load!D39987</f>
        <v>43670</v>
      </c>
      <c r="E39986" s="8">
        <f t="shared" si="1874"/>
        <v>7</v>
      </c>
      <c r="F39986" s="7">
        <f>Load!E39987</f>
        <v>19</v>
      </c>
      <c r="G39986" s="18">
        <f>SUM(Load!F39987:AU39987)</f>
        <v>7141.6290599999975</v>
      </c>
      <c r="R39986" s="17">
        <f t="shared" si="1875"/>
        <v>7924.2699900000007</v>
      </c>
      <c r="S39986" s="6">
        <f t="shared" si="1876"/>
        <v>0</v>
      </c>
    </row>
    <row r="39987" spans="3:19" x14ac:dyDescent="0.25">
      <c r="C39987" s="7">
        <f>Load!C39988</f>
        <v>2019</v>
      </c>
      <c r="D39987" s="12">
        <f>Load!D39988</f>
        <v>43670</v>
      </c>
      <c r="E39987" s="8">
        <f t="shared" si="1874"/>
        <v>7</v>
      </c>
      <c r="F39987" s="7">
        <f>Load!E39988</f>
        <v>20</v>
      </c>
      <c r="G39987" s="18">
        <f>SUM(Load!F39988:AU39988)</f>
        <v>6978.3380099999986</v>
      </c>
      <c r="R39987" s="17">
        <f t="shared" si="1875"/>
        <v>7924.2699900000007</v>
      </c>
      <c r="S39987" s="6">
        <f t="shared" si="1876"/>
        <v>0</v>
      </c>
    </row>
    <row r="39988" spans="3:19" x14ac:dyDescent="0.25">
      <c r="C39988" s="7">
        <f>Load!C39989</f>
        <v>2019</v>
      </c>
      <c r="D39988" s="12">
        <f>Load!D39989</f>
        <v>43670</v>
      </c>
      <c r="E39988" s="8">
        <f t="shared" si="1874"/>
        <v>7</v>
      </c>
      <c r="F39988" s="7">
        <f>Load!E39989</f>
        <v>21</v>
      </c>
      <c r="G39988" s="18">
        <f>SUM(Load!F39989:AU39989)</f>
        <v>6850.003169999999</v>
      </c>
      <c r="R39988" s="17">
        <f t="shared" si="1875"/>
        <v>7924.2699900000007</v>
      </c>
      <c r="S39988" s="6">
        <f t="shared" si="1876"/>
        <v>0</v>
      </c>
    </row>
    <row r="39989" spans="3:19" x14ac:dyDescent="0.25">
      <c r="C39989" s="7">
        <f>Load!C39990</f>
        <v>2019</v>
      </c>
      <c r="D39989" s="12">
        <f>Load!D39990</f>
        <v>43670</v>
      </c>
      <c r="E39989" s="8">
        <f t="shared" si="1874"/>
        <v>7</v>
      </c>
      <c r="F39989" s="7">
        <f>Load!E39990</f>
        <v>22</v>
      </c>
      <c r="G39989" s="18">
        <f>SUM(Load!F39990:AU39990)</f>
        <v>6712.5116299999972</v>
      </c>
      <c r="R39989" s="17">
        <f t="shared" si="1875"/>
        <v>7924.2699900000007</v>
      </c>
      <c r="S39989" s="6">
        <f t="shared" si="1876"/>
        <v>0</v>
      </c>
    </row>
    <row r="39990" spans="3:19" x14ac:dyDescent="0.25">
      <c r="C39990" s="7">
        <f>Load!C39991</f>
        <v>2019</v>
      </c>
      <c r="D39990" s="12">
        <f>Load!D39991</f>
        <v>43670</v>
      </c>
      <c r="E39990" s="8">
        <f t="shared" si="1874"/>
        <v>7</v>
      </c>
      <c r="F39990" s="7">
        <f>Load!E39991</f>
        <v>23</v>
      </c>
      <c r="G39990" s="18">
        <f>SUM(Load!F39991:AU39991)</f>
        <v>6596.9185999999991</v>
      </c>
      <c r="R39990" s="17">
        <f t="shared" si="1875"/>
        <v>7924.2699900000007</v>
      </c>
      <c r="S39990" s="6">
        <f t="shared" si="1876"/>
        <v>0</v>
      </c>
    </row>
    <row r="39991" spans="3:19" x14ac:dyDescent="0.25">
      <c r="C39991" s="7">
        <f>Load!C39992</f>
        <v>2019</v>
      </c>
      <c r="D39991" s="12">
        <f>Load!D39992</f>
        <v>43670</v>
      </c>
      <c r="E39991" s="8">
        <f t="shared" si="1874"/>
        <v>7</v>
      </c>
      <c r="F39991" s="7">
        <f>Load!E39992</f>
        <v>24</v>
      </c>
      <c r="G39991" s="18">
        <f>SUM(Load!F39992:AU39992)</f>
        <v>6316.9259900000015</v>
      </c>
      <c r="R39991" s="17">
        <f t="shared" si="1875"/>
        <v>7924.2699900000007</v>
      </c>
      <c r="S39991" s="6">
        <f t="shared" si="1876"/>
        <v>0</v>
      </c>
    </row>
    <row r="39992" spans="3:19" x14ac:dyDescent="0.25">
      <c r="C39992" s="7">
        <f>Load!C39993</f>
        <v>2019</v>
      </c>
      <c r="D39992" s="12">
        <f>Load!D39993</f>
        <v>43671</v>
      </c>
      <c r="E39992" s="8">
        <f t="shared" si="1874"/>
        <v>7</v>
      </c>
      <c r="F39992" s="7">
        <f>Load!E39993</f>
        <v>1</v>
      </c>
      <c r="G39992" s="18">
        <f>SUM(Load!F39993:AU39993)</f>
        <v>6173.013570000001</v>
      </c>
      <c r="R39992" s="17">
        <f t="shared" si="1875"/>
        <v>7924.2699900000007</v>
      </c>
      <c r="S39992" s="6">
        <f t="shared" si="1876"/>
        <v>0</v>
      </c>
    </row>
    <row r="39993" spans="3:19" x14ac:dyDescent="0.25">
      <c r="C39993" s="7">
        <f>Load!C39994</f>
        <v>2019</v>
      </c>
      <c r="D39993" s="12">
        <f>Load!D39994</f>
        <v>43671</v>
      </c>
      <c r="E39993" s="8">
        <f t="shared" si="1874"/>
        <v>7</v>
      </c>
      <c r="F39993" s="7">
        <f>Load!E39994</f>
        <v>2</v>
      </c>
      <c r="G39993" s="18">
        <f>SUM(Load!F39994:AU39994)</f>
        <v>5972.3183699999981</v>
      </c>
      <c r="R39993" s="17">
        <f t="shared" si="1875"/>
        <v>7924.2699900000007</v>
      </c>
      <c r="S39993" s="6">
        <f t="shared" si="1876"/>
        <v>0</v>
      </c>
    </row>
    <row r="39994" spans="3:19" x14ac:dyDescent="0.25">
      <c r="C39994" s="7">
        <f>Load!C39995</f>
        <v>2019</v>
      </c>
      <c r="D39994" s="12">
        <f>Load!D39995</f>
        <v>43671</v>
      </c>
      <c r="E39994" s="8">
        <f t="shared" si="1874"/>
        <v>7</v>
      </c>
      <c r="F39994" s="7">
        <f>Load!E39995</f>
        <v>3</v>
      </c>
      <c r="G39994" s="18">
        <f>SUM(Load!F39995:AU39995)</f>
        <v>5903.50641</v>
      </c>
      <c r="R39994" s="17">
        <f t="shared" si="1875"/>
        <v>7924.2699900000007</v>
      </c>
      <c r="S39994" s="6">
        <f t="shared" si="1876"/>
        <v>0</v>
      </c>
    </row>
    <row r="39995" spans="3:19" x14ac:dyDescent="0.25">
      <c r="C39995" s="7">
        <f>Load!C39996</f>
        <v>2019</v>
      </c>
      <c r="D39995" s="12">
        <f>Load!D39996</f>
        <v>43671</v>
      </c>
      <c r="E39995" s="8">
        <f t="shared" si="1874"/>
        <v>7</v>
      </c>
      <c r="F39995" s="7">
        <f>Load!E39996</f>
        <v>4</v>
      </c>
      <c r="G39995" s="18">
        <f>SUM(Load!F39996:AU39996)</f>
        <v>5830.7841199999993</v>
      </c>
      <c r="R39995" s="17">
        <f t="shared" si="1875"/>
        <v>7924.2699900000007</v>
      </c>
      <c r="S39995" s="6">
        <f t="shared" si="1876"/>
        <v>0</v>
      </c>
    </row>
    <row r="39996" spans="3:19" x14ac:dyDescent="0.25">
      <c r="C39996" s="7">
        <f>Load!C39997</f>
        <v>2019</v>
      </c>
      <c r="D39996" s="12">
        <f>Load!D39997</f>
        <v>43671</v>
      </c>
      <c r="E39996" s="8">
        <f t="shared" si="1874"/>
        <v>7</v>
      </c>
      <c r="F39996" s="7">
        <f>Load!E39997</f>
        <v>5</v>
      </c>
      <c r="G39996" s="18">
        <f>SUM(Load!F39997:AU39997)</f>
        <v>5849.6139799999983</v>
      </c>
      <c r="R39996" s="17">
        <f t="shared" si="1875"/>
        <v>7924.2699900000007</v>
      </c>
      <c r="S39996" s="6">
        <f t="shared" si="1876"/>
        <v>0</v>
      </c>
    </row>
    <row r="39997" spans="3:19" x14ac:dyDescent="0.25">
      <c r="C39997" s="7">
        <f>Load!C39998</f>
        <v>2019</v>
      </c>
      <c r="D39997" s="12">
        <f>Load!D39998</f>
        <v>43671</v>
      </c>
      <c r="E39997" s="8">
        <f t="shared" si="1874"/>
        <v>7</v>
      </c>
      <c r="F39997" s="7">
        <f>Load!E39998</f>
        <v>6</v>
      </c>
      <c r="G39997" s="18">
        <f>SUM(Load!F39998:AU39998)</f>
        <v>6002.8588999999993</v>
      </c>
      <c r="R39997" s="17">
        <f t="shared" si="1875"/>
        <v>7924.2699900000007</v>
      </c>
      <c r="S39997" s="6">
        <f t="shared" si="1876"/>
        <v>0</v>
      </c>
    </row>
    <row r="39998" spans="3:19" x14ac:dyDescent="0.25">
      <c r="C39998" s="7">
        <f>Load!C39999</f>
        <v>2019</v>
      </c>
      <c r="D39998" s="12">
        <f>Load!D39999</f>
        <v>43671</v>
      </c>
      <c r="E39998" s="8">
        <f t="shared" si="1874"/>
        <v>7</v>
      </c>
      <c r="F39998" s="7">
        <f>Load!E39999</f>
        <v>7</v>
      </c>
      <c r="G39998" s="18">
        <f>SUM(Load!F39999:AU39999)</f>
        <v>6201.9578599999986</v>
      </c>
      <c r="R39998" s="17">
        <f t="shared" si="1875"/>
        <v>7924.2699900000007</v>
      </c>
      <c r="S39998" s="6">
        <f t="shared" si="1876"/>
        <v>0</v>
      </c>
    </row>
    <row r="39999" spans="3:19" x14ac:dyDescent="0.25">
      <c r="C39999" s="7">
        <f>Load!C40000</f>
        <v>2019</v>
      </c>
      <c r="D39999" s="12">
        <f>Load!D40000</f>
        <v>43671</v>
      </c>
      <c r="E39999" s="8">
        <f t="shared" si="1874"/>
        <v>7</v>
      </c>
      <c r="F39999" s="7">
        <f>Load!E40000</f>
        <v>8</v>
      </c>
      <c r="G39999" s="18">
        <f>SUM(Load!F40000:AU40000)</f>
        <v>6578.4758000000002</v>
      </c>
      <c r="R39999" s="17">
        <f t="shared" si="1875"/>
        <v>7924.2699900000007</v>
      </c>
      <c r="S39999" s="6">
        <f t="shared" si="1876"/>
        <v>0</v>
      </c>
    </row>
    <row r="40000" spans="3:19" x14ac:dyDescent="0.25">
      <c r="C40000" s="7">
        <f>Load!C40001</f>
        <v>2019</v>
      </c>
      <c r="D40000" s="12">
        <f>Load!D40001</f>
        <v>43671</v>
      </c>
      <c r="E40000" s="8">
        <f t="shared" si="1874"/>
        <v>7</v>
      </c>
      <c r="F40000" s="7">
        <f>Load!E40001</f>
        <v>9</v>
      </c>
      <c r="G40000" s="18">
        <f>SUM(Load!F40001:AU40001)</f>
        <v>6823.6722500000005</v>
      </c>
      <c r="R40000" s="17">
        <f t="shared" si="1875"/>
        <v>7924.2699900000007</v>
      </c>
      <c r="S40000" s="6">
        <f t="shared" si="1876"/>
        <v>0</v>
      </c>
    </row>
    <row r="40001" spans="3:19" x14ac:dyDescent="0.25">
      <c r="C40001" s="7">
        <f>Load!C40002</f>
        <v>2019</v>
      </c>
      <c r="D40001" s="12">
        <f>Load!D40002</f>
        <v>43671</v>
      </c>
      <c r="E40001" s="8">
        <f t="shared" si="1874"/>
        <v>7</v>
      </c>
      <c r="F40001" s="7">
        <f>Load!E40002</f>
        <v>10</v>
      </c>
      <c r="G40001" s="18">
        <f>SUM(Load!F40002:AU40002)</f>
        <v>6985.7847300000012</v>
      </c>
      <c r="R40001" s="17">
        <f t="shared" si="1875"/>
        <v>7924.2699900000007</v>
      </c>
      <c r="S40001" s="6">
        <f t="shared" si="1876"/>
        <v>0</v>
      </c>
    </row>
    <row r="40002" spans="3:19" x14ac:dyDescent="0.25">
      <c r="C40002" s="7">
        <f>Load!C40003</f>
        <v>2019</v>
      </c>
      <c r="D40002" s="12">
        <f>Load!D40003</f>
        <v>43671</v>
      </c>
      <c r="E40002" s="8">
        <f t="shared" si="1874"/>
        <v>7</v>
      </c>
      <c r="F40002" s="7">
        <f>Load!E40003</f>
        <v>11</v>
      </c>
      <c r="G40002" s="18">
        <f>SUM(Load!F40003:AU40003)</f>
        <v>7099.3441899999998</v>
      </c>
      <c r="R40002" s="17">
        <f t="shared" si="1875"/>
        <v>7924.2699900000007</v>
      </c>
      <c r="S40002" s="6">
        <f t="shared" si="1876"/>
        <v>0</v>
      </c>
    </row>
    <row r="40003" spans="3:19" x14ac:dyDescent="0.25">
      <c r="C40003" s="7">
        <f>Load!C40004</f>
        <v>2019</v>
      </c>
      <c r="D40003" s="12">
        <f>Load!D40004</f>
        <v>43671</v>
      </c>
      <c r="E40003" s="8">
        <f t="shared" si="1874"/>
        <v>7</v>
      </c>
      <c r="F40003" s="7">
        <f>Load!E40004</f>
        <v>12</v>
      </c>
      <c r="G40003" s="18">
        <f>SUM(Load!F40004:AU40004)</f>
        <v>7122.4782699999987</v>
      </c>
      <c r="R40003" s="17">
        <f t="shared" si="1875"/>
        <v>7924.2699900000007</v>
      </c>
      <c r="S40003" s="6">
        <f t="shared" si="1876"/>
        <v>0</v>
      </c>
    </row>
    <row r="40004" spans="3:19" x14ac:dyDescent="0.25">
      <c r="C40004" s="7">
        <f>Load!C40005</f>
        <v>2019</v>
      </c>
      <c r="D40004" s="12">
        <f>Load!D40005</f>
        <v>43671</v>
      </c>
      <c r="E40004" s="8">
        <f t="shared" si="1874"/>
        <v>7</v>
      </c>
      <c r="F40004" s="7">
        <f>Load!E40005</f>
        <v>13</v>
      </c>
      <c r="G40004" s="18">
        <f>SUM(Load!F40005:AU40005)</f>
        <v>7133.1038799999997</v>
      </c>
      <c r="R40004" s="17">
        <f t="shared" si="1875"/>
        <v>7924.2699900000007</v>
      </c>
      <c r="S40004" s="6">
        <f t="shared" si="1876"/>
        <v>0</v>
      </c>
    </row>
    <row r="40005" spans="3:19" x14ac:dyDescent="0.25">
      <c r="C40005" s="7">
        <f>Load!C40006</f>
        <v>2019</v>
      </c>
      <c r="D40005" s="12">
        <f>Load!D40006</f>
        <v>43671</v>
      </c>
      <c r="E40005" s="8">
        <f t="shared" si="1874"/>
        <v>7</v>
      </c>
      <c r="F40005" s="7">
        <f>Load!E40006</f>
        <v>14</v>
      </c>
      <c r="G40005" s="18">
        <f>SUM(Load!F40006:AU40006)</f>
        <v>7209.3091799999993</v>
      </c>
      <c r="R40005" s="17">
        <f t="shared" si="1875"/>
        <v>7924.2699900000007</v>
      </c>
      <c r="S40005" s="6">
        <f t="shared" si="1876"/>
        <v>0</v>
      </c>
    </row>
    <row r="40006" spans="3:19" x14ac:dyDescent="0.25">
      <c r="C40006" s="7">
        <f>Load!C40007</f>
        <v>2019</v>
      </c>
      <c r="D40006" s="12">
        <f>Load!D40007</f>
        <v>43671</v>
      </c>
      <c r="E40006" s="8">
        <f t="shared" si="1874"/>
        <v>7</v>
      </c>
      <c r="F40006" s="7">
        <f>Load!E40007</f>
        <v>15</v>
      </c>
      <c r="G40006" s="18">
        <f>SUM(Load!F40007:AU40007)</f>
        <v>7271.7534999999998</v>
      </c>
      <c r="R40006" s="17">
        <f t="shared" si="1875"/>
        <v>7924.2699900000007</v>
      </c>
      <c r="S40006" s="6">
        <f t="shared" si="1876"/>
        <v>0</v>
      </c>
    </row>
    <row r="40007" spans="3:19" x14ac:dyDescent="0.25">
      <c r="C40007" s="7">
        <f>Load!C40008</f>
        <v>2019</v>
      </c>
      <c r="D40007" s="12">
        <f>Load!D40008</f>
        <v>43671</v>
      </c>
      <c r="E40007" s="8">
        <f t="shared" si="1874"/>
        <v>7</v>
      </c>
      <c r="F40007" s="7">
        <f>Load!E40008</f>
        <v>16</v>
      </c>
      <c r="G40007" s="18">
        <f>SUM(Load!F40008:AU40008)</f>
        <v>7336.0855099999953</v>
      </c>
      <c r="R40007" s="17">
        <f t="shared" si="1875"/>
        <v>7924.2699900000007</v>
      </c>
      <c r="S40007" s="6">
        <f t="shared" si="1876"/>
        <v>0</v>
      </c>
    </row>
    <row r="40008" spans="3:19" x14ac:dyDescent="0.25">
      <c r="C40008" s="7">
        <f>Load!C40009</f>
        <v>2019</v>
      </c>
      <c r="D40008" s="12">
        <f>Load!D40009</f>
        <v>43671</v>
      </c>
      <c r="E40008" s="8">
        <f t="shared" si="1874"/>
        <v>7</v>
      </c>
      <c r="F40008" s="7">
        <f>Load!E40009</f>
        <v>17</v>
      </c>
      <c r="G40008" s="18">
        <f>SUM(Load!F40009:AU40009)</f>
        <v>7423.2838499999989</v>
      </c>
      <c r="R40008" s="17">
        <f t="shared" si="1875"/>
        <v>7924.2699900000007</v>
      </c>
      <c r="S40008" s="6">
        <f t="shared" si="1876"/>
        <v>0</v>
      </c>
    </row>
    <row r="40009" spans="3:19" x14ac:dyDescent="0.25">
      <c r="C40009" s="7">
        <f>Load!C40010</f>
        <v>2019</v>
      </c>
      <c r="D40009" s="12">
        <f>Load!D40010</f>
        <v>43671</v>
      </c>
      <c r="E40009" s="8">
        <f t="shared" si="1874"/>
        <v>7</v>
      </c>
      <c r="F40009" s="7">
        <f>Load!E40010</f>
        <v>18</v>
      </c>
      <c r="G40009" s="18">
        <f>SUM(Load!F40010:AU40010)</f>
        <v>7424.0978400000004</v>
      </c>
      <c r="R40009" s="17">
        <f t="shared" si="1875"/>
        <v>7924.2699900000007</v>
      </c>
      <c r="S40009" s="6">
        <f t="shared" si="1876"/>
        <v>0</v>
      </c>
    </row>
    <row r="40010" spans="3:19" x14ac:dyDescent="0.25">
      <c r="C40010" s="7">
        <f>Load!C40011</f>
        <v>2019</v>
      </c>
      <c r="D40010" s="12">
        <f>Load!D40011</f>
        <v>43671</v>
      </c>
      <c r="E40010" s="8">
        <f t="shared" ref="E40010:E40073" si="1877">MONTH(D40010)</f>
        <v>7</v>
      </c>
      <c r="F40010" s="7">
        <f>Load!E40011</f>
        <v>19</v>
      </c>
      <c r="G40010" s="18">
        <f>SUM(Load!F40011:AU40011)</f>
        <v>7287.9292999999998</v>
      </c>
      <c r="R40010" s="17">
        <f t="shared" ref="R40010:R40073" si="1878">INDEX($K$9:$P$20,MATCH(E40010,$J$9:$J$20,0),MATCH(C40010,$K$8:$P$8,0))</f>
        <v>7924.2699900000007</v>
      </c>
      <c r="S40010" s="6">
        <f t="shared" ref="S40010:S40073" si="1879">IF(G40010&gt;=R40010,1,0)</f>
        <v>0</v>
      </c>
    </row>
    <row r="40011" spans="3:19" x14ac:dyDescent="0.25">
      <c r="C40011" s="7">
        <f>Load!C40012</f>
        <v>2019</v>
      </c>
      <c r="D40011" s="12">
        <f>Load!D40012</f>
        <v>43671</v>
      </c>
      <c r="E40011" s="8">
        <f t="shared" si="1877"/>
        <v>7</v>
      </c>
      <c r="F40011" s="7">
        <f>Load!E40012</f>
        <v>20</v>
      </c>
      <c r="G40011" s="18">
        <f>SUM(Load!F40012:AU40012)</f>
        <v>7220.64444</v>
      </c>
      <c r="R40011" s="17">
        <f t="shared" si="1878"/>
        <v>7924.2699900000007</v>
      </c>
      <c r="S40011" s="6">
        <f t="shared" si="1879"/>
        <v>0</v>
      </c>
    </row>
    <row r="40012" spans="3:19" x14ac:dyDescent="0.25">
      <c r="C40012" s="7">
        <f>Load!C40013</f>
        <v>2019</v>
      </c>
      <c r="D40012" s="12">
        <f>Load!D40013</f>
        <v>43671</v>
      </c>
      <c r="E40012" s="8">
        <f t="shared" si="1877"/>
        <v>7</v>
      </c>
      <c r="F40012" s="7">
        <f>Load!E40013</f>
        <v>21</v>
      </c>
      <c r="G40012" s="18">
        <f>SUM(Load!F40013:AU40013)</f>
        <v>7097.0174300000017</v>
      </c>
      <c r="R40012" s="17">
        <f t="shared" si="1878"/>
        <v>7924.2699900000007</v>
      </c>
      <c r="S40012" s="6">
        <f t="shared" si="1879"/>
        <v>0</v>
      </c>
    </row>
    <row r="40013" spans="3:19" x14ac:dyDescent="0.25">
      <c r="C40013" s="7">
        <f>Load!C40014</f>
        <v>2019</v>
      </c>
      <c r="D40013" s="12">
        <f>Load!D40014</f>
        <v>43671</v>
      </c>
      <c r="E40013" s="8">
        <f t="shared" si="1877"/>
        <v>7</v>
      </c>
      <c r="F40013" s="7">
        <f>Load!E40014</f>
        <v>22</v>
      </c>
      <c r="G40013" s="18">
        <f>SUM(Load!F40014:AU40014)</f>
        <v>6972.508679999999</v>
      </c>
      <c r="R40013" s="17">
        <f t="shared" si="1878"/>
        <v>7924.2699900000007</v>
      </c>
      <c r="S40013" s="6">
        <f t="shared" si="1879"/>
        <v>0</v>
      </c>
    </row>
    <row r="40014" spans="3:19" x14ac:dyDescent="0.25">
      <c r="C40014" s="7">
        <f>Load!C40015</f>
        <v>2019</v>
      </c>
      <c r="D40014" s="12">
        <f>Load!D40015</f>
        <v>43671</v>
      </c>
      <c r="E40014" s="8">
        <f t="shared" si="1877"/>
        <v>7</v>
      </c>
      <c r="F40014" s="7">
        <f>Load!E40015</f>
        <v>23</v>
      </c>
      <c r="G40014" s="18">
        <f>SUM(Load!F40015:AU40015)</f>
        <v>6846.4833600000011</v>
      </c>
      <c r="R40014" s="17">
        <f t="shared" si="1878"/>
        <v>7924.2699900000007</v>
      </c>
      <c r="S40014" s="6">
        <f t="shared" si="1879"/>
        <v>0</v>
      </c>
    </row>
    <row r="40015" spans="3:19" x14ac:dyDescent="0.25">
      <c r="C40015" s="7">
        <f>Load!C40016</f>
        <v>2019</v>
      </c>
      <c r="D40015" s="12">
        <f>Load!D40016</f>
        <v>43671</v>
      </c>
      <c r="E40015" s="8">
        <f t="shared" si="1877"/>
        <v>7</v>
      </c>
      <c r="F40015" s="7">
        <f>Load!E40016</f>
        <v>24</v>
      </c>
      <c r="G40015" s="18">
        <f>SUM(Load!F40016:AU40016)</f>
        <v>6475.1225800000029</v>
      </c>
      <c r="R40015" s="17">
        <f t="shared" si="1878"/>
        <v>7924.2699900000007</v>
      </c>
      <c r="S40015" s="6">
        <f t="shared" si="1879"/>
        <v>0</v>
      </c>
    </row>
    <row r="40016" spans="3:19" x14ac:dyDescent="0.25">
      <c r="C40016" s="7">
        <f>Load!C40017</f>
        <v>2019</v>
      </c>
      <c r="D40016" s="12">
        <f>Load!D40017</f>
        <v>43672</v>
      </c>
      <c r="E40016" s="8">
        <f t="shared" si="1877"/>
        <v>7</v>
      </c>
      <c r="F40016" s="7">
        <f>Load!E40017</f>
        <v>1</v>
      </c>
      <c r="G40016" s="18">
        <f>SUM(Load!F40017:AU40017)</f>
        <v>6373.9181099999987</v>
      </c>
      <c r="R40016" s="17">
        <f t="shared" si="1878"/>
        <v>7924.2699900000007</v>
      </c>
      <c r="S40016" s="6">
        <f t="shared" si="1879"/>
        <v>0</v>
      </c>
    </row>
    <row r="40017" spans="3:19" x14ac:dyDescent="0.25">
      <c r="C40017" s="7">
        <f>Load!C40018</f>
        <v>2019</v>
      </c>
      <c r="D40017" s="12">
        <f>Load!D40018</f>
        <v>43672</v>
      </c>
      <c r="E40017" s="8">
        <f t="shared" si="1877"/>
        <v>7</v>
      </c>
      <c r="F40017" s="7">
        <f>Load!E40018</f>
        <v>2</v>
      </c>
      <c r="G40017" s="18">
        <f>SUM(Load!F40018:AU40018)</f>
        <v>5965.7394799999993</v>
      </c>
      <c r="R40017" s="17">
        <f t="shared" si="1878"/>
        <v>7924.2699900000007</v>
      </c>
      <c r="S40017" s="6">
        <f t="shared" si="1879"/>
        <v>0</v>
      </c>
    </row>
    <row r="40018" spans="3:19" x14ac:dyDescent="0.25">
      <c r="C40018" s="7">
        <f>Load!C40019</f>
        <v>2019</v>
      </c>
      <c r="D40018" s="12">
        <f>Load!D40019</f>
        <v>43672</v>
      </c>
      <c r="E40018" s="8">
        <f t="shared" si="1877"/>
        <v>7</v>
      </c>
      <c r="F40018" s="7">
        <f>Load!E40019</f>
        <v>3</v>
      </c>
      <c r="G40018" s="18">
        <f>SUM(Load!F40019:AU40019)</f>
        <v>5861.4264199999998</v>
      </c>
      <c r="R40018" s="17">
        <f t="shared" si="1878"/>
        <v>7924.2699900000007</v>
      </c>
      <c r="S40018" s="6">
        <f t="shared" si="1879"/>
        <v>0</v>
      </c>
    </row>
    <row r="40019" spans="3:19" x14ac:dyDescent="0.25">
      <c r="C40019" s="7">
        <f>Load!C40020</f>
        <v>2019</v>
      </c>
      <c r="D40019" s="12">
        <f>Load!D40020</f>
        <v>43672</v>
      </c>
      <c r="E40019" s="8">
        <f t="shared" si="1877"/>
        <v>7</v>
      </c>
      <c r="F40019" s="7">
        <f>Load!E40020</f>
        <v>4</v>
      </c>
      <c r="G40019" s="18">
        <f>SUM(Load!F40020:AU40020)</f>
        <v>5815.1290700000009</v>
      </c>
      <c r="R40019" s="17">
        <f t="shared" si="1878"/>
        <v>7924.2699900000007</v>
      </c>
      <c r="S40019" s="6">
        <f t="shared" si="1879"/>
        <v>0</v>
      </c>
    </row>
    <row r="40020" spans="3:19" x14ac:dyDescent="0.25">
      <c r="C40020" s="7">
        <f>Load!C40021</f>
        <v>2019</v>
      </c>
      <c r="D40020" s="12">
        <f>Load!D40021</f>
        <v>43672</v>
      </c>
      <c r="E40020" s="8">
        <f t="shared" si="1877"/>
        <v>7</v>
      </c>
      <c r="F40020" s="7">
        <f>Load!E40021</f>
        <v>5</v>
      </c>
      <c r="G40020" s="18">
        <f>SUM(Load!F40021:AU40021)</f>
        <v>5807.4195400000008</v>
      </c>
      <c r="R40020" s="17">
        <f t="shared" si="1878"/>
        <v>7924.2699900000007</v>
      </c>
      <c r="S40020" s="6">
        <f t="shared" si="1879"/>
        <v>0</v>
      </c>
    </row>
    <row r="40021" spans="3:19" x14ac:dyDescent="0.25">
      <c r="C40021" s="7">
        <f>Load!C40022</f>
        <v>2019</v>
      </c>
      <c r="D40021" s="12">
        <f>Load!D40022</f>
        <v>43672</v>
      </c>
      <c r="E40021" s="8">
        <f t="shared" si="1877"/>
        <v>7</v>
      </c>
      <c r="F40021" s="7">
        <f>Load!E40022</f>
        <v>6</v>
      </c>
      <c r="G40021" s="18">
        <f>SUM(Load!F40022:AU40022)</f>
        <v>5877.0347900000015</v>
      </c>
      <c r="R40021" s="17">
        <f t="shared" si="1878"/>
        <v>7924.2699900000007</v>
      </c>
      <c r="S40021" s="6">
        <f t="shared" si="1879"/>
        <v>0</v>
      </c>
    </row>
    <row r="40022" spans="3:19" x14ac:dyDescent="0.25">
      <c r="C40022" s="7">
        <f>Load!C40023</f>
        <v>2019</v>
      </c>
      <c r="D40022" s="12">
        <f>Load!D40023</f>
        <v>43672</v>
      </c>
      <c r="E40022" s="8">
        <f t="shared" si="1877"/>
        <v>7</v>
      </c>
      <c r="F40022" s="7">
        <f>Load!E40023</f>
        <v>7</v>
      </c>
      <c r="G40022" s="18">
        <f>SUM(Load!F40023:AU40023)</f>
        <v>6077.0616099999979</v>
      </c>
      <c r="R40022" s="17">
        <f t="shared" si="1878"/>
        <v>7924.2699900000007</v>
      </c>
      <c r="S40022" s="6">
        <f t="shared" si="1879"/>
        <v>0</v>
      </c>
    </row>
    <row r="40023" spans="3:19" x14ac:dyDescent="0.25">
      <c r="C40023" s="7">
        <f>Load!C40024</f>
        <v>2019</v>
      </c>
      <c r="D40023" s="12">
        <f>Load!D40024</f>
        <v>43672</v>
      </c>
      <c r="E40023" s="8">
        <f t="shared" si="1877"/>
        <v>7</v>
      </c>
      <c r="F40023" s="7">
        <f>Load!E40024</f>
        <v>8</v>
      </c>
      <c r="G40023" s="18">
        <f>SUM(Load!F40024:AU40024)</f>
        <v>6498.4417900000008</v>
      </c>
      <c r="R40023" s="17">
        <f t="shared" si="1878"/>
        <v>7924.2699900000007</v>
      </c>
      <c r="S40023" s="6">
        <f t="shared" si="1879"/>
        <v>0</v>
      </c>
    </row>
    <row r="40024" spans="3:19" x14ac:dyDescent="0.25">
      <c r="C40024" s="7">
        <f>Load!C40025</f>
        <v>2019</v>
      </c>
      <c r="D40024" s="12">
        <f>Load!D40025</f>
        <v>43672</v>
      </c>
      <c r="E40024" s="8">
        <f t="shared" si="1877"/>
        <v>7</v>
      </c>
      <c r="F40024" s="7">
        <f>Load!E40025</f>
        <v>9</v>
      </c>
      <c r="G40024" s="18">
        <f>SUM(Load!F40025:AU40025)</f>
        <v>6881.4729200000002</v>
      </c>
      <c r="R40024" s="17">
        <f t="shared" si="1878"/>
        <v>7924.2699900000007</v>
      </c>
      <c r="S40024" s="6">
        <f t="shared" si="1879"/>
        <v>0</v>
      </c>
    </row>
    <row r="40025" spans="3:19" x14ac:dyDescent="0.25">
      <c r="C40025" s="7">
        <f>Load!C40026</f>
        <v>2019</v>
      </c>
      <c r="D40025" s="12">
        <f>Load!D40026</f>
        <v>43672</v>
      </c>
      <c r="E40025" s="8">
        <f t="shared" si="1877"/>
        <v>7</v>
      </c>
      <c r="F40025" s="7">
        <f>Load!E40026</f>
        <v>10</v>
      </c>
      <c r="G40025" s="18">
        <f>SUM(Load!F40026:AU40026)</f>
        <v>7116.2872699999989</v>
      </c>
      <c r="R40025" s="17">
        <f t="shared" si="1878"/>
        <v>7924.2699900000007</v>
      </c>
      <c r="S40025" s="6">
        <f t="shared" si="1879"/>
        <v>0</v>
      </c>
    </row>
    <row r="40026" spans="3:19" x14ac:dyDescent="0.25">
      <c r="C40026" s="7">
        <f>Load!C40027</f>
        <v>2019</v>
      </c>
      <c r="D40026" s="12">
        <f>Load!D40027</f>
        <v>43672</v>
      </c>
      <c r="E40026" s="8">
        <f t="shared" si="1877"/>
        <v>7</v>
      </c>
      <c r="F40026" s="7">
        <f>Load!E40027</f>
        <v>11</v>
      </c>
      <c r="G40026" s="18">
        <f>SUM(Load!F40027:AU40027)</f>
        <v>7321.5750499999986</v>
      </c>
      <c r="R40026" s="17">
        <f t="shared" si="1878"/>
        <v>7924.2699900000007</v>
      </c>
      <c r="S40026" s="6">
        <f t="shared" si="1879"/>
        <v>0</v>
      </c>
    </row>
    <row r="40027" spans="3:19" x14ac:dyDescent="0.25">
      <c r="C40027" s="7">
        <f>Load!C40028</f>
        <v>2019</v>
      </c>
      <c r="D40027" s="12">
        <f>Load!D40028</f>
        <v>43672</v>
      </c>
      <c r="E40027" s="8">
        <f t="shared" si="1877"/>
        <v>7</v>
      </c>
      <c r="F40027" s="7">
        <f>Load!E40028</f>
        <v>12</v>
      </c>
      <c r="G40027" s="18">
        <f>SUM(Load!F40028:AU40028)</f>
        <v>7487.1980800000001</v>
      </c>
      <c r="R40027" s="17">
        <f t="shared" si="1878"/>
        <v>7924.2699900000007</v>
      </c>
      <c r="S40027" s="6">
        <f t="shared" si="1879"/>
        <v>0</v>
      </c>
    </row>
    <row r="40028" spans="3:19" x14ac:dyDescent="0.25">
      <c r="C40028" s="7">
        <f>Load!C40029</f>
        <v>2019</v>
      </c>
      <c r="D40028" s="12">
        <f>Load!D40029</f>
        <v>43672</v>
      </c>
      <c r="E40028" s="8">
        <f t="shared" si="1877"/>
        <v>7</v>
      </c>
      <c r="F40028" s="7">
        <f>Load!E40029</f>
        <v>13</v>
      </c>
      <c r="G40028" s="18">
        <f>SUM(Load!F40029:AU40029)</f>
        <v>7604.9012999999995</v>
      </c>
      <c r="R40028" s="17">
        <f t="shared" si="1878"/>
        <v>7924.2699900000007</v>
      </c>
      <c r="S40028" s="6">
        <f t="shared" si="1879"/>
        <v>0</v>
      </c>
    </row>
    <row r="40029" spans="3:19" x14ac:dyDescent="0.25">
      <c r="C40029" s="7">
        <f>Load!C40030</f>
        <v>2019</v>
      </c>
      <c r="D40029" s="12">
        <f>Load!D40030</f>
        <v>43672</v>
      </c>
      <c r="E40029" s="8">
        <f t="shared" si="1877"/>
        <v>7</v>
      </c>
      <c r="F40029" s="7">
        <f>Load!E40030</f>
        <v>14</v>
      </c>
      <c r="G40029" s="18">
        <f>SUM(Load!F40030:AU40030)</f>
        <v>7661.9965599999996</v>
      </c>
      <c r="R40029" s="17">
        <f t="shared" si="1878"/>
        <v>7924.2699900000007</v>
      </c>
      <c r="S40029" s="6">
        <f t="shared" si="1879"/>
        <v>0</v>
      </c>
    </row>
    <row r="40030" spans="3:19" x14ac:dyDescent="0.25">
      <c r="C40030" s="7">
        <f>Load!C40031</f>
        <v>2019</v>
      </c>
      <c r="D40030" s="12">
        <f>Load!D40031</f>
        <v>43672</v>
      </c>
      <c r="E40030" s="8">
        <f t="shared" si="1877"/>
        <v>7</v>
      </c>
      <c r="F40030" s="7">
        <f>Load!E40031</f>
        <v>15</v>
      </c>
      <c r="G40030" s="18">
        <f>SUM(Load!F40031:AU40031)</f>
        <v>7701.0893299999989</v>
      </c>
      <c r="R40030" s="17">
        <f t="shared" si="1878"/>
        <v>7924.2699900000007</v>
      </c>
      <c r="S40030" s="6">
        <f t="shared" si="1879"/>
        <v>0</v>
      </c>
    </row>
    <row r="40031" spans="3:19" x14ac:dyDescent="0.25">
      <c r="C40031" s="7">
        <f>Load!C40032</f>
        <v>2019</v>
      </c>
      <c r="D40031" s="12">
        <f>Load!D40032</f>
        <v>43672</v>
      </c>
      <c r="E40031" s="8">
        <f t="shared" si="1877"/>
        <v>7</v>
      </c>
      <c r="F40031" s="7">
        <f>Load!E40032</f>
        <v>16</v>
      </c>
      <c r="G40031" s="18">
        <f>SUM(Load!F40032:AU40032)</f>
        <v>7717.5647099999987</v>
      </c>
      <c r="R40031" s="17">
        <f t="shared" si="1878"/>
        <v>7924.2699900000007</v>
      </c>
      <c r="S40031" s="6">
        <f t="shared" si="1879"/>
        <v>0</v>
      </c>
    </row>
    <row r="40032" spans="3:19" x14ac:dyDescent="0.25">
      <c r="C40032" s="7">
        <f>Load!C40033</f>
        <v>2019</v>
      </c>
      <c r="D40032" s="12">
        <f>Load!D40033</f>
        <v>43672</v>
      </c>
      <c r="E40032" s="8">
        <f t="shared" si="1877"/>
        <v>7</v>
      </c>
      <c r="F40032" s="7">
        <f>Load!E40033</f>
        <v>17</v>
      </c>
      <c r="G40032" s="18">
        <f>SUM(Load!F40033:AU40033)</f>
        <v>7749.7132099999999</v>
      </c>
      <c r="R40032" s="17">
        <f t="shared" si="1878"/>
        <v>7924.2699900000007</v>
      </c>
      <c r="S40032" s="6">
        <f t="shared" si="1879"/>
        <v>0</v>
      </c>
    </row>
    <row r="40033" spans="3:19" x14ac:dyDescent="0.25">
      <c r="C40033" s="7">
        <f>Load!C40034</f>
        <v>2019</v>
      </c>
      <c r="D40033" s="12">
        <f>Load!D40034</f>
        <v>43672</v>
      </c>
      <c r="E40033" s="8">
        <f t="shared" si="1877"/>
        <v>7</v>
      </c>
      <c r="F40033" s="7">
        <f>Load!E40034</f>
        <v>18</v>
      </c>
      <c r="G40033" s="18">
        <f>SUM(Load!F40034:AU40034)</f>
        <v>7725.6242999999995</v>
      </c>
      <c r="R40033" s="17">
        <f t="shared" si="1878"/>
        <v>7924.2699900000007</v>
      </c>
      <c r="S40033" s="6">
        <f t="shared" si="1879"/>
        <v>0</v>
      </c>
    </row>
    <row r="40034" spans="3:19" x14ac:dyDescent="0.25">
      <c r="C40034" s="7">
        <f>Load!C40035</f>
        <v>2019</v>
      </c>
      <c r="D40034" s="12">
        <f>Load!D40035</f>
        <v>43672</v>
      </c>
      <c r="E40034" s="8">
        <f t="shared" si="1877"/>
        <v>7</v>
      </c>
      <c r="F40034" s="7">
        <f>Load!E40035</f>
        <v>19</v>
      </c>
      <c r="G40034" s="18">
        <f>SUM(Load!F40035:AU40035)</f>
        <v>7569.1011000000017</v>
      </c>
      <c r="R40034" s="17">
        <f t="shared" si="1878"/>
        <v>7924.2699900000007</v>
      </c>
      <c r="S40034" s="6">
        <f t="shared" si="1879"/>
        <v>0</v>
      </c>
    </row>
    <row r="40035" spans="3:19" x14ac:dyDescent="0.25">
      <c r="C40035" s="7">
        <f>Load!C40036</f>
        <v>2019</v>
      </c>
      <c r="D40035" s="12">
        <f>Load!D40036</f>
        <v>43672</v>
      </c>
      <c r="E40035" s="8">
        <f t="shared" si="1877"/>
        <v>7</v>
      </c>
      <c r="F40035" s="7">
        <f>Load!E40036</f>
        <v>20</v>
      </c>
      <c r="G40035" s="18">
        <f>SUM(Load!F40036:AU40036)</f>
        <v>7484.3091200000017</v>
      </c>
      <c r="R40035" s="17">
        <f t="shared" si="1878"/>
        <v>7924.2699900000007</v>
      </c>
      <c r="S40035" s="6">
        <f t="shared" si="1879"/>
        <v>0</v>
      </c>
    </row>
    <row r="40036" spans="3:19" x14ac:dyDescent="0.25">
      <c r="C40036" s="7">
        <f>Load!C40037</f>
        <v>2019</v>
      </c>
      <c r="D40036" s="12">
        <f>Load!D40037</f>
        <v>43672</v>
      </c>
      <c r="E40036" s="8">
        <f t="shared" si="1877"/>
        <v>7</v>
      </c>
      <c r="F40036" s="7">
        <f>Load!E40037</f>
        <v>21</v>
      </c>
      <c r="G40036" s="18">
        <f>SUM(Load!F40037:AU40037)</f>
        <v>7307.7328400000024</v>
      </c>
      <c r="R40036" s="17">
        <f t="shared" si="1878"/>
        <v>7924.2699900000007</v>
      </c>
      <c r="S40036" s="6">
        <f t="shared" si="1879"/>
        <v>0</v>
      </c>
    </row>
    <row r="40037" spans="3:19" x14ac:dyDescent="0.25">
      <c r="C40037" s="7">
        <f>Load!C40038</f>
        <v>2019</v>
      </c>
      <c r="D40037" s="12">
        <f>Load!D40038</f>
        <v>43672</v>
      </c>
      <c r="E40037" s="8">
        <f t="shared" si="1877"/>
        <v>7</v>
      </c>
      <c r="F40037" s="7">
        <f>Load!E40038</f>
        <v>22</v>
      </c>
      <c r="G40037" s="18">
        <f>SUM(Load!F40038:AU40038)</f>
        <v>7139.2348700000002</v>
      </c>
      <c r="R40037" s="17">
        <f t="shared" si="1878"/>
        <v>7924.2699900000007</v>
      </c>
      <c r="S40037" s="6">
        <f t="shared" si="1879"/>
        <v>0</v>
      </c>
    </row>
    <row r="40038" spans="3:19" x14ac:dyDescent="0.25">
      <c r="C40038" s="7">
        <f>Load!C40039</f>
        <v>2019</v>
      </c>
      <c r="D40038" s="12">
        <f>Load!D40039</f>
        <v>43672</v>
      </c>
      <c r="E40038" s="8">
        <f t="shared" si="1877"/>
        <v>7</v>
      </c>
      <c r="F40038" s="7">
        <f>Load!E40039</f>
        <v>23</v>
      </c>
      <c r="G40038" s="18">
        <f>SUM(Load!F40039:AU40039)</f>
        <v>6970.9908400000022</v>
      </c>
      <c r="R40038" s="17">
        <f t="shared" si="1878"/>
        <v>7924.2699900000007</v>
      </c>
      <c r="S40038" s="6">
        <f t="shared" si="1879"/>
        <v>0</v>
      </c>
    </row>
    <row r="40039" spans="3:19" x14ac:dyDescent="0.25">
      <c r="C40039" s="7">
        <f>Load!C40040</f>
        <v>2019</v>
      </c>
      <c r="D40039" s="12">
        <f>Load!D40040</f>
        <v>43672</v>
      </c>
      <c r="E40039" s="8">
        <f t="shared" si="1877"/>
        <v>7</v>
      </c>
      <c r="F40039" s="7">
        <f>Load!E40040</f>
        <v>24</v>
      </c>
      <c r="G40039" s="18">
        <f>SUM(Load!F40040:AU40040)</f>
        <v>6700.1005500000001</v>
      </c>
      <c r="R40039" s="17">
        <f t="shared" si="1878"/>
        <v>7924.2699900000007</v>
      </c>
      <c r="S40039" s="6">
        <f t="shared" si="1879"/>
        <v>0</v>
      </c>
    </row>
    <row r="40040" spans="3:19" x14ac:dyDescent="0.25">
      <c r="C40040" s="7">
        <f>Load!C40041</f>
        <v>2019</v>
      </c>
      <c r="D40040" s="12">
        <f>Load!D40041</f>
        <v>43673</v>
      </c>
      <c r="E40040" s="8">
        <f t="shared" si="1877"/>
        <v>7</v>
      </c>
      <c r="F40040" s="7">
        <f>Load!E40041</f>
        <v>1</v>
      </c>
      <c r="G40040" s="18">
        <f>SUM(Load!F40041:AU40041)</f>
        <v>5897.0654700000005</v>
      </c>
      <c r="R40040" s="17">
        <f t="shared" si="1878"/>
        <v>7924.2699900000007</v>
      </c>
      <c r="S40040" s="6">
        <f t="shared" si="1879"/>
        <v>0</v>
      </c>
    </row>
    <row r="40041" spans="3:19" x14ac:dyDescent="0.25">
      <c r="C40041" s="7">
        <f>Load!C40042</f>
        <v>2019</v>
      </c>
      <c r="D40041" s="12">
        <f>Load!D40042</f>
        <v>43673</v>
      </c>
      <c r="E40041" s="8">
        <f t="shared" si="1877"/>
        <v>7</v>
      </c>
      <c r="F40041" s="7">
        <f>Load!E40042</f>
        <v>2</v>
      </c>
      <c r="G40041" s="18">
        <f>SUM(Load!F40042:AU40042)</f>
        <v>6124.2745300000006</v>
      </c>
      <c r="R40041" s="17">
        <f t="shared" si="1878"/>
        <v>7924.2699900000007</v>
      </c>
      <c r="S40041" s="6">
        <f t="shared" si="1879"/>
        <v>0</v>
      </c>
    </row>
    <row r="40042" spans="3:19" x14ac:dyDescent="0.25">
      <c r="C40042" s="7">
        <f>Load!C40043</f>
        <v>2019</v>
      </c>
      <c r="D40042" s="12">
        <f>Load!D40043</f>
        <v>43673</v>
      </c>
      <c r="E40042" s="8">
        <f t="shared" si="1877"/>
        <v>7</v>
      </c>
      <c r="F40042" s="7">
        <f>Load!E40043</f>
        <v>3</v>
      </c>
      <c r="G40042" s="18">
        <f>SUM(Load!F40043:AU40043)</f>
        <v>5980.9284000000007</v>
      </c>
      <c r="R40042" s="17">
        <f t="shared" si="1878"/>
        <v>7924.2699900000007</v>
      </c>
      <c r="S40042" s="6">
        <f t="shared" si="1879"/>
        <v>0</v>
      </c>
    </row>
    <row r="40043" spans="3:19" x14ac:dyDescent="0.25">
      <c r="C40043" s="7">
        <f>Load!C40044</f>
        <v>2019</v>
      </c>
      <c r="D40043" s="12">
        <f>Load!D40044</f>
        <v>43673</v>
      </c>
      <c r="E40043" s="8">
        <f t="shared" si="1877"/>
        <v>7</v>
      </c>
      <c r="F40043" s="7">
        <f>Load!E40044</f>
        <v>4</v>
      </c>
      <c r="G40043" s="18">
        <f>SUM(Load!F40044:AU40044)</f>
        <v>5935.6102499999997</v>
      </c>
      <c r="R40043" s="17">
        <f t="shared" si="1878"/>
        <v>7924.2699900000007</v>
      </c>
      <c r="S40043" s="6">
        <f t="shared" si="1879"/>
        <v>0</v>
      </c>
    </row>
    <row r="40044" spans="3:19" x14ac:dyDescent="0.25">
      <c r="C40044" s="7">
        <f>Load!C40045</f>
        <v>2019</v>
      </c>
      <c r="D40044" s="12">
        <f>Load!D40045</f>
        <v>43673</v>
      </c>
      <c r="E40044" s="8">
        <f t="shared" si="1877"/>
        <v>7</v>
      </c>
      <c r="F40044" s="7">
        <f>Load!E40045</f>
        <v>5</v>
      </c>
      <c r="G40044" s="18">
        <f>SUM(Load!F40045:AU40045)</f>
        <v>5888.8236699999998</v>
      </c>
      <c r="R40044" s="17">
        <f t="shared" si="1878"/>
        <v>7924.2699900000007</v>
      </c>
      <c r="S40044" s="6">
        <f t="shared" si="1879"/>
        <v>0</v>
      </c>
    </row>
    <row r="40045" spans="3:19" x14ac:dyDescent="0.25">
      <c r="C40045" s="7">
        <f>Load!C40046</f>
        <v>2019</v>
      </c>
      <c r="D40045" s="12">
        <f>Load!D40046</f>
        <v>43673</v>
      </c>
      <c r="E40045" s="8">
        <f t="shared" si="1877"/>
        <v>7</v>
      </c>
      <c r="F40045" s="7">
        <f>Load!E40046</f>
        <v>6</v>
      </c>
      <c r="G40045" s="18">
        <f>SUM(Load!F40046:AU40046)</f>
        <v>5862.7710499999994</v>
      </c>
      <c r="R40045" s="17">
        <f t="shared" si="1878"/>
        <v>7924.2699900000007</v>
      </c>
      <c r="S40045" s="6">
        <f t="shared" si="1879"/>
        <v>0</v>
      </c>
    </row>
    <row r="40046" spans="3:19" x14ac:dyDescent="0.25">
      <c r="C40046" s="7">
        <f>Load!C40047</f>
        <v>2019</v>
      </c>
      <c r="D40046" s="12">
        <f>Load!D40047</f>
        <v>43673</v>
      </c>
      <c r="E40046" s="8">
        <f t="shared" si="1877"/>
        <v>7</v>
      </c>
      <c r="F40046" s="7">
        <f>Load!E40047</f>
        <v>7</v>
      </c>
      <c r="G40046" s="18">
        <f>SUM(Load!F40047:AU40047)</f>
        <v>5914.6049999999977</v>
      </c>
      <c r="R40046" s="17">
        <f t="shared" si="1878"/>
        <v>7924.2699900000007</v>
      </c>
      <c r="S40046" s="6">
        <f t="shared" si="1879"/>
        <v>0</v>
      </c>
    </row>
    <row r="40047" spans="3:19" x14ac:dyDescent="0.25">
      <c r="C40047" s="7">
        <f>Load!C40048</f>
        <v>2019</v>
      </c>
      <c r="D40047" s="12">
        <f>Load!D40048</f>
        <v>43673</v>
      </c>
      <c r="E40047" s="8">
        <f t="shared" si="1877"/>
        <v>7</v>
      </c>
      <c r="F40047" s="7">
        <f>Load!E40048</f>
        <v>8</v>
      </c>
      <c r="G40047" s="18">
        <f>SUM(Load!F40048:AU40048)</f>
        <v>6120.3083400000014</v>
      </c>
      <c r="R40047" s="17">
        <f t="shared" si="1878"/>
        <v>7924.2699900000007</v>
      </c>
      <c r="S40047" s="6">
        <f t="shared" si="1879"/>
        <v>0</v>
      </c>
    </row>
    <row r="40048" spans="3:19" x14ac:dyDescent="0.25">
      <c r="C40048" s="7">
        <f>Load!C40049</f>
        <v>2019</v>
      </c>
      <c r="D40048" s="12">
        <f>Load!D40049</f>
        <v>43673</v>
      </c>
      <c r="E40048" s="8">
        <f t="shared" si="1877"/>
        <v>7</v>
      </c>
      <c r="F40048" s="7">
        <f>Load!E40049</f>
        <v>9</v>
      </c>
      <c r="G40048" s="18">
        <f>SUM(Load!F40049:AU40049)</f>
        <v>6378.5252700000001</v>
      </c>
      <c r="R40048" s="17">
        <f t="shared" si="1878"/>
        <v>7924.2699900000007</v>
      </c>
      <c r="S40048" s="6">
        <f t="shared" si="1879"/>
        <v>0</v>
      </c>
    </row>
    <row r="40049" spans="3:19" x14ac:dyDescent="0.25">
      <c r="C40049" s="7">
        <f>Load!C40050</f>
        <v>2019</v>
      </c>
      <c r="D40049" s="12">
        <f>Load!D40050</f>
        <v>43673</v>
      </c>
      <c r="E40049" s="8">
        <f t="shared" si="1877"/>
        <v>7</v>
      </c>
      <c r="F40049" s="7">
        <f>Load!E40050</f>
        <v>10</v>
      </c>
      <c r="G40049" s="18">
        <f>SUM(Load!F40050:AU40050)</f>
        <v>6653.1642700000011</v>
      </c>
      <c r="R40049" s="17">
        <f t="shared" si="1878"/>
        <v>7924.2699900000007</v>
      </c>
      <c r="S40049" s="6">
        <f t="shared" si="1879"/>
        <v>0</v>
      </c>
    </row>
    <row r="40050" spans="3:19" x14ac:dyDescent="0.25">
      <c r="C40050" s="7">
        <f>Load!C40051</f>
        <v>2019</v>
      </c>
      <c r="D40050" s="12">
        <f>Load!D40051</f>
        <v>43673</v>
      </c>
      <c r="E40050" s="8">
        <f t="shared" si="1877"/>
        <v>7</v>
      </c>
      <c r="F40050" s="7">
        <f>Load!E40051</f>
        <v>11</v>
      </c>
      <c r="G40050" s="18">
        <f>SUM(Load!F40051:AU40051)</f>
        <v>6924.0579900000021</v>
      </c>
      <c r="R40050" s="17">
        <f t="shared" si="1878"/>
        <v>7924.2699900000007</v>
      </c>
      <c r="S40050" s="6">
        <f t="shared" si="1879"/>
        <v>0</v>
      </c>
    </row>
    <row r="40051" spans="3:19" x14ac:dyDescent="0.25">
      <c r="C40051" s="7">
        <f>Load!C40052</f>
        <v>2019</v>
      </c>
      <c r="D40051" s="12">
        <f>Load!D40052</f>
        <v>43673</v>
      </c>
      <c r="E40051" s="8">
        <f t="shared" si="1877"/>
        <v>7</v>
      </c>
      <c r="F40051" s="7">
        <f>Load!E40052</f>
        <v>12</v>
      </c>
      <c r="G40051" s="18">
        <f>SUM(Load!F40052:AU40052)</f>
        <v>7151.2672899999998</v>
      </c>
      <c r="R40051" s="17">
        <f t="shared" si="1878"/>
        <v>7924.2699900000007</v>
      </c>
      <c r="S40051" s="6">
        <f t="shared" si="1879"/>
        <v>0</v>
      </c>
    </row>
    <row r="40052" spans="3:19" x14ac:dyDescent="0.25">
      <c r="C40052" s="7">
        <f>Load!C40053</f>
        <v>2019</v>
      </c>
      <c r="D40052" s="12">
        <f>Load!D40053</f>
        <v>43673</v>
      </c>
      <c r="E40052" s="8">
        <f t="shared" si="1877"/>
        <v>7</v>
      </c>
      <c r="F40052" s="7">
        <f>Load!E40053</f>
        <v>13</v>
      </c>
      <c r="G40052" s="18">
        <f>SUM(Load!F40053:AU40053)</f>
        <v>7246.7233199999991</v>
      </c>
      <c r="R40052" s="17">
        <f t="shared" si="1878"/>
        <v>7924.2699900000007</v>
      </c>
      <c r="S40052" s="6">
        <f t="shared" si="1879"/>
        <v>0</v>
      </c>
    </row>
    <row r="40053" spans="3:19" x14ac:dyDescent="0.25">
      <c r="C40053" s="7">
        <f>Load!C40054</f>
        <v>2019</v>
      </c>
      <c r="D40053" s="12">
        <f>Load!D40054</f>
        <v>43673</v>
      </c>
      <c r="E40053" s="8">
        <f t="shared" si="1877"/>
        <v>7</v>
      </c>
      <c r="F40053" s="7">
        <f>Load!E40054</f>
        <v>14</v>
      </c>
      <c r="G40053" s="18">
        <f>SUM(Load!F40054:AU40054)</f>
        <v>7205.2149699999973</v>
      </c>
      <c r="R40053" s="17">
        <f t="shared" si="1878"/>
        <v>7924.2699900000007</v>
      </c>
      <c r="S40053" s="6">
        <f t="shared" si="1879"/>
        <v>0</v>
      </c>
    </row>
    <row r="40054" spans="3:19" x14ac:dyDescent="0.25">
      <c r="C40054" s="7">
        <f>Load!C40055</f>
        <v>2019</v>
      </c>
      <c r="D40054" s="12">
        <f>Load!D40055</f>
        <v>43673</v>
      </c>
      <c r="E40054" s="8">
        <f t="shared" si="1877"/>
        <v>7</v>
      </c>
      <c r="F40054" s="7">
        <f>Load!E40055</f>
        <v>15</v>
      </c>
      <c r="G40054" s="18">
        <f>SUM(Load!F40055:AU40055)</f>
        <v>7096.0006899999989</v>
      </c>
      <c r="R40054" s="17">
        <f t="shared" si="1878"/>
        <v>7924.2699900000007</v>
      </c>
      <c r="S40054" s="6">
        <f t="shared" si="1879"/>
        <v>0</v>
      </c>
    </row>
    <row r="40055" spans="3:19" x14ac:dyDescent="0.25">
      <c r="C40055" s="7">
        <f>Load!C40056</f>
        <v>2019</v>
      </c>
      <c r="D40055" s="12">
        <f>Load!D40056</f>
        <v>43673</v>
      </c>
      <c r="E40055" s="8">
        <f t="shared" si="1877"/>
        <v>7</v>
      </c>
      <c r="F40055" s="7">
        <f>Load!E40056</f>
        <v>16</v>
      </c>
      <c r="G40055" s="18">
        <f>SUM(Load!F40056:AU40056)</f>
        <v>6995.2585900000013</v>
      </c>
      <c r="R40055" s="17">
        <f t="shared" si="1878"/>
        <v>7924.2699900000007</v>
      </c>
      <c r="S40055" s="6">
        <f t="shared" si="1879"/>
        <v>0</v>
      </c>
    </row>
    <row r="40056" spans="3:19" x14ac:dyDescent="0.25">
      <c r="C40056" s="7">
        <f>Load!C40057</f>
        <v>2019</v>
      </c>
      <c r="D40056" s="12">
        <f>Load!D40057</f>
        <v>43673</v>
      </c>
      <c r="E40056" s="8">
        <f t="shared" si="1877"/>
        <v>7</v>
      </c>
      <c r="F40056" s="7">
        <f>Load!E40057</f>
        <v>17</v>
      </c>
      <c r="G40056" s="18">
        <f>SUM(Load!F40057:AU40057)</f>
        <v>6993.3996100000004</v>
      </c>
      <c r="R40056" s="17">
        <f t="shared" si="1878"/>
        <v>7924.2699900000007</v>
      </c>
      <c r="S40056" s="6">
        <f t="shared" si="1879"/>
        <v>0</v>
      </c>
    </row>
    <row r="40057" spans="3:19" x14ac:dyDescent="0.25">
      <c r="C40057" s="7">
        <f>Load!C40058</f>
        <v>2019</v>
      </c>
      <c r="D40057" s="12">
        <f>Load!D40058</f>
        <v>43673</v>
      </c>
      <c r="E40057" s="8">
        <f t="shared" si="1877"/>
        <v>7</v>
      </c>
      <c r="F40057" s="7">
        <f>Load!E40058</f>
        <v>18</v>
      </c>
      <c r="G40057" s="18">
        <f>SUM(Load!F40058:AU40058)</f>
        <v>6994.4574300000004</v>
      </c>
      <c r="R40057" s="17">
        <f t="shared" si="1878"/>
        <v>7924.2699900000007</v>
      </c>
      <c r="S40057" s="6">
        <f t="shared" si="1879"/>
        <v>0</v>
      </c>
    </row>
    <row r="40058" spans="3:19" x14ac:dyDescent="0.25">
      <c r="C40058" s="7">
        <f>Load!C40059</f>
        <v>2019</v>
      </c>
      <c r="D40058" s="12">
        <f>Load!D40059</f>
        <v>43673</v>
      </c>
      <c r="E40058" s="8">
        <f t="shared" si="1877"/>
        <v>7</v>
      </c>
      <c r="F40058" s="7">
        <f>Load!E40059</f>
        <v>19</v>
      </c>
      <c r="G40058" s="18">
        <f>SUM(Load!F40059:AU40059)</f>
        <v>6837.3875200000002</v>
      </c>
      <c r="R40058" s="17">
        <f t="shared" si="1878"/>
        <v>7924.2699900000007</v>
      </c>
      <c r="S40058" s="6">
        <f t="shared" si="1879"/>
        <v>0</v>
      </c>
    </row>
    <row r="40059" spans="3:19" x14ac:dyDescent="0.25">
      <c r="C40059" s="7">
        <f>Load!C40060</f>
        <v>2019</v>
      </c>
      <c r="D40059" s="12">
        <f>Load!D40060</f>
        <v>43673</v>
      </c>
      <c r="E40059" s="8">
        <f t="shared" si="1877"/>
        <v>7</v>
      </c>
      <c r="F40059" s="7">
        <f>Load!E40060</f>
        <v>20</v>
      </c>
      <c r="G40059" s="18">
        <f>SUM(Load!F40060:AU40060)</f>
        <v>6668.5399800000014</v>
      </c>
      <c r="R40059" s="17">
        <f t="shared" si="1878"/>
        <v>7924.2699900000007</v>
      </c>
      <c r="S40059" s="6">
        <f t="shared" si="1879"/>
        <v>0</v>
      </c>
    </row>
    <row r="40060" spans="3:19" x14ac:dyDescent="0.25">
      <c r="C40060" s="7">
        <f>Load!C40061</f>
        <v>2019</v>
      </c>
      <c r="D40060" s="12">
        <f>Load!D40061</f>
        <v>43673</v>
      </c>
      <c r="E40060" s="8">
        <f t="shared" si="1877"/>
        <v>7</v>
      </c>
      <c r="F40060" s="7">
        <f>Load!E40061</f>
        <v>21</v>
      </c>
      <c r="G40060" s="18">
        <f>SUM(Load!F40061:AU40061)</f>
        <v>6577.9725199999993</v>
      </c>
      <c r="R40060" s="17">
        <f t="shared" si="1878"/>
        <v>7924.2699900000007</v>
      </c>
      <c r="S40060" s="6">
        <f t="shared" si="1879"/>
        <v>0</v>
      </c>
    </row>
    <row r="40061" spans="3:19" x14ac:dyDescent="0.25">
      <c r="C40061" s="7">
        <f>Load!C40062</f>
        <v>2019</v>
      </c>
      <c r="D40061" s="12">
        <f>Load!D40062</f>
        <v>43673</v>
      </c>
      <c r="E40061" s="8">
        <f t="shared" si="1877"/>
        <v>7</v>
      </c>
      <c r="F40061" s="7">
        <f>Load!E40062</f>
        <v>22</v>
      </c>
      <c r="G40061" s="18">
        <f>SUM(Load!F40062:AU40062)</f>
        <v>6549.6821499999996</v>
      </c>
      <c r="R40061" s="17">
        <f t="shared" si="1878"/>
        <v>7924.2699900000007</v>
      </c>
      <c r="S40061" s="6">
        <f t="shared" si="1879"/>
        <v>0</v>
      </c>
    </row>
    <row r="40062" spans="3:19" x14ac:dyDescent="0.25">
      <c r="C40062" s="7">
        <f>Load!C40063</f>
        <v>2019</v>
      </c>
      <c r="D40062" s="12">
        <f>Load!D40063</f>
        <v>43673</v>
      </c>
      <c r="E40062" s="8">
        <f t="shared" si="1877"/>
        <v>7</v>
      </c>
      <c r="F40062" s="7">
        <f>Load!E40063</f>
        <v>23</v>
      </c>
      <c r="G40062" s="18">
        <f>SUM(Load!F40063:AU40063)</f>
        <v>6393.1886299999978</v>
      </c>
      <c r="R40062" s="17">
        <f t="shared" si="1878"/>
        <v>7924.2699900000007</v>
      </c>
      <c r="S40062" s="6">
        <f t="shared" si="1879"/>
        <v>0</v>
      </c>
    </row>
    <row r="40063" spans="3:19" x14ac:dyDescent="0.25">
      <c r="C40063" s="7">
        <f>Load!C40064</f>
        <v>2019</v>
      </c>
      <c r="D40063" s="12">
        <f>Load!D40064</f>
        <v>43673</v>
      </c>
      <c r="E40063" s="8">
        <f t="shared" si="1877"/>
        <v>7</v>
      </c>
      <c r="F40063" s="7">
        <f>Load!E40064</f>
        <v>24</v>
      </c>
      <c r="G40063" s="18">
        <f>SUM(Load!F40064:AU40064)</f>
        <v>6102.0835400000005</v>
      </c>
      <c r="R40063" s="17">
        <f t="shared" si="1878"/>
        <v>7924.2699900000007</v>
      </c>
      <c r="S40063" s="6">
        <f t="shared" si="1879"/>
        <v>0</v>
      </c>
    </row>
    <row r="40064" spans="3:19" x14ac:dyDescent="0.25">
      <c r="C40064" s="7">
        <f>Load!C40065</f>
        <v>2019</v>
      </c>
      <c r="D40064" s="12">
        <f>Load!D40065</f>
        <v>43674</v>
      </c>
      <c r="E40064" s="8">
        <f t="shared" si="1877"/>
        <v>7</v>
      </c>
      <c r="F40064" s="7">
        <f>Load!E40065</f>
        <v>1</v>
      </c>
      <c r="G40064" s="18">
        <f>SUM(Load!F40065:AU40065)</f>
        <v>6141.1878299999998</v>
      </c>
      <c r="R40064" s="17">
        <f t="shared" si="1878"/>
        <v>7924.2699900000007</v>
      </c>
      <c r="S40064" s="6">
        <f t="shared" si="1879"/>
        <v>0</v>
      </c>
    </row>
    <row r="40065" spans="3:19" x14ac:dyDescent="0.25">
      <c r="C40065" s="7">
        <f>Load!C40066</f>
        <v>2019</v>
      </c>
      <c r="D40065" s="12">
        <f>Load!D40066</f>
        <v>43674</v>
      </c>
      <c r="E40065" s="8">
        <f t="shared" si="1877"/>
        <v>7</v>
      </c>
      <c r="F40065" s="7">
        <f>Load!E40066</f>
        <v>2</v>
      </c>
      <c r="G40065" s="18">
        <f>SUM(Load!F40066:AU40066)</f>
        <v>5770.5027200000013</v>
      </c>
      <c r="R40065" s="17">
        <f t="shared" si="1878"/>
        <v>7924.2699900000007</v>
      </c>
      <c r="S40065" s="6">
        <f t="shared" si="1879"/>
        <v>0</v>
      </c>
    </row>
    <row r="40066" spans="3:19" x14ac:dyDescent="0.25">
      <c r="C40066" s="7">
        <f>Load!C40067</f>
        <v>2019</v>
      </c>
      <c r="D40066" s="12">
        <f>Load!D40067</f>
        <v>43674</v>
      </c>
      <c r="E40066" s="8">
        <f t="shared" si="1877"/>
        <v>7</v>
      </c>
      <c r="F40066" s="7">
        <f>Load!E40067</f>
        <v>3</v>
      </c>
      <c r="G40066" s="18">
        <f>SUM(Load!F40067:AU40067)</f>
        <v>5727.08536</v>
      </c>
      <c r="R40066" s="17">
        <f t="shared" si="1878"/>
        <v>7924.2699900000007</v>
      </c>
      <c r="S40066" s="6">
        <f t="shared" si="1879"/>
        <v>0</v>
      </c>
    </row>
    <row r="40067" spans="3:19" x14ac:dyDescent="0.25">
      <c r="C40067" s="7">
        <f>Load!C40068</f>
        <v>2019</v>
      </c>
      <c r="D40067" s="12">
        <f>Load!D40068</f>
        <v>43674</v>
      </c>
      <c r="E40067" s="8">
        <f t="shared" si="1877"/>
        <v>7</v>
      </c>
      <c r="F40067" s="7">
        <f>Load!E40068</f>
        <v>4</v>
      </c>
      <c r="G40067" s="18">
        <f>SUM(Load!F40068:AU40068)</f>
        <v>5687.0392000000011</v>
      </c>
      <c r="R40067" s="17">
        <f t="shared" si="1878"/>
        <v>7924.2699900000007</v>
      </c>
      <c r="S40067" s="6">
        <f t="shared" si="1879"/>
        <v>0</v>
      </c>
    </row>
    <row r="40068" spans="3:19" x14ac:dyDescent="0.25">
      <c r="C40068" s="7">
        <f>Load!C40069</f>
        <v>2019</v>
      </c>
      <c r="D40068" s="12">
        <f>Load!D40069</f>
        <v>43674</v>
      </c>
      <c r="E40068" s="8">
        <f t="shared" si="1877"/>
        <v>7</v>
      </c>
      <c r="F40068" s="7">
        <f>Load!E40069</f>
        <v>5</v>
      </c>
      <c r="G40068" s="18">
        <f>SUM(Load!F40069:AU40069)</f>
        <v>5630.6173000000017</v>
      </c>
      <c r="R40068" s="17">
        <f t="shared" si="1878"/>
        <v>7924.2699900000007</v>
      </c>
      <c r="S40068" s="6">
        <f t="shared" si="1879"/>
        <v>0</v>
      </c>
    </row>
    <row r="40069" spans="3:19" x14ac:dyDescent="0.25">
      <c r="C40069" s="7">
        <f>Load!C40070</f>
        <v>2019</v>
      </c>
      <c r="D40069" s="12">
        <f>Load!D40070</f>
        <v>43674</v>
      </c>
      <c r="E40069" s="8">
        <f t="shared" si="1877"/>
        <v>7</v>
      </c>
      <c r="F40069" s="7">
        <f>Load!E40070</f>
        <v>6</v>
      </c>
      <c r="G40069" s="18">
        <f>SUM(Load!F40070:AU40070)</f>
        <v>5662.8633599999994</v>
      </c>
      <c r="R40069" s="17">
        <f t="shared" si="1878"/>
        <v>7924.2699900000007</v>
      </c>
      <c r="S40069" s="6">
        <f t="shared" si="1879"/>
        <v>0</v>
      </c>
    </row>
    <row r="40070" spans="3:19" x14ac:dyDescent="0.25">
      <c r="C40070" s="7">
        <f>Load!C40071</f>
        <v>2019</v>
      </c>
      <c r="D40070" s="12">
        <f>Load!D40071</f>
        <v>43674</v>
      </c>
      <c r="E40070" s="8">
        <f t="shared" si="1877"/>
        <v>7</v>
      </c>
      <c r="F40070" s="7">
        <f>Load!E40071</f>
        <v>7</v>
      </c>
      <c r="G40070" s="18">
        <f>SUM(Load!F40071:AU40071)</f>
        <v>5629.8063699999984</v>
      </c>
      <c r="R40070" s="17">
        <f t="shared" si="1878"/>
        <v>7924.2699900000007</v>
      </c>
      <c r="S40070" s="6">
        <f t="shared" si="1879"/>
        <v>0</v>
      </c>
    </row>
    <row r="40071" spans="3:19" x14ac:dyDescent="0.25">
      <c r="C40071" s="7">
        <f>Load!C40072</f>
        <v>2019</v>
      </c>
      <c r="D40071" s="12">
        <f>Load!D40072</f>
        <v>43674</v>
      </c>
      <c r="E40071" s="8">
        <f t="shared" si="1877"/>
        <v>7</v>
      </c>
      <c r="F40071" s="7">
        <f>Load!E40072</f>
        <v>8</v>
      </c>
      <c r="G40071" s="18">
        <f>SUM(Load!F40072:AU40072)</f>
        <v>5747.2911900000008</v>
      </c>
      <c r="R40071" s="17">
        <f t="shared" si="1878"/>
        <v>7924.2699900000007</v>
      </c>
      <c r="S40071" s="6">
        <f t="shared" si="1879"/>
        <v>0</v>
      </c>
    </row>
    <row r="40072" spans="3:19" x14ac:dyDescent="0.25">
      <c r="C40072" s="7">
        <f>Load!C40073</f>
        <v>2019</v>
      </c>
      <c r="D40072" s="12">
        <f>Load!D40073</f>
        <v>43674</v>
      </c>
      <c r="E40072" s="8">
        <f t="shared" si="1877"/>
        <v>7</v>
      </c>
      <c r="F40072" s="7">
        <f>Load!E40073</f>
        <v>9</v>
      </c>
      <c r="G40072" s="18">
        <f>SUM(Load!F40073:AU40073)</f>
        <v>5949.7378399999998</v>
      </c>
      <c r="R40072" s="17">
        <f t="shared" si="1878"/>
        <v>7924.2699900000007</v>
      </c>
      <c r="S40072" s="6">
        <f t="shared" si="1879"/>
        <v>0</v>
      </c>
    </row>
    <row r="40073" spans="3:19" x14ac:dyDescent="0.25">
      <c r="C40073" s="7">
        <f>Load!C40074</f>
        <v>2019</v>
      </c>
      <c r="D40073" s="12">
        <f>Load!D40074</f>
        <v>43674</v>
      </c>
      <c r="E40073" s="8">
        <f t="shared" si="1877"/>
        <v>7</v>
      </c>
      <c r="F40073" s="7">
        <f>Load!E40074</f>
        <v>10</v>
      </c>
      <c r="G40073" s="18">
        <f>SUM(Load!F40074:AU40074)</f>
        <v>6234.6883099999995</v>
      </c>
      <c r="R40073" s="17">
        <f t="shared" si="1878"/>
        <v>7924.2699900000007</v>
      </c>
      <c r="S40073" s="6">
        <f t="shared" si="1879"/>
        <v>0</v>
      </c>
    </row>
    <row r="40074" spans="3:19" x14ac:dyDescent="0.25">
      <c r="C40074" s="7">
        <f>Load!C40075</f>
        <v>2019</v>
      </c>
      <c r="D40074" s="12">
        <f>Load!D40075</f>
        <v>43674</v>
      </c>
      <c r="E40074" s="8">
        <f t="shared" ref="E40074:E40137" si="1880">MONTH(D40074)</f>
        <v>7</v>
      </c>
      <c r="F40074" s="7">
        <f>Load!E40075</f>
        <v>11</v>
      </c>
      <c r="G40074" s="18">
        <f>SUM(Load!F40075:AU40075)</f>
        <v>6432.9829999999993</v>
      </c>
      <c r="R40074" s="17">
        <f t="shared" ref="R40074:R40137" si="1881">INDEX($K$9:$P$20,MATCH(E40074,$J$9:$J$20,0),MATCH(C40074,$K$8:$P$8,0))</f>
        <v>7924.2699900000007</v>
      </c>
      <c r="S40074" s="6">
        <f t="shared" ref="S40074:S40137" si="1882">IF(G40074&gt;=R40074,1,0)</f>
        <v>0</v>
      </c>
    </row>
    <row r="40075" spans="3:19" x14ac:dyDescent="0.25">
      <c r="C40075" s="7">
        <f>Load!C40076</f>
        <v>2019</v>
      </c>
      <c r="D40075" s="12">
        <f>Load!D40076</f>
        <v>43674</v>
      </c>
      <c r="E40075" s="8">
        <f t="shared" si="1880"/>
        <v>7</v>
      </c>
      <c r="F40075" s="7">
        <f>Load!E40076</f>
        <v>12</v>
      </c>
      <c r="G40075" s="18">
        <f>SUM(Load!F40076:AU40076)</f>
        <v>6594.5973400000021</v>
      </c>
      <c r="R40075" s="17">
        <f t="shared" si="1881"/>
        <v>7924.2699900000007</v>
      </c>
      <c r="S40075" s="6">
        <f t="shared" si="1882"/>
        <v>0</v>
      </c>
    </row>
    <row r="40076" spans="3:19" x14ac:dyDescent="0.25">
      <c r="C40076" s="7">
        <f>Load!C40077</f>
        <v>2019</v>
      </c>
      <c r="D40076" s="12">
        <f>Load!D40077</f>
        <v>43674</v>
      </c>
      <c r="E40076" s="8">
        <f t="shared" si="1880"/>
        <v>7</v>
      </c>
      <c r="F40076" s="7">
        <f>Load!E40077</f>
        <v>13</v>
      </c>
      <c r="G40076" s="18">
        <f>SUM(Load!F40077:AU40077)</f>
        <v>6719.4187599999996</v>
      </c>
      <c r="R40076" s="17">
        <f t="shared" si="1881"/>
        <v>7924.2699900000007</v>
      </c>
      <c r="S40076" s="6">
        <f t="shared" si="1882"/>
        <v>0</v>
      </c>
    </row>
    <row r="40077" spans="3:19" x14ac:dyDescent="0.25">
      <c r="C40077" s="7">
        <f>Load!C40078</f>
        <v>2019</v>
      </c>
      <c r="D40077" s="12">
        <f>Load!D40078</f>
        <v>43674</v>
      </c>
      <c r="E40077" s="8">
        <f t="shared" si="1880"/>
        <v>7</v>
      </c>
      <c r="F40077" s="7">
        <f>Load!E40078</f>
        <v>14</v>
      </c>
      <c r="G40077" s="18">
        <f>SUM(Load!F40078:AU40078)</f>
        <v>6786.1182500000014</v>
      </c>
      <c r="R40077" s="17">
        <f t="shared" si="1881"/>
        <v>7924.2699900000007</v>
      </c>
      <c r="S40077" s="6">
        <f t="shared" si="1882"/>
        <v>0</v>
      </c>
    </row>
    <row r="40078" spans="3:19" x14ac:dyDescent="0.25">
      <c r="C40078" s="7">
        <f>Load!C40079</f>
        <v>2019</v>
      </c>
      <c r="D40078" s="12">
        <f>Load!D40079</f>
        <v>43674</v>
      </c>
      <c r="E40078" s="8">
        <f t="shared" si="1880"/>
        <v>7</v>
      </c>
      <c r="F40078" s="7">
        <f>Load!E40079</f>
        <v>15</v>
      </c>
      <c r="G40078" s="18">
        <f>SUM(Load!F40079:AU40079)</f>
        <v>6899.4261900000001</v>
      </c>
      <c r="R40078" s="17">
        <f t="shared" si="1881"/>
        <v>7924.2699900000007</v>
      </c>
      <c r="S40078" s="6">
        <f t="shared" si="1882"/>
        <v>0</v>
      </c>
    </row>
    <row r="40079" spans="3:19" x14ac:dyDescent="0.25">
      <c r="C40079" s="7">
        <f>Load!C40080</f>
        <v>2019</v>
      </c>
      <c r="D40079" s="12">
        <f>Load!D40080</f>
        <v>43674</v>
      </c>
      <c r="E40079" s="8">
        <f t="shared" si="1880"/>
        <v>7</v>
      </c>
      <c r="F40079" s="7">
        <f>Load!E40080</f>
        <v>16</v>
      </c>
      <c r="G40079" s="18">
        <f>SUM(Load!F40080:AU40080)</f>
        <v>6934.075020000002</v>
      </c>
      <c r="R40079" s="17">
        <f t="shared" si="1881"/>
        <v>7924.2699900000007</v>
      </c>
      <c r="S40079" s="6">
        <f t="shared" si="1882"/>
        <v>0</v>
      </c>
    </row>
    <row r="40080" spans="3:19" x14ac:dyDescent="0.25">
      <c r="C40080" s="7">
        <f>Load!C40081</f>
        <v>2019</v>
      </c>
      <c r="D40080" s="12">
        <f>Load!D40081</f>
        <v>43674</v>
      </c>
      <c r="E40080" s="8">
        <f t="shared" si="1880"/>
        <v>7</v>
      </c>
      <c r="F40080" s="7">
        <f>Load!E40081</f>
        <v>17</v>
      </c>
      <c r="G40080" s="18">
        <f>SUM(Load!F40081:AU40081)</f>
        <v>6944.3460900000009</v>
      </c>
      <c r="R40080" s="17">
        <f t="shared" si="1881"/>
        <v>7924.2699900000007</v>
      </c>
      <c r="S40080" s="6">
        <f t="shared" si="1882"/>
        <v>0</v>
      </c>
    </row>
    <row r="40081" spans="3:19" x14ac:dyDescent="0.25">
      <c r="C40081" s="7">
        <f>Load!C40082</f>
        <v>2019</v>
      </c>
      <c r="D40081" s="12">
        <f>Load!D40082</f>
        <v>43674</v>
      </c>
      <c r="E40081" s="8">
        <f t="shared" si="1880"/>
        <v>7</v>
      </c>
      <c r="F40081" s="7">
        <f>Load!E40082</f>
        <v>18</v>
      </c>
      <c r="G40081" s="18">
        <f>SUM(Load!F40082:AU40082)</f>
        <v>7037.686670000001</v>
      </c>
      <c r="R40081" s="17">
        <f t="shared" si="1881"/>
        <v>7924.2699900000007</v>
      </c>
      <c r="S40081" s="6">
        <f t="shared" si="1882"/>
        <v>0</v>
      </c>
    </row>
    <row r="40082" spans="3:19" x14ac:dyDescent="0.25">
      <c r="C40082" s="7">
        <f>Load!C40083</f>
        <v>2019</v>
      </c>
      <c r="D40082" s="12">
        <f>Load!D40083</f>
        <v>43674</v>
      </c>
      <c r="E40082" s="8">
        <f t="shared" si="1880"/>
        <v>7</v>
      </c>
      <c r="F40082" s="7">
        <f>Load!E40083</f>
        <v>19</v>
      </c>
      <c r="G40082" s="18">
        <f>SUM(Load!F40083:AU40083)</f>
        <v>6997.9644500000013</v>
      </c>
      <c r="R40082" s="17">
        <f t="shared" si="1881"/>
        <v>7924.2699900000007</v>
      </c>
      <c r="S40082" s="6">
        <f t="shared" si="1882"/>
        <v>0</v>
      </c>
    </row>
    <row r="40083" spans="3:19" x14ac:dyDescent="0.25">
      <c r="C40083" s="7">
        <f>Load!C40084</f>
        <v>2019</v>
      </c>
      <c r="D40083" s="12">
        <f>Load!D40084</f>
        <v>43674</v>
      </c>
      <c r="E40083" s="8">
        <f t="shared" si="1880"/>
        <v>7</v>
      </c>
      <c r="F40083" s="7">
        <f>Load!E40084</f>
        <v>20</v>
      </c>
      <c r="G40083" s="18">
        <f>SUM(Load!F40084:AU40084)</f>
        <v>6941.969500000002</v>
      </c>
      <c r="R40083" s="17">
        <f t="shared" si="1881"/>
        <v>7924.2699900000007</v>
      </c>
      <c r="S40083" s="6">
        <f t="shared" si="1882"/>
        <v>0</v>
      </c>
    </row>
    <row r="40084" spans="3:19" x14ac:dyDescent="0.25">
      <c r="C40084" s="7">
        <f>Load!C40085</f>
        <v>2019</v>
      </c>
      <c r="D40084" s="12">
        <f>Load!D40085</f>
        <v>43674</v>
      </c>
      <c r="E40084" s="8">
        <f t="shared" si="1880"/>
        <v>7</v>
      </c>
      <c r="F40084" s="7">
        <f>Load!E40085</f>
        <v>21</v>
      </c>
      <c r="G40084" s="18">
        <f>SUM(Load!F40085:AU40085)</f>
        <v>6891.3222199999991</v>
      </c>
      <c r="R40084" s="17">
        <f t="shared" si="1881"/>
        <v>7924.2699900000007</v>
      </c>
      <c r="S40084" s="6">
        <f t="shared" si="1882"/>
        <v>0</v>
      </c>
    </row>
    <row r="40085" spans="3:19" x14ac:dyDescent="0.25">
      <c r="C40085" s="7">
        <f>Load!C40086</f>
        <v>2019</v>
      </c>
      <c r="D40085" s="12">
        <f>Load!D40086</f>
        <v>43674</v>
      </c>
      <c r="E40085" s="8">
        <f t="shared" si="1880"/>
        <v>7</v>
      </c>
      <c r="F40085" s="7">
        <f>Load!E40086</f>
        <v>22</v>
      </c>
      <c r="G40085" s="18">
        <f>SUM(Load!F40086:AU40086)</f>
        <v>6891.4757799999998</v>
      </c>
      <c r="R40085" s="17">
        <f t="shared" si="1881"/>
        <v>7924.2699900000007</v>
      </c>
      <c r="S40085" s="6">
        <f t="shared" si="1882"/>
        <v>0</v>
      </c>
    </row>
    <row r="40086" spans="3:19" x14ac:dyDescent="0.25">
      <c r="C40086" s="7">
        <f>Load!C40087</f>
        <v>2019</v>
      </c>
      <c r="D40086" s="12">
        <f>Load!D40087</f>
        <v>43674</v>
      </c>
      <c r="E40086" s="8">
        <f t="shared" si="1880"/>
        <v>7</v>
      </c>
      <c r="F40086" s="7">
        <f>Load!E40087</f>
        <v>23</v>
      </c>
      <c r="G40086" s="18">
        <f>SUM(Load!F40087:AU40087)</f>
        <v>6767.7586100000008</v>
      </c>
      <c r="R40086" s="17">
        <f t="shared" si="1881"/>
        <v>7924.2699900000007</v>
      </c>
      <c r="S40086" s="6">
        <f t="shared" si="1882"/>
        <v>0</v>
      </c>
    </row>
    <row r="40087" spans="3:19" x14ac:dyDescent="0.25">
      <c r="C40087" s="7">
        <f>Load!C40088</f>
        <v>2019</v>
      </c>
      <c r="D40087" s="12">
        <f>Load!D40088</f>
        <v>43674</v>
      </c>
      <c r="E40087" s="8">
        <f t="shared" si="1880"/>
        <v>7</v>
      </c>
      <c r="F40087" s="7">
        <f>Load!E40088</f>
        <v>24</v>
      </c>
      <c r="G40087" s="18">
        <f>SUM(Load!F40088:AU40088)</f>
        <v>6437.0620500000005</v>
      </c>
      <c r="R40087" s="17">
        <f t="shared" si="1881"/>
        <v>7924.2699900000007</v>
      </c>
      <c r="S40087" s="6">
        <f t="shared" si="1882"/>
        <v>0</v>
      </c>
    </row>
    <row r="40088" spans="3:19" x14ac:dyDescent="0.25">
      <c r="C40088" s="7">
        <f>Load!C40089</f>
        <v>2019</v>
      </c>
      <c r="D40088" s="12">
        <f>Load!D40089</f>
        <v>43675</v>
      </c>
      <c r="E40088" s="8">
        <f t="shared" si="1880"/>
        <v>7</v>
      </c>
      <c r="F40088" s="7">
        <f>Load!E40089</f>
        <v>1</v>
      </c>
      <c r="G40088" s="18">
        <f>SUM(Load!F40089:AU40089)</f>
        <v>6384.0937700000013</v>
      </c>
      <c r="R40088" s="17">
        <f t="shared" si="1881"/>
        <v>7924.2699900000007</v>
      </c>
      <c r="S40088" s="6">
        <f t="shared" si="1882"/>
        <v>0</v>
      </c>
    </row>
    <row r="40089" spans="3:19" x14ac:dyDescent="0.25">
      <c r="C40089" s="7">
        <f>Load!C40090</f>
        <v>2019</v>
      </c>
      <c r="D40089" s="12">
        <f>Load!D40090</f>
        <v>43675</v>
      </c>
      <c r="E40089" s="8">
        <f t="shared" si="1880"/>
        <v>7</v>
      </c>
      <c r="F40089" s="7">
        <f>Load!E40090</f>
        <v>2</v>
      </c>
      <c r="G40089" s="18">
        <f>SUM(Load!F40090:AU40090)</f>
        <v>5951.4808699999994</v>
      </c>
      <c r="R40089" s="17">
        <f t="shared" si="1881"/>
        <v>7924.2699900000007</v>
      </c>
      <c r="S40089" s="6">
        <f t="shared" si="1882"/>
        <v>0</v>
      </c>
    </row>
    <row r="40090" spans="3:19" x14ac:dyDescent="0.25">
      <c r="C40090" s="7">
        <f>Load!C40091</f>
        <v>2019</v>
      </c>
      <c r="D40090" s="12">
        <f>Load!D40091</f>
        <v>43675</v>
      </c>
      <c r="E40090" s="8">
        <f t="shared" si="1880"/>
        <v>7</v>
      </c>
      <c r="F40090" s="7">
        <f>Load!E40091</f>
        <v>3</v>
      </c>
      <c r="G40090" s="18">
        <f>SUM(Load!F40091:AU40091)</f>
        <v>5828.4387299999999</v>
      </c>
      <c r="R40090" s="17">
        <f t="shared" si="1881"/>
        <v>7924.2699900000007</v>
      </c>
      <c r="S40090" s="6">
        <f t="shared" si="1882"/>
        <v>0</v>
      </c>
    </row>
    <row r="40091" spans="3:19" x14ac:dyDescent="0.25">
      <c r="C40091" s="7">
        <f>Load!C40092</f>
        <v>2019</v>
      </c>
      <c r="D40091" s="12">
        <f>Load!D40092</f>
        <v>43675</v>
      </c>
      <c r="E40091" s="8">
        <f t="shared" si="1880"/>
        <v>7</v>
      </c>
      <c r="F40091" s="7">
        <f>Load!E40092</f>
        <v>4</v>
      </c>
      <c r="G40091" s="18">
        <f>SUM(Load!F40092:AU40092)</f>
        <v>5777.9357099999997</v>
      </c>
      <c r="R40091" s="17">
        <f t="shared" si="1881"/>
        <v>7924.2699900000007</v>
      </c>
      <c r="S40091" s="6">
        <f t="shared" si="1882"/>
        <v>0</v>
      </c>
    </row>
    <row r="40092" spans="3:19" x14ac:dyDescent="0.25">
      <c r="C40092" s="7">
        <f>Load!C40093</f>
        <v>2019</v>
      </c>
      <c r="D40092" s="12">
        <f>Load!D40093</f>
        <v>43675</v>
      </c>
      <c r="E40092" s="8">
        <f t="shared" si="1880"/>
        <v>7</v>
      </c>
      <c r="F40092" s="7">
        <f>Load!E40093</f>
        <v>5</v>
      </c>
      <c r="G40092" s="18">
        <f>SUM(Load!F40093:AU40093)</f>
        <v>5842.49575</v>
      </c>
      <c r="R40092" s="17">
        <f t="shared" si="1881"/>
        <v>7924.2699900000007</v>
      </c>
      <c r="S40092" s="6">
        <f t="shared" si="1882"/>
        <v>0</v>
      </c>
    </row>
    <row r="40093" spans="3:19" x14ac:dyDescent="0.25">
      <c r="C40093" s="7">
        <f>Load!C40094</f>
        <v>2019</v>
      </c>
      <c r="D40093" s="12">
        <f>Load!D40094</f>
        <v>43675</v>
      </c>
      <c r="E40093" s="8">
        <f t="shared" si="1880"/>
        <v>7</v>
      </c>
      <c r="F40093" s="7">
        <f>Load!E40094</f>
        <v>6</v>
      </c>
      <c r="G40093" s="18">
        <f>SUM(Load!F40094:AU40094)</f>
        <v>6002.4281399999991</v>
      </c>
      <c r="R40093" s="17">
        <f t="shared" si="1881"/>
        <v>7924.2699900000007</v>
      </c>
      <c r="S40093" s="6">
        <f t="shared" si="1882"/>
        <v>0</v>
      </c>
    </row>
    <row r="40094" spans="3:19" x14ac:dyDescent="0.25">
      <c r="C40094" s="7">
        <f>Load!C40095</f>
        <v>2019</v>
      </c>
      <c r="D40094" s="12">
        <f>Load!D40095</f>
        <v>43675</v>
      </c>
      <c r="E40094" s="8">
        <f t="shared" si="1880"/>
        <v>7</v>
      </c>
      <c r="F40094" s="7">
        <f>Load!E40095</f>
        <v>7</v>
      </c>
      <c r="G40094" s="18">
        <f>SUM(Load!F40095:AU40095)</f>
        <v>6202.1777700000011</v>
      </c>
      <c r="R40094" s="17">
        <f t="shared" si="1881"/>
        <v>7924.2699900000007</v>
      </c>
      <c r="S40094" s="6">
        <f t="shared" si="1882"/>
        <v>0</v>
      </c>
    </row>
    <row r="40095" spans="3:19" x14ac:dyDescent="0.25">
      <c r="C40095" s="7">
        <f>Load!C40096</f>
        <v>2019</v>
      </c>
      <c r="D40095" s="12">
        <f>Load!D40096</f>
        <v>43675</v>
      </c>
      <c r="E40095" s="8">
        <f t="shared" si="1880"/>
        <v>7</v>
      </c>
      <c r="F40095" s="7">
        <f>Load!E40096</f>
        <v>8</v>
      </c>
      <c r="G40095" s="18">
        <f>SUM(Load!F40096:AU40096)</f>
        <v>6532.8876799999998</v>
      </c>
      <c r="R40095" s="17">
        <f t="shared" si="1881"/>
        <v>7924.2699900000007</v>
      </c>
      <c r="S40095" s="6">
        <f t="shared" si="1882"/>
        <v>0</v>
      </c>
    </row>
    <row r="40096" spans="3:19" x14ac:dyDescent="0.25">
      <c r="C40096" s="7">
        <f>Load!C40097</f>
        <v>2019</v>
      </c>
      <c r="D40096" s="12">
        <f>Load!D40097</f>
        <v>43675</v>
      </c>
      <c r="E40096" s="8">
        <f t="shared" si="1880"/>
        <v>7</v>
      </c>
      <c r="F40096" s="7">
        <f>Load!E40097</f>
        <v>9</v>
      </c>
      <c r="G40096" s="18">
        <f>SUM(Load!F40097:AU40097)</f>
        <v>6872.6097599999976</v>
      </c>
      <c r="R40096" s="17">
        <f t="shared" si="1881"/>
        <v>7924.2699900000007</v>
      </c>
      <c r="S40096" s="6">
        <f t="shared" si="1882"/>
        <v>0</v>
      </c>
    </row>
    <row r="40097" spans="3:19" x14ac:dyDescent="0.25">
      <c r="C40097" s="7">
        <f>Load!C40098</f>
        <v>2019</v>
      </c>
      <c r="D40097" s="12">
        <f>Load!D40098</f>
        <v>43675</v>
      </c>
      <c r="E40097" s="8">
        <f t="shared" si="1880"/>
        <v>7</v>
      </c>
      <c r="F40097" s="7">
        <f>Load!E40098</f>
        <v>10</v>
      </c>
      <c r="G40097" s="18">
        <f>SUM(Load!F40098:AU40098)</f>
        <v>7100.3194199999998</v>
      </c>
      <c r="R40097" s="17">
        <f t="shared" si="1881"/>
        <v>7924.2699900000007</v>
      </c>
      <c r="S40097" s="6">
        <f t="shared" si="1882"/>
        <v>0</v>
      </c>
    </row>
    <row r="40098" spans="3:19" x14ac:dyDescent="0.25">
      <c r="C40098" s="7">
        <f>Load!C40099</f>
        <v>2019</v>
      </c>
      <c r="D40098" s="12">
        <f>Load!D40099</f>
        <v>43675</v>
      </c>
      <c r="E40098" s="8">
        <f t="shared" si="1880"/>
        <v>7</v>
      </c>
      <c r="F40098" s="7">
        <f>Load!E40099</f>
        <v>11</v>
      </c>
      <c r="G40098" s="18">
        <f>SUM(Load!F40099:AU40099)</f>
        <v>7265.4114099999997</v>
      </c>
      <c r="R40098" s="17">
        <f t="shared" si="1881"/>
        <v>7924.2699900000007</v>
      </c>
      <c r="S40098" s="6">
        <f t="shared" si="1882"/>
        <v>0</v>
      </c>
    </row>
    <row r="40099" spans="3:19" x14ac:dyDescent="0.25">
      <c r="C40099" s="7">
        <f>Load!C40100</f>
        <v>2019</v>
      </c>
      <c r="D40099" s="12">
        <f>Load!D40100</f>
        <v>43675</v>
      </c>
      <c r="E40099" s="8">
        <f t="shared" si="1880"/>
        <v>7</v>
      </c>
      <c r="F40099" s="7">
        <f>Load!E40100</f>
        <v>12</v>
      </c>
      <c r="G40099" s="18">
        <f>SUM(Load!F40100:AU40100)</f>
        <v>7419.9344900000015</v>
      </c>
      <c r="R40099" s="17">
        <f t="shared" si="1881"/>
        <v>7924.2699900000007</v>
      </c>
      <c r="S40099" s="6">
        <f t="shared" si="1882"/>
        <v>0</v>
      </c>
    </row>
    <row r="40100" spans="3:19" x14ac:dyDescent="0.25">
      <c r="C40100" s="7">
        <f>Load!C40101</f>
        <v>2019</v>
      </c>
      <c r="D40100" s="12">
        <f>Load!D40101</f>
        <v>43675</v>
      </c>
      <c r="E40100" s="8">
        <f t="shared" si="1880"/>
        <v>7</v>
      </c>
      <c r="F40100" s="7">
        <f>Load!E40101</f>
        <v>13</v>
      </c>
      <c r="G40100" s="18">
        <f>SUM(Load!F40101:AU40101)</f>
        <v>7499.2744899999989</v>
      </c>
      <c r="R40100" s="17">
        <f t="shared" si="1881"/>
        <v>7924.2699900000007</v>
      </c>
      <c r="S40100" s="6">
        <f t="shared" si="1882"/>
        <v>0</v>
      </c>
    </row>
    <row r="40101" spans="3:19" x14ac:dyDescent="0.25">
      <c r="C40101" s="7">
        <f>Load!C40102</f>
        <v>2019</v>
      </c>
      <c r="D40101" s="12">
        <f>Load!D40102</f>
        <v>43675</v>
      </c>
      <c r="E40101" s="8">
        <f t="shared" si="1880"/>
        <v>7</v>
      </c>
      <c r="F40101" s="7">
        <f>Load!E40102</f>
        <v>14</v>
      </c>
      <c r="G40101" s="18">
        <f>SUM(Load!F40102:AU40102)</f>
        <v>7583.3048699999999</v>
      </c>
      <c r="R40101" s="17">
        <f t="shared" si="1881"/>
        <v>7924.2699900000007</v>
      </c>
      <c r="S40101" s="6">
        <f t="shared" si="1882"/>
        <v>0</v>
      </c>
    </row>
    <row r="40102" spans="3:19" x14ac:dyDescent="0.25">
      <c r="C40102" s="7">
        <f>Load!C40103</f>
        <v>2019</v>
      </c>
      <c r="D40102" s="12">
        <f>Load!D40103</f>
        <v>43675</v>
      </c>
      <c r="E40102" s="8">
        <f t="shared" si="1880"/>
        <v>7</v>
      </c>
      <c r="F40102" s="7">
        <f>Load!E40103</f>
        <v>15</v>
      </c>
      <c r="G40102" s="18">
        <f>SUM(Load!F40103:AU40103)</f>
        <v>7699.7675900000013</v>
      </c>
      <c r="R40102" s="17">
        <f t="shared" si="1881"/>
        <v>7924.2699900000007</v>
      </c>
      <c r="S40102" s="6">
        <f t="shared" si="1882"/>
        <v>0</v>
      </c>
    </row>
    <row r="40103" spans="3:19" x14ac:dyDescent="0.25">
      <c r="C40103" s="7">
        <f>Load!C40104</f>
        <v>2019</v>
      </c>
      <c r="D40103" s="12">
        <f>Load!D40104</f>
        <v>43675</v>
      </c>
      <c r="E40103" s="8">
        <f t="shared" si="1880"/>
        <v>7</v>
      </c>
      <c r="F40103" s="7">
        <f>Load!E40104</f>
        <v>16</v>
      </c>
      <c r="G40103" s="18">
        <f>SUM(Load!F40104:AU40104)</f>
        <v>7719.9190500000004</v>
      </c>
      <c r="R40103" s="17">
        <f t="shared" si="1881"/>
        <v>7924.2699900000007</v>
      </c>
      <c r="S40103" s="6">
        <f t="shared" si="1882"/>
        <v>0</v>
      </c>
    </row>
    <row r="40104" spans="3:19" x14ac:dyDescent="0.25">
      <c r="C40104" s="7">
        <f>Load!C40105</f>
        <v>2019</v>
      </c>
      <c r="D40104" s="12">
        <f>Load!D40105</f>
        <v>43675</v>
      </c>
      <c r="E40104" s="8">
        <f t="shared" si="1880"/>
        <v>7</v>
      </c>
      <c r="F40104" s="7">
        <f>Load!E40105</f>
        <v>17</v>
      </c>
      <c r="G40104" s="18">
        <f>SUM(Load!F40105:AU40105)</f>
        <v>7757.51829</v>
      </c>
      <c r="R40104" s="17">
        <f t="shared" si="1881"/>
        <v>7924.2699900000007</v>
      </c>
      <c r="S40104" s="6">
        <f t="shared" si="1882"/>
        <v>0</v>
      </c>
    </row>
    <row r="40105" spans="3:19" x14ac:dyDescent="0.25">
      <c r="C40105" s="7">
        <f>Load!C40106</f>
        <v>2019</v>
      </c>
      <c r="D40105" s="12">
        <f>Load!D40106</f>
        <v>43675</v>
      </c>
      <c r="E40105" s="8">
        <f t="shared" si="1880"/>
        <v>7</v>
      </c>
      <c r="F40105" s="7">
        <f>Load!E40106</f>
        <v>18</v>
      </c>
      <c r="G40105" s="18">
        <f>SUM(Load!F40106:AU40106)</f>
        <v>7757.4795799999984</v>
      </c>
      <c r="R40105" s="17">
        <f t="shared" si="1881"/>
        <v>7924.2699900000007</v>
      </c>
      <c r="S40105" s="6">
        <f t="shared" si="1882"/>
        <v>0</v>
      </c>
    </row>
    <row r="40106" spans="3:19" x14ac:dyDescent="0.25">
      <c r="C40106" s="7">
        <f>Load!C40107</f>
        <v>2019</v>
      </c>
      <c r="D40106" s="12">
        <f>Load!D40107</f>
        <v>43675</v>
      </c>
      <c r="E40106" s="8">
        <f t="shared" si="1880"/>
        <v>7</v>
      </c>
      <c r="F40106" s="7">
        <f>Load!E40107</f>
        <v>19</v>
      </c>
      <c r="G40106" s="18">
        <f>SUM(Load!F40107:AU40107)</f>
        <v>7606.8268899999985</v>
      </c>
      <c r="R40106" s="17">
        <f t="shared" si="1881"/>
        <v>7924.2699900000007</v>
      </c>
      <c r="S40106" s="6">
        <f t="shared" si="1882"/>
        <v>0</v>
      </c>
    </row>
    <row r="40107" spans="3:19" x14ac:dyDescent="0.25">
      <c r="C40107" s="7">
        <f>Load!C40108</f>
        <v>2019</v>
      </c>
      <c r="D40107" s="12">
        <f>Load!D40108</f>
        <v>43675</v>
      </c>
      <c r="E40107" s="8">
        <f t="shared" si="1880"/>
        <v>7</v>
      </c>
      <c r="F40107" s="7">
        <f>Load!E40108</f>
        <v>20</v>
      </c>
      <c r="G40107" s="18">
        <f>SUM(Load!F40108:AU40108)</f>
        <v>7434.6281599999975</v>
      </c>
      <c r="R40107" s="17">
        <f t="shared" si="1881"/>
        <v>7924.2699900000007</v>
      </c>
      <c r="S40107" s="6">
        <f t="shared" si="1882"/>
        <v>0</v>
      </c>
    </row>
    <row r="40108" spans="3:19" x14ac:dyDescent="0.25">
      <c r="C40108" s="7">
        <f>Load!C40109</f>
        <v>2019</v>
      </c>
      <c r="D40108" s="12">
        <f>Load!D40109</f>
        <v>43675</v>
      </c>
      <c r="E40108" s="8">
        <f t="shared" si="1880"/>
        <v>7</v>
      </c>
      <c r="F40108" s="7">
        <f>Load!E40109</f>
        <v>21</v>
      </c>
      <c r="G40108" s="18">
        <f>SUM(Load!F40109:AU40109)</f>
        <v>7213.2347600000003</v>
      </c>
      <c r="R40108" s="17">
        <f t="shared" si="1881"/>
        <v>7924.2699900000007</v>
      </c>
      <c r="S40108" s="6">
        <f t="shared" si="1882"/>
        <v>0</v>
      </c>
    </row>
    <row r="40109" spans="3:19" x14ac:dyDescent="0.25">
      <c r="C40109" s="7">
        <f>Load!C40110</f>
        <v>2019</v>
      </c>
      <c r="D40109" s="12">
        <f>Load!D40110</f>
        <v>43675</v>
      </c>
      <c r="E40109" s="8">
        <f t="shared" si="1880"/>
        <v>7</v>
      </c>
      <c r="F40109" s="7">
        <f>Load!E40110</f>
        <v>22</v>
      </c>
      <c r="G40109" s="18">
        <f>SUM(Load!F40110:AU40110)</f>
        <v>7117.8674100000007</v>
      </c>
      <c r="R40109" s="17">
        <f t="shared" si="1881"/>
        <v>7924.2699900000007</v>
      </c>
      <c r="S40109" s="6">
        <f t="shared" si="1882"/>
        <v>0</v>
      </c>
    </row>
    <row r="40110" spans="3:19" x14ac:dyDescent="0.25">
      <c r="C40110" s="7">
        <f>Load!C40111</f>
        <v>2019</v>
      </c>
      <c r="D40110" s="12">
        <f>Load!D40111</f>
        <v>43675</v>
      </c>
      <c r="E40110" s="8">
        <f t="shared" si="1880"/>
        <v>7</v>
      </c>
      <c r="F40110" s="7">
        <f>Load!E40111</f>
        <v>23</v>
      </c>
      <c r="G40110" s="18">
        <f>SUM(Load!F40111:AU40111)</f>
        <v>6966.119090000002</v>
      </c>
      <c r="R40110" s="17">
        <f t="shared" si="1881"/>
        <v>7924.2699900000007</v>
      </c>
      <c r="S40110" s="6">
        <f t="shared" si="1882"/>
        <v>0</v>
      </c>
    </row>
    <row r="40111" spans="3:19" x14ac:dyDescent="0.25">
      <c r="C40111" s="7">
        <f>Load!C40112</f>
        <v>2019</v>
      </c>
      <c r="D40111" s="12">
        <f>Load!D40112</f>
        <v>43675</v>
      </c>
      <c r="E40111" s="8">
        <f t="shared" si="1880"/>
        <v>7</v>
      </c>
      <c r="F40111" s="7">
        <f>Load!E40112</f>
        <v>24</v>
      </c>
      <c r="G40111" s="18">
        <f>SUM(Load!F40112:AU40112)</f>
        <v>6639.7529600000016</v>
      </c>
      <c r="R40111" s="17">
        <f t="shared" si="1881"/>
        <v>7924.2699900000007</v>
      </c>
      <c r="S40111" s="6">
        <f t="shared" si="1882"/>
        <v>0</v>
      </c>
    </row>
    <row r="40112" spans="3:19" x14ac:dyDescent="0.25">
      <c r="C40112" s="7">
        <f>Load!C40113</f>
        <v>2019</v>
      </c>
      <c r="D40112" s="12">
        <f>Load!D40113</f>
        <v>43676</v>
      </c>
      <c r="E40112" s="8">
        <f t="shared" si="1880"/>
        <v>7</v>
      </c>
      <c r="F40112" s="7">
        <f>Load!E40113</f>
        <v>1</v>
      </c>
      <c r="G40112" s="18">
        <f>SUM(Load!F40113:AU40113)</f>
        <v>6291.7129800000021</v>
      </c>
      <c r="R40112" s="17">
        <f t="shared" si="1881"/>
        <v>7924.2699900000007</v>
      </c>
      <c r="S40112" s="6">
        <f t="shared" si="1882"/>
        <v>0</v>
      </c>
    </row>
    <row r="40113" spans="3:19" x14ac:dyDescent="0.25">
      <c r="C40113" s="7">
        <f>Load!C40114</f>
        <v>2019</v>
      </c>
      <c r="D40113" s="12">
        <f>Load!D40114</f>
        <v>43676</v>
      </c>
      <c r="E40113" s="8">
        <f t="shared" si="1880"/>
        <v>7</v>
      </c>
      <c r="F40113" s="7">
        <f>Load!E40114</f>
        <v>2</v>
      </c>
      <c r="G40113" s="18">
        <f>SUM(Load!F40114:AU40114)</f>
        <v>6189.6860000000006</v>
      </c>
      <c r="R40113" s="17">
        <f t="shared" si="1881"/>
        <v>7924.2699900000007</v>
      </c>
      <c r="S40113" s="6">
        <f t="shared" si="1882"/>
        <v>0</v>
      </c>
    </row>
    <row r="40114" spans="3:19" x14ac:dyDescent="0.25">
      <c r="C40114" s="7">
        <f>Load!C40115</f>
        <v>2019</v>
      </c>
      <c r="D40114" s="12">
        <f>Load!D40115</f>
        <v>43676</v>
      </c>
      <c r="E40114" s="8">
        <f t="shared" si="1880"/>
        <v>7</v>
      </c>
      <c r="F40114" s="7">
        <f>Load!E40115</f>
        <v>3</v>
      </c>
      <c r="G40114" s="18">
        <f>SUM(Load!F40115:AU40115)</f>
        <v>6070.0419900000024</v>
      </c>
      <c r="R40114" s="17">
        <f t="shared" si="1881"/>
        <v>7924.2699900000007</v>
      </c>
      <c r="S40114" s="6">
        <f t="shared" si="1882"/>
        <v>0</v>
      </c>
    </row>
    <row r="40115" spans="3:19" x14ac:dyDescent="0.25">
      <c r="C40115" s="7">
        <f>Load!C40116</f>
        <v>2019</v>
      </c>
      <c r="D40115" s="12">
        <f>Load!D40116</f>
        <v>43676</v>
      </c>
      <c r="E40115" s="8">
        <f t="shared" si="1880"/>
        <v>7</v>
      </c>
      <c r="F40115" s="7">
        <f>Load!E40116</f>
        <v>4</v>
      </c>
      <c r="G40115" s="18">
        <f>SUM(Load!F40116:AU40116)</f>
        <v>6027.2870899999998</v>
      </c>
      <c r="R40115" s="17">
        <f t="shared" si="1881"/>
        <v>7924.2699900000007</v>
      </c>
      <c r="S40115" s="6">
        <f t="shared" si="1882"/>
        <v>0</v>
      </c>
    </row>
    <row r="40116" spans="3:19" x14ac:dyDescent="0.25">
      <c r="C40116" s="7">
        <f>Load!C40117</f>
        <v>2019</v>
      </c>
      <c r="D40116" s="12">
        <f>Load!D40117</f>
        <v>43676</v>
      </c>
      <c r="E40116" s="8">
        <f t="shared" si="1880"/>
        <v>7</v>
      </c>
      <c r="F40116" s="7">
        <f>Load!E40117</f>
        <v>5</v>
      </c>
      <c r="G40116" s="18">
        <f>SUM(Load!F40117:AU40117)</f>
        <v>6039.9810599999983</v>
      </c>
      <c r="R40116" s="17">
        <f t="shared" si="1881"/>
        <v>7924.2699900000007</v>
      </c>
      <c r="S40116" s="6">
        <f t="shared" si="1882"/>
        <v>0</v>
      </c>
    </row>
    <row r="40117" spans="3:19" x14ac:dyDescent="0.25">
      <c r="C40117" s="7">
        <f>Load!C40118</f>
        <v>2019</v>
      </c>
      <c r="D40117" s="12">
        <f>Load!D40118</f>
        <v>43676</v>
      </c>
      <c r="E40117" s="8">
        <f t="shared" si="1880"/>
        <v>7</v>
      </c>
      <c r="F40117" s="7">
        <f>Load!E40118</f>
        <v>6</v>
      </c>
      <c r="G40117" s="18">
        <f>SUM(Load!F40118:AU40118)</f>
        <v>6159.2955100000008</v>
      </c>
      <c r="R40117" s="17">
        <f t="shared" si="1881"/>
        <v>7924.2699900000007</v>
      </c>
      <c r="S40117" s="6">
        <f t="shared" si="1882"/>
        <v>0</v>
      </c>
    </row>
    <row r="40118" spans="3:19" x14ac:dyDescent="0.25">
      <c r="C40118" s="7">
        <f>Load!C40119</f>
        <v>2019</v>
      </c>
      <c r="D40118" s="12">
        <f>Load!D40119</f>
        <v>43676</v>
      </c>
      <c r="E40118" s="8">
        <f t="shared" si="1880"/>
        <v>7</v>
      </c>
      <c r="F40118" s="7">
        <f>Load!E40119</f>
        <v>7</v>
      </c>
      <c r="G40118" s="18">
        <f>SUM(Load!F40119:AU40119)</f>
        <v>6356.3159899999991</v>
      </c>
      <c r="R40118" s="17">
        <f t="shared" si="1881"/>
        <v>7924.2699900000007</v>
      </c>
      <c r="S40118" s="6">
        <f t="shared" si="1882"/>
        <v>0</v>
      </c>
    </row>
    <row r="40119" spans="3:19" x14ac:dyDescent="0.25">
      <c r="C40119" s="7">
        <f>Load!C40120</f>
        <v>2019</v>
      </c>
      <c r="D40119" s="12">
        <f>Load!D40120</f>
        <v>43676</v>
      </c>
      <c r="E40119" s="8">
        <f t="shared" si="1880"/>
        <v>7</v>
      </c>
      <c r="F40119" s="7">
        <f>Load!E40120</f>
        <v>8</v>
      </c>
      <c r="G40119" s="18">
        <f>SUM(Load!F40120:AU40120)</f>
        <v>6728.8113799999992</v>
      </c>
      <c r="R40119" s="17">
        <f t="shared" si="1881"/>
        <v>7924.2699900000007</v>
      </c>
      <c r="S40119" s="6">
        <f t="shared" si="1882"/>
        <v>0</v>
      </c>
    </row>
    <row r="40120" spans="3:19" x14ac:dyDescent="0.25">
      <c r="C40120" s="7">
        <f>Load!C40121</f>
        <v>2019</v>
      </c>
      <c r="D40120" s="12">
        <f>Load!D40121</f>
        <v>43676</v>
      </c>
      <c r="E40120" s="8">
        <f t="shared" si="1880"/>
        <v>7</v>
      </c>
      <c r="F40120" s="7">
        <f>Load!E40121</f>
        <v>9</v>
      </c>
      <c r="G40120" s="18">
        <f>SUM(Load!F40121:AU40121)</f>
        <v>7075.34393</v>
      </c>
      <c r="R40120" s="17">
        <f t="shared" si="1881"/>
        <v>7924.2699900000007</v>
      </c>
      <c r="S40120" s="6">
        <f t="shared" si="1882"/>
        <v>0</v>
      </c>
    </row>
    <row r="40121" spans="3:19" x14ac:dyDescent="0.25">
      <c r="C40121" s="7">
        <f>Load!C40122</f>
        <v>2019</v>
      </c>
      <c r="D40121" s="12">
        <f>Load!D40122</f>
        <v>43676</v>
      </c>
      <c r="E40121" s="8">
        <f t="shared" si="1880"/>
        <v>7</v>
      </c>
      <c r="F40121" s="7">
        <f>Load!E40122</f>
        <v>10</v>
      </c>
      <c r="G40121" s="18">
        <f>SUM(Load!F40122:AU40122)</f>
        <v>7334.1800499999999</v>
      </c>
      <c r="R40121" s="17">
        <f t="shared" si="1881"/>
        <v>7924.2699900000007</v>
      </c>
      <c r="S40121" s="6">
        <f t="shared" si="1882"/>
        <v>0</v>
      </c>
    </row>
    <row r="40122" spans="3:19" x14ac:dyDescent="0.25">
      <c r="C40122" s="7">
        <f>Load!C40123</f>
        <v>2019</v>
      </c>
      <c r="D40122" s="12">
        <f>Load!D40123</f>
        <v>43676</v>
      </c>
      <c r="E40122" s="8">
        <f t="shared" si="1880"/>
        <v>7</v>
      </c>
      <c r="F40122" s="7">
        <f>Load!E40123</f>
        <v>11</v>
      </c>
      <c r="G40122" s="18">
        <f>SUM(Load!F40123:AU40123)</f>
        <v>7468.1191799999988</v>
      </c>
      <c r="R40122" s="17">
        <f t="shared" si="1881"/>
        <v>7924.2699900000007</v>
      </c>
      <c r="S40122" s="6">
        <f t="shared" si="1882"/>
        <v>0</v>
      </c>
    </row>
    <row r="40123" spans="3:19" x14ac:dyDescent="0.25">
      <c r="C40123" s="7">
        <f>Load!C40124</f>
        <v>2019</v>
      </c>
      <c r="D40123" s="12">
        <f>Load!D40124</f>
        <v>43676</v>
      </c>
      <c r="E40123" s="8">
        <f t="shared" si="1880"/>
        <v>7</v>
      </c>
      <c r="F40123" s="7">
        <f>Load!E40124</f>
        <v>12</v>
      </c>
      <c r="G40123" s="18">
        <f>SUM(Load!F40124:AU40124)</f>
        <v>7624.9549800000023</v>
      </c>
      <c r="R40123" s="17">
        <f t="shared" si="1881"/>
        <v>7924.2699900000007</v>
      </c>
      <c r="S40123" s="6">
        <f t="shared" si="1882"/>
        <v>0</v>
      </c>
    </row>
    <row r="40124" spans="3:19" x14ac:dyDescent="0.25">
      <c r="C40124" s="7">
        <f>Load!C40125</f>
        <v>2019</v>
      </c>
      <c r="D40124" s="12">
        <f>Load!D40125</f>
        <v>43676</v>
      </c>
      <c r="E40124" s="8">
        <f t="shared" si="1880"/>
        <v>7</v>
      </c>
      <c r="F40124" s="7">
        <f>Load!E40125</f>
        <v>13</v>
      </c>
      <c r="G40124" s="18">
        <f>SUM(Load!F40125:AU40125)</f>
        <v>7714.7700900000027</v>
      </c>
      <c r="R40124" s="17">
        <f t="shared" si="1881"/>
        <v>7924.2699900000007</v>
      </c>
      <c r="S40124" s="6">
        <f t="shared" si="1882"/>
        <v>0</v>
      </c>
    </row>
    <row r="40125" spans="3:19" x14ac:dyDescent="0.25">
      <c r="C40125" s="7">
        <f>Load!C40126</f>
        <v>2019</v>
      </c>
      <c r="D40125" s="12">
        <f>Load!D40126</f>
        <v>43676</v>
      </c>
      <c r="E40125" s="8">
        <f t="shared" si="1880"/>
        <v>7</v>
      </c>
      <c r="F40125" s="7">
        <f>Load!E40126</f>
        <v>14</v>
      </c>
      <c r="G40125" s="18">
        <f>SUM(Load!F40126:AU40126)</f>
        <v>7745.9728399999985</v>
      </c>
      <c r="R40125" s="17">
        <f t="shared" si="1881"/>
        <v>7924.2699900000007</v>
      </c>
      <c r="S40125" s="6">
        <f t="shared" si="1882"/>
        <v>0</v>
      </c>
    </row>
    <row r="40126" spans="3:19" x14ac:dyDescent="0.25">
      <c r="C40126" s="7">
        <f>Load!C40127</f>
        <v>2019</v>
      </c>
      <c r="D40126" s="12">
        <f>Load!D40127</f>
        <v>43676</v>
      </c>
      <c r="E40126" s="8">
        <f t="shared" si="1880"/>
        <v>7</v>
      </c>
      <c r="F40126" s="7">
        <f>Load!E40127</f>
        <v>15</v>
      </c>
      <c r="G40126" s="18">
        <f>SUM(Load!F40127:AU40127)</f>
        <v>7716.1671099999985</v>
      </c>
      <c r="R40126" s="17">
        <f t="shared" si="1881"/>
        <v>7924.2699900000007</v>
      </c>
      <c r="S40126" s="6">
        <f t="shared" si="1882"/>
        <v>0</v>
      </c>
    </row>
    <row r="40127" spans="3:19" x14ac:dyDescent="0.25">
      <c r="C40127" s="7">
        <f>Load!C40128</f>
        <v>2019</v>
      </c>
      <c r="D40127" s="12">
        <f>Load!D40128</f>
        <v>43676</v>
      </c>
      <c r="E40127" s="8">
        <f t="shared" si="1880"/>
        <v>7</v>
      </c>
      <c r="F40127" s="7">
        <f>Load!E40128</f>
        <v>16</v>
      </c>
      <c r="G40127" s="18">
        <f>SUM(Load!F40128:AU40128)</f>
        <v>7725.3264700000018</v>
      </c>
      <c r="R40127" s="17">
        <f t="shared" si="1881"/>
        <v>7924.2699900000007</v>
      </c>
      <c r="S40127" s="6">
        <f t="shared" si="1882"/>
        <v>0</v>
      </c>
    </row>
    <row r="40128" spans="3:19" x14ac:dyDescent="0.25">
      <c r="C40128" s="7">
        <f>Load!C40129</f>
        <v>2019</v>
      </c>
      <c r="D40128" s="12">
        <f>Load!D40129</f>
        <v>43676</v>
      </c>
      <c r="E40128" s="8">
        <f t="shared" si="1880"/>
        <v>7</v>
      </c>
      <c r="F40128" s="7">
        <f>Load!E40129</f>
        <v>17</v>
      </c>
      <c r="G40128" s="18">
        <f>SUM(Load!F40129:AU40129)</f>
        <v>7712.3763300000001</v>
      </c>
      <c r="R40128" s="17">
        <f t="shared" si="1881"/>
        <v>7924.2699900000007</v>
      </c>
      <c r="S40128" s="6">
        <f t="shared" si="1882"/>
        <v>0</v>
      </c>
    </row>
    <row r="40129" spans="3:19" x14ac:dyDescent="0.25">
      <c r="C40129" s="7">
        <f>Load!C40130</f>
        <v>2019</v>
      </c>
      <c r="D40129" s="12">
        <f>Load!D40130</f>
        <v>43676</v>
      </c>
      <c r="E40129" s="8">
        <f t="shared" si="1880"/>
        <v>7</v>
      </c>
      <c r="F40129" s="7">
        <f>Load!E40130</f>
        <v>18</v>
      </c>
      <c r="G40129" s="18">
        <f>SUM(Load!F40130:AU40130)</f>
        <v>7674.4164500000006</v>
      </c>
      <c r="R40129" s="17">
        <f t="shared" si="1881"/>
        <v>7924.2699900000007</v>
      </c>
      <c r="S40129" s="6">
        <f t="shared" si="1882"/>
        <v>0</v>
      </c>
    </row>
    <row r="40130" spans="3:19" x14ac:dyDescent="0.25">
      <c r="C40130" s="7">
        <f>Load!C40131</f>
        <v>2019</v>
      </c>
      <c r="D40130" s="12">
        <f>Load!D40131</f>
        <v>43676</v>
      </c>
      <c r="E40130" s="8">
        <f t="shared" si="1880"/>
        <v>7</v>
      </c>
      <c r="F40130" s="7">
        <f>Load!E40131</f>
        <v>19</v>
      </c>
      <c r="G40130" s="18">
        <f>SUM(Load!F40131:AU40131)</f>
        <v>7507.4291699999985</v>
      </c>
      <c r="R40130" s="17">
        <f t="shared" si="1881"/>
        <v>7924.2699900000007</v>
      </c>
      <c r="S40130" s="6">
        <f t="shared" si="1882"/>
        <v>0</v>
      </c>
    </row>
    <row r="40131" spans="3:19" x14ac:dyDescent="0.25">
      <c r="C40131" s="7">
        <f>Load!C40132</f>
        <v>2019</v>
      </c>
      <c r="D40131" s="12">
        <f>Load!D40132</f>
        <v>43676</v>
      </c>
      <c r="E40131" s="8">
        <f t="shared" si="1880"/>
        <v>7</v>
      </c>
      <c r="F40131" s="7">
        <f>Load!E40132</f>
        <v>20</v>
      </c>
      <c r="G40131" s="18">
        <f>SUM(Load!F40132:AU40132)</f>
        <v>7353.61319</v>
      </c>
      <c r="R40131" s="17">
        <f t="shared" si="1881"/>
        <v>7924.2699900000007</v>
      </c>
      <c r="S40131" s="6">
        <f t="shared" si="1882"/>
        <v>0</v>
      </c>
    </row>
    <row r="40132" spans="3:19" x14ac:dyDescent="0.25">
      <c r="C40132" s="7">
        <f>Load!C40133</f>
        <v>2019</v>
      </c>
      <c r="D40132" s="12">
        <f>Load!D40133</f>
        <v>43676</v>
      </c>
      <c r="E40132" s="8">
        <f t="shared" si="1880"/>
        <v>7</v>
      </c>
      <c r="F40132" s="7">
        <f>Load!E40133</f>
        <v>21</v>
      </c>
      <c r="G40132" s="18">
        <f>SUM(Load!F40133:AU40133)</f>
        <v>7214.9038399999999</v>
      </c>
      <c r="R40132" s="17">
        <f t="shared" si="1881"/>
        <v>7924.2699900000007</v>
      </c>
      <c r="S40132" s="6">
        <f t="shared" si="1882"/>
        <v>0</v>
      </c>
    </row>
    <row r="40133" spans="3:19" x14ac:dyDescent="0.25">
      <c r="C40133" s="7">
        <f>Load!C40134</f>
        <v>2019</v>
      </c>
      <c r="D40133" s="12">
        <f>Load!D40134</f>
        <v>43676</v>
      </c>
      <c r="E40133" s="8">
        <f t="shared" si="1880"/>
        <v>7</v>
      </c>
      <c r="F40133" s="7">
        <f>Load!E40134</f>
        <v>22</v>
      </c>
      <c r="G40133" s="18">
        <f>SUM(Load!F40134:AU40134)</f>
        <v>7104.7521800000022</v>
      </c>
      <c r="R40133" s="17">
        <f t="shared" si="1881"/>
        <v>7924.2699900000007</v>
      </c>
      <c r="S40133" s="6">
        <f t="shared" si="1882"/>
        <v>0</v>
      </c>
    </row>
    <row r="40134" spans="3:19" x14ac:dyDescent="0.25">
      <c r="C40134" s="7">
        <f>Load!C40135</f>
        <v>2019</v>
      </c>
      <c r="D40134" s="12">
        <f>Load!D40135</f>
        <v>43676</v>
      </c>
      <c r="E40134" s="8">
        <f t="shared" si="1880"/>
        <v>7</v>
      </c>
      <c r="F40134" s="7">
        <f>Load!E40135</f>
        <v>23</v>
      </c>
      <c r="G40134" s="18">
        <f>SUM(Load!F40135:AU40135)</f>
        <v>6931.6261800000002</v>
      </c>
      <c r="R40134" s="17">
        <f t="shared" si="1881"/>
        <v>7924.2699900000007</v>
      </c>
      <c r="S40134" s="6">
        <f t="shared" si="1882"/>
        <v>0</v>
      </c>
    </row>
    <row r="40135" spans="3:19" x14ac:dyDescent="0.25">
      <c r="C40135" s="7">
        <f>Load!C40136</f>
        <v>2019</v>
      </c>
      <c r="D40135" s="12">
        <f>Load!D40136</f>
        <v>43676</v>
      </c>
      <c r="E40135" s="8">
        <f t="shared" si="1880"/>
        <v>7</v>
      </c>
      <c r="F40135" s="7">
        <f>Load!E40136</f>
        <v>24</v>
      </c>
      <c r="G40135" s="18">
        <f>SUM(Load!F40136:AU40136)</f>
        <v>6578.4720300000008</v>
      </c>
      <c r="R40135" s="17">
        <f t="shared" si="1881"/>
        <v>7924.2699900000007</v>
      </c>
      <c r="S40135" s="6">
        <f t="shared" si="1882"/>
        <v>0</v>
      </c>
    </row>
    <row r="40136" spans="3:19" x14ac:dyDescent="0.25">
      <c r="C40136" s="7">
        <f>Load!C40137</f>
        <v>2019</v>
      </c>
      <c r="D40136" s="12">
        <f>Load!D40137</f>
        <v>43677</v>
      </c>
      <c r="E40136" s="8">
        <f t="shared" si="1880"/>
        <v>7</v>
      </c>
      <c r="F40136" s="7">
        <f>Load!E40137</f>
        <v>1</v>
      </c>
      <c r="G40136" s="18">
        <f>SUM(Load!F40137:AU40137)</f>
        <v>6273.4007500000016</v>
      </c>
      <c r="R40136" s="17">
        <f t="shared" si="1881"/>
        <v>7924.2699900000007</v>
      </c>
      <c r="S40136" s="6">
        <f t="shared" si="1882"/>
        <v>0</v>
      </c>
    </row>
    <row r="40137" spans="3:19" x14ac:dyDescent="0.25">
      <c r="C40137" s="7">
        <f>Load!C40138</f>
        <v>2019</v>
      </c>
      <c r="D40137" s="12">
        <f>Load!D40138</f>
        <v>43677</v>
      </c>
      <c r="E40137" s="8">
        <f t="shared" si="1880"/>
        <v>7</v>
      </c>
      <c r="F40137" s="7">
        <f>Load!E40138</f>
        <v>2</v>
      </c>
      <c r="G40137" s="18">
        <f>SUM(Load!F40138:AU40138)</f>
        <v>6122.2760800000005</v>
      </c>
      <c r="R40137" s="17">
        <f t="shared" si="1881"/>
        <v>7924.2699900000007</v>
      </c>
      <c r="S40137" s="6">
        <f t="shared" si="1882"/>
        <v>0</v>
      </c>
    </row>
    <row r="40138" spans="3:19" x14ac:dyDescent="0.25">
      <c r="C40138" s="7">
        <f>Load!C40139</f>
        <v>2019</v>
      </c>
      <c r="D40138" s="12">
        <f>Load!D40139</f>
        <v>43677</v>
      </c>
      <c r="E40138" s="8">
        <f t="shared" ref="E40138:E40201" si="1883">MONTH(D40138)</f>
        <v>7</v>
      </c>
      <c r="F40138" s="7">
        <f>Load!E40139</f>
        <v>3</v>
      </c>
      <c r="G40138" s="18">
        <f>SUM(Load!F40139:AU40139)</f>
        <v>6002.6074500000013</v>
      </c>
      <c r="R40138" s="17">
        <f t="shared" ref="R40138:R40201" si="1884">INDEX($K$9:$P$20,MATCH(E40138,$J$9:$J$20,0),MATCH(C40138,$K$8:$P$8,0))</f>
        <v>7924.2699900000007</v>
      </c>
      <c r="S40138" s="6">
        <f t="shared" ref="S40138:S40201" si="1885">IF(G40138&gt;=R40138,1,0)</f>
        <v>0</v>
      </c>
    </row>
    <row r="40139" spans="3:19" x14ac:dyDescent="0.25">
      <c r="C40139" s="7">
        <f>Load!C40140</f>
        <v>2019</v>
      </c>
      <c r="D40139" s="12">
        <f>Load!D40140</f>
        <v>43677</v>
      </c>
      <c r="E40139" s="8">
        <f t="shared" si="1883"/>
        <v>7</v>
      </c>
      <c r="F40139" s="7">
        <f>Load!E40140</f>
        <v>4</v>
      </c>
      <c r="G40139" s="18">
        <f>SUM(Load!F40140:AU40140)</f>
        <v>5963.9224699999995</v>
      </c>
      <c r="R40139" s="17">
        <f t="shared" si="1884"/>
        <v>7924.2699900000007</v>
      </c>
      <c r="S40139" s="6">
        <f t="shared" si="1885"/>
        <v>0</v>
      </c>
    </row>
    <row r="40140" spans="3:19" x14ac:dyDescent="0.25">
      <c r="C40140" s="7">
        <f>Load!C40141</f>
        <v>2019</v>
      </c>
      <c r="D40140" s="12">
        <f>Load!D40141</f>
        <v>43677</v>
      </c>
      <c r="E40140" s="8">
        <f t="shared" si="1883"/>
        <v>7</v>
      </c>
      <c r="F40140" s="7">
        <f>Load!E40141</f>
        <v>5</v>
      </c>
      <c r="G40140" s="18">
        <f>SUM(Load!F40141:AU40141)</f>
        <v>5965.1167799999967</v>
      </c>
      <c r="R40140" s="17">
        <f t="shared" si="1884"/>
        <v>7924.2699900000007</v>
      </c>
      <c r="S40140" s="6">
        <f t="shared" si="1885"/>
        <v>0</v>
      </c>
    </row>
    <row r="40141" spans="3:19" x14ac:dyDescent="0.25">
      <c r="C40141" s="7">
        <f>Load!C40142</f>
        <v>2019</v>
      </c>
      <c r="D40141" s="12">
        <f>Load!D40142</f>
        <v>43677</v>
      </c>
      <c r="E40141" s="8">
        <f t="shared" si="1883"/>
        <v>7</v>
      </c>
      <c r="F40141" s="7">
        <f>Load!E40142</f>
        <v>6</v>
      </c>
      <c r="G40141" s="18">
        <f>SUM(Load!F40142:AU40142)</f>
        <v>6095.7701800000004</v>
      </c>
      <c r="R40141" s="17">
        <f t="shared" si="1884"/>
        <v>7924.2699900000007</v>
      </c>
      <c r="S40141" s="6">
        <f t="shared" si="1885"/>
        <v>0</v>
      </c>
    </row>
    <row r="40142" spans="3:19" x14ac:dyDescent="0.25">
      <c r="C40142" s="7">
        <f>Load!C40143</f>
        <v>2019</v>
      </c>
      <c r="D40142" s="12">
        <f>Load!D40143</f>
        <v>43677</v>
      </c>
      <c r="E40142" s="8">
        <f t="shared" si="1883"/>
        <v>7</v>
      </c>
      <c r="F40142" s="7">
        <f>Load!E40143</f>
        <v>7</v>
      </c>
      <c r="G40142" s="18">
        <f>SUM(Load!F40143:AU40143)</f>
        <v>6319.80231</v>
      </c>
      <c r="R40142" s="17">
        <f t="shared" si="1884"/>
        <v>7924.2699900000007</v>
      </c>
      <c r="S40142" s="6">
        <f t="shared" si="1885"/>
        <v>0</v>
      </c>
    </row>
    <row r="40143" spans="3:19" x14ac:dyDescent="0.25">
      <c r="C40143" s="7">
        <f>Load!C40144</f>
        <v>2019</v>
      </c>
      <c r="D40143" s="12">
        <f>Load!D40144</f>
        <v>43677</v>
      </c>
      <c r="E40143" s="8">
        <f t="shared" si="1883"/>
        <v>7</v>
      </c>
      <c r="F40143" s="7">
        <f>Load!E40144</f>
        <v>8</v>
      </c>
      <c r="G40143" s="18">
        <f>SUM(Load!F40144:AU40144)</f>
        <v>6701.8613500000001</v>
      </c>
      <c r="R40143" s="17">
        <f t="shared" si="1884"/>
        <v>7924.2699900000007</v>
      </c>
      <c r="S40143" s="6">
        <f t="shared" si="1885"/>
        <v>0</v>
      </c>
    </row>
    <row r="40144" spans="3:19" x14ac:dyDescent="0.25">
      <c r="C40144" s="7">
        <f>Load!C40145</f>
        <v>2019</v>
      </c>
      <c r="D40144" s="12">
        <f>Load!D40145</f>
        <v>43677</v>
      </c>
      <c r="E40144" s="8">
        <f t="shared" si="1883"/>
        <v>7</v>
      </c>
      <c r="F40144" s="7">
        <f>Load!E40145</f>
        <v>9</v>
      </c>
      <c r="G40144" s="18">
        <f>SUM(Load!F40145:AU40145)</f>
        <v>6976.898540000002</v>
      </c>
      <c r="R40144" s="17">
        <f t="shared" si="1884"/>
        <v>7924.2699900000007</v>
      </c>
      <c r="S40144" s="6">
        <f t="shared" si="1885"/>
        <v>0</v>
      </c>
    </row>
    <row r="40145" spans="3:19" x14ac:dyDescent="0.25">
      <c r="C40145" s="7">
        <f>Load!C40146</f>
        <v>2019</v>
      </c>
      <c r="D40145" s="12">
        <f>Load!D40146</f>
        <v>43677</v>
      </c>
      <c r="E40145" s="8">
        <f t="shared" si="1883"/>
        <v>7</v>
      </c>
      <c r="F40145" s="7">
        <f>Load!E40146</f>
        <v>10</v>
      </c>
      <c r="G40145" s="18">
        <f>SUM(Load!F40146:AU40146)</f>
        <v>7165.5447999999988</v>
      </c>
      <c r="R40145" s="17">
        <f t="shared" si="1884"/>
        <v>7924.2699900000007</v>
      </c>
      <c r="S40145" s="6">
        <f t="shared" si="1885"/>
        <v>0</v>
      </c>
    </row>
    <row r="40146" spans="3:19" x14ac:dyDescent="0.25">
      <c r="C40146" s="7">
        <f>Load!C40147</f>
        <v>2019</v>
      </c>
      <c r="D40146" s="12">
        <f>Load!D40147</f>
        <v>43677</v>
      </c>
      <c r="E40146" s="8">
        <f t="shared" si="1883"/>
        <v>7</v>
      </c>
      <c r="F40146" s="7">
        <f>Load!E40147</f>
        <v>11</v>
      </c>
      <c r="G40146" s="18">
        <f>SUM(Load!F40147:AU40147)</f>
        <v>7329.7303600000005</v>
      </c>
      <c r="R40146" s="17">
        <f t="shared" si="1884"/>
        <v>7924.2699900000007</v>
      </c>
      <c r="S40146" s="6">
        <f t="shared" si="1885"/>
        <v>0</v>
      </c>
    </row>
    <row r="40147" spans="3:19" x14ac:dyDescent="0.25">
      <c r="C40147" s="7">
        <f>Load!C40148</f>
        <v>2019</v>
      </c>
      <c r="D40147" s="12">
        <f>Load!D40148</f>
        <v>43677</v>
      </c>
      <c r="E40147" s="8">
        <f t="shared" si="1883"/>
        <v>7</v>
      </c>
      <c r="F40147" s="7">
        <f>Load!E40148</f>
        <v>12</v>
      </c>
      <c r="G40147" s="18">
        <f>SUM(Load!F40148:AU40148)</f>
        <v>7455.4037399999997</v>
      </c>
      <c r="R40147" s="17">
        <f t="shared" si="1884"/>
        <v>7924.2699900000007</v>
      </c>
      <c r="S40147" s="6">
        <f t="shared" si="1885"/>
        <v>0</v>
      </c>
    </row>
    <row r="40148" spans="3:19" x14ac:dyDescent="0.25">
      <c r="C40148" s="7">
        <f>Load!C40149</f>
        <v>2019</v>
      </c>
      <c r="D40148" s="12">
        <f>Load!D40149</f>
        <v>43677</v>
      </c>
      <c r="E40148" s="8">
        <f t="shared" si="1883"/>
        <v>7</v>
      </c>
      <c r="F40148" s="7">
        <f>Load!E40149</f>
        <v>13</v>
      </c>
      <c r="G40148" s="18">
        <f>SUM(Load!F40149:AU40149)</f>
        <v>7526.7542999999996</v>
      </c>
      <c r="R40148" s="17">
        <f t="shared" si="1884"/>
        <v>7924.2699900000007</v>
      </c>
      <c r="S40148" s="6">
        <f t="shared" si="1885"/>
        <v>0</v>
      </c>
    </row>
    <row r="40149" spans="3:19" x14ac:dyDescent="0.25">
      <c r="C40149" s="7">
        <f>Load!C40150</f>
        <v>2019</v>
      </c>
      <c r="D40149" s="12">
        <f>Load!D40150</f>
        <v>43677</v>
      </c>
      <c r="E40149" s="8">
        <f t="shared" si="1883"/>
        <v>7</v>
      </c>
      <c r="F40149" s="7">
        <f>Load!E40150</f>
        <v>14</v>
      </c>
      <c r="G40149" s="18">
        <f>SUM(Load!F40150:AU40150)</f>
        <v>7546.4388599999984</v>
      </c>
      <c r="R40149" s="17">
        <f t="shared" si="1884"/>
        <v>7924.2699900000007</v>
      </c>
      <c r="S40149" s="6">
        <f t="shared" si="1885"/>
        <v>0</v>
      </c>
    </row>
    <row r="40150" spans="3:19" x14ac:dyDescent="0.25">
      <c r="C40150" s="7">
        <f>Load!C40151</f>
        <v>2019</v>
      </c>
      <c r="D40150" s="12">
        <f>Load!D40151</f>
        <v>43677</v>
      </c>
      <c r="E40150" s="8">
        <f t="shared" si="1883"/>
        <v>7</v>
      </c>
      <c r="F40150" s="7">
        <f>Load!E40151</f>
        <v>15</v>
      </c>
      <c r="G40150" s="18">
        <f>SUM(Load!F40151:AU40151)</f>
        <v>7693.053670000003</v>
      </c>
      <c r="R40150" s="17">
        <f t="shared" si="1884"/>
        <v>7924.2699900000007</v>
      </c>
      <c r="S40150" s="6">
        <f t="shared" si="1885"/>
        <v>0</v>
      </c>
    </row>
    <row r="40151" spans="3:19" x14ac:dyDescent="0.25">
      <c r="C40151" s="7">
        <f>Load!C40152</f>
        <v>2019</v>
      </c>
      <c r="D40151" s="12">
        <f>Load!D40152</f>
        <v>43677</v>
      </c>
      <c r="E40151" s="8">
        <f t="shared" si="1883"/>
        <v>7</v>
      </c>
      <c r="F40151" s="7">
        <f>Load!E40152</f>
        <v>16</v>
      </c>
      <c r="G40151" s="18">
        <f>SUM(Load!F40152:AU40152)</f>
        <v>7710.5135300000002</v>
      </c>
      <c r="R40151" s="17">
        <f t="shared" si="1884"/>
        <v>7924.2699900000007</v>
      </c>
      <c r="S40151" s="6">
        <f t="shared" si="1885"/>
        <v>0</v>
      </c>
    </row>
    <row r="40152" spans="3:19" x14ac:dyDescent="0.25">
      <c r="C40152" s="7">
        <f>Load!C40153</f>
        <v>2019</v>
      </c>
      <c r="D40152" s="12">
        <f>Load!D40153</f>
        <v>43677</v>
      </c>
      <c r="E40152" s="8">
        <f t="shared" si="1883"/>
        <v>7</v>
      </c>
      <c r="F40152" s="7">
        <f>Load!E40153</f>
        <v>17</v>
      </c>
      <c r="G40152" s="18">
        <f>SUM(Load!F40153:AU40153)</f>
        <v>7707.8066900000022</v>
      </c>
      <c r="R40152" s="17">
        <f t="shared" si="1884"/>
        <v>7924.2699900000007</v>
      </c>
      <c r="S40152" s="6">
        <f t="shared" si="1885"/>
        <v>0</v>
      </c>
    </row>
    <row r="40153" spans="3:19" x14ac:dyDescent="0.25">
      <c r="C40153" s="7">
        <f>Load!C40154</f>
        <v>2019</v>
      </c>
      <c r="D40153" s="12">
        <f>Load!D40154</f>
        <v>43677</v>
      </c>
      <c r="E40153" s="8">
        <f t="shared" si="1883"/>
        <v>7</v>
      </c>
      <c r="F40153" s="7">
        <f>Load!E40154</f>
        <v>18</v>
      </c>
      <c r="G40153" s="18">
        <f>SUM(Load!F40154:AU40154)</f>
        <v>7688.8185099999973</v>
      </c>
      <c r="R40153" s="17">
        <f t="shared" si="1884"/>
        <v>7924.2699900000007</v>
      </c>
      <c r="S40153" s="6">
        <f t="shared" si="1885"/>
        <v>0</v>
      </c>
    </row>
    <row r="40154" spans="3:19" x14ac:dyDescent="0.25">
      <c r="C40154" s="7">
        <f>Load!C40155</f>
        <v>2019</v>
      </c>
      <c r="D40154" s="12">
        <f>Load!D40155</f>
        <v>43677</v>
      </c>
      <c r="E40154" s="8">
        <f t="shared" si="1883"/>
        <v>7</v>
      </c>
      <c r="F40154" s="7">
        <f>Load!E40155</f>
        <v>19</v>
      </c>
      <c r="G40154" s="18">
        <f>SUM(Load!F40155:AU40155)</f>
        <v>7547.8473000000004</v>
      </c>
      <c r="R40154" s="17">
        <f t="shared" si="1884"/>
        <v>7924.2699900000007</v>
      </c>
      <c r="S40154" s="6">
        <f t="shared" si="1885"/>
        <v>0</v>
      </c>
    </row>
    <row r="40155" spans="3:19" x14ac:dyDescent="0.25">
      <c r="C40155" s="7">
        <f>Load!C40156</f>
        <v>2019</v>
      </c>
      <c r="D40155" s="12">
        <f>Load!D40156</f>
        <v>43677</v>
      </c>
      <c r="E40155" s="8">
        <f t="shared" si="1883"/>
        <v>7</v>
      </c>
      <c r="F40155" s="7">
        <f>Load!E40156</f>
        <v>20</v>
      </c>
      <c r="G40155" s="18">
        <f>SUM(Load!F40156:AU40156)</f>
        <v>7397.087309999999</v>
      </c>
      <c r="R40155" s="17">
        <f t="shared" si="1884"/>
        <v>7924.2699900000007</v>
      </c>
      <c r="S40155" s="6">
        <f t="shared" si="1885"/>
        <v>0</v>
      </c>
    </row>
    <row r="40156" spans="3:19" x14ac:dyDescent="0.25">
      <c r="C40156" s="7">
        <f>Load!C40157</f>
        <v>2019</v>
      </c>
      <c r="D40156" s="12">
        <f>Load!D40157</f>
        <v>43677</v>
      </c>
      <c r="E40156" s="8">
        <f t="shared" si="1883"/>
        <v>7</v>
      </c>
      <c r="F40156" s="7">
        <f>Load!E40157</f>
        <v>21</v>
      </c>
      <c r="G40156" s="18">
        <f>SUM(Load!F40157:AU40157)</f>
        <v>7287.6311699999997</v>
      </c>
      <c r="R40156" s="17">
        <f t="shared" si="1884"/>
        <v>7924.2699900000007</v>
      </c>
      <c r="S40156" s="6">
        <f t="shared" si="1885"/>
        <v>0</v>
      </c>
    </row>
    <row r="40157" spans="3:19" x14ac:dyDescent="0.25">
      <c r="C40157" s="7">
        <f>Load!C40158</f>
        <v>2019</v>
      </c>
      <c r="D40157" s="12">
        <f>Load!D40158</f>
        <v>43677</v>
      </c>
      <c r="E40157" s="8">
        <f t="shared" si="1883"/>
        <v>7</v>
      </c>
      <c r="F40157" s="7">
        <f>Load!E40158</f>
        <v>22</v>
      </c>
      <c r="G40157" s="18">
        <f>SUM(Load!F40158:AU40158)</f>
        <v>7186.6685899999993</v>
      </c>
      <c r="R40157" s="17">
        <f t="shared" si="1884"/>
        <v>7924.2699900000007</v>
      </c>
      <c r="S40157" s="6">
        <f t="shared" si="1885"/>
        <v>0</v>
      </c>
    </row>
    <row r="40158" spans="3:19" x14ac:dyDescent="0.25">
      <c r="C40158" s="7">
        <f>Load!C40159</f>
        <v>2019</v>
      </c>
      <c r="D40158" s="12">
        <f>Load!D40159</f>
        <v>43677</v>
      </c>
      <c r="E40158" s="8">
        <f t="shared" si="1883"/>
        <v>7</v>
      </c>
      <c r="F40158" s="7">
        <f>Load!E40159</f>
        <v>23</v>
      </c>
      <c r="G40158" s="18">
        <f>SUM(Load!F40159:AU40159)</f>
        <v>6973.9364999999989</v>
      </c>
      <c r="R40158" s="17">
        <f t="shared" si="1884"/>
        <v>7924.2699900000007</v>
      </c>
      <c r="S40158" s="6">
        <f t="shared" si="1885"/>
        <v>0</v>
      </c>
    </row>
    <row r="40159" spans="3:19" x14ac:dyDescent="0.25">
      <c r="C40159" s="7">
        <f>Load!C40160</f>
        <v>2019</v>
      </c>
      <c r="D40159" s="12">
        <f>Load!D40160</f>
        <v>43677</v>
      </c>
      <c r="E40159" s="8">
        <f t="shared" si="1883"/>
        <v>7</v>
      </c>
      <c r="F40159" s="7">
        <f>Load!E40160</f>
        <v>24</v>
      </c>
      <c r="G40159" s="18">
        <f>SUM(Load!F40160:AU40160)</f>
        <v>6575.9342199999983</v>
      </c>
      <c r="R40159" s="17">
        <f t="shared" si="1884"/>
        <v>7924.2699900000007</v>
      </c>
      <c r="S40159" s="6">
        <f t="shared" si="1885"/>
        <v>0</v>
      </c>
    </row>
    <row r="40160" spans="3:19" x14ac:dyDescent="0.25">
      <c r="C40160" s="7">
        <f>Load!C40161</f>
        <v>2019</v>
      </c>
      <c r="D40160" s="12">
        <f>Load!D40161</f>
        <v>43678</v>
      </c>
      <c r="E40160" s="8">
        <f t="shared" si="1883"/>
        <v>8</v>
      </c>
      <c r="F40160" s="7">
        <f>Load!E40161</f>
        <v>1</v>
      </c>
      <c r="G40160" s="18">
        <f>SUM(Load!F40161:AU40161)</f>
        <v>6424.0877</v>
      </c>
      <c r="R40160" s="17">
        <f t="shared" si="1884"/>
        <v>7851.7840199999991</v>
      </c>
      <c r="S40160" s="6">
        <f t="shared" si="1885"/>
        <v>0</v>
      </c>
    </row>
    <row r="40161" spans="3:19" x14ac:dyDescent="0.25">
      <c r="C40161" s="7">
        <f>Load!C40162</f>
        <v>2019</v>
      </c>
      <c r="D40161" s="12">
        <f>Load!D40162</f>
        <v>43678</v>
      </c>
      <c r="E40161" s="8">
        <f t="shared" si="1883"/>
        <v>8</v>
      </c>
      <c r="F40161" s="7">
        <f>Load!E40162</f>
        <v>2</v>
      </c>
      <c r="G40161" s="18">
        <f>SUM(Load!F40162:AU40162)</f>
        <v>6074.641529999999</v>
      </c>
      <c r="R40161" s="17">
        <f t="shared" si="1884"/>
        <v>7851.7840199999991</v>
      </c>
      <c r="S40161" s="6">
        <f t="shared" si="1885"/>
        <v>0</v>
      </c>
    </row>
    <row r="40162" spans="3:19" x14ac:dyDescent="0.25">
      <c r="C40162" s="7">
        <f>Load!C40163</f>
        <v>2019</v>
      </c>
      <c r="D40162" s="12">
        <f>Load!D40163</f>
        <v>43678</v>
      </c>
      <c r="E40162" s="8">
        <f t="shared" si="1883"/>
        <v>8</v>
      </c>
      <c r="F40162" s="7">
        <f>Load!E40163</f>
        <v>3</v>
      </c>
      <c r="G40162" s="18">
        <f>SUM(Load!F40163:AU40163)</f>
        <v>5904.4273699999994</v>
      </c>
      <c r="R40162" s="17">
        <f t="shared" si="1884"/>
        <v>7851.7840199999991</v>
      </c>
      <c r="S40162" s="6">
        <f t="shared" si="1885"/>
        <v>0</v>
      </c>
    </row>
    <row r="40163" spans="3:19" x14ac:dyDescent="0.25">
      <c r="C40163" s="7">
        <f>Load!C40164</f>
        <v>2019</v>
      </c>
      <c r="D40163" s="12">
        <f>Load!D40164</f>
        <v>43678</v>
      </c>
      <c r="E40163" s="8">
        <f t="shared" si="1883"/>
        <v>8</v>
      </c>
      <c r="F40163" s="7">
        <f>Load!E40164</f>
        <v>4</v>
      </c>
      <c r="G40163" s="18">
        <f>SUM(Load!F40164:AU40164)</f>
        <v>5915.0862099999995</v>
      </c>
      <c r="R40163" s="17">
        <f t="shared" si="1884"/>
        <v>7851.7840199999991</v>
      </c>
      <c r="S40163" s="6">
        <f t="shared" si="1885"/>
        <v>0</v>
      </c>
    </row>
    <row r="40164" spans="3:19" x14ac:dyDescent="0.25">
      <c r="C40164" s="7">
        <f>Load!C40165</f>
        <v>2019</v>
      </c>
      <c r="D40164" s="12">
        <f>Load!D40165</f>
        <v>43678</v>
      </c>
      <c r="E40164" s="8">
        <f t="shared" si="1883"/>
        <v>8</v>
      </c>
      <c r="F40164" s="7">
        <f>Load!E40165</f>
        <v>5</v>
      </c>
      <c r="G40164" s="18">
        <f>SUM(Load!F40165:AU40165)</f>
        <v>5955.36708</v>
      </c>
      <c r="R40164" s="17">
        <f t="shared" si="1884"/>
        <v>7851.7840199999991</v>
      </c>
      <c r="S40164" s="6">
        <f t="shared" si="1885"/>
        <v>0</v>
      </c>
    </row>
    <row r="40165" spans="3:19" x14ac:dyDescent="0.25">
      <c r="C40165" s="7">
        <f>Load!C40166</f>
        <v>2019</v>
      </c>
      <c r="D40165" s="12">
        <f>Load!D40166</f>
        <v>43678</v>
      </c>
      <c r="E40165" s="8">
        <f t="shared" si="1883"/>
        <v>8</v>
      </c>
      <c r="F40165" s="7">
        <f>Load!E40166</f>
        <v>6</v>
      </c>
      <c r="G40165" s="18">
        <f>SUM(Load!F40166:AU40166)</f>
        <v>6063.4626500000004</v>
      </c>
      <c r="R40165" s="17">
        <f t="shared" si="1884"/>
        <v>7851.7840199999991</v>
      </c>
      <c r="S40165" s="6">
        <f t="shared" si="1885"/>
        <v>0</v>
      </c>
    </row>
    <row r="40166" spans="3:19" x14ac:dyDescent="0.25">
      <c r="C40166" s="7">
        <f>Load!C40167</f>
        <v>2019</v>
      </c>
      <c r="D40166" s="12">
        <f>Load!D40167</f>
        <v>43678</v>
      </c>
      <c r="E40166" s="8">
        <f t="shared" si="1883"/>
        <v>8</v>
      </c>
      <c r="F40166" s="7">
        <f>Load!E40167</f>
        <v>7</v>
      </c>
      <c r="G40166" s="18">
        <f>SUM(Load!F40167:AU40167)</f>
        <v>6249.3361700000005</v>
      </c>
      <c r="R40166" s="17">
        <f t="shared" si="1884"/>
        <v>7851.7840199999991</v>
      </c>
      <c r="S40166" s="6">
        <f t="shared" si="1885"/>
        <v>0</v>
      </c>
    </row>
    <row r="40167" spans="3:19" x14ac:dyDescent="0.25">
      <c r="C40167" s="7">
        <f>Load!C40168</f>
        <v>2019</v>
      </c>
      <c r="D40167" s="12">
        <f>Load!D40168</f>
        <v>43678</v>
      </c>
      <c r="E40167" s="8">
        <f t="shared" si="1883"/>
        <v>8</v>
      </c>
      <c r="F40167" s="7">
        <f>Load!E40168</f>
        <v>8</v>
      </c>
      <c r="G40167" s="18">
        <f>SUM(Load!F40168:AU40168)</f>
        <v>6574.5535700000019</v>
      </c>
      <c r="R40167" s="17">
        <f t="shared" si="1884"/>
        <v>7851.7840199999991</v>
      </c>
      <c r="S40167" s="6">
        <f t="shared" si="1885"/>
        <v>0</v>
      </c>
    </row>
    <row r="40168" spans="3:19" x14ac:dyDescent="0.25">
      <c r="C40168" s="7">
        <f>Load!C40169</f>
        <v>2019</v>
      </c>
      <c r="D40168" s="12">
        <f>Load!D40169</f>
        <v>43678</v>
      </c>
      <c r="E40168" s="8">
        <f t="shared" si="1883"/>
        <v>8</v>
      </c>
      <c r="F40168" s="7">
        <f>Load!E40169</f>
        <v>9</v>
      </c>
      <c r="G40168" s="18">
        <f>SUM(Load!F40169:AU40169)</f>
        <v>6888.1886000000013</v>
      </c>
      <c r="R40168" s="17">
        <f t="shared" si="1884"/>
        <v>7851.7840199999991</v>
      </c>
      <c r="S40168" s="6">
        <f t="shared" si="1885"/>
        <v>0</v>
      </c>
    </row>
    <row r="40169" spans="3:19" x14ac:dyDescent="0.25">
      <c r="C40169" s="7">
        <f>Load!C40170</f>
        <v>2019</v>
      </c>
      <c r="D40169" s="12">
        <f>Load!D40170</f>
        <v>43678</v>
      </c>
      <c r="E40169" s="8">
        <f t="shared" si="1883"/>
        <v>8</v>
      </c>
      <c r="F40169" s="7">
        <f>Load!E40170</f>
        <v>10</v>
      </c>
      <c r="G40169" s="18">
        <f>SUM(Load!F40170:AU40170)</f>
        <v>7023.8234999999986</v>
      </c>
      <c r="R40169" s="17">
        <f t="shared" si="1884"/>
        <v>7851.7840199999991</v>
      </c>
      <c r="S40169" s="6">
        <f t="shared" si="1885"/>
        <v>0</v>
      </c>
    </row>
    <row r="40170" spans="3:19" x14ac:dyDescent="0.25">
      <c r="C40170" s="7">
        <f>Load!C40171</f>
        <v>2019</v>
      </c>
      <c r="D40170" s="12">
        <f>Load!D40171</f>
        <v>43678</v>
      </c>
      <c r="E40170" s="8">
        <f t="shared" si="1883"/>
        <v>8</v>
      </c>
      <c r="F40170" s="7">
        <f>Load!E40171</f>
        <v>11</v>
      </c>
      <c r="G40170" s="18">
        <f>SUM(Load!F40171:AU40171)</f>
        <v>7202.0351199999986</v>
      </c>
      <c r="R40170" s="17">
        <f t="shared" si="1884"/>
        <v>7851.7840199999991</v>
      </c>
      <c r="S40170" s="6">
        <f t="shared" si="1885"/>
        <v>0</v>
      </c>
    </row>
    <row r="40171" spans="3:19" x14ac:dyDescent="0.25">
      <c r="C40171" s="7">
        <f>Load!C40172</f>
        <v>2019</v>
      </c>
      <c r="D40171" s="12">
        <f>Load!D40172</f>
        <v>43678</v>
      </c>
      <c r="E40171" s="8">
        <f t="shared" si="1883"/>
        <v>8</v>
      </c>
      <c r="F40171" s="7">
        <f>Load!E40172</f>
        <v>12</v>
      </c>
      <c r="G40171" s="18">
        <f>SUM(Load!F40172:AU40172)</f>
        <v>7409.2045199999993</v>
      </c>
      <c r="R40171" s="17">
        <f t="shared" si="1884"/>
        <v>7851.7840199999991</v>
      </c>
      <c r="S40171" s="6">
        <f t="shared" si="1885"/>
        <v>0</v>
      </c>
    </row>
    <row r="40172" spans="3:19" x14ac:dyDescent="0.25">
      <c r="C40172" s="7">
        <f>Load!C40173</f>
        <v>2019</v>
      </c>
      <c r="D40172" s="12">
        <f>Load!D40173</f>
        <v>43678</v>
      </c>
      <c r="E40172" s="8">
        <f t="shared" si="1883"/>
        <v>8</v>
      </c>
      <c r="F40172" s="7">
        <f>Load!E40173</f>
        <v>13</v>
      </c>
      <c r="G40172" s="18">
        <f>SUM(Load!F40173:AU40173)</f>
        <v>7465.9291999999996</v>
      </c>
      <c r="R40172" s="17">
        <f t="shared" si="1884"/>
        <v>7851.7840199999991</v>
      </c>
      <c r="S40172" s="6">
        <f t="shared" si="1885"/>
        <v>0</v>
      </c>
    </row>
    <row r="40173" spans="3:19" x14ac:dyDescent="0.25">
      <c r="C40173" s="7">
        <f>Load!C40174</f>
        <v>2019</v>
      </c>
      <c r="D40173" s="12">
        <f>Load!D40174</f>
        <v>43678</v>
      </c>
      <c r="E40173" s="8">
        <f t="shared" si="1883"/>
        <v>8</v>
      </c>
      <c r="F40173" s="7">
        <f>Load!E40174</f>
        <v>14</v>
      </c>
      <c r="G40173" s="18">
        <f>SUM(Load!F40174:AU40174)</f>
        <v>7436.55134</v>
      </c>
      <c r="R40173" s="17">
        <f t="shared" si="1884"/>
        <v>7851.7840199999991</v>
      </c>
      <c r="S40173" s="6">
        <f t="shared" si="1885"/>
        <v>0</v>
      </c>
    </row>
    <row r="40174" spans="3:19" x14ac:dyDescent="0.25">
      <c r="C40174" s="7">
        <f>Load!C40175</f>
        <v>2019</v>
      </c>
      <c r="D40174" s="12">
        <f>Load!D40175</f>
        <v>43678</v>
      </c>
      <c r="E40174" s="8">
        <f t="shared" si="1883"/>
        <v>8</v>
      </c>
      <c r="F40174" s="7">
        <f>Load!E40175</f>
        <v>15</v>
      </c>
      <c r="G40174" s="18">
        <f>SUM(Load!F40175:AU40175)</f>
        <v>7463.9780100000016</v>
      </c>
      <c r="R40174" s="17">
        <f t="shared" si="1884"/>
        <v>7851.7840199999991</v>
      </c>
      <c r="S40174" s="6">
        <f t="shared" si="1885"/>
        <v>0</v>
      </c>
    </row>
    <row r="40175" spans="3:19" x14ac:dyDescent="0.25">
      <c r="C40175" s="7">
        <f>Load!C40176</f>
        <v>2019</v>
      </c>
      <c r="D40175" s="12">
        <f>Load!D40176</f>
        <v>43678</v>
      </c>
      <c r="E40175" s="8">
        <f t="shared" si="1883"/>
        <v>8</v>
      </c>
      <c r="F40175" s="7">
        <f>Load!E40176</f>
        <v>16</v>
      </c>
      <c r="G40175" s="18">
        <f>SUM(Load!F40176:AU40176)</f>
        <v>7580.9832000000015</v>
      </c>
      <c r="R40175" s="17">
        <f t="shared" si="1884"/>
        <v>7851.7840199999991</v>
      </c>
      <c r="S40175" s="6">
        <f t="shared" si="1885"/>
        <v>0</v>
      </c>
    </row>
    <row r="40176" spans="3:19" x14ac:dyDescent="0.25">
      <c r="C40176" s="7">
        <f>Load!C40177</f>
        <v>2019</v>
      </c>
      <c r="D40176" s="12">
        <f>Load!D40177</f>
        <v>43678</v>
      </c>
      <c r="E40176" s="8">
        <f t="shared" si="1883"/>
        <v>8</v>
      </c>
      <c r="F40176" s="7">
        <f>Load!E40177</f>
        <v>17</v>
      </c>
      <c r="G40176" s="18">
        <f>SUM(Load!F40177:AU40177)</f>
        <v>7661.3990600000016</v>
      </c>
      <c r="R40176" s="17">
        <f t="shared" si="1884"/>
        <v>7851.7840199999991</v>
      </c>
      <c r="S40176" s="6">
        <f t="shared" si="1885"/>
        <v>0</v>
      </c>
    </row>
    <row r="40177" spans="3:19" x14ac:dyDescent="0.25">
      <c r="C40177" s="7">
        <f>Load!C40178</f>
        <v>2019</v>
      </c>
      <c r="D40177" s="12">
        <f>Load!D40178</f>
        <v>43678</v>
      </c>
      <c r="E40177" s="8">
        <f t="shared" si="1883"/>
        <v>8</v>
      </c>
      <c r="F40177" s="7">
        <f>Load!E40178</f>
        <v>18</v>
      </c>
      <c r="G40177" s="18">
        <f>SUM(Load!F40178:AU40178)</f>
        <v>7647.4599000000017</v>
      </c>
      <c r="R40177" s="17">
        <f t="shared" si="1884"/>
        <v>7851.7840199999991</v>
      </c>
      <c r="S40177" s="6">
        <f t="shared" si="1885"/>
        <v>0</v>
      </c>
    </row>
    <row r="40178" spans="3:19" x14ac:dyDescent="0.25">
      <c r="C40178" s="7">
        <f>Load!C40179</f>
        <v>2019</v>
      </c>
      <c r="D40178" s="12">
        <f>Load!D40179</f>
        <v>43678</v>
      </c>
      <c r="E40178" s="8">
        <f t="shared" si="1883"/>
        <v>8</v>
      </c>
      <c r="F40178" s="7">
        <f>Load!E40179</f>
        <v>19</v>
      </c>
      <c r="G40178" s="18">
        <f>SUM(Load!F40179:AU40179)</f>
        <v>7559.3130999999976</v>
      </c>
      <c r="R40178" s="17">
        <f t="shared" si="1884"/>
        <v>7851.7840199999991</v>
      </c>
      <c r="S40178" s="6">
        <f t="shared" si="1885"/>
        <v>0</v>
      </c>
    </row>
    <row r="40179" spans="3:19" x14ac:dyDescent="0.25">
      <c r="C40179" s="7">
        <f>Load!C40180</f>
        <v>2019</v>
      </c>
      <c r="D40179" s="12">
        <f>Load!D40180</f>
        <v>43678</v>
      </c>
      <c r="E40179" s="8">
        <f t="shared" si="1883"/>
        <v>8</v>
      </c>
      <c r="F40179" s="7">
        <f>Load!E40180</f>
        <v>20</v>
      </c>
      <c r="G40179" s="18">
        <f>SUM(Load!F40180:AU40180)</f>
        <v>7405.8558200000016</v>
      </c>
      <c r="R40179" s="17">
        <f t="shared" si="1884"/>
        <v>7851.7840199999991</v>
      </c>
      <c r="S40179" s="6">
        <f t="shared" si="1885"/>
        <v>0</v>
      </c>
    </row>
    <row r="40180" spans="3:19" x14ac:dyDescent="0.25">
      <c r="C40180" s="7">
        <f>Load!C40181</f>
        <v>2019</v>
      </c>
      <c r="D40180" s="12">
        <f>Load!D40181</f>
        <v>43678</v>
      </c>
      <c r="E40180" s="8">
        <f t="shared" si="1883"/>
        <v>8</v>
      </c>
      <c r="F40180" s="7">
        <f>Load!E40181</f>
        <v>21</v>
      </c>
      <c r="G40180" s="18">
        <f>SUM(Load!F40181:AU40181)</f>
        <v>7276.0948200000012</v>
      </c>
      <c r="R40180" s="17">
        <f t="shared" si="1884"/>
        <v>7851.7840199999991</v>
      </c>
      <c r="S40180" s="6">
        <f t="shared" si="1885"/>
        <v>0</v>
      </c>
    </row>
    <row r="40181" spans="3:19" x14ac:dyDescent="0.25">
      <c r="C40181" s="7">
        <f>Load!C40182</f>
        <v>2019</v>
      </c>
      <c r="D40181" s="12">
        <f>Load!D40182</f>
        <v>43678</v>
      </c>
      <c r="E40181" s="8">
        <f t="shared" si="1883"/>
        <v>8</v>
      </c>
      <c r="F40181" s="7">
        <f>Load!E40182</f>
        <v>22</v>
      </c>
      <c r="G40181" s="18">
        <f>SUM(Load!F40182:AU40182)</f>
        <v>7206.538599999998</v>
      </c>
      <c r="R40181" s="17">
        <f t="shared" si="1884"/>
        <v>7851.7840199999991</v>
      </c>
      <c r="S40181" s="6">
        <f t="shared" si="1885"/>
        <v>0</v>
      </c>
    </row>
    <row r="40182" spans="3:19" x14ac:dyDescent="0.25">
      <c r="C40182" s="7">
        <f>Load!C40183</f>
        <v>2019</v>
      </c>
      <c r="D40182" s="12">
        <f>Load!D40183</f>
        <v>43678</v>
      </c>
      <c r="E40182" s="8">
        <f t="shared" si="1883"/>
        <v>8</v>
      </c>
      <c r="F40182" s="7">
        <f>Load!E40183</f>
        <v>23</v>
      </c>
      <c r="G40182" s="18">
        <f>SUM(Load!F40183:AU40183)</f>
        <v>7039.6744900000012</v>
      </c>
      <c r="R40182" s="17">
        <f t="shared" si="1884"/>
        <v>7851.7840199999991</v>
      </c>
      <c r="S40182" s="6">
        <f t="shared" si="1885"/>
        <v>0</v>
      </c>
    </row>
    <row r="40183" spans="3:19" x14ac:dyDescent="0.25">
      <c r="C40183" s="7">
        <f>Load!C40184</f>
        <v>2019</v>
      </c>
      <c r="D40183" s="12">
        <f>Load!D40184</f>
        <v>43678</v>
      </c>
      <c r="E40183" s="8">
        <f t="shared" si="1883"/>
        <v>8</v>
      </c>
      <c r="F40183" s="7">
        <f>Load!E40184</f>
        <v>24</v>
      </c>
      <c r="G40183" s="18">
        <f>SUM(Load!F40184:AU40184)</f>
        <v>6708.832879999999</v>
      </c>
      <c r="R40183" s="17">
        <f t="shared" si="1884"/>
        <v>7851.7840199999991</v>
      </c>
      <c r="S40183" s="6">
        <f t="shared" si="1885"/>
        <v>0</v>
      </c>
    </row>
    <row r="40184" spans="3:19" x14ac:dyDescent="0.25">
      <c r="C40184" s="7">
        <f>Load!C40185</f>
        <v>2019</v>
      </c>
      <c r="D40184" s="12">
        <f>Load!D40185</f>
        <v>43679</v>
      </c>
      <c r="E40184" s="8">
        <f t="shared" si="1883"/>
        <v>8</v>
      </c>
      <c r="F40184" s="7">
        <f>Load!E40185</f>
        <v>1</v>
      </c>
      <c r="G40184" s="18">
        <f>SUM(Load!F40185:AU40185)</f>
        <v>6440.1972399999995</v>
      </c>
      <c r="R40184" s="17">
        <f t="shared" si="1884"/>
        <v>7851.7840199999991</v>
      </c>
      <c r="S40184" s="6">
        <f t="shared" si="1885"/>
        <v>0</v>
      </c>
    </row>
    <row r="40185" spans="3:19" x14ac:dyDescent="0.25">
      <c r="C40185" s="7">
        <f>Load!C40186</f>
        <v>2019</v>
      </c>
      <c r="D40185" s="12">
        <f>Load!D40186</f>
        <v>43679</v>
      </c>
      <c r="E40185" s="8">
        <f t="shared" si="1883"/>
        <v>8</v>
      </c>
      <c r="F40185" s="7">
        <f>Load!E40186</f>
        <v>2</v>
      </c>
      <c r="G40185" s="18">
        <f>SUM(Load!F40186:AU40186)</f>
        <v>6203.07323</v>
      </c>
      <c r="R40185" s="17">
        <f t="shared" si="1884"/>
        <v>7851.7840199999991</v>
      </c>
      <c r="S40185" s="6">
        <f t="shared" si="1885"/>
        <v>0</v>
      </c>
    </row>
    <row r="40186" spans="3:19" x14ac:dyDescent="0.25">
      <c r="C40186" s="7">
        <f>Load!C40187</f>
        <v>2019</v>
      </c>
      <c r="D40186" s="12">
        <f>Load!D40187</f>
        <v>43679</v>
      </c>
      <c r="E40186" s="8">
        <f t="shared" si="1883"/>
        <v>8</v>
      </c>
      <c r="F40186" s="7">
        <f>Load!E40187</f>
        <v>3</v>
      </c>
      <c r="G40186" s="18">
        <f>SUM(Load!F40187:AU40187)</f>
        <v>6079.3999799999992</v>
      </c>
      <c r="R40186" s="17">
        <f t="shared" si="1884"/>
        <v>7851.7840199999991</v>
      </c>
      <c r="S40186" s="6">
        <f t="shared" si="1885"/>
        <v>0</v>
      </c>
    </row>
    <row r="40187" spans="3:19" x14ac:dyDescent="0.25">
      <c r="C40187" s="7">
        <f>Load!C40188</f>
        <v>2019</v>
      </c>
      <c r="D40187" s="12">
        <f>Load!D40188</f>
        <v>43679</v>
      </c>
      <c r="E40187" s="8">
        <f t="shared" si="1883"/>
        <v>8</v>
      </c>
      <c r="F40187" s="7">
        <f>Load!E40188</f>
        <v>4</v>
      </c>
      <c r="G40187" s="18">
        <f>SUM(Load!F40188:AU40188)</f>
        <v>6021.4968600000002</v>
      </c>
      <c r="R40187" s="17">
        <f t="shared" si="1884"/>
        <v>7851.7840199999991</v>
      </c>
      <c r="S40187" s="6">
        <f t="shared" si="1885"/>
        <v>0</v>
      </c>
    </row>
    <row r="40188" spans="3:19" x14ac:dyDescent="0.25">
      <c r="C40188" s="7">
        <f>Load!C40189</f>
        <v>2019</v>
      </c>
      <c r="D40188" s="12">
        <f>Load!D40189</f>
        <v>43679</v>
      </c>
      <c r="E40188" s="8">
        <f t="shared" si="1883"/>
        <v>8</v>
      </c>
      <c r="F40188" s="7">
        <f>Load!E40189</f>
        <v>5</v>
      </c>
      <c r="G40188" s="18">
        <f>SUM(Load!F40189:AU40189)</f>
        <v>6030.3866699999999</v>
      </c>
      <c r="R40188" s="17">
        <f t="shared" si="1884"/>
        <v>7851.7840199999991</v>
      </c>
      <c r="S40188" s="6">
        <f t="shared" si="1885"/>
        <v>0</v>
      </c>
    </row>
    <row r="40189" spans="3:19" x14ac:dyDescent="0.25">
      <c r="C40189" s="7">
        <f>Load!C40190</f>
        <v>2019</v>
      </c>
      <c r="D40189" s="12">
        <f>Load!D40190</f>
        <v>43679</v>
      </c>
      <c r="E40189" s="8">
        <f t="shared" si="1883"/>
        <v>8</v>
      </c>
      <c r="F40189" s="7">
        <f>Load!E40190</f>
        <v>6</v>
      </c>
      <c r="G40189" s="18">
        <f>SUM(Load!F40190:AU40190)</f>
        <v>6096.7944300000017</v>
      </c>
      <c r="R40189" s="17">
        <f t="shared" si="1884"/>
        <v>7851.7840199999991</v>
      </c>
      <c r="S40189" s="6">
        <f t="shared" si="1885"/>
        <v>0</v>
      </c>
    </row>
    <row r="40190" spans="3:19" x14ac:dyDescent="0.25">
      <c r="C40190" s="7">
        <f>Load!C40191</f>
        <v>2019</v>
      </c>
      <c r="D40190" s="12">
        <f>Load!D40191</f>
        <v>43679</v>
      </c>
      <c r="E40190" s="8">
        <f t="shared" si="1883"/>
        <v>8</v>
      </c>
      <c r="F40190" s="7">
        <f>Load!E40191</f>
        <v>7</v>
      </c>
      <c r="G40190" s="18">
        <f>SUM(Load!F40191:AU40191)</f>
        <v>6300.7305600000018</v>
      </c>
      <c r="R40190" s="17">
        <f t="shared" si="1884"/>
        <v>7851.7840199999991</v>
      </c>
      <c r="S40190" s="6">
        <f t="shared" si="1885"/>
        <v>0</v>
      </c>
    </row>
    <row r="40191" spans="3:19" x14ac:dyDescent="0.25">
      <c r="C40191" s="7">
        <f>Load!C40192</f>
        <v>2019</v>
      </c>
      <c r="D40191" s="12">
        <f>Load!D40192</f>
        <v>43679</v>
      </c>
      <c r="E40191" s="8">
        <f t="shared" si="1883"/>
        <v>8</v>
      </c>
      <c r="F40191" s="7">
        <f>Load!E40192</f>
        <v>8</v>
      </c>
      <c r="G40191" s="18">
        <f>SUM(Load!F40192:AU40192)</f>
        <v>6765.3091800000002</v>
      </c>
      <c r="R40191" s="17">
        <f t="shared" si="1884"/>
        <v>7851.7840199999991</v>
      </c>
      <c r="S40191" s="6">
        <f t="shared" si="1885"/>
        <v>0</v>
      </c>
    </row>
    <row r="40192" spans="3:19" x14ac:dyDescent="0.25">
      <c r="C40192" s="7">
        <f>Load!C40193</f>
        <v>2019</v>
      </c>
      <c r="D40192" s="12">
        <f>Load!D40193</f>
        <v>43679</v>
      </c>
      <c r="E40192" s="8">
        <f t="shared" si="1883"/>
        <v>8</v>
      </c>
      <c r="F40192" s="7">
        <f>Load!E40193</f>
        <v>9</v>
      </c>
      <c r="G40192" s="18">
        <f>SUM(Load!F40193:AU40193)</f>
        <v>7093.0344000000005</v>
      </c>
      <c r="R40192" s="17">
        <f t="shared" si="1884"/>
        <v>7851.7840199999991</v>
      </c>
      <c r="S40192" s="6">
        <f t="shared" si="1885"/>
        <v>0</v>
      </c>
    </row>
    <row r="40193" spans="3:19" x14ac:dyDescent="0.25">
      <c r="C40193" s="7">
        <f>Load!C40194</f>
        <v>2019</v>
      </c>
      <c r="D40193" s="12">
        <f>Load!D40194</f>
        <v>43679</v>
      </c>
      <c r="E40193" s="8">
        <f t="shared" si="1883"/>
        <v>8</v>
      </c>
      <c r="F40193" s="7">
        <f>Load!E40194</f>
        <v>10</v>
      </c>
      <c r="G40193" s="18">
        <f>SUM(Load!F40194:AU40194)</f>
        <v>7344.1412899999996</v>
      </c>
      <c r="R40193" s="17">
        <f t="shared" si="1884"/>
        <v>7851.7840199999991</v>
      </c>
      <c r="S40193" s="6">
        <f t="shared" si="1885"/>
        <v>0</v>
      </c>
    </row>
    <row r="40194" spans="3:19" x14ac:dyDescent="0.25">
      <c r="C40194" s="7">
        <f>Load!C40195</f>
        <v>2019</v>
      </c>
      <c r="D40194" s="12">
        <f>Load!D40195</f>
        <v>43679</v>
      </c>
      <c r="E40194" s="8">
        <f t="shared" si="1883"/>
        <v>8</v>
      </c>
      <c r="F40194" s="7">
        <f>Load!E40195</f>
        <v>11</v>
      </c>
      <c r="G40194" s="18">
        <f>SUM(Load!F40195:AU40195)</f>
        <v>7510.7097900000026</v>
      </c>
      <c r="R40194" s="17">
        <f t="shared" si="1884"/>
        <v>7851.7840199999991</v>
      </c>
      <c r="S40194" s="6">
        <f t="shared" si="1885"/>
        <v>0</v>
      </c>
    </row>
    <row r="40195" spans="3:19" x14ac:dyDescent="0.25">
      <c r="C40195" s="7">
        <f>Load!C40196</f>
        <v>2019</v>
      </c>
      <c r="D40195" s="12">
        <f>Load!D40196</f>
        <v>43679</v>
      </c>
      <c r="E40195" s="8">
        <f t="shared" si="1883"/>
        <v>8</v>
      </c>
      <c r="F40195" s="7">
        <f>Load!E40196</f>
        <v>12</v>
      </c>
      <c r="G40195" s="18">
        <f>SUM(Load!F40196:AU40196)</f>
        <v>7609.7905599999995</v>
      </c>
      <c r="R40195" s="17">
        <f t="shared" si="1884"/>
        <v>7851.7840199999991</v>
      </c>
      <c r="S40195" s="6">
        <f t="shared" si="1885"/>
        <v>0</v>
      </c>
    </row>
    <row r="40196" spans="3:19" x14ac:dyDescent="0.25">
      <c r="C40196" s="7">
        <f>Load!C40197</f>
        <v>2019</v>
      </c>
      <c r="D40196" s="12">
        <f>Load!D40197</f>
        <v>43679</v>
      </c>
      <c r="E40196" s="8">
        <f t="shared" si="1883"/>
        <v>8</v>
      </c>
      <c r="F40196" s="7">
        <f>Load!E40197</f>
        <v>13</v>
      </c>
      <c r="G40196" s="18">
        <f>SUM(Load!F40197:AU40197)</f>
        <v>7656.5654900000018</v>
      </c>
      <c r="R40196" s="17">
        <f t="shared" si="1884"/>
        <v>7851.7840199999991</v>
      </c>
      <c r="S40196" s="6">
        <f t="shared" si="1885"/>
        <v>0</v>
      </c>
    </row>
    <row r="40197" spans="3:19" x14ac:dyDescent="0.25">
      <c r="C40197" s="7">
        <f>Load!C40198</f>
        <v>2019</v>
      </c>
      <c r="D40197" s="12">
        <f>Load!D40198</f>
        <v>43679</v>
      </c>
      <c r="E40197" s="8">
        <f t="shared" si="1883"/>
        <v>8</v>
      </c>
      <c r="F40197" s="7">
        <f>Load!E40198</f>
        <v>14</v>
      </c>
      <c r="G40197" s="18">
        <f>SUM(Load!F40198:AU40198)</f>
        <v>7747.7411700000011</v>
      </c>
      <c r="R40197" s="17">
        <f t="shared" si="1884"/>
        <v>7851.7840199999991</v>
      </c>
      <c r="S40197" s="6">
        <f t="shared" si="1885"/>
        <v>0</v>
      </c>
    </row>
    <row r="40198" spans="3:19" x14ac:dyDescent="0.25">
      <c r="C40198" s="7">
        <f>Load!C40199</f>
        <v>2019</v>
      </c>
      <c r="D40198" s="12">
        <f>Load!D40199</f>
        <v>43679</v>
      </c>
      <c r="E40198" s="8">
        <f t="shared" si="1883"/>
        <v>8</v>
      </c>
      <c r="F40198" s="7">
        <f>Load!E40199</f>
        <v>15</v>
      </c>
      <c r="G40198" s="18">
        <f>SUM(Load!F40199:AU40199)</f>
        <v>7808.1551699999991</v>
      </c>
      <c r="R40198" s="17">
        <f t="shared" si="1884"/>
        <v>7851.7840199999991</v>
      </c>
      <c r="S40198" s="6">
        <f t="shared" si="1885"/>
        <v>0</v>
      </c>
    </row>
    <row r="40199" spans="3:19" x14ac:dyDescent="0.25">
      <c r="C40199" s="7">
        <f>Load!C40200</f>
        <v>2019</v>
      </c>
      <c r="D40199" s="12">
        <f>Load!D40200</f>
        <v>43679</v>
      </c>
      <c r="E40199" s="8">
        <f t="shared" si="1883"/>
        <v>8</v>
      </c>
      <c r="F40199" s="7">
        <f>Load!E40200</f>
        <v>16</v>
      </c>
      <c r="G40199" s="18">
        <f>SUM(Load!F40200:AU40200)</f>
        <v>7851.7840199999991</v>
      </c>
      <c r="R40199" s="17">
        <f t="shared" si="1884"/>
        <v>7851.7840199999991</v>
      </c>
      <c r="S40199" s="6">
        <f t="shared" si="1885"/>
        <v>1</v>
      </c>
    </row>
    <row r="40200" spans="3:19" x14ac:dyDescent="0.25">
      <c r="C40200" s="7">
        <f>Load!C40201</f>
        <v>2019</v>
      </c>
      <c r="D40200" s="12">
        <f>Load!D40201</f>
        <v>43679</v>
      </c>
      <c r="E40200" s="8">
        <f t="shared" si="1883"/>
        <v>8</v>
      </c>
      <c r="F40200" s="7">
        <f>Load!E40201</f>
        <v>17</v>
      </c>
      <c r="G40200" s="18">
        <f>SUM(Load!F40201:AU40201)</f>
        <v>7839.0976499999997</v>
      </c>
      <c r="R40200" s="17">
        <f t="shared" si="1884"/>
        <v>7851.7840199999991</v>
      </c>
      <c r="S40200" s="6">
        <f t="shared" si="1885"/>
        <v>0</v>
      </c>
    </row>
    <row r="40201" spans="3:19" x14ac:dyDescent="0.25">
      <c r="C40201" s="7">
        <f>Load!C40202</f>
        <v>2019</v>
      </c>
      <c r="D40201" s="12">
        <f>Load!D40202</f>
        <v>43679</v>
      </c>
      <c r="E40201" s="8">
        <f t="shared" si="1883"/>
        <v>8</v>
      </c>
      <c r="F40201" s="7">
        <f>Load!E40202</f>
        <v>18</v>
      </c>
      <c r="G40201" s="18">
        <f>SUM(Load!F40202:AU40202)</f>
        <v>7814.5176700000002</v>
      </c>
      <c r="R40201" s="17">
        <f t="shared" si="1884"/>
        <v>7851.7840199999991</v>
      </c>
      <c r="S40201" s="6">
        <f t="shared" si="1885"/>
        <v>0</v>
      </c>
    </row>
    <row r="40202" spans="3:19" x14ac:dyDescent="0.25">
      <c r="C40202" s="7">
        <f>Load!C40203</f>
        <v>2019</v>
      </c>
      <c r="D40202" s="12">
        <f>Load!D40203</f>
        <v>43679</v>
      </c>
      <c r="E40202" s="8">
        <f t="shared" ref="E40202:E40265" si="1886">MONTH(D40202)</f>
        <v>8</v>
      </c>
      <c r="F40202" s="7">
        <f>Load!E40203</f>
        <v>19</v>
      </c>
      <c r="G40202" s="18">
        <f>SUM(Load!F40203:AU40203)</f>
        <v>7639.9622099999997</v>
      </c>
      <c r="R40202" s="17">
        <f t="shared" ref="R40202:R40265" si="1887">INDEX($K$9:$P$20,MATCH(E40202,$J$9:$J$20,0),MATCH(C40202,$K$8:$P$8,0))</f>
        <v>7851.7840199999991</v>
      </c>
      <c r="S40202" s="6">
        <f t="shared" ref="S40202:S40265" si="1888">IF(G40202&gt;=R40202,1,0)</f>
        <v>0</v>
      </c>
    </row>
    <row r="40203" spans="3:19" x14ac:dyDescent="0.25">
      <c r="C40203" s="7">
        <f>Load!C40204</f>
        <v>2019</v>
      </c>
      <c r="D40203" s="12">
        <f>Load!D40204</f>
        <v>43679</v>
      </c>
      <c r="E40203" s="8">
        <f t="shared" si="1886"/>
        <v>8</v>
      </c>
      <c r="F40203" s="7">
        <f>Load!E40204</f>
        <v>20</v>
      </c>
      <c r="G40203" s="18">
        <f>SUM(Load!F40204:AU40204)</f>
        <v>7453.3867800000007</v>
      </c>
      <c r="R40203" s="17">
        <f t="shared" si="1887"/>
        <v>7851.7840199999991</v>
      </c>
      <c r="S40203" s="6">
        <f t="shared" si="1888"/>
        <v>0</v>
      </c>
    </row>
    <row r="40204" spans="3:19" x14ac:dyDescent="0.25">
      <c r="C40204" s="7">
        <f>Load!C40205</f>
        <v>2019</v>
      </c>
      <c r="D40204" s="12">
        <f>Load!D40205</f>
        <v>43679</v>
      </c>
      <c r="E40204" s="8">
        <f t="shared" si="1886"/>
        <v>8</v>
      </c>
      <c r="F40204" s="7">
        <f>Load!E40205</f>
        <v>21</v>
      </c>
      <c r="G40204" s="18">
        <f>SUM(Load!F40205:AU40205)</f>
        <v>7339.0189700000001</v>
      </c>
      <c r="R40204" s="17">
        <f t="shared" si="1887"/>
        <v>7851.7840199999991</v>
      </c>
      <c r="S40204" s="6">
        <f t="shared" si="1888"/>
        <v>0</v>
      </c>
    </row>
    <row r="40205" spans="3:19" x14ac:dyDescent="0.25">
      <c r="C40205" s="7">
        <f>Load!C40206</f>
        <v>2019</v>
      </c>
      <c r="D40205" s="12">
        <f>Load!D40206</f>
        <v>43679</v>
      </c>
      <c r="E40205" s="8">
        <f t="shared" si="1886"/>
        <v>8</v>
      </c>
      <c r="F40205" s="7">
        <f>Load!E40206</f>
        <v>22</v>
      </c>
      <c r="G40205" s="18">
        <f>SUM(Load!F40206:AU40206)</f>
        <v>7209.5956900000001</v>
      </c>
      <c r="R40205" s="17">
        <f t="shared" si="1887"/>
        <v>7851.7840199999991</v>
      </c>
      <c r="S40205" s="6">
        <f t="shared" si="1888"/>
        <v>0</v>
      </c>
    </row>
    <row r="40206" spans="3:19" x14ac:dyDescent="0.25">
      <c r="C40206" s="7">
        <f>Load!C40207</f>
        <v>2019</v>
      </c>
      <c r="D40206" s="12">
        <f>Load!D40207</f>
        <v>43679</v>
      </c>
      <c r="E40206" s="8">
        <f t="shared" si="1886"/>
        <v>8</v>
      </c>
      <c r="F40206" s="7">
        <f>Load!E40207</f>
        <v>23</v>
      </c>
      <c r="G40206" s="18">
        <f>SUM(Load!F40207:AU40207)</f>
        <v>7024.6758299999992</v>
      </c>
      <c r="R40206" s="17">
        <f t="shared" si="1887"/>
        <v>7851.7840199999991</v>
      </c>
      <c r="S40206" s="6">
        <f t="shared" si="1888"/>
        <v>0</v>
      </c>
    </row>
    <row r="40207" spans="3:19" x14ac:dyDescent="0.25">
      <c r="C40207" s="7">
        <f>Load!C40208</f>
        <v>2019</v>
      </c>
      <c r="D40207" s="12">
        <f>Load!D40208</f>
        <v>43679</v>
      </c>
      <c r="E40207" s="8">
        <f t="shared" si="1886"/>
        <v>8</v>
      </c>
      <c r="F40207" s="7">
        <f>Load!E40208</f>
        <v>24</v>
      </c>
      <c r="G40207" s="18">
        <f>SUM(Load!F40208:AU40208)</f>
        <v>6754.6373399999993</v>
      </c>
      <c r="R40207" s="17">
        <f t="shared" si="1887"/>
        <v>7851.7840199999991</v>
      </c>
      <c r="S40207" s="6">
        <f t="shared" si="1888"/>
        <v>0</v>
      </c>
    </row>
    <row r="40208" spans="3:19" x14ac:dyDescent="0.25">
      <c r="C40208" s="7">
        <f>Load!C40209</f>
        <v>2019</v>
      </c>
      <c r="D40208" s="12">
        <f>Load!D40209</f>
        <v>43680</v>
      </c>
      <c r="E40208" s="8">
        <f t="shared" si="1886"/>
        <v>8</v>
      </c>
      <c r="F40208" s="7">
        <f>Load!E40209</f>
        <v>1</v>
      </c>
      <c r="G40208" s="18">
        <f>SUM(Load!F40209:AU40209)</f>
        <v>6144.0805599999994</v>
      </c>
      <c r="R40208" s="17">
        <f t="shared" si="1887"/>
        <v>7851.7840199999991</v>
      </c>
      <c r="S40208" s="6">
        <f t="shared" si="1888"/>
        <v>0</v>
      </c>
    </row>
    <row r="40209" spans="3:19" x14ac:dyDescent="0.25">
      <c r="C40209" s="7">
        <f>Load!C40210</f>
        <v>2019</v>
      </c>
      <c r="D40209" s="12">
        <f>Load!D40210</f>
        <v>43680</v>
      </c>
      <c r="E40209" s="8">
        <f t="shared" si="1886"/>
        <v>8</v>
      </c>
      <c r="F40209" s="7">
        <f>Load!E40210</f>
        <v>2</v>
      </c>
      <c r="G40209" s="18">
        <f>SUM(Load!F40210:AU40210)</f>
        <v>6215.2069899999997</v>
      </c>
      <c r="R40209" s="17">
        <f t="shared" si="1887"/>
        <v>7851.7840199999991</v>
      </c>
      <c r="S40209" s="6">
        <f t="shared" si="1888"/>
        <v>0</v>
      </c>
    </row>
    <row r="40210" spans="3:19" x14ac:dyDescent="0.25">
      <c r="C40210" s="7">
        <f>Load!C40211</f>
        <v>2019</v>
      </c>
      <c r="D40210" s="12">
        <f>Load!D40211</f>
        <v>43680</v>
      </c>
      <c r="E40210" s="8">
        <f t="shared" si="1886"/>
        <v>8</v>
      </c>
      <c r="F40210" s="7">
        <f>Load!E40211</f>
        <v>3</v>
      </c>
      <c r="G40210" s="18">
        <f>SUM(Load!F40211:AU40211)</f>
        <v>6083.4191200000014</v>
      </c>
      <c r="R40210" s="17">
        <f t="shared" si="1887"/>
        <v>7851.7840199999991</v>
      </c>
      <c r="S40210" s="6">
        <f t="shared" si="1888"/>
        <v>0</v>
      </c>
    </row>
    <row r="40211" spans="3:19" x14ac:dyDescent="0.25">
      <c r="C40211" s="7">
        <f>Load!C40212</f>
        <v>2019</v>
      </c>
      <c r="D40211" s="12">
        <f>Load!D40212</f>
        <v>43680</v>
      </c>
      <c r="E40211" s="8">
        <f t="shared" si="1886"/>
        <v>8</v>
      </c>
      <c r="F40211" s="7">
        <f>Load!E40212</f>
        <v>4</v>
      </c>
      <c r="G40211" s="18">
        <f>SUM(Load!F40212:AU40212)</f>
        <v>5994.1748699999989</v>
      </c>
      <c r="R40211" s="17">
        <f t="shared" si="1887"/>
        <v>7851.7840199999991</v>
      </c>
      <c r="S40211" s="6">
        <f t="shared" si="1888"/>
        <v>0</v>
      </c>
    </row>
    <row r="40212" spans="3:19" x14ac:dyDescent="0.25">
      <c r="C40212" s="7">
        <f>Load!C40213</f>
        <v>2019</v>
      </c>
      <c r="D40212" s="12">
        <f>Load!D40213</f>
        <v>43680</v>
      </c>
      <c r="E40212" s="8">
        <f t="shared" si="1886"/>
        <v>8</v>
      </c>
      <c r="F40212" s="7">
        <f>Load!E40213</f>
        <v>5</v>
      </c>
      <c r="G40212" s="18">
        <f>SUM(Load!F40213:AU40213)</f>
        <v>5951.4651399999984</v>
      </c>
      <c r="R40212" s="17">
        <f t="shared" si="1887"/>
        <v>7851.7840199999991</v>
      </c>
      <c r="S40212" s="6">
        <f t="shared" si="1888"/>
        <v>0</v>
      </c>
    </row>
    <row r="40213" spans="3:19" x14ac:dyDescent="0.25">
      <c r="C40213" s="7">
        <f>Load!C40214</f>
        <v>2019</v>
      </c>
      <c r="D40213" s="12">
        <f>Load!D40214</f>
        <v>43680</v>
      </c>
      <c r="E40213" s="8">
        <f t="shared" si="1886"/>
        <v>8</v>
      </c>
      <c r="F40213" s="7">
        <f>Load!E40214</f>
        <v>6</v>
      </c>
      <c r="G40213" s="18">
        <f>SUM(Load!F40214:AU40214)</f>
        <v>6003.0049000000017</v>
      </c>
      <c r="R40213" s="17">
        <f t="shared" si="1887"/>
        <v>7851.7840199999991</v>
      </c>
      <c r="S40213" s="6">
        <f t="shared" si="1888"/>
        <v>0</v>
      </c>
    </row>
    <row r="40214" spans="3:19" x14ac:dyDescent="0.25">
      <c r="C40214" s="7">
        <f>Load!C40215</f>
        <v>2019</v>
      </c>
      <c r="D40214" s="12">
        <f>Load!D40215</f>
        <v>43680</v>
      </c>
      <c r="E40214" s="8">
        <f t="shared" si="1886"/>
        <v>8</v>
      </c>
      <c r="F40214" s="7">
        <f>Load!E40215</f>
        <v>7</v>
      </c>
      <c r="G40214" s="18">
        <f>SUM(Load!F40215:AU40215)</f>
        <v>6000.6266800000003</v>
      </c>
      <c r="R40214" s="17">
        <f t="shared" si="1887"/>
        <v>7851.7840199999991</v>
      </c>
      <c r="S40214" s="6">
        <f t="shared" si="1888"/>
        <v>0</v>
      </c>
    </row>
    <row r="40215" spans="3:19" x14ac:dyDescent="0.25">
      <c r="C40215" s="7">
        <f>Load!C40216</f>
        <v>2019</v>
      </c>
      <c r="D40215" s="12">
        <f>Load!D40216</f>
        <v>43680</v>
      </c>
      <c r="E40215" s="8">
        <f t="shared" si="1886"/>
        <v>8</v>
      </c>
      <c r="F40215" s="7">
        <f>Load!E40216</f>
        <v>8</v>
      </c>
      <c r="G40215" s="18">
        <f>SUM(Load!F40216:AU40216)</f>
        <v>6151.5899500000005</v>
      </c>
      <c r="R40215" s="17">
        <f t="shared" si="1887"/>
        <v>7851.7840199999991</v>
      </c>
      <c r="S40215" s="6">
        <f t="shared" si="1888"/>
        <v>0</v>
      </c>
    </row>
    <row r="40216" spans="3:19" x14ac:dyDescent="0.25">
      <c r="C40216" s="7">
        <f>Load!C40217</f>
        <v>2019</v>
      </c>
      <c r="D40216" s="12">
        <f>Load!D40217</f>
        <v>43680</v>
      </c>
      <c r="E40216" s="8">
        <f t="shared" si="1886"/>
        <v>8</v>
      </c>
      <c r="F40216" s="7">
        <f>Load!E40217</f>
        <v>9</v>
      </c>
      <c r="G40216" s="18">
        <f>SUM(Load!F40217:AU40217)</f>
        <v>6366.1204799999996</v>
      </c>
      <c r="R40216" s="17">
        <f t="shared" si="1887"/>
        <v>7851.7840199999991</v>
      </c>
      <c r="S40216" s="6">
        <f t="shared" si="1888"/>
        <v>0</v>
      </c>
    </row>
    <row r="40217" spans="3:19" x14ac:dyDescent="0.25">
      <c r="C40217" s="7">
        <f>Load!C40218</f>
        <v>2019</v>
      </c>
      <c r="D40217" s="12">
        <f>Load!D40218</f>
        <v>43680</v>
      </c>
      <c r="E40217" s="8">
        <f t="shared" si="1886"/>
        <v>8</v>
      </c>
      <c r="F40217" s="7">
        <f>Load!E40218</f>
        <v>10</v>
      </c>
      <c r="G40217" s="18">
        <f>SUM(Load!F40218:AU40218)</f>
        <v>6668.8242400000017</v>
      </c>
      <c r="R40217" s="17">
        <f t="shared" si="1887"/>
        <v>7851.7840199999991</v>
      </c>
      <c r="S40217" s="6">
        <f t="shared" si="1888"/>
        <v>0</v>
      </c>
    </row>
    <row r="40218" spans="3:19" x14ac:dyDescent="0.25">
      <c r="C40218" s="7">
        <f>Load!C40219</f>
        <v>2019</v>
      </c>
      <c r="D40218" s="12">
        <f>Load!D40219</f>
        <v>43680</v>
      </c>
      <c r="E40218" s="8">
        <f t="shared" si="1886"/>
        <v>8</v>
      </c>
      <c r="F40218" s="7">
        <f>Load!E40219</f>
        <v>11</v>
      </c>
      <c r="G40218" s="18">
        <f>SUM(Load!F40219:AU40219)</f>
        <v>6868.197790000002</v>
      </c>
      <c r="R40218" s="17">
        <f t="shared" si="1887"/>
        <v>7851.7840199999991</v>
      </c>
      <c r="S40218" s="6">
        <f t="shared" si="1888"/>
        <v>0</v>
      </c>
    </row>
    <row r="40219" spans="3:19" x14ac:dyDescent="0.25">
      <c r="C40219" s="7">
        <f>Load!C40220</f>
        <v>2019</v>
      </c>
      <c r="D40219" s="12">
        <f>Load!D40220</f>
        <v>43680</v>
      </c>
      <c r="E40219" s="8">
        <f t="shared" si="1886"/>
        <v>8</v>
      </c>
      <c r="F40219" s="7">
        <f>Load!E40220</f>
        <v>12</v>
      </c>
      <c r="G40219" s="18">
        <f>SUM(Load!F40220:AU40220)</f>
        <v>6955.7210299999997</v>
      </c>
      <c r="R40219" s="17">
        <f t="shared" si="1887"/>
        <v>7851.7840199999991</v>
      </c>
      <c r="S40219" s="6">
        <f t="shared" si="1888"/>
        <v>0</v>
      </c>
    </row>
    <row r="40220" spans="3:19" x14ac:dyDescent="0.25">
      <c r="C40220" s="7">
        <f>Load!C40221</f>
        <v>2019</v>
      </c>
      <c r="D40220" s="12">
        <f>Load!D40221</f>
        <v>43680</v>
      </c>
      <c r="E40220" s="8">
        <f t="shared" si="1886"/>
        <v>8</v>
      </c>
      <c r="F40220" s="7">
        <f>Load!E40221</f>
        <v>13</v>
      </c>
      <c r="G40220" s="18">
        <f>SUM(Load!F40221:AU40221)</f>
        <v>6963.6854600000024</v>
      </c>
      <c r="R40220" s="17">
        <f t="shared" si="1887"/>
        <v>7851.7840199999991</v>
      </c>
      <c r="S40220" s="6">
        <f t="shared" si="1888"/>
        <v>0</v>
      </c>
    </row>
    <row r="40221" spans="3:19" x14ac:dyDescent="0.25">
      <c r="C40221" s="7">
        <f>Load!C40222</f>
        <v>2019</v>
      </c>
      <c r="D40221" s="12">
        <f>Load!D40222</f>
        <v>43680</v>
      </c>
      <c r="E40221" s="8">
        <f t="shared" si="1886"/>
        <v>8</v>
      </c>
      <c r="F40221" s="7">
        <f>Load!E40222</f>
        <v>14</v>
      </c>
      <c r="G40221" s="18">
        <f>SUM(Load!F40222:AU40222)</f>
        <v>7025.6220400000002</v>
      </c>
      <c r="R40221" s="17">
        <f t="shared" si="1887"/>
        <v>7851.7840199999991</v>
      </c>
      <c r="S40221" s="6">
        <f t="shared" si="1888"/>
        <v>0</v>
      </c>
    </row>
    <row r="40222" spans="3:19" x14ac:dyDescent="0.25">
      <c r="C40222" s="7">
        <f>Load!C40223</f>
        <v>2019</v>
      </c>
      <c r="D40222" s="12">
        <f>Load!D40223</f>
        <v>43680</v>
      </c>
      <c r="E40222" s="8">
        <f t="shared" si="1886"/>
        <v>8</v>
      </c>
      <c r="F40222" s="7">
        <f>Load!E40223</f>
        <v>15</v>
      </c>
      <c r="G40222" s="18">
        <f>SUM(Load!F40223:AU40223)</f>
        <v>7056.0863800000006</v>
      </c>
      <c r="R40222" s="17">
        <f t="shared" si="1887"/>
        <v>7851.7840199999991</v>
      </c>
      <c r="S40222" s="6">
        <f t="shared" si="1888"/>
        <v>0</v>
      </c>
    </row>
    <row r="40223" spans="3:19" x14ac:dyDescent="0.25">
      <c r="C40223" s="7">
        <f>Load!C40224</f>
        <v>2019</v>
      </c>
      <c r="D40223" s="12">
        <f>Load!D40224</f>
        <v>43680</v>
      </c>
      <c r="E40223" s="8">
        <f t="shared" si="1886"/>
        <v>8</v>
      </c>
      <c r="F40223" s="7">
        <f>Load!E40224</f>
        <v>16</v>
      </c>
      <c r="G40223" s="18">
        <f>SUM(Load!F40224:AU40224)</f>
        <v>7051.2239099999997</v>
      </c>
      <c r="R40223" s="17">
        <f t="shared" si="1887"/>
        <v>7851.7840199999991</v>
      </c>
      <c r="S40223" s="6">
        <f t="shared" si="1888"/>
        <v>0</v>
      </c>
    </row>
    <row r="40224" spans="3:19" x14ac:dyDescent="0.25">
      <c r="C40224" s="7">
        <f>Load!C40225</f>
        <v>2019</v>
      </c>
      <c r="D40224" s="12">
        <f>Load!D40225</f>
        <v>43680</v>
      </c>
      <c r="E40224" s="8">
        <f t="shared" si="1886"/>
        <v>8</v>
      </c>
      <c r="F40224" s="7">
        <f>Load!E40225</f>
        <v>17</v>
      </c>
      <c r="G40224" s="18">
        <f>SUM(Load!F40225:AU40225)</f>
        <v>7018.2324499999995</v>
      </c>
      <c r="R40224" s="17">
        <f t="shared" si="1887"/>
        <v>7851.7840199999991</v>
      </c>
      <c r="S40224" s="6">
        <f t="shared" si="1888"/>
        <v>0</v>
      </c>
    </row>
    <row r="40225" spans="3:19" x14ac:dyDescent="0.25">
      <c r="C40225" s="7">
        <f>Load!C40226</f>
        <v>2019</v>
      </c>
      <c r="D40225" s="12">
        <f>Load!D40226</f>
        <v>43680</v>
      </c>
      <c r="E40225" s="8">
        <f t="shared" si="1886"/>
        <v>8</v>
      </c>
      <c r="F40225" s="7">
        <f>Load!E40226</f>
        <v>18</v>
      </c>
      <c r="G40225" s="18">
        <f>SUM(Load!F40226:AU40226)</f>
        <v>7010.920619999999</v>
      </c>
      <c r="R40225" s="17">
        <f t="shared" si="1887"/>
        <v>7851.7840199999991</v>
      </c>
      <c r="S40225" s="6">
        <f t="shared" si="1888"/>
        <v>0</v>
      </c>
    </row>
    <row r="40226" spans="3:19" x14ac:dyDescent="0.25">
      <c r="C40226" s="7">
        <f>Load!C40227</f>
        <v>2019</v>
      </c>
      <c r="D40226" s="12">
        <f>Load!D40227</f>
        <v>43680</v>
      </c>
      <c r="E40226" s="8">
        <f t="shared" si="1886"/>
        <v>8</v>
      </c>
      <c r="F40226" s="7">
        <f>Load!E40227</f>
        <v>19</v>
      </c>
      <c r="G40226" s="18">
        <f>SUM(Load!F40227:AU40227)</f>
        <v>6936.9797200000003</v>
      </c>
      <c r="R40226" s="17">
        <f t="shared" si="1887"/>
        <v>7851.7840199999991</v>
      </c>
      <c r="S40226" s="6">
        <f t="shared" si="1888"/>
        <v>0</v>
      </c>
    </row>
    <row r="40227" spans="3:19" x14ac:dyDescent="0.25">
      <c r="C40227" s="7">
        <f>Load!C40228</f>
        <v>2019</v>
      </c>
      <c r="D40227" s="12">
        <f>Load!D40228</f>
        <v>43680</v>
      </c>
      <c r="E40227" s="8">
        <f t="shared" si="1886"/>
        <v>8</v>
      </c>
      <c r="F40227" s="7">
        <f>Load!E40228</f>
        <v>20</v>
      </c>
      <c r="G40227" s="18">
        <f>SUM(Load!F40228:AU40228)</f>
        <v>6863.1566800000001</v>
      </c>
      <c r="R40227" s="17">
        <f t="shared" si="1887"/>
        <v>7851.7840199999991</v>
      </c>
      <c r="S40227" s="6">
        <f t="shared" si="1888"/>
        <v>0</v>
      </c>
    </row>
    <row r="40228" spans="3:19" x14ac:dyDescent="0.25">
      <c r="C40228" s="7">
        <f>Load!C40229</f>
        <v>2019</v>
      </c>
      <c r="D40228" s="12">
        <f>Load!D40229</f>
        <v>43680</v>
      </c>
      <c r="E40228" s="8">
        <f t="shared" si="1886"/>
        <v>8</v>
      </c>
      <c r="F40228" s="7">
        <f>Load!E40229</f>
        <v>21</v>
      </c>
      <c r="G40228" s="18">
        <f>SUM(Load!F40229:AU40229)</f>
        <v>6727.1047499999995</v>
      </c>
      <c r="R40228" s="17">
        <f t="shared" si="1887"/>
        <v>7851.7840199999991</v>
      </c>
      <c r="S40228" s="6">
        <f t="shared" si="1888"/>
        <v>0</v>
      </c>
    </row>
    <row r="40229" spans="3:19" x14ac:dyDescent="0.25">
      <c r="C40229" s="7">
        <f>Load!C40230</f>
        <v>2019</v>
      </c>
      <c r="D40229" s="12">
        <f>Load!D40230</f>
        <v>43680</v>
      </c>
      <c r="E40229" s="8">
        <f t="shared" si="1886"/>
        <v>8</v>
      </c>
      <c r="F40229" s="7">
        <f>Load!E40230</f>
        <v>22</v>
      </c>
      <c r="G40229" s="18">
        <f>SUM(Load!F40230:AU40230)</f>
        <v>6687.3029300000017</v>
      </c>
      <c r="R40229" s="17">
        <f t="shared" si="1887"/>
        <v>7851.7840199999991</v>
      </c>
      <c r="S40229" s="6">
        <f t="shared" si="1888"/>
        <v>0</v>
      </c>
    </row>
    <row r="40230" spans="3:19" x14ac:dyDescent="0.25">
      <c r="C40230" s="7">
        <f>Load!C40231</f>
        <v>2019</v>
      </c>
      <c r="D40230" s="12">
        <f>Load!D40231</f>
        <v>43680</v>
      </c>
      <c r="E40230" s="8">
        <f t="shared" si="1886"/>
        <v>8</v>
      </c>
      <c r="F40230" s="7">
        <f>Load!E40231</f>
        <v>23</v>
      </c>
      <c r="G40230" s="18">
        <f>SUM(Load!F40231:AU40231)</f>
        <v>6613.9993899999981</v>
      </c>
      <c r="R40230" s="17">
        <f t="shared" si="1887"/>
        <v>7851.7840199999991</v>
      </c>
      <c r="S40230" s="6">
        <f t="shared" si="1888"/>
        <v>0</v>
      </c>
    </row>
    <row r="40231" spans="3:19" x14ac:dyDescent="0.25">
      <c r="C40231" s="7">
        <f>Load!C40232</f>
        <v>2019</v>
      </c>
      <c r="D40231" s="12">
        <f>Load!D40232</f>
        <v>43680</v>
      </c>
      <c r="E40231" s="8">
        <f t="shared" si="1886"/>
        <v>8</v>
      </c>
      <c r="F40231" s="7">
        <f>Load!E40232</f>
        <v>24</v>
      </c>
      <c r="G40231" s="18">
        <f>SUM(Load!F40232:AU40232)</f>
        <v>6361.9970499999999</v>
      </c>
      <c r="R40231" s="17">
        <f t="shared" si="1887"/>
        <v>7851.7840199999991</v>
      </c>
      <c r="S40231" s="6">
        <f t="shared" si="1888"/>
        <v>0</v>
      </c>
    </row>
    <row r="40232" spans="3:19" x14ac:dyDescent="0.25">
      <c r="C40232" s="7">
        <f>Load!C40233</f>
        <v>2019</v>
      </c>
      <c r="D40232" s="12">
        <f>Load!D40233</f>
        <v>43681</v>
      </c>
      <c r="E40232" s="8">
        <f t="shared" si="1886"/>
        <v>8</v>
      </c>
      <c r="F40232" s="7">
        <f>Load!E40233</f>
        <v>1</v>
      </c>
      <c r="G40232" s="18">
        <f>SUM(Load!F40233:AU40233)</f>
        <v>6145.0695300000007</v>
      </c>
      <c r="R40232" s="17">
        <f t="shared" si="1887"/>
        <v>7851.7840199999991</v>
      </c>
      <c r="S40232" s="6">
        <f t="shared" si="1888"/>
        <v>0</v>
      </c>
    </row>
    <row r="40233" spans="3:19" x14ac:dyDescent="0.25">
      <c r="C40233" s="7">
        <f>Load!C40234</f>
        <v>2019</v>
      </c>
      <c r="D40233" s="12">
        <f>Load!D40234</f>
        <v>43681</v>
      </c>
      <c r="E40233" s="8">
        <f t="shared" si="1886"/>
        <v>8</v>
      </c>
      <c r="F40233" s="7">
        <f>Load!E40234</f>
        <v>2</v>
      </c>
      <c r="G40233" s="18">
        <f>SUM(Load!F40234:AU40234)</f>
        <v>6004.2495400000007</v>
      </c>
      <c r="R40233" s="17">
        <f t="shared" si="1887"/>
        <v>7851.7840199999991</v>
      </c>
      <c r="S40233" s="6">
        <f t="shared" si="1888"/>
        <v>0</v>
      </c>
    </row>
    <row r="40234" spans="3:19" x14ac:dyDescent="0.25">
      <c r="C40234" s="7">
        <f>Load!C40235</f>
        <v>2019</v>
      </c>
      <c r="D40234" s="12">
        <f>Load!D40235</f>
        <v>43681</v>
      </c>
      <c r="E40234" s="8">
        <f t="shared" si="1886"/>
        <v>8</v>
      </c>
      <c r="F40234" s="7">
        <f>Load!E40235</f>
        <v>3</v>
      </c>
      <c r="G40234" s="18">
        <f>SUM(Load!F40235:AU40235)</f>
        <v>5902.4780799999999</v>
      </c>
      <c r="R40234" s="17">
        <f t="shared" si="1887"/>
        <v>7851.7840199999991</v>
      </c>
      <c r="S40234" s="6">
        <f t="shared" si="1888"/>
        <v>0</v>
      </c>
    </row>
    <row r="40235" spans="3:19" x14ac:dyDescent="0.25">
      <c r="C40235" s="7">
        <f>Load!C40236</f>
        <v>2019</v>
      </c>
      <c r="D40235" s="12">
        <f>Load!D40236</f>
        <v>43681</v>
      </c>
      <c r="E40235" s="8">
        <f t="shared" si="1886"/>
        <v>8</v>
      </c>
      <c r="F40235" s="7">
        <f>Load!E40236</f>
        <v>4</v>
      </c>
      <c r="G40235" s="18">
        <f>SUM(Load!F40236:AU40236)</f>
        <v>5860.4468699999998</v>
      </c>
      <c r="R40235" s="17">
        <f t="shared" si="1887"/>
        <v>7851.7840199999991</v>
      </c>
      <c r="S40235" s="6">
        <f t="shared" si="1888"/>
        <v>0</v>
      </c>
    </row>
    <row r="40236" spans="3:19" x14ac:dyDescent="0.25">
      <c r="C40236" s="7">
        <f>Load!C40237</f>
        <v>2019</v>
      </c>
      <c r="D40236" s="12">
        <f>Load!D40237</f>
        <v>43681</v>
      </c>
      <c r="E40236" s="8">
        <f t="shared" si="1886"/>
        <v>8</v>
      </c>
      <c r="F40236" s="7">
        <f>Load!E40237</f>
        <v>5</v>
      </c>
      <c r="G40236" s="18">
        <f>SUM(Load!F40237:AU40237)</f>
        <v>5830.3935899999997</v>
      </c>
      <c r="R40236" s="17">
        <f t="shared" si="1887"/>
        <v>7851.7840199999991</v>
      </c>
      <c r="S40236" s="6">
        <f t="shared" si="1888"/>
        <v>0</v>
      </c>
    </row>
    <row r="40237" spans="3:19" x14ac:dyDescent="0.25">
      <c r="C40237" s="7">
        <f>Load!C40238</f>
        <v>2019</v>
      </c>
      <c r="D40237" s="12">
        <f>Load!D40238</f>
        <v>43681</v>
      </c>
      <c r="E40237" s="8">
        <f t="shared" si="1886"/>
        <v>8</v>
      </c>
      <c r="F40237" s="7">
        <f>Load!E40238</f>
        <v>6</v>
      </c>
      <c r="G40237" s="18">
        <f>SUM(Load!F40238:AU40238)</f>
        <v>5818.5144299999993</v>
      </c>
      <c r="R40237" s="17">
        <f t="shared" si="1887"/>
        <v>7851.7840199999991</v>
      </c>
      <c r="S40237" s="6">
        <f t="shared" si="1888"/>
        <v>0</v>
      </c>
    </row>
    <row r="40238" spans="3:19" x14ac:dyDescent="0.25">
      <c r="C40238" s="7">
        <f>Load!C40239</f>
        <v>2019</v>
      </c>
      <c r="D40238" s="12">
        <f>Load!D40239</f>
        <v>43681</v>
      </c>
      <c r="E40238" s="8">
        <f t="shared" si="1886"/>
        <v>8</v>
      </c>
      <c r="F40238" s="7">
        <f>Load!E40239</f>
        <v>7</v>
      </c>
      <c r="G40238" s="18">
        <f>SUM(Load!F40239:AU40239)</f>
        <v>5780.7940700000008</v>
      </c>
      <c r="R40238" s="17">
        <f t="shared" si="1887"/>
        <v>7851.7840199999991</v>
      </c>
      <c r="S40238" s="6">
        <f t="shared" si="1888"/>
        <v>0</v>
      </c>
    </row>
    <row r="40239" spans="3:19" x14ac:dyDescent="0.25">
      <c r="C40239" s="7">
        <f>Load!C40240</f>
        <v>2019</v>
      </c>
      <c r="D40239" s="12">
        <f>Load!D40240</f>
        <v>43681</v>
      </c>
      <c r="E40239" s="8">
        <f t="shared" si="1886"/>
        <v>8</v>
      </c>
      <c r="F40239" s="7">
        <f>Load!E40240</f>
        <v>8</v>
      </c>
      <c r="G40239" s="18">
        <f>SUM(Load!F40240:AU40240)</f>
        <v>5898.9843700000001</v>
      </c>
      <c r="R40239" s="17">
        <f t="shared" si="1887"/>
        <v>7851.7840199999991</v>
      </c>
      <c r="S40239" s="6">
        <f t="shared" si="1888"/>
        <v>0</v>
      </c>
    </row>
    <row r="40240" spans="3:19" x14ac:dyDescent="0.25">
      <c r="C40240" s="7">
        <f>Load!C40241</f>
        <v>2019</v>
      </c>
      <c r="D40240" s="12">
        <f>Load!D40241</f>
        <v>43681</v>
      </c>
      <c r="E40240" s="8">
        <f t="shared" si="1886"/>
        <v>8</v>
      </c>
      <c r="F40240" s="7">
        <f>Load!E40241</f>
        <v>9</v>
      </c>
      <c r="G40240" s="18">
        <f>SUM(Load!F40241:AU40241)</f>
        <v>6134.2606699999988</v>
      </c>
      <c r="R40240" s="17">
        <f t="shared" si="1887"/>
        <v>7851.7840199999991</v>
      </c>
      <c r="S40240" s="6">
        <f t="shared" si="1888"/>
        <v>0</v>
      </c>
    </row>
    <row r="40241" spans="3:19" x14ac:dyDescent="0.25">
      <c r="C40241" s="7">
        <f>Load!C40242</f>
        <v>2019</v>
      </c>
      <c r="D40241" s="12">
        <f>Load!D40242</f>
        <v>43681</v>
      </c>
      <c r="E40241" s="8">
        <f t="shared" si="1886"/>
        <v>8</v>
      </c>
      <c r="F40241" s="7">
        <f>Load!E40242</f>
        <v>10</v>
      </c>
      <c r="G40241" s="18">
        <f>SUM(Load!F40242:AU40242)</f>
        <v>6349.5620699999999</v>
      </c>
      <c r="R40241" s="17">
        <f t="shared" si="1887"/>
        <v>7851.7840199999991</v>
      </c>
      <c r="S40241" s="6">
        <f t="shared" si="1888"/>
        <v>0</v>
      </c>
    </row>
    <row r="40242" spans="3:19" x14ac:dyDescent="0.25">
      <c r="C40242" s="7">
        <f>Load!C40243</f>
        <v>2019</v>
      </c>
      <c r="D40242" s="12">
        <f>Load!D40243</f>
        <v>43681</v>
      </c>
      <c r="E40242" s="8">
        <f t="shared" si="1886"/>
        <v>8</v>
      </c>
      <c r="F40242" s="7">
        <f>Load!E40243</f>
        <v>11</v>
      </c>
      <c r="G40242" s="18">
        <f>SUM(Load!F40243:AU40243)</f>
        <v>6535.7746900000002</v>
      </c>
      <c r="R40242" s="17">
        <f t="shared" si="1887"/>
        <v>7851.7840199999991</v>
      </c>
      <c r="S40242" s="6">
        <f t="shared" si="1888"/>
        <v>0</v>
      </c>
    </row>
    <row r="40243" spans="3:19" x14ac:dyDescent="0.25">
      <c r="C40243" s="7">
        <f>Load!C40244</f>
        <v>2019</v>
      </c>
      <c r="D40243" s="12">
        <f>Load!D40244</f>
        <v>43681</v>
      </c>
      <c r="E40243" s="8">
        <f t="shared" si="1886"/>
        <v>8</v>
      </c>
      <c r="F40243" s="7">
        <f>Load!E40244</f>
        <v>12</v>
      </c>
      <c r="G40243" s="18">
        <f>SUM(Load!F40244:AU40244)</f>
        <v>6679.245570000001</v>
      </c>
      <c r="R40243" s="17">
        <f t="shared" si="1887"/>
        <v>7851.7840199999991</v>
      </c>
      <c r="S40243" s="6">
        <f t="shared" si="1888"/>
        <v>0</v>
      </c>
    </row>
    <row r="40244" spans="3:19" x14ac:dyDescent="0.25">
      <c r="C40244" s="7">
        <f>Load!C40245</f>
        <v>2019</v>
      </c>
      <c r="D40244" s="12">
        <f>Load!D40245</f>
        <v>43681</v>
      </c>
      <c r="E40244" s="8">
        <f t="shared" si="1886"/>
        <v>8</v>
      </c>
      <c r="F40244" s="7">
        <f>Load!E40245</f>
        <v>13</v>
      </c>
      <c r="G40244" s="18">
        <f>SUM(Load!F40245:AU40245)</f>
        <v>6740.7457100000011</v>
      </c>
      <c r="R40244" s="17">
        <f t="shared" si="1887"/>
        <v>7851.7840199999991</v>
      </c>
      <c r="S40244" s="6">
        <f t="shared" si="1888"/>
        <v>0</v>
      </c>
    </row>
    <row r="40245" spans="3:19" x14ac:dyDescent="0.25">
      <c r="C40245" s="7">
        <f>Load!C40246</f>
        <v>2019</v>
      </c>
      <c r="D40245" s="12">
        <f>Load!D40246</f>
        <v>43681</v>
      </c>
      <c r="E40245" s="8">
        <f t="shared" si="1886"/>
        <v>8</v>
      </c>
      <c r="F40245" s="7">
        <f>Load!E40246</f>
        <v>14</v>
      </c>
      <c r="G40245" s="18">
        <f>SUM(Load!F40246:AU40246)</f>
        <v>6788.3765399999993</v>
      </c>
      <c r="R40245" s="17">
        <f t="shared" si="1887"/>
        <v>7851.7840199999991</v>
      </c>
      <c r="S40245" s="6">
        <f t="shared" si="1888"/>
        <v>0</v>
      </c>
    </row>
    <row r="40246" spans="3:19" x14ac:dyDescent="0.25">
      <c r="C40246" s="7">
        <f>Load!C40247</f>
        <v>2019</v>
      </c>
      <c r="D40246" s="12">
        <f>Load!D40247</f>
        <v>43681</v>
      </c>
      <c r="E40246" s="8">
        <f t="shared" si="1886"/>
        <v>8</v>
      </c>
      <c r="F40246" s="7">
        <f>Load!E40247</f>
        <v>15</v>
      </c>
      <c r="G40246" s="18">
        <f>SUM(Load!F40247:AU40247)</f>
        <v>6806.0356699999993</v>
      </c>
      <c r="R40246" s="17">
        <f t="shared" si="1887"/>
        <v>7851.7840199999991</v>
      </c>
      <c r="S40246" s="6">
        <f t="shared" si="1888"/>
        <v>0</v>
      </c>
    </row>
    <row r="40247" spans="3:19" x14ac:dyDescent="0.25">
      <c r="C40247" s="7">
        <f>Load!C40248</f>
        <v>2019</v>
      </c>
      <c r="D40247" s="12">
        <f>Load!D40248</f>
        <v>43681</v>
      </c>
      <c r="E40247" s="8">
        <f t="shared" si="1886"/>
        <v>8</v>
      </c>
      <c r="F40247" s="7">
        <f>Load!E40248</f>
        <v>16</v>
      </c>
      <c r="G40247" s="18">
        <f>SUM(Load!F40248:AU40248)</f>
        <v>6867.2977200000005</v>
      </c>
      <c r="R40247" s="17">
        <f t="shared" si="1887"/>
        <v>7851.7840199999991</v>
      </c>
      <c r="S40247" s="6">
        <f t="shared" si="1888"/>
        <v>0</v>
      </c>
    </row>
    <row r="40248" spans="3:19" x14ac:dyDescent="0.25">
      <c r="C40248" s="7">
        <f>Load!C40249</f>
        <v>2019</v>
      </c>
      <c r="D40248" s="12">
        <f>Load!D40249</f>
        <v>43681</v>
      </c>
      <c r="E40248" s="8">
        <f t="shared" si="1886"/>
        <v>8</v>
      </c>
      <c r="F40248" s="7">
        <f>Load!E40249</f>
        <v>17</v>
      </c>
      <c r="G40248" s="18">
        <f>SUM(Load!F40249:AU40249)</f>
        <v>7001.9618200000004</v>
      </c>
      <c r="R40248" s="17">
        <f t="shared" si="1887"/>
        <v>7851.7840199999991</v>
      </c>
      <c r="S40248" s="6">
        <f t="shared" si="1888"/>
        <v>0</v>
      </c>
    </row>
    <row r="40249" spans="3:19" x14ac:dyDescent="0.25">
      <c r="C40249" s="7">
        <f>Load!C40250</f>
        <v>2019</v>
      </c>
      <c r="D40249" s="12">
        <f>Load!D40250</f>
        <v>43681</v>
      </c>
      <c r="E40249" s="8">
        <f t="shared" si="1886"/>
        <v>8</v>
      </c>
      <c r="F40249" s="7">
        <f>Load!E40250</f>
        <v>18</v>
      </c>
      <c r="G40249" s="18">
        <f>SUM(Load!F40250:AU40250)</f>
        <v>7073.6313800000007</v>
      </c>
      <c r="R40249" s="17">
        <f t="shared" si="1887"/>
        <v>7851.7840199999991</v>
      </c>
      <c r="S40249" s="6">
        <f t="shared" si="1888"/>
        <v>0</v>
      </c>
    </row>
    <row r="40250" spans="3:19" x14ac:dyDescent="0.25">
      <c r="C40250" s="7">
        <f>Load!C40251</f>
        <v>2019</v>
      </c>
      <c r="D40250" s="12">
        <f>Load!D40251</f>
        <v>43681</v>
      </c>
      <c r="E40250" s="8">
        <f t="shared" si="1886"/>
        <v>8</v>
      </c>
      <c r="F40250" s="7">
        <f>Load!E40251</f>
        <v>19</v>
      </c>
      <c r="G40250" s="18">
        <f>SUM(Load!F40251:AU40251)</f>
        <v>7018.3172799999966</v>
      </c>
      <c r="R40250" s="17">
        <f t="shared" si="1887"/>
        <v>7851.7840199999991</v>
      </c>
      <c r="S40250" s="6">
        <f t="shared" si="1888"/>
        <v>0</v>
      </c>
    </row>
    <row r="40251" spans="3:19" x14ac:dyDescent="0.25">
      <c r="C40251" s="7">
        <f>Load!C40252</f>
        <v>2019</v>
      </c>
      <c r="D40251" s="12">
        <f>Load!D40252</f>
        <v>43681</v>
      </c>
      <c r="E40251" s="8">
        <f t="shared" si="1886"/>
        <v>8</v>
      </c>
      <c r="F40251" s="7">
        <f>Load!E40252</f>
        <v>20</v>
      </c>
      <c r="G40251" s="18">
        <f>SUM(Load!F40252:AU40252)</f>
        <v>6889.3552099999988</v>
      </c>
      <c r="R40251" s="17">
        <f t="shared" si="1887"/>
        <v>7851.7840199999991</v>
      </c>
      <c r="S40251" s="6">
        <f t="shared" si="1888"/>
        <v>0</v>
      </c>
    </row>
    <row r="40252" spans="3:19" x14ac:dyDescent="0.25">
      <c r="C40252" s="7">
        <f>Load!C40253</f>
        <v>2019</v>
      </c>
      <c r="D40252" s="12">
        <f>Load!D40253</f>
        <v>43681</v>
      </c>
      <c r="E40252" s="8">
        <f t="shared" si="1886"/>
        <v>8</v>
      </c>
      <c r="F40252" s="7">
        <f>Load!E40253</f>
        <v>21</v>
      </c>
      <c r="G40252" s="18">
        <f>SUM(Load!F40253:AU40253)</f>
        <v>6865.8056000000015</v>
      </c>
      <c r="R40252" s="17">
        <f t="shared" si="1887"/>
        <v>7851.7840199999991</v>
      </c>
      <c r="S40252" s="6">
        <f t="shared" si="1888"/>
        <v>0</v>
      </c>
    </row>
    <row r="40253" spans="3:19" x14ac:dyDescent="0.25">
      <c r="C40253" s="7">
        <f>Load!C40254</f>
        <v>2019</v>
      </c>
      <c r="D40253" s="12">
        <f>Load!D40254</f>
        <v>43681</v>
      </c>
      <c r="E40253" s="8">
        <f t="shared" si="1886"/>
        <v>8</v>
      </c>
      <c r="F40253" s="7">
        <f>Load!E40254</f>
        <v>22</v>
      </c>
      <c r="G40253" s="18">
        <f>SUM(Load!F40254:AU40254)</f>
        <v>6840.1651699999984</v>
      </c>
      <c r="R40253" s="17">
        <f t="shared" si="1887"/>
        <v>7851.7840199999991</v>
      </c>
      <c r="S40253" s="6">
        <f t="shared" si="1888"/>
        <v>0</v>
      </c>
    </row>
    <row r="40254" spans="3:19" x14ac:dyDescent="0.25">
      <c r="C40254" s="7">
        <f>Load!C40255</f>
        <v>2019</v>
      </c>
      <c r="D40254" s="12">
        <f>Load!D40255</f>
        <v>43681</v>
      </c>
      <c r="E40254" s="8">
        <f t="shared" si="1886"/>
        <v>8</v>
      </c>
      <c r="F40254" s="7">
        <f>Load!E40255</f>
        <v>23</v>
      </c>
      <c r="G40254" s="18">
        <f>SUM(Load!F40255:AU40255)</f>
        <v>6665.9232000000029</v>
      </c>
      <c r="R40254" s="17">
        <f t="shared" si="1887"/>
        <v>7851.7840199999991</v>
      </c>
      <c r="S40254" s="6">
        <f t="shared" si="1888"/>
        <v>0</v>
      </c>
    </row>
    <row r="40255" spans="3:19" x14ac:dyDescent="0.25">
      <c r="C40255" s="7">
        <f>Load!C40256</f>
        <v>2019</v>
      </c>
      <c r="D40255" s="12">
        <f>Load!D40256</f>
        <v>43681</v>
      </c>
      <c r="E40255" s="8">
        <f t="shared" si="1886"/>
        <v>8</v>
      </c>
      <c r="F40255" s="7">
        <f>Load!E40256</f>
        <v>24</v>
      </c>
      <c r="G40255" s="18">
        <f>SUM(Load!F40256:AU40256)</f>
        <v>6365.68138</v>
      </c>
      <c r="R40255" s="17">
        <f t="shared" si="1887"/>
        <v>7851.7840199999991</v>
      </c>
      <c r="S40255" s="6">
        <f t="shared" si="1888"/>
        <v>0</v>
      </c>
    </row>
    <row r="40256" spans="3:19" x14ac:dyDescent="0.25">
      <c r="C40256" s="7">
        <f>Load!C40257</f>
        <v>2019</v>
      </c>
      <c r="D40256" s="12">
        <f>Load!D40257</f>
        <v>43682</v>
      </c>
      <c r="E40256" s="8">
        <f t="shared" si="1886"/>
        <v>8</v>
      </c>
      <c r="F40256" s="7">
        <f>Load!E40257</f>
        <v>1</v>
      </c>
      <c r="G40256" s="18">
        <f>SUM(Load!F40257:AU40257)</f>
        <v>6269.7751299999982</v>
      </c>
      <c r="R40256" s="17">
        <f t="shared" si="1887"/>
        <v>7851.7840199999991</v>
      </c>
      <c r="S40256" s="6">
        <f t="shared" si="1888"/>
        <v>0</v>
      </c>
    </row>
    <row r="40257" spans="3:19" x14ac:dyDescent="0.25">
      <c r="C40257" s="7">
        <f>Load!C40258</f>
        <v>2019</v>
      </c>
      <c r="D40257" s="12">
        <f>Load!D40258</f>
        <v>43682</v>
      </c>
      <c r="E40257" s="8">
        <f t="shared" si="1886"/>
        <v>8</v>
      </c>
      <c r="F40257" s="7">
        <f>Load!E40258</f>
        <v>2</v>
      </c>
      <c r="G40257" s="18">
        <f>SUM(Load!F40258:AU40258)</f>
        <v>5964.9414700000007</v>
      </c>
      <c r="R40257" s="17">
        <f t="shared" si="1887"/>
        <v>7851.7840199999991</v>
      </c>
      <c r="S40257" s="6">
        <f t="shared" si="1888"/>
        <v>0</v>
      </c>
    </row>
    <row r="40258" spans="3:19" x14ac:dyDescent="0.25">
      <c r="C40258" s="7">
        <f>Load!C40259</f>
        <v>2019</v>
      </c>
      <c r="D40258" s="12">
        <f>Load!D40259</f>
        <v>43682</v>
      </c>
      <c r="E40258" s="8">
        <f t="shared" si="1886"/>
        <v>8</v>
      </c>
      <c r="F40258" s="7">
        <f>Load!E40259</f>
        <v>3</v>
      </c>
      <c r="G40258" s="18">
        <f>SUM(Load!F40259:AU40259)</f>
        <v>5827.82683</v>
      </c>
      <c r="R40258" s="17">
        <f t="shared" si="1887"/>
        <v>7851.7840199999991</v>
      </c>
      <c r="S40258" s="6">
        <f t="shared" si="1888"/>
        <v>0</v>
      </c>
    </row>
    <row r="40259" spans="3:19" x14ac:dyDescent="0.25">
      <c r="C40259" s="7">
        <f>Load!C40260</f>
        <v>2019</v>
      </c>
      <c r="D40259" s="12">
        <f>Load!D40260</f>
        <v>43682</v>
      </c>
      <c r="E40259" s="8">
        <f t="shared" si="1886"/>
        <v>8</v>
      </c>
      <c r="F40259" s="7">
        <f>Load!E40260</f>
        <v>4</v>
      </c>
      <c r="G40259" s="18">
        <f>SUM(Load!F40260:AU40260)</f>
        <v>5791.7837099999997</v>
      </c>
      <c r="R40259" s="17">
        <f t="shared" si="1887"/>
        <v>7851.7840199999991</v>
      </c>
      <c r="S40259" s="6">
        <f t="shared" si="1888"/>
        <v>0</v>
      </c>
    </row>
    <row r="40260" spans="3:19" x14ac:dyDescent="0.25">
      <c r="C40260" s="7">
        <f>Load!C40261</f>
        <v>2019</v>
      </c>
      <c r="D40260" s="12">
        <f>Load!D40261</f>
        <v>43682</v>
      </c>
      <c r="E40260" s="8">
        <f t="shared" si="1886"/>
        <v>8</v>
      </c>
      <c r="F40260" s="7">
        <f>Load!E40261</f>
        <v>5</v>
      </c>
      <c r="G40260" s="18">
        <f>SUM(Load!F40261:AU40261)</f>
        <v>5847.2070100000019</v>
      </c>
      <c r="R40260" s="17">
        <f t="shared" si="1887"/>
        <v>7851.7840199999991</v>
      </c>
      <c r="S40260" s="6">
        <f t="shared" si="1888"/>
        <v>0</v>
      </c>
    </row>
    <row r="40261" spans="3:19" x14ac:dyDescent="0.25">
      <c r="C40261" s="7">
        <f>Load!C40262</f>
        <v>2019</v>
      </c>
      <c r="D40261" s="12">
        <f>Load!D40262</f>
        <v>43682</v>
      </c>
      <c r="E40261" s="8">
        <f t="shared" si="1886"/>
        <v>8</v>
      </c>
      <c r="F40261" s="7">
        <f>Load!E40262</f>
        <v>6</v>
      </c>
      <c r="G40261" s="18">
        <f>SUM(Load!F40262:AU40262)</f>
        <v>5868.4689899999994</v>
      </c>
      <c r="R40261" s="17">
        <f t="shared" si="1887"/>
        <v>7851.7840199999991</v>
      </c>
      <c r="S40261" s="6">
        <f t="shared" si="1888"/>
        <v>0</v>
      </c>
    </row>
    <row r="40262" spans="3:19" x14ac:dyDescent="0.25">
      <c r="C40262" s="7">
        <f>Load!C40263</f>
        <v>2019</v>
      </c>
      <c r="D40262" s="12">
        <f>Load!D40263</f>
        <v>43682</v>
      </c>
      <c r="E40262" s="8">
        <f t="shared" si="1886"/>
        <v>8</v>
      </c>
      <c r="F40262" s="7">
        <f>Load!E40263</f>
        <v>7</v>
      </c>
      <c r="G40262" s="18">
        <f>SUM(Load!F40263:AU40263)</f>
        <v>5871.8802299999998</v>
      </c>
      <c r="R40262" s="17">
        <f t="shared" si="1887"/>
        <v>7851.7840199999991</v>
      </c>
      <c r="S40262" s="6">
        <f t="shared" si="1888"/>
        <v>0</v>
      </c>
    </row>
    <row r="40263" spans="3:19" x14ac:dyDescent="0.25">
      <c r="C40263" s="7">
        <f>Load!C40264</f>
        <v>2019</v>
      </c>
      <c r="D40263" s="12">
        <f>Load!D40264</f>
        <v>43682</v>
      </c>
      <c r="E40263" s="8">
        <f t="shared" si="1886"/>
        <v>8</v>
      </c>
      <c r="F40263" s="7">
        <f>Load!E40264</f>
        <v>8</v>
      </c>
      <c r="G40263" s="18">
        <f>SUM(Load!F40264:AU40264)</f>
        <v>5986.6165299999975</v>
      </c>
      <c r="R40263" s="17">
        <f t="shared" si="1887"/>
        <v>7851.7840199999991</v>
      </c>
      <c r="S40263" s="6">
        <f t="shared" si="1888"/>
        <v>0</v>
      </c>
    </row>
    <row r="40264" spans="3:19" x14ac:dyDescent="0.25">
      <c r="C40264" s="7">
        <f>Load!C40265</f>
        <v>2019</v>
      </c>
      <c r="D40264" s="12">
        <f>Load!D40265</f>
        <v>43682</v>
      </c>
      <c r="E40264" s="8">
        <f t="shared" si="1886"/>
        <v>8</v>
      </c>
      <c r="F40264" s="7">
        <f>Load!E40265</f>
        <v>9</v>
      </c>
      <c r="G40264" s="18">
        <f>SUM(Load!F40265:AU40265)</f>
        <v>6221.2258300000012</v>
      </c>
      <c r="R40264" s="17">
        <f t="shared" si="1887"/>
        <v>7851.7840199999991</v>
      </c>
      <c r="S40264" s="6">
        <f t="shared" si="1888"/>
        <v>0</v>
      </c>
    </row>
    <row r="40265" spans="3:19" x14ac:dyDescent="0.25">
      <c r="C40265" s="7">
        <f>Load!C40266</f>
        <v>2019</v>
      </c>
      <c r="D40265" s="12">
        <f>Load!D40266</f>
        <v>43682</v>
      </c>
      <c r="E40265" s="8">
        <f t="shared" si="1886"/>
        <v>8</v>
      </c>
      <c r="F40265" s="7">
        <f>Load!E40266</f>
        <v>10</v>
      </c>
      <c r="G40265" s="18">
        <f>SUM(Load!F40266:AU40266)</f>
        <v>6511.2091600000003</v>
      </c>
      <c r="R40265" s="17">
        <f t="shared" si="1887"/>
        <v>7851.7840199999991</v>
      </c>
      <c r="S40265" s="6">
        <f t="shared" si="1888"/>
        <v>0</v>
      </c>
    </row>
    <row r="40266" spans="3:19" x14ac:dyDescent="0.25">
      <c r="C40266" s="7">
        <f>Load!C40267</f>
        <v>2019</v>
      </c>
      <c r="D40266" s="12">
        <f>Load!D40267</f>
        <v>43682</v>
      </c>
      <c r="E40266" s="8">
        <f t="shared" ref="E40266:E40329" si="1889">MONTH(D40266)</f>
        <v>8</v>
      </c>
      <c r="F40266" s="7">
        <f>Load!E40267</f>
        <v>11</v>
      </c>
      <c r="G40266" s="18">
        <f>SUM(Load!F40267:AU40267)</f>
        <v>6743.8068299999977</v>
      </c>
      <c r="R40266" s="17">
        <f t="shared" ref="R40266:R40329" si="1890">INDEX($K$9:$P$20,MATCH(E40266,$J$9:$J$20,0),MATCH(C40266,$K$8:$P$8,0))</f>
        <v>7851.7840199999991</v>
      </c>
      <c r="S40266" s="6">
        <f t="shared" ref="S40266:S40329" si="1891">IF(G40266&gt;=R40266,1,0)</f>
        <v>0</v>
      </c>
    </row>
    <row r="40267" spans="3:19" x14ac:dyDescent="0.25">
      <c r="C40267" s="7">
        <f>Load!C40268</f>
        <v>2019</v>
      </c>
      <c r="D40267" s="12">
        <f>Load!D40268</f>
        <v>43682</v>
      </c>
      <c r="E40267" s="8">
        <f t="shared" si="1889"/>
        <v>8</v>
      </c>
      <c r="F40267" s="7">
        <f>Load!E40268</f>
        <v>12</v>
      </c>
      <c r="G40267" s="18">
        <f>SUM(Load!F40268:AU40268)</f>
        <v>6941.5322699999997</v>
      </c>
      <c r="R40267" s="17">
        <f t="shared" si="1890"/>
        <v>7851.7840199999991</v>
      </c>
      <c r="S40267" s="6">
        <f t="shared" si="1891"/>
        <v>0</v>
      </c>
    </row>
    <row r="40268" spans="3:19" x14ac:dyDescent="0.25">
      <c r="C40268" s="7">
        <f>Load!C40269</f>
        <v>2019</v>
      </c>
      <c r="D40268" s="12">
        <f>Load!D40269</f>
        <v>43682</v>
      </c>
      <c r="E40268" s="8">
        <f t="shared" si="1889"/>
        <v>8</v>
      </c>
      <c r="F40268" s="7">
        <f>Load!E40269</f>
        <v>13</v>
      </c>
      <c r="G40268" s="18">
        <f>SUM(Load!F40269:AU40269)</f>
        <v>7071.1314799999991</v>
      </c>
      <c r="R40268" s="17">
        <f t="shared" si="1890"/>
        <v>7851.7840199999991</v>
      </c>
      <c r="S40268" s="6">
        <f t="shared" si="1891"/>
        <v>0</v>
      </c>
    </row>
    <row r="40269" spans="3:19" x14ac:dyDescent="0.25">
      <c r="C40269" s="7">
        <f>Load!C40270</f>
        <v>2019</v>
      </c>
      <c r="D40269" s="12">
        <f>Load!D40270</f>
        <v>43682</v>
      </c>
      <c r="E40269" s="8">
        <f t="shared" si="1889"/>
        <v>8</v>
      </c>
      <c r="F40269" s="7">
        <f>Load!E40270</f>
        <v>14</v>
      </c>
      <c r="G40269" s="18">
        <f>SUM(Load!F40270:AU40270)</f>
        <v>7181.1042500000003</v>
      </c>
      <c r="R40269" s="17">
        <f t="shared" si="1890"/>
        <v>7851.7840199999991</v>
      </c>
      <c r="S40269" s="6">
        <f t="shared" si="1891"/>
        <v>0</v>
      </c>
    </row>
    <row r="40270" spans="3:19" x14ac:dyDescent="0.25">
      <c r="C40270" s="7">
        <f>Load!C40271</f>
        <v>2019</v>
      </c>
      <c r="D40270" s="12">
        <f>Load!D40271</f>
        <v>43682</v>
      </c>
      <c r="E40270" s="8">
        <f t="shared" si="1889"/>
        <v>8</v>
      </c>
      <c r="F40270" s="7">
        <f>Load!E40271</f>
        <v>15</v>
      </c>
      <c r="G40270" s="18">
        <f>SUM(Load!F40271:AU40271)</f>
        <v>7268.0777600000001</v>
      </c>
      <c r="R40270" s="17">
        <f t="shared" si="1890"/>
        <v>7851.7840199999991</v>
      </c>
      <c r="S40270" s="6">
        <f t="shared" si="1891"/>
        <v>0</v>
      </c>
    </row>
    <row r="40271" spans="3:19" x14ac:dyDescent="0.25">
      <c r="C40271" s="7">
        <f>Load!C40272</f>
        <v>2019</v>
      </c>
      <c r="D40271" s="12">
        <f>Load!D40272</f>
        <v>43682</v>
      </c>
      <c r="E40271" s="8">
        <f t="shared" si="1889"/>
        <v>8</v>
      </c>
      <c r="F40271" s="7">
        <f>Load!E40272</f>
        <v>16</v>
      </c>
      <c r="G40271" s="18">
        <f>SUM(Load!F40272:AU40272)</f>
        <v>7369.6864500000011</v>
      </c>
      <c r="R40271" s="17">
        <f t="shared" si="1890"/>
        <v>7851.7840199999991</v>
      </c>
      <c r="S40271" s="6">
        <f t="shared" si="1891"/>
        <v>0</v>
      </c>
    </row>
    <row r="40272" spans="3:19" x14ac:dyDescent="0.25">
      <c r="C40272" s="7">
        <f>Load!C40273</f>
        <v>2019</v>
      </c>
      <c r="D40272" s="12">
        <f>Load!D40273</f>
        <v>43682</v>
      </c>
      <c r="E40272" s="8">
        <f t="shared" si="1889"/>
        <v>8</v>
      </c>
      <c r="F40272" s="7">
        <f>Load!E40273</f>
        <v>17</v>
      </c>
      <c r="G40272" s="18">
        <f>SUM(Load!F40273:AU40273)</f>
        <v>7463.0686500000029</v>
      </c>
      <c r="R40272" s="17">
        <f t="shared" si="1890"/>
        <v>7851.7840199999991</v>
      </c>
      <c r="S40272" s="6">
        <f t="shared" si="1891"/>
        <v>0</v>
      </c>
    </row>
    <row r="40273" spans="3:19" x14ac:dyDescent="0.25">
      <c r="C40273" s="7">
        <f>Load!C40274</f>
        <v>2019</v>
      </c>
      <c r="D40273" s="12">
        <f>Load!D40274</f>
        <v>43682</v>
      </c>
      <c r="E40273" s="8">
        <f t="shared" si="1889"/>
        <v>8</v>
      </c>
      <c r="F40273" s="7">
        <f>Load!E40274</f>
        <v>18</v>
      </c>
      <c r="G40273" s="18">
        <f>SUM(Load!F40274:AU40274)</f>
        <v>7504.3840199999995</v>
      </c>
      <c r="R40273" s="17">
        <f t="shared" si="1890"/>
        <v>7851.7840199999991</v>
      </c>
      <c r="S40273" s="6">
        <f t="shared" si="1891"/>
        <v>0</v>
      </c>
    </row>
    <row r="40274" spans="3:19" x14ac:dyDescent="0.25">
      <c r="C40274" s="7">
        <f>Load!C40275</f>
        <v>2019</v>
      </c>
      <c r="D40274" s="12">
        <f>Load!D40275</f>
        <v>43682</v>
      </c>
      <c r="E40274" s="8">
        <f t="shared" si="1889"/>
        <v>8</v>
      </c>
      <c r="F40274" s="7">
        <f>Load!E40275</f>
        <v>19</v>
      </c>
      <c r="G40274" s="18">
        <f>SUM(Load!F40275:AU40275)</f>
        <v>7384.4154199999994</v>
      </c>
      <c r="R40274" s="17">
        <f t="shared" si="1890"/>
        <v>7851.7840199999991</v>
      </c>
      <c r="S40274" s="6">
        <f t="shared" si="1891"/>
        <v>0</v>
      </c>
    </row>
    <row r="40275" spans="3:19" x14ac:dyDescent="0.25">
      <c r="C40275" s="7">
        <f>Load!C40276</f>
        <v>2019</v>
      </c>
      <c r="D40275" s="12">
        <f>Load!D40276</f>
        <v>43682</v>
      </c>
      <c r="E40275" s="8">
        <f t="shared" si="1889"/>
        <v>8</v>
      </c>
      <c r="F40275" s="7">
        <f>Load!E40276</f>
        <v>20</v>
      </c>
      <c r="G40275" s="18">
        <f>SUM(Load!F40276:AU40276)</f>
        <v>7295.3519500000002</v>
      </c>
      <c r="R40275" s="17">
        <f t="shared" si="1890"/>
        <v>7851.7840199999991</v>
      </c>
      <c r="S40275" s="6">
        <f t="shared" si="1891"/>
        <v>0</v>
      </c>
    </row>
    <row r="40276" spans="3:19" x14ac:dyDescent="0.25">
      <c r="C40276" s="7">
        <f>Load!C40277</f>
        <v>2019</v>
      </c>
      <c r="D40276" s="12">
        <f>Load!D40277</f>
        <v>43682</v>
      </c>
      <c r="E40276" s="8">
        <f t="shared" si="1889"/>
        <v>8</v>
      </c>
      <c r="F40276" s="7">
        <f>Load!E40277</f>
        <v>21</v>
      </c>
      <c r="G40276" s="18">
        <f>SUM(Load!F40277:AU40277)</f>
        <v>7138.31232</v>
      </c>
      <c r="R40276" s="17">
        <f t="shared" si="1890"/>
        <v>7851.7840199999991</v>
      </c>
      <c r="S40276" s="6">
        <f t="shared" si="1891"/>
        <v>0</v>
      </c>
    </row>
    <row r="40277" spans="3:19" x14ac:dyDescent="0.25">
      <c r="C40277" s="7">
        <f>Load!C40278</f>
        <v>2019</v>
      </c>
      <c r="D40277" s="12">
        <f>Load!D40278</f>
        <v>43682</v>
      </c>
      <c r="E40277" s="8">
        <f t="shared" si="1889"/>
        <v>8</v>
      </c>
      <c r="F40277" s="7">
        <f>Load!E40278</f>
        <v>22</v>
      </c>
      <c r="G40277" s="18">
        <f>SUM(Load!F40278:AU40278)</f>
        <v>7097.5014800000026</v>
      </c>
      <c r="R40277" s="17">
        <f t="shared" si="1890"/>
        <v>7851.7840199999991</v>
      </c>
      <c r="S40277" s="6">
        <f t="shared" si="1891"/>
        <v>0</v>
      </c>
    </row>
    <row r="40278" spans="3:19" x14ac:dyDescent="0.25">
      <c r="C40278" s="7">
        <f>Load!C40279</f>
        <v>2019</v>
      </c>
      <c r="D40278" s="12">
        <f>Load!D40279</f>
        <v>43682</v>
      </c>
      <c r="E40278" s="8">
        <f t="shared" si="1889"/>
        <v>8</v>
      </c>
      <c r="F40278" s="7">
        <f>Load!E40279</f>
        <v>23</v>
      </c>
      <c r="G40278" s="18">
        <f>SUM(Load!F40279:AU40279)</f>
        <v>6902.6236999999992</v>
      </c>
      <c r="R40278" s="17">
        <f t="shared" si="1890"/>
        <v>7851.7840199999991</v>
      </c>
      <c r="S40278" s="6">
        <f t="shared" si="1891"/>
        <v>0</v>
      </c>
    </row>
    <row r="40279" spans="3:19" x14ac:dyDescent="0.25">
      <c r="C40279" s="7">
        <f>Load!C40280</f>
        <v>2019</v>
      </c>
      <c r="D40279" s="12">
        <f>Load!D40280</f>
        <v>43682</v>
      </c>
      <c r="E40279" s="8">
        <f t="shared" si="1889"/>
        <v>8</v>
      </c>
      <c r="F40279" s="7">
        <f>Load!E40280</f>
        <v>24</v>
      </c>
      <c r="G40279" s="18">
        <f>SUM(Load!F40280:AU40280)</f>
        <v>6559.5134900000003</v>
      </c>
      <c r="R40279" s="17">
        <f t="shared" si="1890"/>
        <v>7851.7840199999991</v>
      </c>
      <c r="S40279" s="6">
        <f t="shared" si="1891"/>
        <v>0</v>
      </c>
    </row>
    <row r="40280" spans="3:19" x14ac:dyDescent="0.25">
      <c r="C40280" s="7">
        <f>Load!C40281</f>
        <v>2019</v>
      </c>
      <c r="D40280" s="12">
        <f>Load!D40281</f>
        <v>43683</v>
      </c>
      <c r="E40280" s="8">
        <f t="shared" si="1889"/>
        <v>8</v>
      </c>
      <c r="F40280" s="7">
        <f>Load!E40281</f>
        <v>1</v>
      </c>
      <c r="G40280" s="18">
        <f>SUM(Load!F40281:AU40281)</f>
        <v>6188.0418200000004</v>
      </c>
      <c r="R40280" s="17">
        <f t="shared" si="1890"/>
        <v>7851.7840199999991</v>
      </c>
      <c r="S40280" s="6">
        <f t="shared" si="1891"/>
        <v>0</v>
      </c>
    </row>
    <row r="40281" spans="3:19" x14ac:dyDescent="0.25">
      <c r="C40281" s="7">
        <f>Load!C40282</f>
        <v>2019</v>
      </c>
      <c r="D40281" s="12">
        <f>Load!D40282</f>
        <v>43683</v>
      </c>
      <c r="E40281" s="8">
        <f t="shared" si="1889"/>
        <v>8</v>
      </c>
      <c r="F40281" s="7">
        <f>Load!E40282</f>
        <v>2</v>
      </c>
      <c r="G40281" s="18">
        <f>SUM(Load!F40282:AU40282)</f>
        <v>6045.7099200000002</v>
      </c>
      <c r="R40281" s="17">
        <f t="shared" si="1890"/>
        <v>7851.7840199999991</v>
      </c>
      <c r="S40281" s="6">
        <f t="shared" si="1891"/>
        <v>0</v>
      </c>
    </row>
    <row r="40282" spans="3:19" x14ac:dyDescent="0.25">
      <c r="C40282" s="7">
        <f>Load!C40283</f>
        <v>2019</v>
      </c>
      <c r="D40282" s="12">
        <f>Load!D40283</f>
        <v>43683</v>
      </c>
      <c r="E40282" s="8">
        <f t="shared" si="1889"/>
        <v>8</v>
      </c>
      <c r="F40282" s="7">
        <f>Load!E40283</f>
        <v>3</v>
      </c>
      <c r="G40282" s="18">
        <f>SUM(Load!F40283:AU40283)</f>
        <v>5968.2630800000006</v>
      </c>
      <c r="R40282" s="17">
        <f t="shared" si="1890"/>
        <v>7851.7840199999991</v>
      </c>
      <c r="S40282" s="6">
        <f t="shared" si="1891"/>
        <v>0</v>
      </c>
    </row>
    <row r="40283" spans="3:19" x14ac:dyDescent="0.25">
      <c r="C40283" s="7">
        <f>Load!C40284</f>
        <v>2019</v>
      </c>
      <c r="D40283" s="12">
        <f>Load!D40284</f>
        <v>43683</v>
      </c>
      <c r="E40283" s="8">
        <f t="shared" si="1889"/>
        <v>8</v>
      </c>
      <c r="F40283" s="7">
        <f>Load!E40284</f>
        <v>4</v>
      </c>
      <c r="G40283" s="18">
        <f>SUM(Load!F40284:AU40284)</f>
        <v>5953.2455199999986</v>
      </c>
      <c r="R40283" s="17">
        <f t="shared" si="1890"/>
        <v>7851.7840199999991</v>
      </c>
      <c r="S40283" s="6">
        <f t="shared" si="1891"/>
        <v>0</v>
      </c>
    </row>
    <row r="40284" spans="3:19" x14ac:dyDescent="0.25">
      <c r="C40284" s="7">
        <f>Load!C40285</f>
        <v>2019</v>
      </c>
      <c r="D40284" s="12">
        <f>Load!D40285</f>
        <v>43683</v>
      </c>
      <c r="E40284" s="8">
        <f t="shared" si="1889"/>
        <v>8</v>
      </c>
      <c r="F40284" s="7">
        <f>Load!E40285</f>
        <v>5</v>
      </c>
      <c r="G40284" s="18">
        <f>SUM(Load!F40285:AU40285)</f>
        <v>6036.7091500000024</v>
      </c>
      <c r="R40284" s="17">
        <f t="shared" si="1890"/>
        <v>7851.7840199999991</v>
      </c>
      <c r="S40284" s="6">
        <f t="shared" si="1891"/>
        <v>0</v>
      </c>
    </row>
    <row r="40285" spans="3:19" x14ac:dyDescent="0.25">
      <c r="C40285" s="7">
        <f>Load!C40286</f>
        <v>2019</v>
      </c>
      <c r="D40285" s="12">
        <f>Load!D40286</f>
        <v>43683</v>
      </c>
      <c r="E40285" s="8">
        <f t="shared" si="1889"/>
        <v>8</v>
      </c>
      <c r="F40285" s="7">
        <f>Load!E40286</f>
        <v>6</v>
      </c>
      <c r="G40285" s="18">
        <f>SUM(Load!F40286:AU40286)</f>
        <v>6151.7555100000018</v>
      </c>
      <c r="R40285" s="17">
        <f t="shared" si="1890"/>
        <v>7851.7840199999991</v>
      </c>
      <c r="S40285" s="6">
        <f t="shared" si="1891"/>
        <v>0</v>
      </c>
    </row>
    <row r="40286" spans="3:19" x14ac:dyDescent="0.25">
      <c r="C40286" s="7">
        <f>Load!C40287</f>
        <v>2019</v>
      </c>
      <c r="D40286" s="12">
        <f>Load!D40287</f>
        <v>43683</v>
      </c>
      <c r="E40286" s="8">
        <f t="shared" si="1889"/>
        <v>8</v>
      </c>
      <c r="F40286" s="7">
        <f>Load!E40287</f>
        <v>7</v>
      </c>
      <c r="G40286" s="18">
        <f>SUM(Load!F40287:AU40287)</f>
        <v>6327.6731799999989</v>
      </c>
      <c r="R40286" s="17">
        <f t="shared" si="1890"/>
        <v>7851.7840199999991</v>
      </c>
      <c r="S40286" s="6">
        <f t="shared" si="1891"/>
        <v>0</v>
      </c>
    </row>
    <row r="40287" spans="3:19" x14ac:dyDescent="0.25">
      <c r="C40287" s="7">
        <f>Load!C40288</f>
        <v>2019</v>
      </c>
      <c r="D40287" s="12">
        <f>Load!D40288</f>
        <v>43683</v>
      </c>
      <c r="E40287" s="8">
        <f t="shared" si="1889"/>
        <v>8</v>
      </c>
      <c r="F40287" s="7">
        <f>Load!E40288</f>
        <v>8</v>
      </c>
      <c r="G40287" s="18">
        <f>SUM(Load!F40288:AU40288)</f>
        <v>6625.4443600000004</v>
      </c>
      <c r="R40287" s="17">
        <f t="shared" si="1890"/>
        <v>7851.7840199999991</v>
      </c>
      <c r="S40287" s="6">
        <f t="shared" si="1891"/>
        <v>0</v>
      </c>
    </row>
    <row r="40288" spans="3:19" x14ac:dyDescent="0.25">
      <c r="C40288" s="7">
        <f>Load!C40289</f>
        <v>2019</v>
      </c>
      <c r="D40288" s="12">
        <f>Load!D40289</f>
        <v>43683</v>
      </c>
      <c r="E40288" s="8">
        <f t="shared" si="1889"/>
        <v>8</v>
      </c>
      <c r="F40288" s="7">
        <f>Load!E40289</f>
        <v>9</v>
      </c>
      <c r="G40288" s="18">
        <f>SUM(Load!F40289:AU40289)</f>
        <v>6908.0199899999998</v>
      </c>
      <c r="R40288" s="17">
        <f t="shared" si="1890"/>
        <v>7851.7840199999991</v>
      </c>
      <c r="S40288" s="6">
        <f t="shared" si="1891"/>
        <v>0</v>
      </c>
    </row>
    <row r="40289" spans="3:19" x14ac:dyDescent="0.25">
      <c r="C40289" s="7">
        <f>Load!C40290</f>
        <v>2019</v>
      </c>
      <c r="D40289" s="12">
        <f>Load!D40290</f>
        <v>43683</v>
      </c>
      <c r="E40289" s="8">
        <f t="shared" si="1889"/>
        <v>8</v>
      </c>
      <c r="F40289" s="7">
        <f>Load!E40290</f>
        <v>10</v>
      </c>
      <c r="G40289" s="18">
        <f>SUM(Load!F40290:AU40290)</f>
        <v>7112.1245900000004</v>
      </c>
      <c r="R40289" s="17">
        <f t="shared" si="1890"/>
        <v>7851.7840199999991</v>
      </c>
      <c r="S40289" s="6">
        <f t="shared" si="1891"/>
        <v>0</v>
      </c>
    </row>
    <row r="40290" spans="3:19" x14ac:dyDescent="0.25">
      <c r="C40290" s="7">
        <f>Load!C40291</f>
        <v>2019</v>
      </c>
      <c r="D40290" s="12">
        <f>Load!D40291</f>
        <v>43683</v>
      </c>
      <c r="E40290" s="8">
        <f t="shared" si="1889"/>
        <v>8</v>
      </c>
      <c r="F40290" s="7">
        <f>Load!E40291</f>
        <v>11</v>
      </c>
      <c r="G40290" s="18">
        <f>SUM(Load!F40291:AU40291)</f>
        <v>7261.1817899999987</v>
      </c>
      <c r="R40290" s="17">
        <f t="shared" si="1890"/>
        <v>7851.7840199999991</v>
      </c>
      <c r="S40290" s="6">
        <f t="shared" si="1891"/>
        <v>0</v>
      </c>
    </row>
    <row r="40291" spans="3:19" x14ac:dyDescent="0.25">
      <c r="C40291" s="7">
        <f>Load!C40292</f>
        <v>2019</v>
      </c>
      <c r="D40291" s="12">
        <f>Load!D40292</f>
        <v>43683</v>
      </c>
      <c r="E40291" s="8">
        <f t="shared" si="1889"/>
        <v>8</v>
      </c>
      <c r="F40291" s="7">
        <f>Load!E40292</f>
        <v>12</v>
      </c>
      <c r="G40291" s="18">
        <f>SUM(Load!F40292:AU40292)</f>
        <v>7395.9166999999998</v>
      </c>
      <c r="R40291" s="17">
        <f t="shared" si="1890"/>
        <v>7851.7840199999991</v>
      </c>
      <c r="S40291" s="6">
        <f t="shared" si="1891"/>
        <v>0</v>
      </c>
    </row>
    <row r="40292" spans="3:19" x14ac:dyDescent="0.25">
      <c r="C40292" s="7">
        <f>Load!C40293</f>
        <v>2019</v>
      </c>
      <c r="D40292" s="12">
        <f>Load!D40293</f>
        <v>43683</v>
      </c>
      <c r="E40292" s="8">
        <f t="shared" si="1889"/>
        <v>8</v>
      </c>
      <c r="F40292" s="7">
        <f>Load!E40293</f>
        <v>13</v>
      </c>
      <c r="G40292" s="18">
        <f>SUM(Load!F40293:AU40293)</f>
        <v>7315.2723000000005</v>
      </c>
      <c r="R40292" s="17">
        <f t="shared" si="1890"/>
        <v>7851.7840199999991</v>
      </c>
      <c r="S40292" s="6">
        <f t="shared" si="1891"/>
        <v>0</v>
      </c>
    </row>
    <row r="40293" spans="3:19" x14ac:dyDescent="0.25">
      <c r="C40293" s="7">
        <f>Load!C40294</f>
        <v>2019</v>
      </c>
      <c r="D40293" s="12">
        <f>Load!D40294</f>
        <v>43683</v>
      </c>
      <c r="E40293" s="8">
        <f t="shared" si="1889"/>
        <v>8</v>
      </c>
      <c r="F40293" s="7">
        <f>Load!E40294</f>
        <v>14</v>
      </c>
      <c r="G40293" s="18">
        <f>SUM(Load!F40294:AU40294)</f>
        <v>7462.6799600000004</v>
      </c>
      <c r="R40293" s="17">
        <f t="shared" si="1890"/>
        <v>7851.7840199999991</v>
      </c>
      <c r="S40293" s="6">
        <f t="shared" si="1891"/>
        <v>0</v>
      </c>
    </row>
    <row r="40294" spans="3:19" x14ac:dyDescent="0.25">
      <c r="C40294" s="7">
        <f>Load!C40295</f>
        <v>2019</v>
      </c>
      <c r="D40294" s="12">
        <f>Load!D40295</f>
        <v>43683</v>
      </c>
      <c r="E40294" s="8">
        <f t="shared" si="1889"/>
        <v>8</v>
      </c>
      <c r="F40294" s="7">
        <f>Load!E40295</f>
        <v>15</v>
      </c>
      <c r="G40294" s="18">
        <f>SUM(Load!F40295:AU40295)</f>
        <v>7507.7168899999997</v>
      </c>
      <c r="R40294" s="17">
        <f t="shared" si="1890"/>
        <v>7851.7840199999991</v>
      </c>
      <c r="S40294" s="6">
        <f t="shared" si="1891"/>
        <v>0</v>
      </c>
    </row>
    <row r="40295" spans="3:19" x14ac:dyDescent="0.25">
      <c r="C40295" s="7">
        <f>Load!C40296</f>
        <v>2019</v>
      </c>
      <c r="D40295" s="12">
        <f>Load!D40296</f>
        <v>43683</v>
      </c>
      <c r="E40295" s="8">
        <f t="shared" si="1889"/>
        <v>8</v>
      </c>
      <c r="F40295" s="7">
        <f>Load!E40296</f>
        <v>16</v>
      </c>
      <c r="G40295" s="18">
        <f>SUM(Load!F40296:AU40296)</f>
        <v>7533.8384600000009</v>
      </c>
      <c r="R40295" s="17">
        <f t="shared" si="1890"/>
        <v>7851.7840199999991</v>
      </c>
      <c r="S40295" s="6">
        <f t="shared" si="1891"/>
        <v>0</v>
      </c>
    </row>
    <row r="40296" spans="3:19" x14ac:dyDescent="0.25">
      <c r="C40296" s="7">
        <f>Load!C40297</f>
        <v>2019</v>
      </c>
      <c r="D40296" s="12">
        <f>Load!D40297</f>
        <v>43683</v>
      </c>
      <c r="E40296" s="8">
        <f t="shared" si="1889"/>
        <v>8</v>
      </c>
      <c r="F40296" s="7">
        <f>Load!E40297</f>
        <v>17</v>
      </c>
      <c r="G40296" s="18">
        <f>SUM(Load!F40297:AU40297)</f>
        <v>7541.8098200000031</v>
      </c>
      <c r="R40296" s="17">
        <f t="shared" si="1890"/>
        <v>7851.7840199999991</v>
      </c>
      <c r="S40296" s="6">
        <f t="shared" si="1891"/>
        <v>0</v>
      </c>
    </row>
    <row r="40297" spans="3:19" x14ac:dyDescent="0.25">
      <c r="C40297" s="7">
        <f>Load!C40298</f>
        <v>2019</v>
      </c>
      <c r="D40297" s="12">
        <f>Load!D40298</f>
        <v>43683</v>
      </c>
      <c r="E40297" s="8">
        <f t="shared" si="1889"/>
        <v>8</v>
      </c>
      <c r="F40297" s="7">
        <f>Load!E40298</f>
        <v>18</v>
      </c>
      <c r="G40297" s="18">
        <f>SUM(Load!F40298:AU40298)</f>
        <v>7439.9693199999992</v>
      </c>
      <c r="R40297" s="17">
        <f t="shared" si="1890"/>
        <v>7851.7840199999991</v>
      </c>
      <c r="S40297" s="6">
        <f t="shared" si="1891"/>
        <v>0</v>
      </c>
    </row>
    <row r="40298" spans="3:19" x14ac:dyDescent="0.25">
      <c r="C40298" s="7">
        <f>Load!C40299</f>
        <v>2019</v>
      </c>
      <c r="D40298" s="12">
        <f>Load!D40299</f>
        <v>43683</v>
      </c>
      <c r="E40298" s="8">
        <f t="shared" si="1889"/>
        <v>8</v>
      </c>
      <c r="F40298" s="7">
        <f>Load!E40299</f>
        <v>19</v>
      </c>
      <c r="G40298" s="18">
        <f>SUM(Load!F40299:AU40299)</f>
        <v>7261.4751699999997</v>
      </c>
      <c r="R40298" s="17">
        <f t="shared" si="1890"/>
        <v>7851.7840199999991</v>
      </c>
      <c r="S40298" s="6">
        <f t="shared" si="1891"/>
        <v>0</v>
      </c>
    </row>
    <row r="40299" spans="3:19" x14ac:dyDescent="0.25">
      <c r="C40299" s="7">
        <f>Load!C40300</f>
        <v>2019</v>
      </c>
      <c r="D40299" s="12">
        <f>Load!D40300</f>
        <v>43683</v>
      </c>
      <c r="E40299" s="8">
        <f t="shared" si="1889"/>
        <v>8</v>
      </c>
      <c r="F40299" s="7">
        <f>Load!E40300</f>
        <v>20</v>
      </c>
      <c r="G40299" s="18">
        <f>SUM(Load!F40300:AU40300)</f>
        <v>7108.8013800000008</v>
      </c>
      <c r="R40299" s="17">
        <f t="shared" si="1890"/>
        <v>7851.7840199999991</v>
      </c>
      <c r="S40299" s="6">
        <f t="shared" si="1891"/>
        <v>0</v>
      </c>
    </row>
    <row r="40300" spans="3:19" x14ac:dyDescent="0.25">
      <c r="C40300" s="7">
        <f>Load!C40301</f>
        <v>2019</v>
      </c>
      <c r="D40300" s="12">
        <f>Load!D40301</f>
        <v>43683</v>
      </c>
      <c r="E40300" s="8">
        <f t="shared" si="1889"/>
        <v>8</v>
      </c>
      <c r="F40300" s="7">
        <f>Load!E40301</f>
        <v>21</v>
      </c>
      <c r="G40300" s="18">
        <f>SUM(Load!F40301:AU40301)</f>
        <v>6994.8919700000006</v>
      </c>
      <c r="R40300" s="17">
        <f t="shared" si="1890"/>
        <v>7851.7840199999991</v>
      </c>
      <c r="S40300" s="6">
        <f t="shared" si="1891"/>
        <v>0</v>
      </c>
    </row>
    <row r="40301" spans="3:19" x14ac:dyDescent="0.25">
      <c r="C40301" s="7">
        <f>Load!C40302</f>
        <v>2019</v>
      </c>
      <c r="D40301" s="12">
        <f>Load!D40302</f>
        <v>43683</v>
      </c>
      <c r="E40301" s="8">
        <f t="shared" si="1889"/>
        <v>8</v>
      </c>
      <c r="F40301" s="7">
        <f>Load!E40302</f>
        <v>22</v>
      </c>
      <c r="G40301" s="18">
        <f>SUM(Load!F40302:AU40302)</f>
        <v>6960.1182999999983</v>
      </c>
      <c r="R40301" s="17">
        <f t="shared" si="1890"/>
        <v>7851.7840199999991</v>
      </c>
      <c r="S40301" s="6">
        <f t="shared" si="1891"/>
        <v>0</v>
      </c>
    </row>
    <row r="40302" spans="3:19" x14ac:dyDescent="0.25">
      <c r="C40302" s="7">
        <f>Load!C40303</f>
        <v>2019</v>
      </c>
      <c r="D40302" s="12">
        <f>Load!D40303</f>
        <v>43683</v>
      </c>
      <c r="E40302" s="8">
        <f t="shared" si="1889"/>
        <v>8</v>
      </c>
      <c r="F40302" s="7">
        <f>Load!E40303</f>
        <v>23</v>
      </c>
      <c r="G40302" s="18">
        <f>SUM(Load!F40303:AU40303)</f>
        <v>6747.826430000001</v>
      </c>
      <c r="R40302" s="17">
        <f t="shared" si="1890"/>
        <v>7851.7840199999991</v>
      </c>
      <c r="S40302" s="6">
        <f t="shared" si="1891"/>
        <v>0</v>
      </c>
    </row>
    <row r="40303" spans="3:19" x14ac:dyDescent="0.25">
      <c r="C40303" s="7">
        <f>Load!C40304</f>
        <v>2019</v>
      </c>
      <c r="D40303" s="12">
        <f>Load!D40304</f>
        <v>43683</v>
      </c>
      <c r="E40303" s="8">
        <f t="shared" si="1889"/>
        <v>8</v>
      </c>
      <c r="F40303" s="7">
        <f>Load!E40304</f>
        <v>24</v>
      </c>
      <c r="G40303" s="18">
        <f>SUM(Load!F40304:AU40304)</f>
        <v>6422.6073599999982</v>
      </c>
      <c r="R40303" s="17">
        <f t="shared" si="1890"/>
        <v>7851.7840199999991</v>
      </c>
      <c r="S40303" s="6">
        <f t="shared" si="1891"/>
        <v>0</v>
      </c>
    </row>
    <row r="40304" spans="3:19" x14ac:dyDescent="0.25">
      <c r="C40304" s="7">
        <f>Load!C40305</f>
        <v>2019</v>
      </c>
      <c r="D40304" s="12">
        <f>Load!D40305</f>
        <v>43684</v>
      </c>
      <c r="E40304" s="8">
        <f t="shared" si="1889"/>
        <v>8</v>
      </c>
      <c r="F40304" s="7">
        <f>Load!E40305</f>
        <v>1</v>
      </c>
      <c r="G40304" s="18">
        <f>SUM(Load!F40305:AU40305)</f>
        <v>6373.9497799999999</v>
      </c>
      <c r="R40304" s="17">
        <f t="shared" si="1890"/>
        <v>7851.7840199999991</v>
      </c>
      <c r="S40304" s="6">
        <f t="shared" si="1891"/>
        <v>0</v>
      </c>
    </row>
    <row r="40305" spans="3:19" x14ac:dyDescent="0.25">
      <c r="C40305" s="7">
        <f>Load!C40306</f>
        <v>2019</v>
      </c>
      <c r="D40305" s="12">
        <f>Load!D40306</f>
        <v>43684</v>
      </c>
      <c r="E40305" s="8">
        <f t="shared" si="1889"/>
        <v>8</v>
      </c>
      <c r="F40305" s="7">
        <f>Load!E40306</f>
        <v>2</v>
      </c>
      <c r="G40305" s="18">
        <f>SUM(Load!F40306:AU40306)</f>
        <v>6048.1022799999992</v>
      </c>
      <c r="R40305" s="17">
        <f t="shared" si="1890"/>
        <v>7851.7840199999991</v>
      </c>
      <c r="S40305" s="6">
        <f t="shared" si="1891"/>
        <v>0</v>
      </c>
    </row>
    <row r="40306" spans="3:19" x14ac:dyDescent="0.25">
      <c r="C40306" s="7">
        <f>Load!C40307</f>
        <v>2019</v>
      </c>
      <c r="D40306" s="12">
        <f>Load!D40307</f>
        <v>43684</v>
      </c>
      <c r="E40306" s="8">
        <f t="shared" si="1889"/>
        <v>8</v>
      </c>
      <c r="F40306" s="7">
        <f>Load!E40307</f>
        <v>3</v>
      </c>
      <c r="G40306" s="18">
        <f>SUM(Load!F40307:AU40307)</f>
        <v>5953.7130299999999</v>
      </c>
      <c r="R40306" s="17">
        <f t="shared" si="1890"/>
        <v>7851.7840199999991</v>
      </c>
      <c r="S40306" s="6">
        <f t="shared" si="1891"/>
        <v>0</v>
      </c>
    </row>
    <row r="40307" spans="3:19" x14ac:dyDescent="0.25">
      <c r="C40307" s="7">
        <f>Load!C40308</f>
        <v>2019</v>
      </c>
      <c r="D40307" s="12">
        <f>Load!D40308</f>
        <v>43684</v>
      </c>
      <c r="E40307" s="8">
        <f t="shared" si="1889"/>
        <v>8</v>
      </c>
      <c r="F40307" s="7">
        <f>Load!E40308</f>
        <v>4</v>
      </c>
      <c r="G40307" s="18">
        <f>SUM(Load!F40308:AU40308)</f>
        <v>5894.4961800000001</v>
      </c>
      <c r="R40307" s="17">
        <f t="shared" si="1890"/>
        <v>7851.7840199999991</v>
      </c>
      <c r="S40307" s="6">
        <f t="shared" si="1891"/>
        <v>0</v>
      </c>
    </row>
    <row r="40308" spans="3:19" x14ac:dyDescent="0.25">
      <c r="C40308" s="7">
        <f>Load!C40309</f>
        <v>2019</v>
      </c>
      <c r="D40308" s="12">
        <f>Load!D40309</f>
        <v>43684</v>
      </c>
      <c r="E40308" s="8">
        <f t="shared" si="1889"/>
        <v>8</v>
      </c>
      <c r="F40308" s="7">
        <f>Load!E40309</f>
        <v>5</v>
      </c>
      <c r="G40308" s="18">
        <f>SUM(Load!F40309:AU40309)</f>
        <v>5862.8302400000011</v>
      </c>
      <c r="R40308" s="17">
        <f t="shared" si="1890"/>
        <v>7851.7840199999991</v>
      </c>
      <c r="S40308" s="6">
        <f t="shared" si="1891"/>
        <v>0</v>
      </c>
    </row>
    <row r="40309" spans="3:19" x14ac:dyDescent="0.25">
      <c r="C40309" s="7">
        <f>Load!C40310</f>
        <v>2019</v>
      </c>
      <c r="D40309" s="12">
        <f>Load!D40310</f>
        <v>43684</v>
      </c>
      <c r="E40309" s="8">
        <f t="shared" si="1889"/>
        <v>8</v>
      </c>
      <c r="F40309" s="7">
        <f>Load!E40310</f>
        <v>6</v>
      </c>
      <c r="G40309" s="18">
        <f>SUM(Load!F40310:AU40310)</f>
        <v>5994.3648699999985</v>
      </c>
      <c r="R40309" s="17">
        <f t="shared" si="1890"/>
        <v>7851.7840199999991</v>
      </c>
      <c r="S40309" s="6">
        <f t="shared" si="1891"/>
        <v>0</v>
      </c>
    </row>
    <row r="40310" spans="3:19" x14ac:dyDescent="0.25">
      <c r="C40310" s="7">
        <f>Load!C40311</f>
        <v>2019</v>
      </c>
      <c r="D40310" s="12">
        <f>Load!D40311</f>
        <v>43684</v>
      </c>
      <c r="E40310" s="8">
        <f t="shared" si="1889"/>
        <v>8</v>
      </c>
      <c r="F40310" s="7">
        <f>Load!E40311</f>
        <v>7</v>
      </c>
      <c r="G40310" s="18">
        <f>SUM(Load!F40311:AU40311)</f>
        <v>6220.3022800000008</v>
      </c>
      <c r="R40310" s="17">
        <f t="shared" si="1890"/>
        <v>7851.7840199999991</v>
      </c>
      <c r="S40310" s="6">
        <f t="shared" si="1891"/>
        <v>0</v>
      </c>
    </row>
    <row r="40311" spans="3:19" x14ac:dyDescent="0.25">
      <c r="C40311" s="7">
        <f>Load!C40312</f>
        <v>2019</v>
      </c>
      <c r="D40311" s="12">
        <f>Load!D40312</f>
        <v>43684</v>
      </c>
      <c r="E40311" s="8">
        <f t="shared" si="1889"/>
        <v>8</v>
      </c>
      <c r="F40311" s="7">
        <f>Load!E40312</f>
        <v>8</v>
      </c>
      <c r="G40311" s="18">
        <f>SUM(Load!F40312:AU40312)</f>
        <v>6584.501760000001</v>
      </c>
      <c r="R40311" s="17">
        <f t="shared" si="1890"/>
        <v>7851.7840199999991</v>
      </c>
      <c r="S40311" s="6">
        <f t="shared" si="1891"/>
        <v>0</v>
      </c>
    </row>
    <row r="40312" spans="3:19" x14ac:dyDescent="0.25">
      <c r="C40312" s="7">
        <f>Load!C40313</f>
        <v>2019</v>
      </c>
      <c r="D40312" s="12">
        <f>Load!D40313</f>
        <v>43684</v>
      </c>
      <c r="E40312" s="8">
        <f t="shared" si="1889"/>
        <v>8</v>
      </c>
      <c r="F40312" s="7">
        <f>Load!E40313</f>
        <v>9</v>
      </c>
      <c r="G40312" s="18">
        <f>SUM(Load!F40313:AU40313)</f>
        <v>6943.3637400000007</v>
      </c>
      <c r="R40312" s="17">
        <f t="shared" si="1890"/>
        <v>7851.7840199999991</v>
      </c>
      <c r="S40312" s="6">
        <f t="shared" si="1891"/>
        <v>0</v>
      </c>
    </row>
    <row r="40313" spans="3:19" x14ac:dyDescent="0.25">
      <c r="C40313" s="7">
        <f>Load!C40314</f>
        <v>2019</v>
      </c>
      <c r="D40313" s="12">
        <f>Load!D40314</f>
        <v>43684</v>
      </c>
      <c r="E40313" s="8">
        <f t="shared" si="1889"/>
        <v>8</v>
      </c>
      <c r="F40313" s="7">
        <f>Load!E40314</f>
        <v>10</v>
      </c>
      <c r="G40313" s="18">
        <f>SUM(Load!F40314:AU40314)</f>
        <v>7192.7784199999987</v>
      </c>
      <c r="R40313" s="17">
        <f t="shared" si="1890"/>
        <v>7851.7840199999991</v>
      </c>
      <c r="S40313" s="6">
        <f t="shared" si="1891"/>
        <v>0</v>
      </c>
    </row>
    <row r="40314" spans="3:19" x14ac:dyDescent="0.25">
      <c r="C40314" s="7">
        <f>Load!C40315</f>
        <v>2019</v>
      </c>
      <c r="D40314" s="12">
        <f>Load!D40315</f>
        <v>43684</v>
      </c>
      <c r="E40314" s="8">
        <f t="shared" si="1889"/>
        <v>8</v>
      </c>
      <c r="F40314" s="7">
        <f>Load!E40315</f>
        <v>11</v>
      </c>
      <c r="G40314" s="18">
        <f>SUM(Load!F40315:AU40315)</f>
        <v>7297.8920500000004</v>
      </c>
      <c r="R40314" s="17">
        <f t="shared" si="1890"/>
        <v>7851.7840199999991</v>
      </c>
      <c r="S40314" s="6">
        <f t="shared" si="1891"/>
        <v>0</v>
      </c>
    </row>
    <row r="40315" spans="3:19" x14ac:dyDescent="0.25">
      <c r="C40315" s="7">
        <f>Load!C40316</f>
        <v>2019</v>
      </c>
      <c r="D40315" s="12">
        <f>Load!D40316</f>
        <v>43684</v>
      </c>
      <c r="E40315" s="8">
        <f t="shared" si="1889"/>
        <v>8</v>
      </c>
      <c r="F40315" s="7">
        <f>Load!E40316</f>
        <v>12</v>
      </c>
      <c r="G40315" s="18">
        <f>SUM(Load!F40316:AU40316)</f>
        <v>7288.2589499999985</v>
      </c>
      <c r="R40315" s="17">
        <f t="shared" si="1890"/>
        <v>7851.7840199999991</v>
      </c>
      <c r="S40315" s="6">
        <f t="shared" si="1891"/>
        <v>0</v>
      </c>
    </row>
    <row r="40316" spans="3:19" x14ac:dyDescent="0.25">
      <c r="C40316" s="7">
        <f>Load!C40317</f>
        <v>2019</v>
      </c>
      <c r="D40316" s="12">
        <f>Load!D40317</f>
        <v>43684</v>
      </c>
      <c r="E40316" s="8">
        <f t="shared" si="1889"/>
        <v>8</v>
      </c>
      <c r="F40316" s="7">
        <f>Load!E40317</f>
        <v>13</v>
      </c>
      <c r="G40316" s="18">
        <f>SUM(Load!F40317:AU40317)</f>
        <v>7321.1945900000019</v>
      </c>
      <c r="R40316" s="17">
        <f t="shared" si="1890"/>
        <v>7851.7840199999991</v>
      </c>
      <c r="S40316" s="6">
        <f t="shared" si="1891"/>
        <v>0</v>
      </c>
    </row>
    <row r="40317" spans="3:19" x14ac:dyDescent="0.25">
      <c r="C40317" s="7">
        <f>Load!C40318</f>
        <v>2019</v>
      </c>
      <c r="D40317" s="12">
        <f>Load!D40318</f>
        <v>43684</v>
      </c>
      <c r="E40317" s="8">
        <f t="shared" si="1889"/>
        <v>8</v>
      </c>
      <c r="F40317" s="7">
        <f>Load!E40318</f>
        <v>14</v>
      </c>
      <c r="G40317" s="18">
        <f>SUM(Load!F40318:AU40318)</f>
        <v>7364.6316199999983</v>
      </c>
      <c r="R40317" s="17">
        <f t="shared" si="1890"/>
        <v>7851.7840199999991</v>
      </c>
      <c r="S40317" s="6">
        <f t="shared" si="1891"/>
        <v>0</v>
      </c>
    </row>
    <row r="40318" spans="3:19" x14ac:dyDescent="0.25">
      <c r="C40318" s="7">
        <f>Load!C40319</f>
        <v>2019</v>
      </c>
      <c r="D40318" s="12">
        <f>Load!D40319</f>
        <v>43684</v>
      </c>
      <c r="E40318" s="8">
        <f t="shared" si="1889"/>
        <v>8</v>
      </c>
      <c r="F40318" s="7">
        <f>Load!E40319</f>
        <v>15</v>
      </c>
      <c r="G40318" s="18">
        <f>SUM(Load!F40319:AU40319)</f>
        <v>7427.0631700000022</v>
      </c>
      <c r="R40318" s="17">
        <f t="shared" si="1890"/>
        <v>7851.7840199999991</v>
      </c>
      <c r="S40318" s="6">
        <f t="shared" si="1891"/>
        <v>0</v>
      </c>
    </row>
    <row r="40319" spans="3:19" x14ac:dyDescent="0.25">
      <c r="C40319" s="7">
        <f>Load!C40320</f>
        <v>2019</v>
      </c>
      <c r="D40319" s="12">
        <f>Load!D40320</f>
        <v>43684</v>
      </c>
      <c r="E40319" s="8">
        <f t="shared" si="1889"/>
        <v>8</v>
      </c>
      <c r="F40319" s="7">
        <f>Load!E40320</f>
        <v>16</v>
      </c>
      <c r="G40319" s="18">
        <f>SUM(Load!F40320:AU40320)</f>
        <v>7504.6805200000017</v>
      </c>
      <c r="R40319" s="17">
        <f t="shared" si="1890"/>
        <v>7851.7840199999991</v>
      </c>
      <c r="S40319" s="6">
        <f t="shared" si="1891"/>
        <v>0</v>
      </c>
    </row>
    <row r="40320" spans="3:19" x14ac:dyDescent="0.25">
      <c r="C40320" s="7">
        <f>Load!C40321</f>
        <v>2019</v>
      </c>
      <c r="D40320" s="12">
        <f>Load!D40321</f>
        <v>43684</v>
      </c>
      <c r="E40320" s="8">
        <f t="shared" si="1889"/>
        <v>8</v>
      </c>
      <c r="F40320" s="7">
        <f>Load!E40321</f>
        <v>17</v>
      </c>
      <c r="G40320" s="18">
        <f>SUM(Load!F40321:AU40321)</f>
        <v>7550.7787800000006</v>
      </c>
      <c r="R40320" s="17">
        <f t="shared" si="1890"/>
        <v>7851.7840199999991</v>
      </c>
      <c r="S40320" s="6">
        <f t="shared" si="1891"/>
        <v>0</v>
      </c>
    </row>
    <row r="40321" spans="3:19" x14ac:dyDescent="0.25">
      <c r="C40321" s="7">
        <f>Load!C40322</f>
        <v>2019</v>
      </c>
      <c r="D40321" s="12">
        <f>Load!D40322</f>
        <v>43684</v>
      </c>
      <c r="E40321" s="8">
        <f t="shared" si="1889"/>
        <v>8</v>
      </c>
      <c r="F40321" s="7">
        <f>Load!E40322</f>
        <v>18</v>
      </c>
      <c r="G40321" s="18">
        <f>SUM(Load!F40322:AU40322)</f>
        <v>7584.0213099999983</v>
      </c>
      <c r="R40321" s="17">
        <f t="shared" si="1890"/>
        <v>7851.7840199999991</v>
      </c>
      <c r="S40321" s="6">
        <f t="shared" si="1891"/>
        <v>0</v>
      </c>
    </row>
    <row r="40322" spans="3:19" x14ac:dyDescent="0.25">
      <c r="C40322" s="7">
        <f>Load!C40323</f>
        <v>2019</v>
      </c>
      <c r="D40322" s="12">
        <f>Load!D40323</f>
        <v>43684</v>
      </c>
      <c r="E40322" s="8">
        <f t="shared" si="1889"/>
        <v>8</v>
      </c>
      <c r="F40322" s="7">
        <f>Load!E40323</f>
        <v>19</v>
      </c>
      <c r="G40322" s="18">
        <f>SUM(Load!F40323:AU40323)</f>
        <v>7482.3437999999996</v>
      </c>
      <c r="R40322" s="17">
        <f t="shared" si="1890"/>
        <v>7851.7840199999991</v>
      </c>
      <c r="S40322" s="6">
        <f t="shared" si="1891"/>
        <v>0</v>
      </c>
    </row>
    <row r="40323" spans="3:19" x14ac:dyDescent="0.25">
      <c r="C40323" s="7">
        <f>Load!C40324</f>
        <v>2019</v>
      </c>
      <c r="D40323" s="12">
        <f>Load!D40324</f>
        <v>43684</v>
      </c>
      <c r="E40323" s="8">
        <f t="shared" si="1889"/>
        <v>8</v>
      </c>
      <c r="F40323" s="7">
        <f>Load!E40324</f>
        <v>20</v>
      </c>
      <c r="G40323" s="18">
        <f>SUM(Load!F40324:AU40324)</f>
        <v>7363.4306099999994</v>
      </c>
      <c r="R40323" s="17">
        <f t="shared" si="1890"/>
        <v>7851.7840199999991</v>
      </c>
      <c r="S40323" s="6">
        <f t="shared" si="1891"/>
        <v>0</v>
      </c>
    </row>
    <row r="40324" spans="3:19" x14ac:dyDescent="0.25">
      <c r="C40324" s="7">
        <f>Load!C40325</f>
        <v>2019</v>
      </c>
      <c r="D40324" s="12">
        <f>Load!D40325</f>
        <v>43684</v>
      </c>
      <c r="E40324" s="8">
        <f t="shared" si="1889"/>
        <v>8</v>
      </c>
      <c r="F40324" s="7">
        <f>Load!E40325</f>
        <v>21</v>
      </c>
      <c r="G40324" s="18">
        <f>SUM(Load!F40325:AU40325)</f>
        <v>7282.8272199999983</v>
      </c>
      <c r="R40324" s="17">
        <f t="shared" si="1890"/>
        <v>7851.7840199999991</v>
      </c>
      <c r="S40324" s="6">
        <f t="shared" si="1891"/>
        <v>0</v>
      </c>
    </row>
    <row r="40325" spans="3:19" x14ac:dyDescent="0.25">
      <c r="C40325" s="7">
        <f>Load!C40326</f>
        <v>2019</v>
      </c>
      <c r="D40325" s="12">
        <f>Load!D40326</f>
        <v>43684</v>
      </c>
      <c r="E40325" s="8">
        <f t="shared" si="1889"/>
        <v>8</v>
      </c>
      <c r="F40325" s="7">
        <f>Load!E40326</f>
        <v>22</v>
      </c>
      <c r="G40325" s="18">
        <f>SUM(Load!F40326:AU40326)</f>
        <v>7265.9695400000001</v>
      </c>
      <c r="R40325" s="17">
        <f t="shared" si="1890"/>
        <v>7851.7840199999991</v>
      </c>
      <c r="S40325" s="6">
        <f t="shared" si="1891"/>
        <v>0</v>
      </c>
    </row>
    <row r="40326" spans="3:19" x14ac:dyDescent="0.25">
      <c r="C40326" s="7">
        <f>Load!C40327</f>
        <v>2019</v>
      </c>
      <c r="D40326" s="12">
        <f>Load!D40327</f>
        <v>43684</v>
      </c>
      <c r="E40326" s="8">
        <f t="shared" si="1889"/>
        <v>8</v>
      </c>
      <c r="F40326" s="7">
        <f>Load!E40327</f>
        <v>23</v>
      </c>
      <c r="G40326" s="18">
        <f>SUM(Load!F40327:AU40327)</f>
        <v>7021.6601799999989</v>
      </c>
      <c r="R40326" s="17">
        <f t="shared" si="1890"/>
        <v>7851.7840199999991</v>
      </c>
      <c r="S40326" s="6">
        <f t="shared" si="1891"/>
        <v>0</v>
      </c>
    </row>
    <row r="40327" spans="3:19" x14ac:dyDescent="0.25">
      <c r="C40327" s="7">
        <f>Load!C40328</f>
        <v>2019</v>
      </c>
      <c r="D40327" s="12">
        <f>Load!D40328</f>
        <v>43684</v>
      </c>
      <c r="E40327" s="8">
        <f t="shared" si="1889"/>
        <v>8</v>
      </c>
      <c r="F40327" s="7">
        <f>Load!E40328</f>
        <v>24</v>
      </c>
      <c r="G40327" s="18">
        <f>SUM(Load!F40328:AU40328)</f>
        <v>6641.9146700000019</v>
      </c>
      <c r="R40327" s="17">
        <f t="shared" si="1890"/>
        <v>7851.7840199999991</v>
      </c>
      <c r="S40327" s="6">
        <f t="shared" si="1891"/>
        <v>0</v>
      </c>
    </row>
    <row r="40328" spans="3:19" x14ac:dyDescent="0.25">
      <c r="C40328" s="7">
        <f>Load!C40329</f>
        <v>2019</v>
      </c>
      <c r="D40328" s="12">
        <f>Load!D40329</f>
        <v>43685</v>
      </c>
      <c r="E40328" s="8">
        <f t="shared" si="1889"/>
        <v>8</v>
      </c>
      <c r="F40328" s="7">
        <f>Load!E40329</f>
        <v>1</v>
      </c>
      <c r="G40328" s="18">
        <f>SUM(Load!F40329:AU40329)</f>
        <v>6539.4881000000005</v>
      </c>
      <c r="R40328" s="17">
        <f t="shared" si="1890"/>
        <v>7851.7840199999991</v>
      </c>
      <c r="S40328" s="6">
        <f t="shared" si="1891"/>
        <v>0</v>
      </c>
    </row>
    <row r="40329" spans="3:19" x14ac:dyDescent="0.25">
      <c r="C40329" s="7">
        <f>Load!C40330</f>
        <v>2019</v>
      </c>
      <c r="D40329" s="12">
        <f>Load!D40330</f>
        <v>43685</v>
      </c>
      <c r="E40329" s="8">
        <f t="shared" si="1889"/>
        <v>8</v>
      </c>
      <c r="F40329" s="7">
        <f>Load!E40330</f>
        <v>2</v>
      </c>
      <c r="G40329" s="18">
        <f>SUM(Load!F40330:AU40330)</f>
        <v>6175.1285100000005</v>
      </c>
      <c r="R40329" s="17">
        <f t="shared" si="1890"/>
        <v>7851.7840199999991</v>
      </c>
      <c r="S40329" s="6">
        <f t="shared" si="1891"/>
        <v>0</v>
      </c>
    </row>
    <row r="40330" spans="3:19" x14ac:dyDescent="0.25">
      <c r="C40330" s="7">
        <f>Load!C40331</f>
        <v>2019</v>
      </c>
      <c r="D40330" s="12">
        <f>Load!D40331</f>
        <v>43685</v>
      </c>
      <c r="E40330" s="8">
        <f t="shared" ref="E40330:E40393" si="1892">MONTH(D40330)</f>
        <v>8</v>
      </c>
      <c r="F40330" s="7">
        <f>Load!E40331</f>
        <v>3</v>
      </c>
      <c r="G40330" s="18">
        <f>SUM(Load!F40331:AU40331)</f>
        <v>6086.32312</v>
      </c>
      <c r="R40330" s="17">
        <f t="shared" ref="R40330:R40393" si="1893">INDEX($K$9:$P$20,MATCH(E40330,$J$9:$J$20,0),MATCH(C40330,$K$8:$P$8,0))</f>
        <v>7851.7840199999991</v>
      </c>
      <c r="S40330" s="6">
        <f t="shared" ref="S40330:S40393" si="1894">IF(G40330&gt;=R40330,1,0)</f>
        <v>0</v>
      </c>
    </row>
    <row r="40331" spans="3:19" x14ac:dyDescent="0.25">
      <c r="C40331" s="7">
        <f>Load!C40332</f>
        <v>2019</v>
      </c>
      <c r="D40331" s="12">
        <f>Load!D40332</f>
        <v>43685</v>
      </c>
      <c r="E40331" s="8">
        <f t="shared" si="1892"/>
        <v>8</v>
      </c>
      <c r="F40331" s="7">
        <f>Load!E40332</f>
        <v>4</v>
      </c>
      <c r="G40331" s="18">
        <f>SUM(Load!F40332:AU40332)</f>
        <v>5983.3610700000017</v>
      </c>
      <c r="R40331" s="17">
        <f t="shared" si="1893"/>
        <v>7851.7840199999991</v>
      </c>
      <c r="S40331" s="6">
        <f t="shared" si="1894"/>
        <v>0</v>
      </c>
    </row>
    <row r="40332" spans="3:19" x14ac:dyDescent="0.25">
      <c r="C40332" s="7">
        <f>Load!C40333</f>
        <v>2019</v>
      </c>
      <c r="D40332" s="12">
        <f>Load!D40333</f>
        <v>43685</v>
      </c>
      <c r="E40332" s="8">
        <f t="shared" si="1892"/>
        <v>8</v>
      </c>
      <c r="F40332" s="7">
        <f>Load!E40333</f>
        <v>5</v>
      </c>
      <c r="G40332" s="18">
        <f>SUM(Load!F40333:AU40333)</f>
        <v>5995.2301199999984</v>
      </c>
      <c r="R40332" s="17">
        <f t="shared" si="1893"/>
        <v>7851.7840199999991</v>
      </c>
      <c r="S40332" s="6">
        <f t="shared" si="1894"/>
        <v>0</v>
      </c>
    </row>
    <row r="40333" spans="3:19" x14ac:dyDescent="0.25">
      <c r="C40333" s="7">
        <f>Load!C40334</f>
        <v>2019</v>
      </c>
      <c r="D40333" s="12">
        <f>Load!D40334</f>
        <v>43685</v>
      </c>
      <c r="E40333" s="8">
        <f t="shared" si="1892"/>
        <v>8</v>
      </c>
      <c r="F40333" s="7">
        <f>Load!E40334</f>
        <v>6</v>
      </c>
      <c r="G40333" s="18">
        <f>SUM(Load!F40334:AU40334)</f>
        <v>6132.7788200000005</v>
      </c>
      <c r="R40333" s="17">
        <f t="shared" si="1893"/>
        <v>7851.7840199999991</v>
      </c>
      <c r="S40333" s="6">
        <f t="shared" si="1894"/>
        <v>0</v>
      </c>
    </row>
    <row r="40334" spans="3:19" x14ac:dyDescent="0.25">
      <c r="C40334" s="7">
        <f>Load!C40335</f>
        <v>2019</v>
      </c>
      <c r="D40334" s="12">
        <f>Load!D40335</f>
        <v>43685</v>
      </c>
      <c r="E40334" s="8">
        <f t="shared" si="1892"/>
        <v>8</v>
      </c>
      <c r="F40334" s="7">
        <f>Load!E40335</f>
        <v>7</v>
      </c>
      <c r="G40334" s="18">
        <f>SUM(Load!F40335:AU40335)</f>
        <v>6372.1555299999982</v>
      </c>
      <c r="R40334" s="17">
        <f t="shared" si="1893"/>
        <v>7851.7840199999991</v>
      </c>
      <c r="S40334" s="6">
        <f t="shared" si="1894"/>
        <v>0</v>
      </c>
    </row>
    <row r="40335" spans="3:19" x14ac:dyDescent="0.25">
      <c r="C40335" s="7">
        <f>Load!C40336</f>
        <v>2019</v>
      </c>
      <c r="D40335" s="12">
        <f>Load!D40336</f>
        <v>43685</v>
      </c>
      <c r="E40335" s="8">
        <f t="shared" si="1892"/>
        <v>8</v>
      </c>
      <c r="F40335" s="7">
        <f>Load!E40336</f>
        <v>8</v>
      </c>
      <c r="G40335" s="18">
        <f>SUM(Load!F40336:AU40336)</f>
        <v>6721.4701299999997</v>
      </c>
      <c r="R40335" s="17">
        <f t="shared" si="1893"/>
        <v>7851.7840199999991</v>
      </c>
      <c r="S40335" s="6">
        <f t="shared" si="1894"/>
        <v>0</v>
      </c>
    </row>
    <row r="40336" spans="3:19" x14ac:dyDescent="0.25">
      <c r="C40336" s="7">
        <f>Load!C40337</f>
        <v>2019</v>
      </c>
      <c r="D40336" s="12">
        <f>Load!D40337</f>
        <v>43685</v>
      </c>
      <c r="E40336" s="8">
        <f t="shared" si="1892"/>
        <v>8</v>
      </c>
      <c r="F40336" s="7">
        <f>Load!E40337</f>
        <v>9</v>
      </c>
      <c r="G40336" s="18">
        <f>SUM(Load!F40337:AU40337)</f>
        <v>7026.7347100000006</v>
      </c>
      <c r="R40336" s="17">
        <f t="shared" si="1893"/>
        <v>7851.7840199999991</v>
      </c>
      <c r="S40336" s="6">
        <f t="shared" si="1894"/>
        <v>0</v>
      </c>
    </row>
    <row r="40337" spans="3:19" x14ac:dyDescent="0.25">
      <c r="C40337" s="7">
        <f>Load!C40338</f>
        <v>2019</v>
      </c>
      <c r="D40337" s="12">
        <f>Load!D40338</f>
        <v>43685</v>
      </c>
      <c r="E40337" s="8">
        <f t="shared" si="1892"/>
        <v>8</v>
      </c>
      <c r="F40337" s="7">
        <f>Load!E40338</f>
        <v>10</v>
      </c>
      <c r="G40337" s="18">
        <f>SUM(Load!F40338:AU40338)</f>
        <v>7294.9095300000008</v>
      </c>
      <c r="R40337" s="17">
        <f t="shared" si="1893"/>
        <v>7851.7840199999991</v>
      </c>
      <c r="S40337" s="6">
        <f t="shared" si="1894"/>
        <v>0</v>
      </c>
    </row>
    <row r="40338" spans="3:19" x14ac:dyDescent="0.25">
      <c r="C40338" s="7">
        <f>Load!C40339</f>
        <v>2019</v>
      </c>
      <c r="D40338" s="12">
        <f>Load!D40339</f>
        <v>43685</v>
      </c>
      <c r="E40338" s="8">
        <f t="shared" si="1892"/>
        <v>8</v>
      </c>
      <c r="F40338" s="7">
        <f>Load!E40339</f>
        <v>11</v>
      </c>
      <c r="G40338" s="18">
        <f>SUM(Load!F40339:AU40339)</f>
        <v>7428.6828400000013</v>
      </c>
      <c r="R40338" s="17">
        <f t="shared" si="1893"/>
        <v>7851.7840199999991</v>
      </c>
      <c r="S40338" s="6">
        <f t="shared" si="1894"/>
        <v>0</v>
      </c>
    </row>
    <row r="40339" spans="3:19" x14ac:dyDescent="0.25">
      <c r="C40339" s="7">
        <f>Load!C40340</f>
        <v>2019</v>
      </c>
      <c r="D40339" s="12">
        <f>Load!D40340</f>
        <v>43685</v>
      </c>
      <c r="E40339" s="8">
        <f t="shared" si="1892"/>
        <v>8</v>
      </c>
      <c r="F40339" s="7">
        <f>Load!E40340</f>
        <v>12</v>
      </c>
      <c r="G40339" s="18">
        <f>SUM(Load!F40340:AU40340)</f>
        <v>7526.7730200000015</v>
      </c>
      <c r="R40339" s="17">
        <f t="shared" si="1893"/>
        <v>7851.7840199999991</v>
      </c>
      <c r="S40339" s="6">
        <f t="shared" si="1894"/>
        <v>0</v>
      </c>
    </row>
    <row r="40340" spans="3:19" x14ac:dyDescent="0.25">
      <c r="C40340" s="7">
        <f>Load!C40341</f>
        <v>2019</v>
      </c>
      <c r="D40340" s="12">
        <f>Load!D40341</f>
        <v>43685</v>
      </c>
      <c r="E40340" s="8">
        <f t="shared" si="1892"/>
        <v>8</v>
      </c>
      <c r="F40340" s="7">
        <f>Load!E40341</f>
        <v>13</v>
      </c>
      <c r="G40340" s="18">
        <f>SUM(Load!F40341:AU40341)</f>
        <v>7605.2877800000033</v>
      </c>
      <c r="R40340" s="17">
        <f t="shared" si="1893"/>
        <v>7851.7840199999991</v>
      </c>
      <c r="S40340" s="6">
        <f t="shared" si="1894"/>
        <v>0</v>
      </c>
    </row>
    <row r="40341" spans="3:19" x14ac:dyDescent="0.25">
      <c r="C40341" s="7">
        <f>Load!C40342</f>
        <v>2019</v>
      </c>
      <c r="D40341" s="12">
        <f>Load!D40342</f>
        <v>43685</v>
      </c>
      <c r="E40341" s="8">
        <f t="shared" si="1892"/>
        <v>8</v>
      </c>
      <c r="F40341" s="7">
        <f>Load!E40342</f>
        <v>14</v>
      </c>
      <c r="G40341" s="18">
        <f>SUM(Load!F40342:AU40342)</f>
        <v>7627.8094000000037</v>
      </c>
      <c r="R40341" s="17">
        <f t="shared" si="1893"/>
        <v>7851.7840199999991</v>
      </c>
      <c r="S40341" s="6">
        <f t="shared" si="1894"/>
        <v>0</v>
      </c>
    </row>
    <row r="40342" spans="3:19" x14ac:dyDescent="0.25">
      <c r="C40342" s="7">
        <f>Load!C40343</f>
        <v>2019</v>
      </c>
      <c r="D40342" s="12">
        <f>Load!D40343</f>
        <v>43685</v>
      </c>
      <c r="E40342" s="8">
        <f t="shared" si="1892"/>
        <v>8</v>
      </c>
      <c r="F40342" s="7">
        <f>Load!E40343</f>
        <v>15</v>
      </c>
      <c r="G40342" s="18">
        <f>SUM(Load!F40343:AU40343)</f>
        <v>7689.1350199999979</v>
      </c>
      <c r="R40342" s="17">
        <f t="shared" si="1893"/>
        <v>7851.7840199999991</v>
      </c>
      <c r="S40342" s="6">
        <f t="shared" si="1894"/>
        <v>0</v>
      </c>
    </row>
    <row r="40343" spans="3:19" x14ac:dyDescent="0.25">
      <c r="C40343" s="7">
        <f>Load!C40344</f>
        <v>2019</v>
      </c>
      <c r="D40343" s="12">
        <f>Load!D40344</f>
        <v>43685</v>
      </c>
      <c r="E40343" s="8">
        <f t="shared" si="1892"/>
        <v>8</v>
      </c>
      <c r="F40343" s="7">
        <f>Load!E40344</f>
        <v>16</v>
      </c>
      <c r="G40343" s="18">
        <f>SUM(Load!F40344:AU40344)</f>
        <v>7706.4422000000004</v>
      </c>
      <c r="R40343" s="17">
        <f t="shared" si="1893"/>
        <v>7851.7840199999991</v>
      </c>
      <c r="S40343" s="6">
        <f t="shared" si="1894"/>
        <v>0</v>
      </c>
    </row>
    <row r="40344" spans="3:19" x14ac:dyDescent="0.25">
      <c r="C40344" s="7">
        <f>Load!C40345</f>
        <v>2019</v>
      </c>
      <c r="D40344" s="12">
        <f>Load!D40345</f>
        <v>43685</v>
      </c>
      <c r="E40344" s="8">
        <f t="shared" si="1892"/>
        <v>8</v>
      </c>
      <c r="F40344" s="7">
        <f>Load!E40345</f>
        <v>17</v>
      </c>
      <c r="G40344" s="18">
        <f>SUM(Load!F40345:AU40345)</f>
        <v>7762.9886599999982</v>
      </c>
      <c r="R40344" s="17">
        <f t="shared" si="1893"/>
        <v>7851.7840199999991</v>
      </c>
      <c r="S40344" s="6">
        <f t="shared" si="1894"/>
        <v>0</v>
      </c>
    </row>
    <row r="40345" spans="3:19" x14ac:dyDescent="0.25">
      <c r="C40345" s="7">
        <f>Load!C40346</f>
        <v>2019</v>
      </c>
      <c r="D40345" s="12">
        <f>Load!D40346</f>
        <v>43685</v>
      </c>
      <c r="E40345" s="8">
        <f t="shared" si="1892"/>
        <v>8</v>
      </c>
      <c r="F40345" s="7">
        <f>Load!E40346</f>
        <v>18</v>
      </c>
      <c r="G40345" s="18">
        <f>SUM(Load!F40346:AU40346)</f>
        <v>7803.0677200000018</v>
      </c>
      <c r="R40345" s="17">
        <f t="shared" si="1893"/>
        <v>7851.7840199999991</v>
      </c>
      <c r="S40345" s="6">
        <f t="shared" si="1894"/>
        <v>0</v>
      </c>
    </row>
    <row r="40346" spans="3:19" x14ac:dyDescent="0.25">
      <c r="C40346" s="7">
        <f>Load!C40347</f>
        <v>2019</v>
      </c>
      <c r="D40346" s="12">
        <f>Load!D40347</f>
        <v>43685</v>
      </c>
      <c r="E40346" s="8">
        <f t="shared" si="1892"/>
        <v>8</v>
      </c>
      <c r="F40346" s="7">
        <f>Load!E40347</f>
        <v>19</v>
      </c>
      <c r="G40346" s="18">
        <f>SUM(Load!F40347:AU40347)</f>
        <v>7755.3692500000016</v>
      </c>
      <c r="R40346" s="17">
        <f t="shared" si="1893"/>
        <v>7851.7840199999991</v>
      </c>
      <c r="S40346" s="6">
        <f t="shared" si="1894"/>
        <v>0</v>
      </c>
    </row>
    <row r="40347" spans="3:19" x14ac:dyDescent="0.25">
      <c r="C40347" s="7">
        <f>Load!C40348</f>
        <v>2019</v>
      </c>
      <c r="D40347" s="12">
        <f>Load!D40348</f>
        <v>43685</v>
      </c>
      <c r="E40347" s="8">
        <f t="shared" si="1892"/>
        <v>8</v>
      </c>
      <c r="F40347" s="7">
        <f>Load!E40348</f>
        <v>20</v>
      </c>
      <c r="G40347" s="18">
        <f>SUM(Load!F40348:AU40348)</f>
        <v>7640.3176999999978</v>
      </c>
      <c r="R40347" s="17">
        <f t="shared" si="1893"/>
        <v>7851.7840199999991</v>
      </c>
      <c r="S40347" s="6">
        <f t="shared" si="1894"/>
        <v>0</v>
      </c>
    </row>
    <row r="40348" spans="3:19" x14ac:dyDescent="0.25">
      <c r="C40348" s="7">
        <f>Load!C40349</f>
        <v>2019</v>
      </c>
      <c r="D40348" s="12">
        <f>Load!D40349</f>
        <v>43685</v>
      </c>
      <c r="E40348" s="8">
        <f t="shared" si="1892"/>
        <v>8</v>
      </c>
      <c r="F40348" s="7">
        <f>Load!E40349</f>
        <v>21</v>
      </c>
      <c r="G40348" s="18">
        <f>SUM(Load!F40349:AU40349)</f>
        <v>7487.0672900000045</v>
      </c>
      <c r="R40348" s="17">
        <f t="shared" si="1893"/>
        <v>7851.7840199999991</v>
      </c>
      <c r="S40348" s="6">
        <f t="shared" si="1894"/>
        <v>0</v>
      </c>
    </row>
    <row r="40349" spans="3:19" x14ac:dyDescent="0.25">
      <c r="C40349" s="7">
        <f>Load!C40350</f>
        <v>2019</v>
      </c>
      <c r="D40349" s="12">
        <f>Load!D40350</f>
        <v>43685</v>
      </c>
      <c r="E40349" s="8">
        <f t="shared" si="1892"/>
        <v>8</v>
      </c>
      <c r="F40349" s="7">
        <f>Load!E40350</f>
        <v>22</v>
      </c>
      <c r="G40349" s="18">
        <f>SUM(Load!F40350:AU40350)</f>
        <v>7442.4651799999974</v>
      </c>
      <c r="R40349" s="17">
        <f t="shared" si="1893"/>
        <v>7851.7840199999991</v>
      </c>
      <c r="S40349" s="6">
        <f t="shared" si="1894"/>
        <v>0</v>
      </c>
    </row>
    <row r="40350" spans="3:19" x14ac:dyDescent="0.25">
      <c r="C40350" s="7">
        <f>Load!C40351</f>
        <v>2019</v>
      </c>
      <c r="D40350" s="12">
        <f>Load!D40351</f>
        <v>43685</v>
      </c>
      <c r="E40350" s="8">
        <f t="shared" si="1892"/>
        <v>8</v>
      </c>
      <c r="F40350" s="7">
        <f>Load!E40351</f>
        <v>23</v>
      </c>
      <c r="G40350" s="18">
        <f>SUM(Load!F40351:AU40351)</f>
        <v>7169.5719399999989</v>
      </c>
      <c r="R40350" s="17">
        <f t="shared" si="1893"/>
        <v>7851.7840199999991</v>
      </c>
      <c r="S40350" s="6">
        <f t="shared" si="1894"/>
        <v>0</v>
      </c>
    </row>
    <row r="40351" spans="3:19" x14ac:dyDescent="0.25">
      <c r="C40351" s="7">
        <f>Load!C40352</f>
        <v>2019</v>
      </c>
      <c r="D40351" s="12">
        <f>Load!D40352</f>
        <v>43685</v>
      </c>
      <c r="E40351" s="8">
        <f t="shared" si="1892"/>
        <v>8</v>
      </c>
      <c r="F40351" s="7">
        <f>Load!E40352</f>
        <v>24</v>
      </c>
      <c r="G40351" s="18">
        <f>SUM(Load!F40352:AU40352)</f>
        <v>6829.2697199999993</v>
      </c>
      <c r="R40351" s="17">
        <f t="shared" si="1893"/>
        <v>7851.7840199999991</v>
      </c>
      <c r="S40351" s="6">
        <f t="shared" si="1894"/>
        <v>0</v>
      </c>
    </row>
    <row r="40352" spans="3:19" x14ac:dyDescent="0.25">
      <c r="C40352" s="7">
        <f>Load!C40353</f>
        <v>2019</v>
      </c>
      <c r="D40352" s="12">
        <f>Load!D40353</f>
        <v>43686</v>
      </c>
      <c r="E40352" s="8">
        <f t="shared" si="1892"/>
        <v>8</v>
      </c>
      <c r="F40352" s="7">
        <f>Load!E40353</f>
        <v>1</v>
      </c>
      <c r="G40352" s="18">
        <f>SUM(Load!F40353:AU40353)</f>
        <v>6092.5622700000013</v>
      </c>
      <c r="R40352" s="17">
        <f t="shared" si="1893"/>
        <v>7851.7840199999991</v>
      </c>
      <c r="S40352" s="6">
        <f t="shared" si="1894"/>
        <v>0</v>
      </c>
    </row>
    <row r="40353" spans="3:19" x14ac:dyDescent="0.25">
      <c r="C40353" s="7">
        <f>Load!C40354</f>
        <v>2019</v>
      </c>
      <c r="D40353" s="12">
        <f>Load!D40354</f>
        <v>43686</v>
      </c>
      <c r="E40353" s="8">
        <f t="shared" si="1892"/>
        <v>8</v>
      </c>
      <c r="F40353" s="7">
        <f>Load!E40354</f>
        <v>2</v>
      </c>
      <c r="G40353" s="18">
        <f>SUM(Load!F40354:AU40354)</f>
        <v>6303.8012900000003</v>
      </c>
      <c r="R40353" s="17">
        <f t="shared" si="1893"/>
        <v>7851.7840199999991</v>
      </c>
      <c r="S40353" s="6">
        <f t="shared" si="1894"/>
        <v>0</v>
      </c>
    </row>
    <row r="40354" spans="3:19" x14ac:dyDescent="0.25">
      <c r="C40354" s="7">
        <f>Load!C40355</f>
        <v>2019</v>
      </c>
      <c r="D40354" s="12">
        <f>Load!D40355</f>
        <v>43686</v>
      </c>
      <c r="E40354" s="8">
        <f t="shared" si="1892"/>
        <v>8</v>
      </c>
      <c r="F40354" s="7">
        <f>Load!E40355</f>
        <v>3</v>
      </c>
      <c r="G40354" s="18">
        <f>SUM(Load!F40355:AU40355)</f>
        <v>6157.1923099999995</v>
      </c>
      <c r="R40354" s="17">
        <f t="shared" si="1893"/>
        <v>7851.7840199999991</v>
      </c>
      <c r="S40354" s="6">
        <f t="shared" si="1894"/>
        <v>0</v>
      </c>
    </row>
    <row r="40355" spans="3:19" x14ac:dyDescent="0.25">
      <c r="C40355" s="7">
        <f>Load!C40356</f>
        <v>2019</v>
      </c>
      <c r="D40355" s="12">
        <f>Load!D40356</f>
        <v>43686</v>
      </c>
      <c r="E40355" s="8">
        <f t="shared" si="1892"/>
        <v>8</v>
      </c>
      <c r="F40355" s="7">
        <f>Load!E40356</f>
        <v>4</v>
      </c>
      <c r="G40355" s="18">
        <f>SUM(Load!F40356:AU40356)</f>
        <v>6054.7832500000013</v>
      </c>
      <c r="R40355" s="17">
        <f t="shared" si="1893"/>
        <v>7851.7840199999991</v>
      </c>
      <c r="S40355" s="6">
        <f t="shared" si="1894"/>
        <v>0</v>
      </c>
    </row>
    <row r="40356" spans="3:19" x14ac:dyDescent="0.25">
      <c r="C40356" s="7">
        <f>Load!C40357</f>
        <v>2019</v>
      </c>
      <c r="D40356" s="12">
        <f>Load!D40357</f>
        <v>43686</v>
      </c>
      <c r="E40356" s="8">
        <f t="shared" si="1892"/>
        <v>8</v>
      </c>
      <c r="F40356" s="7">
        <f>Load!E40357</f>
        <v>5</v>
      </c>
      <c r="G40356" s="18">
        <f>SUM(Load!F40357:AU40357)</f>
        <v>6048.2120500000001</v>
      </c>
      <c r="R40356" s="17">
        <f t="shared" si="1893"/>
        <v>7851.7840199999991</v>
      </c>
      <c r="S40356" s="6">
        <f t="shared" si="1894"/>
        <v>0</v>
      </c>
    </row>
    <row r="40357" spans="3:19" x14ac:dyDescent="0.25">
      <c r="C40357" s="7">
        <f>Load!C40358</f>
        <v>2019</v>
      </c>
      <c r="D40357" s="12">
        <f>Load!D40358</f>
        <v>43686</v>
      </c>
      <c r="E40357" s="8">
        <f t="shared" si="1892"/>
        <v>8</v>
      </c>
      <c r="F40357" s="7">
        <f>Load!E40358</f>
        <v>6</v>
      </c>
      <c r="G40357" s="18">
        <f>SUM(Load!F40358:AU40358)</f>
        <v>6147.9468699999998</v>
      </c>
      <c r="R40357" s="17">
        <f t="shared" si="1893"/>
        <v>7851.7840199999991</v>
      </c>
      <c r="S40357" s="6">
        <f t="shared" si="1894"/>
        <v>0</v>
      </c>
    </row>
    <row r="40358" spans="3:19" x14ac:dyDescent="0.25">
      <c r="C40358" s="7">
        <f>Load!C40359</f>
        <v>2019</v>
      </c>
      <c r="D40358" s="12">
        <f>Load!D40359</f>
        <v>43686</v>
      </c>
      <c r="E40358" s="8">
        <f t="shared" si="1892"/>
        <v>8</v>
      </c>
      <c r="F40358" s="7">
        <f>Load!E40359</f>
        <v>7</v>
      </c>
      <c r="G40358" s="18">
        <f>SUM(Load!F40359:AU40359)</f>
        <v>6439.1316499999994</v>
      </c>
      <c r="R40358" s="17">
        <f t="shared" si="1893"/>
        <v>7851.7840199999991</v>
      </c>
      <c r="S40358" s="6">
        <f t="shared" si="1894"/>
        <v>0</v>
      </c>
    </row>
    <row r="40359" spans="3:19" x14ac:dyDescent="0.25">
      <c r="C40359" s="7">
        <f>Load!C40360</f>
        <v>2019</v>
      </c>
      <c r="D40359" s="12">
        <f>Load!D40360</f>
        <v>43686</v>
      </c>
      <c r="E40359" s="8">
        <f t="shared" si="1892"/>
        <v>8</v>
      </c>
      <c r="F40359" s="7">
        <f>Load!E40360</f>
        <v>8</v>
      </c>
      <c r="G40359" s="18">
        <f>SUM(Load!F40360:AU40360)</f>
        <v>6762.2601299999988</v>
      </c>
      <c r="R40359" s="17">
        <f t="shared" si="1893"/>
        <v>7851.7840199999991</v>
      </c>
      <c r="S40359" s="6">
        <f t="shared" si="1894"/>
        <v>0</v>
      </c>
    </row>
    <row r="40360" spans="3:19" x14ac:dyDescent="0.25">
      <c r="C40360" s="7">
        <f>Load!C40361</f>
        <v>2019</v>
      </c>
      <c r="D40360" s="12">
        <f>Load!D40361</f>
        <v>43686</v>
      </c>
      <c r="E40360" s="8">
        <f t="shared" si="1892"/>
        <v>8</v>
      </c>
      <c r="F40360" s="7">
        <f>Load!E40361</f>
        <v>9</v>
      </c>
      <c r="G40360" s="18">
        <f>SUM(Load!F40361:AU40361)</f>
        <v>7020.0496799999992</v>
      </c>
      <c r="R40360" s="17">
        <f t="shared" si="1893"/>
        <v>7851.7840199999991</v>
      </c>
      <c r="S40360" s="6">
        <f t="shared" si="1894"/>
        <v>0</v>
      </c>
    </row>
    <row r="40361" spans="3:19" x14ac:dyDescent="0.25">
      <c r="C40361" s="7">
        <f>Load!C40362</f>
        <v>2019</v>
      </c>
      <c r="D40361" s="12">
        <f>Load!D40362</f>
        <v>43686</v>
      </c>
      <c r="E40361" s="8">
        <f t="shared" si="1892"/>
        <v>8</v>
      </c>
      <c r="F40361" s="7">
        <f>Load!E40362</f>
        <v>10</v>
      </c>
      <c r="G40361" s="18">
        <f>SUM(Load!F40362:AU40362)</f>
        <v>7185.0630799999999</v>
      </c>
      <c r="R40361" s="17">
        <f t="shared" si="1893"/>
        <v>7851.7840199999991</v>
      </c>
      <c r="S40361" s="6">
        <f t="shared" si="1894"/>
        <v>0</v>
      </c>
    </row>
    <row r="40362" spans="3:19" x14ac:dyDescent="0.25">
      <c r="C40362" s="7">
        <f>Load!C40363</f>
        <v>2019</v>
      </c>
      <c r="D40362" s="12">
        <f>Load!D40363</f>
        <v>43686</v>
      </c>
      <c r="E40362" s="8">
        <f t="shared" si="1892"/>
        <v>8</v>
      </c>
      <c r="F40362" s="7">
        <f>Load!E40363</f>
        <v>11</v>
      </c>
      <c r="G40362" s="18">
        <f>SUM(Load!F40363:AU40363)</f>
        <v>7350.28467</v>
      </c>
      <c r="R40362" s="17">
        <f t="shared" si="1893"/>
        <v>7851.7840199999991</v>
      </c>
      <c r="S40362" s="6">
        <f t="shared" si="1894"/>
        <v>0</v>
      </c>
    </row>
    <row r="40363" spans="3:19" x14ac:dyDescent="0.25">
      <c r="C40363" s="7">
        <f>Load!C40364</f>
        <v>2019</v>
      </c>
      <c r="D40363" s="12">
        <f>Load!D40364</f>
        <v>43686</v>
      </c>
      <c r="E40363" s="8">
        <f t="shared" si="1892"/>
        <v>8</v>
      </c>
      <c r="F40363" s="7">
        <f>Load!E40364</f>
        <v>12</v>
      </c>
      <c r="G40363" s="18">
        <f>SUM(Load!F40364:AU40364)</f>
        <v>7401.7384199999988</v>
      </c>
      <c r="R40363" s="17">
        <f t="shared" si="1893"/>
        <v>7851.7840199999991</v>
      </c>
      <c r="S40363" s="6">
        <f t="shared" si="1894"/>
        <v>0</v>
      </c>
    </row>
    <row r="40364" spans="3:19" x14ac:dyDescent="0.25">
      <c r="C40364" s="7">
        <f>Load!C40365</f>
        <v>2019</v>
      </c>
      <c r="D40364" s="12">
        <f>Load!D40365</f>
        <v>43686</v>
      </c>
      <c r="E40364" s="8">
        <f t="shared" si="1892"/>
        <v>8</v>
      </c>
      <c r="F40364" s="7">
        <f>Load!E40365</f>
        <v>13</v>
      </c>
      <c r="G40364" s="18">
        <f>SUM(Load!F40365:AU40365)</f>
        <v>7369.1467199999988</v>
      </c>
      <c r="R40364" s="17">
        <f t="shared" si="1893"/>
        <v>7851.7840199999991</v>
      </c>
      <c r="S40364" s="6">
        <f t="shared" si="1894"/>
        <v>0</v>
      </c>
    </row>
    <row r="40365" spans="3:19" x14ac:dyDescent="0.25">
      <c r="C40365" s="7">
        <f>Load!C40366</f>
        <v>2019</v>
      </c>
      <c r="D40365" s="12">
        <f>Load!D40366</f>
        <v>43686</v>
      </c>
      <c r="E40365" s="8">
        <f t="shared" si="1892"/>
        <v>8</v>
      </c>
      <c r="F40365" s="7">
        <f>Load!E40366</f>
        <v>14</v>
      </c>
      <c r="G40365" s="18">
        <f>SUM(Load!F40366:AU40366)</f>
        <v>7348.0159099999992</v>
      </c>
      <c r="R40365" s="17">
        <f t="shared" si="1893"/>
        <v>7851.7840199999991</v>
      </c>
      <c r="S40365" s="6">
        <f t="shared" si="1894"/>
        <v>0</v>
      </c>
    </row>
    <row r="40366" spans="3:19" x14ac:dyDescent="0.25">
      <c r="C40366" s="7">
        <f>Load!C40367</f>
        <v>2019</v>
      </c>
      <c r="D40366" s="12">
        <f>Load!D40367</f>
        <v>43686</v>
      </c>
      <c r="E40366" s="8">
        <f t="shared" si="1892"/>
        <v>8</v>
      </c>
      <c r="F40366" s="7">
        <f>Load!E40367</f>
        <v>15</v>
      </c>
      <c r="G40366" s="18">
        <f>SUM(Load!F40367:AU40367)</f>
        <v>7309.9268600000005</v>
      </c>
      <c r="R40366" s="17">
        <f t="shared" si="1893"/>
        <v>7851.7840199999991</v>
      </c>
      <c r="S40366" s="6">
        <f t="shared" si="1894"/>
        <v>0</v>
      </c>
    </row>
    <row r="40367" spans="3:19" x14ac:dyDescent="0.25">
      <c r="C40367" s="7">
        <f>Load!C40368</f>
        <v>2019</v>
      </c>
      <c r="D40367" s="12">
        <f>Load!D40368</f>
        <v>43686</v>
      </c>
      <c r="E40367" s="8">
        <f t="shared" si="1892"/>
        <v>8</v>
      </c>
      <c r="F40367" s="7">
        <f>Load!E40368</f>
        <v>16</v>
      </c>
      <c r="G40367" s="18">
        <f>SUM(Load!F40368:AU40368)</f>
        <v>7291.1287000000011</v>
      </c>
      <c r="R40367" s="17">
        <f t="shared" si="1893"/>
        <v>7851.7840199999991</v>
      </c>
      <c r="S40367" s="6">
        <f t="shared" si="1894"/>
        <v>0</v>
      </c>
    </row>
    <row r="40368" spans="3:19" x14ac:dyDescent="0.25">
      <c r="C40368" s="7">
        <f>Load!C40369</f>
        <v>2019</v>
      </c>
      <c r="D40368" s="12">
        <f>Load!D40369</f>
        <v>43686</v>
      </c>
      <c r="E40368" s="8">
        <f t="shared" si="1892"/>
        <v>8</v>
      </c>
      <c r="F40368" s="7">
        <f>Load!E40369</f>
        <v>17</v>
      </c>
      <c r="G40368" s="18">
        <f>SUM(Load!F40369:AU40369)</f>
        <v>7243.5336500000003</v>
      </c>
      <c r="R40368" s="17">
        <f t="shared" si="1893"/>
        <v>7851.7840199999991</v>
      </c>
      <c r="S40368" s="6">
        <f t="shared" si="1894"/>
        <v>0</v>
      </c>
    </row>
    <row r="40369" spans="3:19" x14ac:dyDescent="0.25">
      <c r="C40369" s="7">
        <f>Load!C40370</f>
        <v>2019</v>
      </c>
      <c r="D40369" s="12">
        <f>Load!D40370</f>
        <v>43686</v>
      </c>
      <c r="E40369" s="8">
        <f t="shared" si="1892"/>
        <v>8</v>
      </c>
      <c r="F40369" s="7">
        <f>Load!E40370</f>
        <v>18</v>
      </c>
      <c r="G40369" s="18">
        <f>SUM(Load!F40370:AU40370)</f>
        <v>7107.8141000000023</v>
      </c>
      <c r="R40369" s="17">
        <f t="shared" si="1893"/>
        <v>7851.7840199999991</v>
      </c>
      <c r="S40369" s="6">
        <f t="shared" si="1894"/>
        <v>0</v>
      </c>
    </row>
    <row r="40370" spans="3:19" x14ac:dyDescent="0.25">
      <c r="C40370" s="7">
        <f>Load!C40371</f>
        <v>2019</v>
      </c>
      <c r="D40370" s="12">
        <f>Load!D40371</f>
        <v>43686</v>
      </c>
      <c r="E40370" s="8">
        <f t="shared" si="1892"/>
        <v>8</v>
      </c>
      <c r="F40370" s="7">
        <f>Load!E40371</f>
        <v>19</v>
      </c>
      <c r="G40370" s="18">
        <f>SUM(Load!F40371:AU40371)</f>
        <v>6905.8536600000007</v>
      </c>
      <c r="R40370" s="17">
        <f t="shared" si="1893"/>
        <v>7851.7840199999991</v>
      </c>
      <c r="S40370" s="6">
        <f t="shared" si="1894"/>
        <v>0</v>
      </c>
    </row>
    <row r="40371" spans="3:19" x14ac:dyDescent="0.25">
      <c r="C40371" s="7">
        <f>Load!C40372</f>
        <v>2019</v>
      </c>
      <c r="D40371" s="12">
        <f>Load!D40372</f>
        <v>43686</v>
      </c>
      <c r="E40371" s="8">
        <f t="shared" si="1892"/>
        <v>8</v>
      </c>
      <c r="F40371" s="7">
        <f>Load!E40372</f>
        <v>20</v>
      </c>
      <c r="G40371" s="18">
        <f>SUM(Load!F40372:AU40372)</f>
        <v>6741.2377999999999</v>
      </c>
      <c r="R40371" s="17">
        <f t="shared" si="1893"/>
        <v>7851.7840199999991</v>
      </c>
      <c r="S40371" s="6">
        <f t="shared" si="1894"/>
        <v>0</v>
      </c>
    </row>
    <row r="40372" spans="3:19" x14ac:dyDescent="0.25">
      <c r="C40372" s="7">
        <f>Load!C40373</f>
        <v>2019</v>
      </c>
      <c r="D40372" s="12">
        <f>Load!D40373</f>
        <v>43686</v>
      </c>
      <c r="E40372" s="8">
        <f t="shared" si="1892"/>
        <v>8</v>
      </c>
      <c r="F40372" s="7">
        <f>Load!E40373</f>
        <v>21</v>
      </c>
      <c r="G40372" s="18">
        <f>SUM(Load!F40373:AU40373)</f>
        <v>6671.3528000000006</v>
      </c>
      <c r="R40372" s="17">
        <f t="shared" si="1893"/>
        <v>7851.7840199999991</v>
      </c>
      <c r="S40372" s="6">
        <f t="shared" si="1894"/>
        <v>0</v>
      </c>
    </row>
    <row r="40373" spans="3:19" x14ac:dyDescent="0.25">
      <c r="C40373" s="7">
        <f>Load!C40374</f>
        <v>2019</v>
      </c>
      <c r="D40373" s="12">
        <f>Load!D40374</f>
        <v>43686</v>
      </c>
      <c r="E40373" s="8">
        <f t="shared" si="1892"/>
        <v>8</v>
      </c>
      <c r="F40373" s="7">
        <f>Load!E40374</f>
        <v>22</v>
      </c>
      <c r="G40373" s="18">
        <f>SUM(Load!F40374:AU40374)</f>
        <v>6742.1812399999999</v>
      </c>
      <c r="R40373" s="17">
        <f t="shared" si="1893"/>
        <v>7851.7840199999991</v>
      </c>
      <c r="S40373" s="6">
        <f t="shared" si="1894"/>
        <v>0</v>
      </c>
    </row>
    <row r="40374" spans="3:19" x14ac:dyDescent="0.25">
      <c r="C40374" s="7">
        <f>Load!C40375</f>
        <v>2019</v>
      </c>
      <c r="D40374" s="12">
        <f>Load!D40375</f>
        <v>43686</v>
      </c>
      <c r="E40374" s="8">
        <f t="shared" si="1892"/>
        <v>8</v>
      </c>
      <c r="F40374" s="7">
        <f>Load!E40375</f>
        <v>23</v>
      </c>
      <c r="G40374" s="18">
        <f>SUM(Load!F40375:AU40375)</f>
        <v>6575.6175500000018</v>
      </c>
      <c r="R40374" s="17">
        <f t="shared" si="1893"/>
        <v>7851.7840199999991</v>
      </c>
      <c r="S40374" s="6">
        <f t="shared" si="1894"/>
        <v>0</v>
      </c>
    </row>
    <row r="40375" spans="3:19" x14ac:dyDescent="0.25">
      <c r="C40375" s="7">
        <f>Load!C40376</f>
        <v>2019</v>
      </c>
      <c r="D40375" s="12">
        <f>Load!D40376</f>
        <v>43686</v>
      </c>
      <c r="E40375" s="8">
        <f t="shared" si="1892"/>
        <v>8</v>
      </c>
      <c r="F40375" s="7">
        <f>Load!E40376</f>
        <v>24</v>
      </c>
      <c r="G40375" s="18">
        <f>SUM(Load!F40376:AU40376)</f>
        <v>6331.1836200000016</v>
      </c>
      <c r="R40375" s="17">
        <f t="shared" si="1893"/>
        <v>7851.7840199999991</v>
      </c>
      <c r="S40375" s="6">
        <f t="shared" si="1894"/>
        <v>0</v>
      </c>
    </row>
    <row r="40376" spans="3:19" x14ac:dyDescent="0.25">
      <c r="C40376" s="7">
        <f>Load!C40377</f>
        <v>2019</v>
      </c>
      <c r="D40376" s="12">
        <f>Load!D40377</f>
        <v>43687</v>
      </c>
      <c r="E40376" s="8">
        <f t="shared" si="1892"/>
        <v>8</v>
      </c>
      <c r="F40376" s="7">
        <f>Load!E40377</f>
        <v>1</v>
      </c>
      <c r="G40376" s="18">
        <f>SUM(Load!F40377:AU40377)</f>
        <v>5909.1035499999998</v>
      </c>
      <c r="R40376" s="17">
        <f t="shared" si="1893"/>
        <v>7851.7840199999991</v>
      </c>
      <c r="S40376" s="6">
        <f t="shared" si="1894"/>
        <v>0</v>
      </c>
    </row>
    <row r="40377" spans="3:19" x14ac:dyDescent="0.25">
      <c r="C40377" s="7">
        <f>Load!C40378</f>
        <v>2019</v>
      </c>
      <c r="D40377" s="12">
        <f>Load!D40378</f>
        <v>43687</v>
      </c>
      <c r="E40377" s="8">
        <f t="shared" si="1892"/>
        <v>8</v>
      </c>
      <c r="F40377" s="7">
        <f>Load!E40378</f>
        <v>2</v>
      </c>
      <c r="G40377" s="18">
        <f>SUM(Load!F40378:AU40378)</f>
        <v>5960.7497900000017</v>
      </c>
      <c r="R40377" s="17">
        <f t="shared" si="1893"/>
        <v>7851.7840199999991</v>
      </c>
      <c r="S40377" s="6">
        <f t="shared" si="1894"/>
        <v>0</v>
      </c>
    </row>
    <row r="40378" spans="3:19" x14ac:dyDescent="0.25">
      <c r="C40378" s="7">
        <f>Load!C40379</f>
        <v>2019</v>
      </c>
      <c r="D40378" s="12">
        <f>Load!D40379</f>
        <v>43687</v>
      </c>
      <c r="E40378" s="8">
        <f t="shared" si="1892"/>
        <v>8</v>
      </c>
      <c r="F40378" s="7">
        <f>Load!E40379</f>
        <v>3</v>
      </c>
      <c r="G40378" s="18">
        <f>SUM(Load!F40379:AU40379)</f>
        <v>5880.4204199999986</v>
      </c>
      <c r="R40378" s="17">
        <f t="shared" si="1893"/>
        <v>7851.7840199999991</v>
      </c>
      <c r="S40378" s="6">
        <f t="shared" si="1894"/>
        <v>0</v>
      </c>
    </row>
    <row r="40379" spans="3:19" x14ac:dyDescent="0.25">
      <c r="C40379" s="7">
        <f>Load!C40380</f>
        <v>2019</v>
      </c>
      <c r="D40379" s="12">
        <f>Load!D40380</f>
        <v>43687</v>
      </c>
      <c r="E40379" s="8">
        <f t="shared" si="1892"/>
        <v>8</v>
      </c>
      <c r="F40379" s="7">
        <f>Load!E40380</f>
        <v>4</v>
      </c>
      <c r="G40379" s="18">
        <f>SUM(Load!F40380:AU40380)</f>
        <v>5823.4429</v>
      </c>
      <c r="R40379" s="17">
        <f t="shared" si="1893"/>
        <v>7851.7840199999991</v>
      </c>
      <c r="S40379" s="6">
        <f t="shared" si="1894"/>
        <v>0</v>
      </c>
    </row>
    <row r="40380" spans="3:19" x14ac:dyDescent="0.25">
      <c r="C40380" s="7">
        <f>Load!C40381</f>
        <v>2019</v>
      </c>
      <c r="D40380" s="12">
        <f>Load!D40381</f>
        <v>43687</v>
      </c>
      <c r="E40380" s="8">
        <f t="shared" si="1892"/>
        <v>8</v>
      </c>
      <c r="F40380" s="7">
        <f>Load!E40381</f>
        <v>5</v>
      </c>
      <c r="G40380" s="18">
        <f>SUM(Load!F40381:AU40381)</f>
        <v>5798.0687900000012</v>
      </c>
      <c r="R40380" s="17">
        <f t="shared" si="1893"/>
        <v>7851.7840199999991</v>
      </c>
      <c r="S40380" s="6">
        <f t="shared" si="1894"/>
        <v>0</v>
      </c>
    </row>
    <row r="40381" spans="3:19" x14ac:dyDescent="0.25">
      <c r="C40381" s="7">
        <f>Load!C40382</f>
        <v>2019</v>
      </c>
      <c r="D40381" s="12">
        <f>Load!D40382</f>
        <v>43687</v>
      </c>
      <c r="E40381" s="8">
        <f t="shared" si="1892"/>
        <v>8</v>
      </c>
      <c r="F40381" s="7">
        <f>Load!E40382</f>
        <v>6</v>
      </c>
      <c r="G40381" s="18">
        <f>SUM(Load!F40382:AU40382)</f>
        <v>5822.8942599999973</v>
      </c>
      <c r="R40381" s="17">
        <f t="shared" si="1893"/>
        <v>7851.7840199999991</v>
      </c>
      <c r="S40381" s="6">
        <f t="shared" si="1894"/>
        <v>0</v>
      </c>
    </row>
    <row r="40382" spans="3:19" x14ac:dyDescent="0.25">
      <c r="C40382" s="7">
        <f>Load!C40383</f>
        <v>2019</v>
      </c>
      <c r="D40382" s="12">
        <f>Load!D40383</f>
        <v>43687</v>
      </c>
      <c r="E40382" s="8">
        <f t="shared" si="1892"/>
        <v>8</v>
      </c>
      <c r="F40382" s="7">
        <f>Load!E40383</f>
        <v>7</v>
      </c>
      <c r="G40382" s="18">
        <f>SUM(Load!F40383:AU40383)</f>
        <v>5867.0026200000011</v>
      </c>
      <c r="R40382" s="17">
        <f t="shared" si="1893"/>
        <v>7851.7840199999991</v>
      </c>
      <c r="S40382" s="6">
        <f t="shared" si="1894"/>
        <v>0</v>
      </c>
    </row>
    <row r="40383" spans="3:19" x14ac:dyDescent="0.25">
      <c r="C40383" s="7">
        <f>Load!C40384</f>
        <v>2019</v>
      </c>
      <c r="D40383" s="12">
        <f>Load!D40384</f>
        <v>43687</v>
      </c>
      <c r="E40383" s="8">
        <f t="shared" si="1892"/>
        <v>8</v>
      </c>
      <c r="F40383" s="7">
        <f>Load!E40384</f>
        <v>8</v>
      </c>
      <c r="G40383" s="18">
        <f>SUM(Load!F40384:AU40384)</f>
        <v>6001.6625800000002</v>
      </c>
      <c r="R40383" s="17">
        <f t="shared" si="1893"/>
        <v>7851.7840199999991</v>
      </c>
      <c r="S40383" s="6">
        <f t="shared" si="1894"/>
        <v>0</v>
      </c>
    </row>
    <row r="40384" spans="3:19" x14ac:dyDescent="0.25">
      <c r="C40384" s="7">
        <f>Load!C40385</f>
        <v>2019</v>
      </c>
      <c r="D40384" s="12">
        <f>Load!D40385</f>
        <v>43687</v>
      </c>
      <c r="E40384" s="8">
        <f t="shared" si="1892"/>
        <v>8</v>
      </c>
      <c r="F40384" s="7">
        <f>Load!E40385</f>
        <v>9</v>
      </c>
      <c r="G40384" s="18">
        <f>SUM(Load!F40385:AU40385)</f>
        <v>6240.2074699999994</v>
      </c>
      <c r="R40384" s="17">
        <f t="shared" si="1893"/>
        <v>7851.7840199999991</v>
      </c>
      <c r="S40384" s="6">
        <f t="shared" si="1894"/>
        <v>0</v>
      </c>
    </row>
    <row r="40385" spans="3:19" x14ac:dyDescent="0.25">
      <c r="C40385" s="7">
        <f>Load!C40386</f>
        <v>2019</v>
      </c>
      <c r="D40385" s="12">
        <f>Load!D40386</f>
        <v>43687</v>
      </c>
      <c r="E40385" s="8">
        <f t="shared" si="1892"/>
        <v>8</v>
      </c>
      <c r="F40385" s="7">
        <f>Load!E40386</f>
        <v>10</v>
      </c>
      <c r="G40385" s="18">
        <f>SUM(Load!F40386:AU40386)</f>
        <v>6493.266840000002</v>
      </c>
      <c r="R40385" s="17">
        <f t="shared" si="1893"/>
        <v>7851.7840199999991</v>
      </c>
      <c r="S40385" s="6">
        <f t="shared" si="1894"/>
        <v>0</v>
      </c>
    </row>
    <row r="40386" spans="3:19" x14ac:dyDescent="0.25">
      <c r="C40386" s="7">
        <f>Load!C40387</f>
        <v>2019</v>
      </c>
      <c r="D40386" s="12">
        <f>Load!D40387</f>
        <v>43687</v>
      </c>
      <c r="E40386" s="8">
        <f t="shared" si="1892"/>
        <v>8</v>
      </c>
      <c r="F40386" s="7">
        <f>Load!E40387</f>
        <v>11</v>
      </c>
      <c r="G40386" s="18">
        <f>SUM(Load!F40387:AU40387)</f>
        <v>6619.3825199999992</v>
      </c>
      <c r="R40386" s="17">
        <f t="shared" si="1893"/>
        <v>7851.7840199999991</v>
      </c>
      <c r="S40386" s="6">
        <f t="shared" si="1894"/>
        <v>0</v>
      </c>
    </row>
    <row r="40387" spans="3:19" x14ac:dyDescent="0.25">
      <c r="C40387" s="7">
        <f>Load!C40388</f>
        <v>2019</v>
      </c>
      <c r="D40387" s="12">
        <f>Load!D40388</f>
        <v>43687</v>
      </c>
      <c r="E40387" s="8">
        <f t="shared" si="1892"/>
        <v>8</v>
      </c>
      <c r="F40387" s="7">
        <f>Load!E40388</f>
        <v>12</v>
      </c>
      <c r="G40387" s="18">
        <f>SUM(Load!F40388:AU40388)</f>
        <v>6701.4813300000005</v>
      </c>
      <c r="R40387" s="17">
        <f t="shared" si="1893"/>
        <v>7851.7840199999991</v>
      </c>
      <c r="S40387" s="6">
        <f t="shared" si="1894"/>
        <v>0</v>
      </c>
    </row>
    <row r="40388" spans="3:19" x14ac:dyDescent="0.25">
      <c r="C40388" s="7">
        <f>Load!C40389</f>
        <v>2019</v>
      </c>
      <c r="D40388" s="12">
        <f>Load!D40389</f>
        <v>43687</v>
      </c>
      <c r="E40388" s="8">
        <f t="shared" si="1892"/>
        <v>8</v>
      </c>
      <c r="F40388" s="7">
        <f>Load!E40389</f>
        <v>13</v>
      </c>
      <c r="G40388" s="18">
        <f>SUM(Load!F40389:AU40389)</f>
        <v>6687.0027799999998</v>
      </c>
      <c r="R40388" s="17">
        <f t="shared" si="1893"/>
        <v>7851.7840199999991</v>
      </c>
      <c r="S40388" s="6">
        <f t="shared" si="1894"/>
        <v>0</v>
      </c>
    </row>
    <row r="40389" spans="3:19" x14ac:dyDescent="0.25">
      <c r="C40389" s="7">
        <f>Load!C40390</f>
        <v>2019</v>
      </c>
      <c r="D40389" s="12">
        <f>Load!D40390</f>
        <v>43687</v>
      </c>
      <c r="E40389" s="8">
        <f t="shared" si="1892"/>
        <v>8</v>
      </c>
      <c r="F40389" s="7">
        <f>Load!E40390</f>
        <v>14</v>
      </c>
      <c r="G40389" s="18">
        <f>SUM(Load!F40390:AU40390)</f>
        <v>6666.9020499999997</v>
      </c>
      <c r="R40389" s="17">
        <f t="shared" si="1893"/>
        <v>7851.7840199999991</v>
      </c>
      <c r="S40389" s="6">
        <f t="shared" si="1894"/>
        <v>0</v>
      </c>
    </row>
    <row r="40390" spans="3:19" x14ac:dyDescent="0.25">
      <c r="C40390" s="7">
        <f>Load!C40391</f>
        <v>2019</v>
      </c>
      <c r="D40390" s="12">
        <f>Load!D40391</f>
        <v>43687</v>
      </c>
      <c r="E40390" s="8">
        <f t="shared" si="1892"/>
        <v>8</v>
      </c>
      <c r="F40390" s="7">
        <f>Load!E40391</f>
        <v>15</v>
      </c>
      <c r="G40390" s="18">
        <f>SUM(Load!F40391:AU40391)</f>
        <v>6657.1057499999997</v>
      </c>
      <c r="R40390" s="17">
        <f t="shared" si="1893"/>
        <v>7851.7840199999991</v>
      </c>
      <c r="S40390" s="6">
        <f t="shared" si="1894"/>
        <v>0</v>
      </c>
    </row>
    <row r="40391" spans="3:19" x14ac:dyDescent="0.25">
      <c r="C40391" s="7">
        <f>Load!C40392</f>
        <v>2019</v>
      </c>
      <c r="D40391" s="12">
        <f>Load!D40392</f>
        <v>43687</v>
      </c>
      <c r="E40391" s="8">
        <f t="shared" si="1892"/>
        <v>8</v>
      </c>
      <c r="F40391" s="7">
        <f>Load!E40392</f>
        <v>16</v>
      </c>
      <c r="G40391" s="18">
        <f>SUM(Load!F40392:AU40392)</f>
        <v>6668.3790399999998</v>
      </c>
      <c r="R40391" s="17">
        <f t="shared" si="1893"/>
        <v>7851.7840199999991</v>
      </c>
      <c r="S40391" s="6">
        <f t="shared" si="1894"/>
        <v>0</v>
      </c>
    </row>
    <row r="40392" spans="3:19" x14ac:dyDescent="0.25">
      <c r="C40392" s="7">
        <f>Load!C40393</f>
        <v>2019</v>
      </c>
      <c r="D40392" s="12">
        <f>Load!D40393</f>
        <v>43687</v>
      </c>
      <c r="E40392" s="8">
        <f t="shared" si="1892"/>
        <v>8</v>
      </c>
      <c r="F40392" s="7">
        <f>Load!E40393</f>
        <v>17</v>
      </c>
      <c r="G40392" s="18">
        <f>SUM(Load!F40393:AU40393)</f>
        <v>6658.7649000000019</v>
      </c>
      <c r="R40392" s="17">
        <f t="shared" si="1893"/>
        <v>7851.7840199999991</v>
      </c>
      <c r="S40392" s="6">
        <f t="shared" si="1894"/>
        <v>0</v>
      </c>
    </row>
    <row r="40393" spans="3:19" x14ac:dyDescent="0.25">
      <c r="C40393" s="7">
        <f>Load!C40394</f>
        <v>2019</v>
      </c>
      <c r="D40393" s="12">
        <f>Load!D40394</f>
        <v>43687</v>
      </c>
      <c r="E40393" s="8">
        <f t="shared" si="1892"/>
        <v>8</v>
      </c>
      <c r="F40393" s="7">
        <f>Load!E40394</f>
        <v>18</v>
      </c>
      <c r="G40393" s="18">
        <f>SUM(Load!F40394:AU40394)</f>
        <v>6702.7450800000015</v>
      </c>
      <c r="R40393" s="17">
        <f t="shared" si="1893"/>
        <v>7851.7840199999991</v>
      </c>
      <c r="S40393" s="6">
        <f t="shared" si="1894"/>
        <v>0</v>
      </c>
    </row>
    <row r="40394" spans="3:19" x14ac:dyDescent="0.25">
      <c r="C40394" s="7">
        <f>Load!C40395</f>
        <v>2019</v>
      </c>
      <c r="D40394" s="12">
        <f>Load!D40395</f>
        <v>43687</v>
      </c>
      <c r="E40394" s="8">
        <f t="shared" ref="E40394:E40457" si="1895">MONTH(D40394)</f>
        <v>8</v>
      </c>
      <c r="F40394" s="7">
        <f>Load!E40395</f>
        <v>19</v>
      </c>
      <c r="G40394" s="18">
        <f>SUM(Load!F40395:AU40395)</f>
        <v>6552.2028200000013</v>
      </c>
      <c r="R40394" s="17">
        <f t="shared" ref="R40394:R40457" si="1896">INDEX($K$9:$P$20,MATCH(E40394,$J$9:$J$20,0),MATCH(C40394,$K$8:$P$8,0))</f>
        <v>7851.7840199999991</v>
      </c>
      <c r="S40394" s="6">
        <f t="shared" ref="S40394:S40457" si="1897">IF(G40394&gt;=R40394,1,0)</f>
        <v>0</v>
      </c>
    </row>
    <row r="40395" spans="3:19" x14ac:dyDescent="0.25">
      <c r="C40395" s="7">
        <f>Load!C40396</f>
        <v>2019</v>
      </c>
      <c r="D40395" s="12">
        <f>Load!D40396</f>
        <v>43687</v>
      </c>
      <c r="E40395" s="8">
        <f t="shared" si="1895"/>
        <v>8</v>
      </c>
      <c r="F40395" s="7">
        <f>Load!E40396</f>
        <v>20</v>
      </c>
      <c r="G40395" s="18">
        <f>SUM(Load!F40396:AU40396)</f>
        <v>6485.2881899999993</v>
      </c>
      <c r="R40395" s="17">
        <f t="shared" si="1896"/>
        <v>7851.7840199999991</v>
      </c>
      <c r="S40395" s="6">
        <f t="shared" si="1897"/>
        <v>0</v>
      </c>
    </row>
    <row r="40396" spans="3:19" x14ac:dyDescent="0.25">
      <c r="C40396" s="7">
        <f>Load!C40397</f>
        <v>2019</v>
      </c>
      <c r="D40396" s="12">
        <f>Load!D40397</f>
        <v>43687</v>
      </c>
      <c r="E40396" s="8">
        <f t="shared" si="1895"/>
        <v>8</v>
      </c>
      <c r="F40396" s="7">
        <f>Load!E40397</f>
        <v>21</v>
      </c>
      <c r="G40396" s="18">
        <f>SUM(Load!F40397:AU40397)</f>
        <v>6480.9163999999992</v>
      </c>
      <c r="R40396" s="17">
        <f t="shared" si="1896"/>
        <v>7851.7840199999991</v>
      </c>
      <c r="S40396" s="6">
        <f t="shared" si="1897"/>
        <v>0</v>
      </c>
    </row>
    <row r="40397" spans="3:19" x14ac:dyDescent="0.25">
      <c r="C40397" s="7">
        <f>Load!C40398</f>
        <v>2019</v>
      </c>
      <c r="D40397" s="12">
        <f>Load!D40398</f>
        <v>43687</v>
      </c>
      <c r="E40397" s="8">
        <f t="shared" si="1895"/>
        <v>8</v>
      </c>
      <c r="F40397" s="7">
        <f>Load!E40398</f>
        <v>22</v>
      </c>
      <c r="G40397" s="18">
        <f>SUM(Load!F40398:AU40398)</f>
        <v>6529.378639999999</v>
      </c>
      <c r="R40397" s="17">
        <f t="shared" si="1896"/>
        <v>7851.7840199999991</v>
      </c>
      <c r="S40397" s="6">
        <f t="shared" si="1897"/>
        <v>0</v>
      </c>
    </row>
    <row r="40398" spans="3:19" x14ac:dyDescent="0.25">
      <c r="C40398" s="7">
        <f>Load!C40399</f>
        <v>2019</v>
      </c>
      <c r="D40398" s="12">
        <f>Load!D40399</f>
        <v>43687</v>
      </c>
      <c r="E40398" s="8">
        <f t="shared" si="1895"/>
        <v>8</v>
      </c>
      <c r="F40398" s="7">
        <f>Load!E40399</f>
        <v>23</v>
      </c>
      <c r="G40398" s="18">
        <f>SUM(Load!F40399:AU40399)</f>
        <v>6357.0744599999998</v>
      </c>
      <c r="R40398" s="17">
        <f t="shared" si="1896"/>
        <v>7851.7840199999991</v>
      </c>
      <c r="S40398" s="6">
        <f t="shared" si="1897"/>
        <v>0</v>
      </c>
    </row>
    <row r="40399" spans="3:19" x14ac:dyDescent="0.25">
      <c r="C40399" s="7">
        <f>Load!C40400</f>
        <v>2019</v>
      </c>
      <c r="D40399" s="12">
        <f>Load!D40400</f>
        <v>43687</v>
      </c>
      <c r="E40399" s="8">
        <f t="shared" si="1895"/>
        <v>8</v>
      </c>
      <c r="F40399" s="7">
        <f>Load!E40400</f>
        <v>24</v>
      </c>
      <c r="G40399" s="18">
        <f>SUM(Load!F40400:AU40400)</f>
        <v>6080.8469700000023</v>
      </c>
      <c r="R40399" s="17">
        <f t="shared" si="1896"/>
        <v>7851.7840199999991</v>
      </c>
      <c r="S40399" s="6">
        <f t="shared" si="1897"/>
        <v>0</v>
      </c>
    </row>
    <row r="40400" spans="3:19" x14ac:dyDescent="0.25">
      <c r="C40400" s="7">
        <f>Load!C40401</f>
        <v>2019</v>
      </c>
      <c r="D40400" s="12">
        <f>Load!D40401</f>
        <v>43688</v>
      </c>
      <c r="E40400" s="8">
        <f t="shared" si="1895"/>
        <v>8</v>
      </c>
      <c r="F40400" s="7">
        <f>Load!E40401</f>
        <v>1</v>
      </c>
      <c r="G40400" s="18">
        <f>SUM(Load!F40401:AU40401)</f>
        <v>5866.4054400000005</v>
      </c>
      <c r="R40400" s="17">
        <f t="shared" si="1896"/>
        <v>7851.7840199999991</v>
      </c>
      <c r="S40400" s="6">
        <f t="shared" si="1897"/>
        <v>0</v>
      </c>
    </row>
    <row r="40401" spans="3:19" x14ac:dyDescent="0.25">
      <c r="C40401" s="7">
        <f>Load!C40402</f>
        <v>2019</v>
      </c>
      <c r="D40401" s="12">
        <f>Load!D40402</f>
        <v>43688</v>
      </c>
      <c r="E40401" s="8">
        <f t="shared" si="1895"/>
        <v>8</v>
      </c>
      <c r="F40401" s="7">
        <f>Load!E40402</f>
        <v>2</v>
      </c>
      <c r="G40401" s="18">
        <f>SUM(Load!F40402:AU40402)</f>
        <v>5866.2815100000007</v>
      </c>
      <c r="R40401" s="17">
        <f t="shared" si="1896"/>
        <v>7851.7840199999991</v>
      </c>
      <c r="S40401" s="6">
        <f t="shared" si="1897"/>
        <v>0</v>
      </c>
    </row>
    <row r="40402" spans="3:19" x14ac:dyDescent="0.25">
      <c r="C40402" s="7">
        <f>Load!C40403</f>
        <v>2019</v>
      </c>
      <c r="D40402" s="12">
        <f>Load!D40403</f>
        <v>43688</v>
      </c>
      <c r="E40402" s="8">
        <f t="shared" si="1895"/>
        <v>8</v>
      </c>
      <c r="F40402" s="7">
        <f>Load!E40403</f>
        <v>3</v>
      </c>
      <c r="G40402" s="18">
        <f>SUM(Load!F40403:AU40403)</f>
        <v>5746.6215500000017</v>
      </c>
      <c r="R40402" s="17">
        <f t="shared" si="1896"/>
        <v>7851.7840199999991</v>
      </c>
      <c r="S40402" s="6">
        <f t="shared" si="1897"/>
        <v>0</v>
      </c>
    </row>
    <row r="40403" spans="3:19" x14ac:dyDescent="0.25">
      <c r="C40403" s="7">
        <f>Load!C40404</f>
        <v>2019</v>
      </c>
      <c r="D40403" s="12">
        <f>Load!D40404</f>
        <v>43688</v>
      </c>
      <c r="E40403" s="8">
        <f t="shared" si="1895"/>
        <v>8</v>
      </c>
      <c r="F40403" s="7">
        <f>Load!E40404</f>
        <v>4</v>
      </c>
      <c r="G40403" s="18">
        <f>SUM(Load!F40404:AU40404)</f>
        <v>5675.1112599999997</v>
      </c>
      <c r="R40403" s="17">
        <f t="shared" si="1896"/>
        <v>7851.7840199999991</v>
      </c>
      <c r="S40403" s="6">
        <f t="shared" si="1897"/>
        <v>0</v>
      </c>
    </row>
    <row r="40404" spans="3:19" x14ac:dyDescent="0.25">
      <c r="C40404" s="7">
        <f>Load!C40405</f>
        <v>2019</v>
      </c>
      <c r="D40404" s="12">
        <f>Load!D40405</f>
        <v>43688</v>
      </c>
      <c r="E40404" s="8">
        <f t="shared" si="1895"/>
        <v>8</v>
      </c>
      <c r="F40404" s="7">
        <f>Load!E40405</f>
        <v>5</v>
      </c>
      <c r="G40404" s="18">
        <f>SUM(Load!F40405:AU40405)</f>
        <v>5660.1149000000005</v>
      </c>
      <c r="R40404" s="17">
        <f t="shared" si="1896"/>
        <v>7851.7840199999991</v>
      </c>
      <c r="S40404" s="6">
        <f t="shared" si="1897"/>
        <v>0</v>
      </c>
    </row>
    <row r="40405" spans="3:19" x14ac:dyDescent="0.25">
      <c r="C40405" s="7">
        <f>Load!C40406</f>
        <v>2019</v>
      </c>
      <c r="D40405" s="12">
        <f>Load!D40406</f>
        <v>43688</v>
      </c>
      <c r="E40405" s="8">
        <f t="shared" si="1895"/>
        <v>8</v>
      </c>
      <c r="F40405" s="7">
        <f>Load!E40406</f>
        <v>6</v>
      </c>
      <c r="G40405" s="18">
        <f>SUM(Load!F40406:AU40406)</f>
        <v>5733.8655399999989</v>
      </c>
      <c r="R40405" s="17">
        <f t="shared" si="1896"/>
        <v>7851.7840199999991</v>
      </c>
      <c r="S40405" s="6">
        <f t="shared" si="1897"/>
        <v>0</v>
      </c>
    </row>
    <row r="40406" spans="3:19" x14ac:dyDescent="0.25">
      <c r="C40406" s="7">
        <f>Load!C40407</f>
        <v>2019</v>
      </c>
      <c r="D40406" s="12">
        <f>Load!D40407</f>
        <v>43688</v>
      </c>
      <c r="E40406" s="8">
        <f t="shared" si="1895"/>
        <v>8</v>
      </c>
      <c r="F40406" s="7">
        <f>Load!E40407</f>
        <v>7</v>
      </c>
      <c r="G40406" s="18">
        <f>SUM(Load!F40407:AU40407)</f>
        <v>5767.0716299999985</v>
      </c>
      <c r="R40406" s="17">
        <f t="shared" si="1896"/>
        <v>7851.7840199999991</v>
      </c>
      <c r="S40406" s="6">
        <f t="shared" si="1897"/>
        <v>0</v>
      </c>
    </row>
    <row r="40407" spans="3:19" x14ac:dyDescent="0.25">
      <c r="C40407" s="7">
        <f>Load!C40408</f>
        <v>2019</v>
      </c>
      <c r="D40407" s="12">
        <f>Load!D40408</f>
        <v>43688</v>
      </c>
      <c r="E40407" s="8">
        <f t="shared" si="1895"/>
        <v>8</v>
      </c>
      <c r="F40407" s="7">
        <f>Load!E40408</f>
        <v>8</v>
      </c>
      <c r="G40407" s="18">
        <f>SUM(Load!F40408:AU40408)</f>
        <v>5890.0279599999994</v>
      </c>
      <c r="R40407" s="17">
        <f t="shared" si="1896"/>
        <v>7851.7840199999991</v>
      </c>
      <c r="S40407" s="6">
        <f t="shared" si="1897"/>
        <v>0</v>
      </c>
    </row>
    <row r="40408" spans="3:19" x14ac:dyDescent="0.25">
      <c r="C40408" s="7">
        <f>Load!C40409</f>
        <v>2019</v>
      </c>
      <c r="D40408" s="12">
        <f>Load!D40409</f>
        <v>43688</v>
      </c>
      <c r="E40408" s="8">
        <f t="shared" si="1895"/>
        <v>8</v>
      </c>
      <c r="F40408" s="7">
        <f>Load!E40409</f>
        <v>9</v>
      </c>
      <c r="G40408" s="18">
        <f>SUM(Load!F40409:AU40409)</f>
        <v>6061.2780299999986</v>
      </c>
      <c r="R40408" s="17">
        <f t="shared" si="1896"/>
        <v>7851.7840199999991</v>
      </c>
      <c r="S40408" s="6">
        <f t="shared" si="1897"/>
        <v>0</v>
      </c>
    </row>
    <row r="40409" spans="3:19" x14ac:dyDescent="0.25">
      <c r="C40409" s="7">
        <f>Load!C40410</f>
        <v>2019</v>
      </c>
      <c r="D40409" s="12">
        <f>Load!D40410</f>
        <v>43688</v>
      </c>
      <c r="E40409" s="8">
        <f t="shared" si="1895"/>
        <v>8</v>
      </c>
      <c r="F40409" s="7">
        <f>Load!E40410</f>
        <v>10</v>
      </c>
      <c r="G40409" s="18">
        <f>SUM(Load!F40410:AU40410)</f>
        <v>6246.0847500000018</v>
      </c>
      <c r="R40409" s="17">
        <f t="shared" si="1896"/>
        <v>7851.7840199999991</v>
      </c>
      <c r="S40409" s="6">
        <f t="shared" si="1897"/>
        <v>0</v>
      </c>
    </row>
    <row r="40410" spans="3:19" x14ac:dyDescent="0.25">
      <c r="C40410" s="7">
        <f>Load!C40411</f>
        <v>2019</v>
      </c>
      <c r="D40410" s="12">
        <f>Load!D40411</f>
        <v>43688</v>
      </c>
      <c r="E40410" s="8">
        <f t="shared" si="1895"/>
        <v>8</v>
      </c>
      <c r="F40410" s="7">
        <f>Load!E40411</f>
        <v>11</v>
      </c>
      <c r="G40410" s="18">
        <f>SUM(Load!F40411:AU40411)</f>
        <v>6398.5454700000028</v>
      </c>
      <c r="R40410" s="17">
        <f t="shared" si="1896"/>
        <v>7851.7840199999991</v>
      </c>
      <c r="S40410" s="6">
        <f t="shared" si="1897"/>
        <v>0</v>
      </c>
    </row>
    <row r="40411" spans="3:19" x14ac:dyDescent="0.25">
      <c r="C40411" s="7">
        <f>Load!C40412</f>
        <v>2019</v>
      </c>
      <c r="D40411" s="12">
        <f>Load!D40412</f>
        <v>43688</v>
      </c>
      <c r="E40411" s="8">
        <f t="shared" si="1895"/>
        <v>8</v>
      </c>
      <c r="F40411" s="7">
        <f>Load!E40412</f>
        <v>12</v>
      </c>
      <c r="G40411" s="18">
        <f>SUM(Load!F40412:AU40412)</f>
        <v>6462.1794199999986</v>
      </c>
      <c r="R40411" s="17">
        <f t="shared" si="1896"/>
        <v>7851.7840199999991</v>
      </c>
      <c r="S40411" s="6">
        <f t="shared" si="1897"/>
        <v>0</v>
      </c>
    </row>
    <row r="40412" spans="3:19" x14ac:dyDescent="0.25">
      <c r="C40412" s="7">
        <f>Load!C40413</f>
        <v>2019</v>
      </c>
      <c r="D40412" s="12">
        <f>Load!D40413</f>
        <v>43688</v>
      </c>
      <c r="E40412" s="8">
        <f t="shared" si="1895"/>
        <v>8</v>
      </c>
      <c r="F40412" s="7">
        <f>Load!E40413</f>
        <v>13</v>
      </c>
      <c r="G40412" s="18">
        <f>SUM(Load!F40413:AU40413)</f>
        <v>6598.9084899999998</v>
      </c>
      <c r="R40412" s="17">
        <f t="shared" si="1896"/>
        <v>7851.7840199999991</v>
      </c>
      <c r="S40412" s="6">
        <f t="shared" si="1897"/>
        <v>0</v>
      </c>
    </row>
    <row r="40413" spans="3:19" x14ac:dyDescent="0.25">
      <c r="C40413" s="7">
        <f>Load!C40414</f>
        <v>2019</v>
      </c>
      <c r="D40413" s="12">
        <f>Load!D40414</f>
        <v>43688</v>
      </c>
      <c r="E40413" s="8">
        <f t="shared" si="1895"/>
        <v>8</v>
      </c>
      <c r="F40413" s="7">
        <f>Load!E40414</f>
        <v>14</v>
      </c>
      <c r="G40413" s="18">
        <f>SUM(Load!F40414:AU40414)</f>
        <v>6589.1100800000022</v>
      </c>
      <c r="R40413" s="17">
        <f t="shared" si="1896"/>
        <v>7851.7840199999991</v>
      </c>
      <c r="S40413" s="6">
        <f t="shared" si="1897"/>
        <v>0</v>
      </c>
    </row>
    <row r="40414" spans="3:19" x14ac:dyDescent="0.25">
      <c r="C40414" s="7">
        <f>Load!C40415</f>
        <v>2019</v>
      </c>
      <c r="D40414" s="12">
        <f>Load!D40415</f>
        <v>43688</v>
      </c>
      <c r="E40414" s="8">
        <f t="shared" si="1895"/>
        <v>8</v>
      </c>
      <c r="F40414" s="7">
        <f>Load!E40415</f>
        <v>15</v>
      </c>
      <c r="G40414" s="18">
        <f>SUM(Load!F40415:AU40415)</f>
        <v>6617.6657899999991</v>
      </c>
      <c r="R40414" s="17">
        <f t="shared" si="1896"/>
        <v>7851.7840199999991</v>
      </c>
      <c r="S40414" s="6">
        <f t="shared" si="1897"/>
        <v>0</v>
      </c>
    </row>
    <row r="40415" spans="3:19" x14ac:dyDescent="0.25">
      <c r="C40415" s="7">
        <f>Load!C40416</f>
        <v>2019</v>
      </c>
      <c r="D40415" s="12">
        <f>Load!D40416</f>
        <v>43688</v>
      </c>
      <c r="E40415" s="8">
        <f t="shared" si="1895"/>
        <v>8</v>
      </c>
      <c r="F40415" s="7">
        <f>Load!E40416</f>
        <v>16</v>
      </c>
      <c r="G40415" s="18">
        <f>SUM(Load!F40416:AU40416)</f>
        <v>6588.7981200000004</v>
      </c>
      <c r="R40415" s="17">
        <f t="shared" si="1896"/>
        <v>7851.7840199999991</v>
      </c>
      <c r="S40415" s="6">
        <f t="shared" si="1897"/>
        <v>0</v>
      </c>
    </row>
    <row r="40416" spans="3:19" x14ac:dyDescent="0.25">
      <c r="C40416" s="7">
        <f>Load!C40417</f>
        <v>2019</v>
      </c>
      <c r="D40416" s="12">
        <f>Load!D40417</f>
        <v>43688</v>
      </c>
      <c r="E40416" s="8">
        <f t="shared" si="1895"/>
        <v>8</v>
      </c>
      <c r="F40416" s="7">
        <f>Load!E40417</f>
        <v>17</v>
      </c>
      <c r="G40416" s="18">
        <f>SUM(Load!F40417:AU40417)</f>
        <v>6671.0648399999991</v>
      </c>
      <c r="R40416" s="17">
        <f t="shared" si="1896"/>
        <v>7851.7840199999991</v>
      </c>
      <c r="S40416" s="6">
        <f t="shared" si="1897"/>
        <v>0</v>
      </c>
    </row>
    <row r="40417" spans="3:19" x14ac:dyDescent="0.25">
      <c r="C40417" s="7">
        <f>Load!C40418</f>
        <v>2019</v>
      </c>
      <c r="D40417" s="12">
        <f>Load!D40418</f>
        <v>43688</v>
      </c>
      <c r="E40417" s="8">
        <f t="shared" si="1895"/>
        <v>8</v>
      </c>
      <c r="F40417" s="7">
        <f>Load!E40418</f>
        <v>18</v>
      </c>
      <c r="G40417" s="18">
        <f>SUM(Load!F40418:AU40418)</f>
        <v>6726.6451699999971</v>
      </c>
      <c r="R40417" s="17">
        <f t="shared" si="1896"/>
        <v>7851.7840199999991</v>
      </c>
      <c r="S40417" s="6">
        <f t="shared" si="1897"/>
        <v>0</v>
      </c>
    </row>
    <row r="40418" spans="3:19" x14ac:dyDescent="0.25">
      <c r="C40418" s="7">
        <f>Load!C40419</f>
        <v>2019</v>
      </c>
      <c r="D40418" s="12">
        <f>Load!D40419</f>
        <v>43688</v>
      </c>
      <c r="E40418" s="8">
        <f t="shared" si="1895"/>
        <v>8</v>
      </c>
      <c r="F40418" s="7">
        <f>Load!E40419</f>
        <v>19</v>
      </c>
      <c r="G40418" s="18">
        <f>SUM(Load!F40419:AU40419)</f>
        <v>6652.2560399999984</v>
      </c>
      <c r="R40418" s="17">
        <f t="shared" si="1896"/>
        <v>7851.7840199999991</v>
      </c>
      <c r="S40418" s="6">
        <f t="shared" si="1897"/>
        <v>0</v>
      </c>
    </row>
    <row r="40419" spans="3:19" x14ac:dyDescent="0.25">
      <c r="C40419" s="7">
        <f>Load!C40420</f>
        <v>2019</v>
      </c>
      <c r="D40419" s="12">
        <f>Load!D40420</f>
        <v>43688</v>
      </c>
      <c r="E40419" s="8">
        <f t="shared" si="1895"/>
        <v>8</v>
      </c>
      <c r="F40419" s="7">
        <f>Load!E40420</f>
        <v>20</v>
      </c>
      <c r="G40419" s="18">
        <f>SUM(Load!F40420:AU40420)</f>
        <v>6532.9207000000024</v>
      </c>
      <c r="R40419" s="17">
        <f t="shared" si="1896"/>
        <v>7851.7840199999991</v>
      </c>
      <c r="S40419" s="6">
        <f t="shared" si="1897"/>
        <v>0</v>
      </c>
    </row>
    <row r="40420" spans="3:19" x14ac:dyDescent="0.25">
      <c r="C40420" s="7">
        <f>Load!C40421</f>
        <v>2019</v>
      </c>
      <c r="D40420" s="12">
        <f>Load!D40421</f>
        <v>43688</v>
      </c>
      <c r="E40420" s="8">
        <f t="shared" si="1895"/>
        <v>8</v>
      </c>
      <c r="F40420" s="7">
        <f>Load!E40421</f>
        <v>21</v>
      </c>
      <c r="G40420" s="18">
        <f>SUM(Load!F40421:AU40421)</f>
        <v>6521.2499499999994</v>
      </c>
      <c r="R40420" s="17">
        <f t="shared" si="1896"/>
        <v>7851.7840199999991</v>
      </c>
      <c r="S40420" s="6">
        <f t="shared" si="1897"/>
        <v>0</v>
      </c>
    </row>
    <row r="40421" spans="3:19" x14ac:dyDescent="0.25">
      <c r="C40421" s="7">
        <f>Load!C40422</f>
        <v>2019</v>
      </c>
      <c r="D40421" s="12">
        <f>Load!D40422</f>
        <v>43688</v>
      </c>
      <c r="E40421" s="8">
        <f t="shared" si="1895"/>
        <v>8</v>
      </c>
      <c r="F40421" s="7">
        <f>Load!E40422</f>
        <v>22</v>
      </c>
      <c r="G40421" s="18">
        <f>SUM(Load!F40422:AU40422)</f>
        <v>6561.3251200000013</v>
      </c>
      <c r="R40421" s="17">
        <f t="shared" si="1896"/>
        <v>7851.7840199999991</v>
      </c>
      <c r="S40421" s="6">
        <f t="shared" si="1897"/>
        <v>0</v>
      </c>
    </row>
    <row r="40422" spans="3:19" x14ac:dyDescent="0.25">
      <c r="C40422" s="7">
        <f>Load!C40423</f>
        <v>2019</v>
      </c>
      <c r="D40422" s="12">
        <f>Load!D40423</f>
        <v>43688</v>
      </c>
      <c r="E40422" s="8">
        <f t="shared" si="1895"/>
        <v>8</v>
      </c>
      <c r="F40422" s="7">
        <f>Load!E40423</f>
        <v>23</v>
      </c>
      <c r="G40422" s="18">
        <f>SUM(Load!F40423:AU40423)</f>
        <v>6337.9290100000007</v>
      </c>
      <c r="R40422" s="17">
        <f t="shared" si="1896"/>
        <v>7851.7840199999991</v>
      </c>
      <c r="S40422" s="6">
        <f t="shared" si="1897"/>
        <v>0</v>
      </c>
    </row>
    <row r="40423" spans="3:19" x14ac:dyDescent="0.25">
      <c r="C40423" s="7">
        <f>Load!C40424</f>
        <v>2019</v>
      </c>
      <c r="D40423" s="12">
        <f>Load!D40424</f>
        <v>43688</v>
      </c>
      <c r="E40423" s="8">
        <f t="shared" si="1895"/>
        <v>8</v>
      </c>
      <c r="F40423" s="7">
        <f>Load!E40424</f>
        <v>24</v>
      </c>
      <c r="G40423" s="18">
        <f>SUM(Load!F40424:AU40424)</f>
        <v>6074.4231599999994</v>
      </c>
      <c r="R40423" s="17">
        <f t="shared" si="1896"/>
        <v>7851.7840199999991</v>
      </c>
      <c r="S40423" s="6">
        <f t="shared" si="1897"/>
        <v>0</v>
      </c>
    </row>
    <row r="40424" spans="3:19" x14ac:dyDescent="0.25">
      <c r="C40424" s="7">
        <f>Load!C40425</f>
        <v>2019</v>
      </c>
      <c r="D40424" s="12">
        <f>Load!D40425</f>
        <v>43689</v>
      </c>
      <c r="E40424" s="8">
        <f t="shared" si="1895"/>
        <v>8</v>
      </c>
      <c r="F40424" s="7">
        <f>Load!E40425</f>
        <v>1</v>
      </c>
      <c r="G40424" s="18">
        <f>SUM(Load!F40425:AU40425)</f>
        <v>5969.2284199999976</v>
      </c>
      <c r="R40424" s="17">
        <f t="shared" si="1896"/>
        <v>7851.7840199999991</v>
      </c>
      <c r="S40424" s="6">
        <f t="shared" si="1897"/>
        <v>0</v>
      </c>
    </row>
    <row r="40425" spans="3:19" x14ac:dyDescent="0.25">
      <c r="C40425" s="7">
        <f>Load!C40426</f>
        <v>2019</v>
      </c>
      <c r="D40425" s="12">
        <f>Load!D40426</f>
        <v>43689</v>
      </c>
      <c r="E40425" s="8">
        <f t="shared" si="1895"/>
        <v>8</v>
      </c>
      <c r="F40425" s="7">
        <f>Load!E40426</f>
        <v>2</v>
      </c>
      <c r="G40425" s="18">
        <f>SUM(Load!F40426:AU40426)</f>
        <v>5811.3296300000002</v>
      </c>
      <c r="R40425" s="17">
        <f t="shared" si="1896"/>
        <v>7851.7840199999991</v>
      </c>
      <c r="S40425" s="6">
        <f t="shared" si="1897"/>
        <v>0</v>
      </c>
    </row>
    <row r="40426" spans="3:19" x14ac:dyDescent="0.25">
      <c r="C40426" s="7">
        <f>Load!C40427</f>
        <v>2019</v>
      </c>
      <c r="D40426" s="12">
        <f>Load!D40427</f>
        <v>43689</v>
      </c>
      <c r="E40426" s="8">
        <f t="shared" si="1895"/>
        <v>8</v>
      </c>
      <c r="F40426" s="7">
        <f>Load!E40427</f>
        <v>3</v>
      </c>
      <c r="G40426" s="18">
        <f>SUM(Load!F40427:AU40427)</f>
        <v>5762.4427900000028</v>
      </c>
      <c r="R40426" s="17">
        <f t="shared" si="1896"/>
        <v>7851.7840199999991</v>
      </c>
      <c r="S40426" s="6">
        <f t="shared" si="1897"/>
        <v>0</v>
      </c>
    </row>
    <row r="40427" spans="3:19" x14ac:dyDescent="0.25">
      <c r="C40427" s="7">
        <f>Load!C40428</f>
        <v>2019</v>
      </c>
      <c r="D40427" s="12">
        <f>Load!D40428</f>
        <v>43689</v>
      </c>
      <c r="E40427" s="8">
        <f t="shared" si="1895"/>
        <v>8</v>
      </c>
      <c r="F40427" s="7">
        <f>Load!E40428</f>
        <v>4</v>
      </c>
      <c r="G40427" s="18">
        <f>SUM(Load!F40428:AU40428)</f>
        <v>5784.4752399999998</v>
      </c>
      <c r="R40427" s="17">
        <f t="shared" si="1896"/>
        <v>7851.7840199999991</v>
      </c>
      <c r="S40427" s="6">
        <f t="shared" si="1897"/>
        <v>0</v>
      </c>
    </row>
    <row r="40428" spans="3:19" x14ac:dyDescent="0.25">
      <c r="C40428" s="7">
        <f>Load!C40429</f>
        <v>2019</v>
      </c>
      <c r="D40428" s="12">
        <f>Load!D40429</f>
        <v>43689</v>
      </c>
      <c r="E40428" s="8">
        <f t="shared" si="1895"/>
        <v>8</v>
      </c>
      <c r="F40428" s="7">
        <f>Load!E40429</f>
        <v>5</v>
      </c>
      <c r="G40428" s="18">
        <f>SUM(Load!F40429:AU40429)</f>
        <v>5823.5419099999999</v>
      </c>
      <c r="R40428" s="17">
        <f t="shared" si="1896"/>
        <v>7851.7840199999991</v>
      </c>
      <c r="S40428" s="6">
        <f t="shared" si="1897"/>
        <v>0</v>
      </c>
    </row>
    <row r="40429" spans="3:19" x14ac:dyDescent="0.25">
      <c r="C40429" s="7">
        <f>Load!C40430</f>
        <v>2019</v>
      </c>
      <c r="D40429" s="12">
        <f>Load!D40430</f>
        <v>43689</v>
      </c>
      <c r="E40429" s="8">
        <f t="shared" si="1895"/>
        <v>8</v>
      </c>
      <c r="F40429" s="7">
        <f>Load!E40430</f>
        <v>6</v>
      </c>
      <c r="G40429" s="18">
        <f>SUM(Load!F40430:AU40430)</f>
        <v>6000.4238700000005</v>
      </c>
      <c r="R40429" s="17">
        <f t="shared" si="1896"/>
        <v>7851.7840199999991</v>
      </c>
      <c r="S40429" s="6">
        <f t="shared" si="1897"/>
        <v>0</v>
      </c>
    </row>
    <row r="40430" spans="3:19" x14ac:dyDescent="0.25">
      <c r="C40430" s="7">
        <f>Load!C40431</f>
        <v>2019</v>
      </c>
      <c r="D40430" s="12">
        <f>Load!D40431</f>
        <v>43689</v>
      </c>
      <c r="E40430" s="8">
        <f t="shared" si="1895"/>
        <v>8</v>
      </c>
      <c r="F40430" s="7">
        <f>Load!E40431</f>
        <v>7</v>
      </c>
      <c r="G40430" s="18">
        <f>SUM(Load!F40431:AU40431)</f>
        <v>6140.196899999999</v>
      </c>
      <c r="R40430" s="17">
        <f t="shared" si="1896"/>
        <v>7851.7840199999991</v>
      </c>
      <c r="S40430" s="6">
        <f t="shared" si="1897"/>
        <v>0</v>
      </c>
    </row>
    <row r="40431" spans="3:19" x14ac:dyDescent="0.25">
      <c r="C40431" s="7">
        <f>Load!C40432</f>
        <v>2019</v>
      </c>
      <c r="D40431" s="12">
        <f>Load!D40432</f>
        <v>43689</v>
      </c>
      <c r="E40431" s="8">
        <f t="shared" si="1895"/>
        <v>8</v>
      </c>
      <c r="F40431" s="7">
        <f>Load!E40432</f>
        <v>8</v>
      </c>
      <c r="G40431" s="18">
        <f>SUM(Load!F40432:AU40432)</f>
        <v>6450.0355999999992</v>
      </c>
      <c r="R40431" s="17">
        <f t="shared" si="1896"/>
        <v>7851.7840199999991</v>
      </c>
      <c r="S40431" s="6">
        <f t="shared" si="1897"/>
        <v>0</v>
      </c>
    </row>
    <row r="40432" spans="3:19" x14ac:dyDescent="0.25">
      <c r="C40432" s="7">
        <f>Load!C40433</f>
        <v>2019</v>
      </c>
      <c r="D40432" s="12">
        <f>Load!D40433</f>
        <v>43689</v>
      </c>
      <c r="E40432" s="8">
        <f t="shared" si="1895"/>
        <v>8</v>
      </c>
      <c r="F40432" s="7">
        <f>Load!E40433</f>
        <v>9</v>
      </c>
      <c r="G40432" s="18">
        <f>SUM(Load!F40433:AU40433)</f>
        <v>6670.2999899999995</v>
      </c>
      <c r="R40432" s="17">
        <f t="shared" si="1896"/>
        <v>7851.7840199999991</v>
      </c>
      <c r="S40432" s="6">
        <f t="shared" si="1897"/>
        <v>0</v>
      </c>
    </row>
    <row r="40433" spans="3:19" x14ac:dyDescent="0.25">
      <c r="C40433" s="7">
        <f>Load!C40434</f>
        <v>2019</v>
      </c>
      <c r="D40433" s="12">
        <f>Load!D40434</f>
        <v>43689</v>
      </c>
      <c r="E40433" s="8">
        <f t="shared" si="1895"/>
        <v>8</v>
      </c>
      <c r="F40433" s="7">
        <f>Load!E40434</f>
        <v>10</v>
      </c>
      <c r="G40433" s="18">
        <f>SUM(Load!F40434:AU40434)</f>
        <v>6901.0085899999985</v>
      </c>
      <c r="R40433" s="17">
        <f t="shared" si="1896"/>
        <v>7851.7840199999991</v>
      </c>
      <c r="S40433" s="6">
        <f t="shared" si="1897"/>
        <v>0</v>
      </c>
    </row>
    <row r="40434" spans="3:19" x14ac:dyDescent="0.25">
      <c r="C40434" s="7">
        <f>Load!C40435</f>
        <v>2019</v>
      </c>
      <c r="D40434" s="12">
        <f>Load!D40435</f>
        <v>43689</v>
      </c>
      <c r="E40434" s="8">
        <f t="shared" si="1895"/>
        <v>8</v>
      </c>
      <c r="F40434" s="7">
        <f>Load!E40435</f>
        <v>11</v>
      </c>
      <c r="G40434" s="18">
        <f>SUM(Load!F40435:AU40435)</f>
        <v>7019.0458600000002</v>
      </c>
      <c r="R40434" s="17">
        <f t="shared" si="1896"/>
        <v>7851.7840199999991</v>
      </c>
      <c r="S40434" s="6">
        <f t="shared" si="1897"/>
        <v>0</v>
      </c>
    </row>
    <row r="40435" spans="3:19" x14ac:dyDescent="0.25">
      <c r="C40435" s="7">
        <f>Load!C40436</f>
        <v>2019</v>
      </c>
      <c r="D40435" s="12">
        <f>Load!D40436</f>
        <v>43689</v>
      </c>
      <c r="E40435" s="8">
        <f t="shared" si="1895"/>
        <v>8</v>
      </c>
      <c r="F40435" s="7">
        <f>Load!E40436</f>
        <v>12</v>
      </c>
      <c r="G40435" s="18">
        <f>SUM(Load!F40436:AU40436)</f>
        <v>7032.61726</v>
      </c>
      <c r="R40435" s="17">
        <f t="shared" si="1896"/>
        <v>7851.7840199999991</v>
      </c>
      <c r="S40435" s="6">
        <f t="shared" si="1897"/>
        <v>0</v>
      </c>
    </row>
    <row r="40436" spans="3:19" x14ac:dyDescent="0.25">
      <c r="C40436" s="7">
        <f>Load!C40437</f>
        <v>2019</v>
      </c>
      <c r="D40436" s="12">
        <f>Load!D40437</f>
        <v>43689</v>
      </c>
      <c r="E40436" s="8">
        <f t="shared" si="1895"/>
        <v>8</v>
      </c>
      <c r="F40436" s="7">
        <f>Load!E40437</f>
        <v>13</v>
      </c>
      <c r="G40436" s="18">
        <f>SUM(Load!F40437:AU40437)</f>
        <v>7070.2190600000013</v>
      </c>
      <c r="R40436" s="17">
        <f t="shared" si="1896"/>
        <v>7851.7840199999991</v>
      </c>
      <c r="S40436" s="6">
        <f t="shared" si="1897"/>
        <v>0</v>
      </c>
    </row>
    <row r="40437" spans="3:19" x14ac:dyDescent="0.25">
      <c r="C40437" s="7">
        <f>Load!C40438</f>
        <v>2019</v>
      </c>
      <c r="D40437" s="12">
        <f>Load!D40438</f>
        <v>43689</v>
      </c>
      <c r="E40437" s="8">
        <f t="shared" si="1895"/>
        <v>8</v>
      </c>
      <c r="F40437" s="7">
        <f>Load!E40438</f>
        <v>14</v>
      </c>
      <c r="G40437" s="18">
        <f>SUM(Load!F40438:AU40438)</f>
        <v>7109.3895299999995</v>
      </c>
      <c r="R40437" s="17">
        <f t="shared" si="1896"/>
        <v>7851.7840199999991</v>
      </c>
      <c r="S40437" s="6">
        <f t="shared" si="1897"/>
        <v>0</v>
      </c>
    </row>
    <row r="40438" spans="3:19" x14ac:dyDescent="0.25">
      <c r="C40438" s="7">
        <f>Load!C40439</f>
        <v>2019</v>
      </c>
      <c r="D40438" s="12">
        <f>Load!D40439</f>
        <v>43689</v>
      </c>
      <c r="E40438" s="8">
        <f t="shared" si="1895"/>
        <v>8</v>
      </c>
      <c r="F40438" s="7">
        <f>Load!E40439</f>
        <v>15</v>
      </c>
      <c r="G40438" s="18">
        <f>SUM(Load!F40439:AU40439)</f>
        <v>7133.0509500000007</v>
      </c>
      <c r="R40438" s="17">
        <f t="shared" si="1896"/>
        <v>7851.7840199999991</v>
      </c>
      <c r="S40438" s="6">
        <f t="shared" si="1897"/>
        <v>0</v>
      </c>
    </row>
    <row r="40439" spans="3:19" x14ac:dyDescent="0.25">
      <c r="C40439" s="7">
        <f>Load!C40440</f>
        <v>2019</v>
      </c>
      <c r="D40439" s="12">
        <f>Load!D40440</f>
        <v>43689</v>
      </c>
      <c r="E40439" s="8">
        <f t="shared" si="1895"/>
        <v>8</v>
      </c>
      <c r="F40439" s="7">
        <f>Load!E40440</f>
        <v>16</v>
      </c>
      <c r="G40439" s="18">
        <f>SUM(Load!F40440:AU40440)</f>
        <v>7061.8141799999985</v>
      </c>
      <c r="R40439" s="17">
        <f t="shared" si="1896"/>
        <v>7851.7840199999991</v>
      </c>
      <c r="S40439" s="6">
        <f t="shared" si="1897"/>
        <v>0</v>
      </c>
    </row>
    <row r="40440" spans="3:19" x14ac:dyDescent="0.25">
      <c r="C40440" s="7">
        <f>Load!C40441</f>
        <v>2019</v>
      </c>
      <c r="D40440" s="12">
        <f>Load!D40441</f>
        <v>43689</v>
      </c>
      <c r="E40440" s="8">
        <f t="shared" si="1895"/>
        <v>8</v>
      </c>
      <c r="F40440" s="7">
        <f>Load!E40441</f>
        <v>17</v>
      </c>
      <c r="G40440" s="18">
        <f>SUM(Load!F40441:AU40441)</f>
        <v>7001.1780700000008</v>
      </c>
      <c r="R40440" s="17">
        <f t="shared" si="1896"/>
        <v>7851.7840199999991</v>
      </c>
      <c r="S40440" s="6">
        <f t="shared" si="1897"/>
        <v>0</v>
      </c>
    </row>
    <row r="40441" spans="3:19" x14ac:dyDescent="0.25">
      <c r="C40441" s="7">
        <f>Load!C40442</f>
        <v>2019</v>
      </c>
      <c r="D40441" s="12">
        <f>Load!D40442</f>
        <v>43689</v>
      </c>
      <c r="E40441" s="8">
        <f t="shared" si="1895"/>
        <v>8</v>
      </c>
      <c r="F40441" s="7">
        <f>Load!E40442</f>
        <v>18</v>
      </c>
      <c r="G40441" s="18">
        <f>SUM(Load!F40442:AU40442)</f>
        <v>6956.1331500000015</v>
      </c>
      <c r="R40441" s="17">
        <f t="shared" si="1896"/>
        <v>7851.7840199999991</v>
      </c>
      <c r="S40441" s="6">
        <f t="shared" si="1897"/>
        <v>0</v>
      </c>
    </row>
    <row r="40442" spans="3:19" x14ac:dyDescent="0.25">
      <c r="C40442" s="7">
        <f>Load!C40443</f>
        <v>2019</v>
      </c>
      <c r="D40442" s="12">
        <f>Load!D40443</f>
        <v>43689</v>
      </c>
      <c r="E40442" s="8">
        <f t="shared" si="1895"/>
        <v>8</v>
      </c>
      <c r="F40442" s="7">
        <f>Load!E40443</f>
        <v>19</v>
      </c>
      <c r="G40442" s="18">
        <f>SUM(Load!F40443:AU40443)</f>
        <v>6787.4216500000002</v>
      </c>
      <c r="R40442" s="17">
        <f t="shared" si="1896"/>
        <v>7851.7840199999991</v>
      </c>
      <c r="S40442" s="6">
        <f t="shared" si="1897"/>
        <v>0</v>
      </c>
    </row>
    <row r="40443" spans="3:19" x14ac:dyDescent="0.25">
      <c r="C40443" s="7">
        <f>Load!C40444</f>
        <v>2019</v>
      </c>
      <c r="D40443" s="12">
        <f>Load!D40444</f>
        <v>43689</v>
      </c>
      <c r="E40443" s="8">
        <f t="shared" si="1895"/>
        <v>8</v>
      </c>
      <c r="F40443" s="7">
        <f>Load!E40444</f>
        <v>20</v>
      </c>
      <c r="G40443" s="18">
        <f>SUM(Load!F40444:AU40444)</f>
        <v>6718.0812400000013</v>
      </c>
      <c r="R40443" s="17">
        <f t="shared" si="1896"/>
        <v>7851.7840199999991</v>
      </c>
      <c r="S40443" s="6">
        <f t="shared" si="1897"/>
        <v>0</v>
      </c>
    </row>
    <row r="40444" spans="3:19" x14ac:dyDescent="0.25">
      <c r="C40444" s="7">
        <f>Load!C40445</f>
        <v>2019</v>
      </c>
      <c r="D40444" s="12">
        <f>Load!D40445</f>
        <v>43689</v>
      </c>
      <c r="E40444" s="8">
        <f t="shared" si="1895"/>
        <v>8</v>
      </c>
      <c r="F40444" s="7">
        <f>Load!E40445</f>
        <v>21</v>
      </c>
      <c r="G40444" s="18">
        <f>SUM(Load!F40445:AU40445)</f>
        <v>6688.5089199999993</v>
      </c>
      <c r="R40444" s="17">
        <f t="shared" si="1896"/>
        <v>7851.7840199999991</v>
      </c>
      <c r="S40444" s="6">
        <f t="shared" si="1897"/>
        <v>0</v>
      </c>
    </row>
    <row r="40445" spans="3:19" x14ac:dyDescent="0.25">
      <c r="C40445" s="7">
        <f>Load!C40446</f>
        <v>2019</v>
      </c>
      <c r="D40445" s="12">
        <f>Load!D40446</f>
        <v>43689</v>
      </c>
      <c r="E40445" s="8">
        <f t="shared" si="1895"/>
        <v>8</v>
      </c>
      <c r="F40445" s="7">
        <f>Load!E40446</f>
        <v>22</v>
      </c>
      <c r="G40445" s="18">
        <f>SUM(Load!F40446:AU40446)</f>
        <v>6712.9068400000024</v>
      </c>
      <c r="R40445" s="17">
        <f t="shared" si="1896"/>
        <v>7851.7840199999991</v>
      </c>
      <c r="S40445" s="6">
        <f t="shared" si="1897"/>
        <v>0</v>
      </c>
    </row>
    <row r="40446" spans="3:19" x14ac:dyDescent="0.25">
      <c r="C40446" s="7">
        <f>Load!C40447</f>
        <v>2019</v>
      </c>
      <c r="D40446" s="12">
        <f>Load!D40447</f>
        <v>43689</v>
      </c>
      <c r="E40446" s="8">
        <f t="shared" si="1895"/>
        <v>8</v>
      </c>
      <c r="F40446" s="7">
        <f>Load!E40447</f>
        <v>23</v>
      </c>
      <c r="G40446" s="18">
        <f>SUM(Load!F40447:AU40447)</f>
        <v>6475.826939999999</v>
      </c>
      <c r="R40446" s="17">
        <f t="shared" si="1896"/>
        <v>7851.7840199999991</v>
      </c>
      <c r="S40446" s="6">
        <f t="shared" si="1897"/>
        <v>0</v>
      </c>
    </row>
    <row r="40447" spans="3:19" x14ac:dyDescent="0.25">
      <c r="C40447" s="7">
        <f>Load!C40448</f>
        <v>2019</v>
      </c>
      <c r="D40447" s="12">
        <f>Load!D40448</f>
        <v>43689</v>
      </c>
      <c r="E40447" s="8">
        <f t="shared" si="1895"/>
        <v>8</v>
      </c>
      <c r="F40447" s="7">
        <f>Load!E40448</f>
        <v>24</v>
      </c>
      <c r="G40447" s="18">
        <f>SUM(Load!F40448:AU40448)</f>
        <v>6170.4832700000006</v>
      </c>
      <c r="R40447" s="17">
        <f t="shared" si="1896"/>
        <v>7851.7840199999991</v>
      </c>
      <c r="S40447" s="6">
        <f t="shared" si="1897"/>
        <v>0</v>
      </c>
    </row>
    <row r="40448" spans="3:19" x14ac:dyDescent="0.25">
      <c r="C40448" s="7">
        <f>Load!C40449</f>
        <v>2019</v>
      </c>
      <c r="D40448" s="12">
        <f>Load!D40449</f>
        <v>43690</v>
      </c>
      <c r="E40448" s="8">
        <f t="shared" si="1895"/>
        <v>8</v>
      </c>
      <c r="F40448" s="7">
        <f>Load!E40449</f>
        <v>1</v>
      </c>
      <c r="G40448" s="18">
        <f>SUM(Load!F40449:AU40449)</f>
        <v>5932.036439999998</v>
      </c>
      <c r="R40448" s="17">
        <f t="shared" si="1896"/>
        <v>7851.7840199999991</v>
      </c>
      <c r="S40448" s="6">
        <f t="shared" si="1897"/>
        <v>0</v>
      </c>
    </row>
    <row r="40449" spans="3:19" x14ac:dyDescent="0.25">
      <c r="C40449" s="7">
        <f>Load!C40450</f>
        <v>2019</v>
      </c>
      <c r="D40449" s="12">
        <f>Load!D40450</f>
        <v>43690</v>
      </c>
      <c r="E40449" s="8">
        <f t="shared" si="1895"/>
        <v>8</v>
      </c>
      <c r="F40449" s="7">
        <f>Load!E40450</f>
        <v>2</v>
      </c>
      <c r="G40449" s="18">
        <f>SUM(Load!F40450:AU40450)</f>
        <v>5874.6752100000012</v>
      </c>
      <c r="R40449" s="17">
        <f t="shared" si="1896"/>
        <v>7851.7840199999991</v>
      </c>
      <c r="S40449" s="6">
        <f t="shared" si="1897"/>
        <v>0</v>
      </c>
    </row>
    <row r="40450" spans="3:19" x14ac:dyDescent="0.25">
      <c r="C40450" s="7">
        <f>Load!C40451</f>
        <v>2019</v>
      </c>
      <c r="D40450" s="12">
        <f>Load!D40451</f>
        <v>43690</v>
      </c>
      <c r="E40450" s="8">
        <f t="shared" si="1895"/>
        <v>8</v>
      </c>
      <c r="F40450" s="7">
        <f>Load!E40451</f>
        <v>3</v>
      </c>
      <c r="G40450" s="18">
        <f>SUM(Load!F40451:AU40451)</f>
        <v>5821.4832199999992</v>
      </c>
      <c r="R40450" s="17">
        <f t="shared" si="1896"/>
        <v>7851.7840199999991</v>
      </c>
      <c r="S40450" s="6">
        <f t="shared" si="1897"/>
        <v>0</v>
      </c>
    </row>
    <row r="40451" spans="3:19" x14ac:dyDescent="0.25">
      <c r="C40451" s="7">
        <f>Load!C40452</f>
        <v>2019</v>
      </c>
      <c r="D40451" s="12">
        <f>Load!D40452</f>
        <v>43690</v>
      </c>
      <c r="E40451" s="8">
        <f t="shared" si="1895"/>
        <v>8</v>
      </c>
      <c r="F40451" s="7">
        <f>Load!E40452</f>
        <v>4</v>
      </c>
      <c r="G40451" s="18">
        <f>SUM(Load!F40452:AU40452)</f>
        <v>5821.3012599999993</v>
      </c>
      <c r="R40451" s="17">
        <f t="shared" si="1896"/>
        <v>7851.7840199999991</v>
      </c>
      <c r="S40451" s="6">
        <f t="shared" si="1897"/>
        <v>0</v>
      </c>
    </row>
    <row r="40452" spans="3:19" x14ac:dyDescent="0.25">
      <c r="C40452" s="7">
        <f>Load!C40453</f>
        <v>2019</v>
      </c>
      <c r="D40452" s="12">
        <f>Load!D40453</f>
        <v>43690</v>
      </c>
      <c r="E40452" s="8">
        <f t="shared" si="1895"/>
        <v>8</v>
      </c>
      <c r="F40452" s="7">
        <f>Load!E40453</f>
        <v>5</v>
      </c>
      <c r="G40452" s="18">
        <f>SUM(Load!F40453:AU40453)</f>
        <v>5825.5317599999998</v>
      </c>
      <c r="R40452" s="17">
        <f t="shared" si="1896"/>
        <v>7851.7840199999991</v>
      </c>
      <c r="S40452" s="6">
        <f t="shared" si="1897"/>
        <v>0</v>
      </c>
    </row>
    <row r="40453" spans="3:19" x14ac:dyDescent="0.25">
      <c r="C40453" s="7">
        <f>Load!C40454</f>
        <v>2019</v>
      </c>
      <c r="D40453" s="12">
        <f>Load!D40454</f>
        <v>43690</v>
      </c>
      <c r="E40453" s="8">
        <f t="shared" si="1895"/>
        <v>8</v>
      </c>
      <c r="F40453" s="7">
        <f>Load!E40454</f>
        <v>6</v>
      </c>
      <c r="G40453" s="18">
        <f>SUM(Load!F40454:AU40454)</f>
        <v>5965.9206400000003</v>
      </c>
      <c r="R40453" s="17">
        <f t="shared" si="1896"/>
        <v>7851.7840199999991</v>
      </c>
      <c r="S40453" s="6">
        <f t="shared" si="1897"/>
        <v>0</v>
      </c>
    </row>
    <row r="40454" spans="3:19" x14ac:dyDescent="0.25">
      <c r="C40454" s="7">
        <f>Load!C40455</f>
        <v>2019</v>
      </c>
      <c r="D40454" s="12">
        <f>Load!D40455</f>
        <v>43690</v>
      </c>
      <c r="E40454" s="8">
        <f t="shared" si="1895"/>
        <v>8</v>
      </c>
      <c r="F40454" s="7">
        <f>Load!E40455</f>
        <v>7</v>
      </c>
      <c r="G40454" s="18">
        <f>SUM(Load!F40455:AU40455)</f>
        <v>6208.1000600000016</v>
      </c>
      <c r="R40454" s="17">
        <f t="shared" si="1896"/>
        <v>7851.7840199999991</v>
      </c>
      <c r="S40454" s="6">
        <f t="shared" si="1897"/>
        <v>0</v>
      </c>
    </row>
    <row r="40455" spans="3:19" x14ac:dyDescent="0.25">
      <c r="C40455" s="7">
        <f>Load!C40456</f>
        <v>2019</v>
      </c>
      <c r="D40455" s="12">
        <f>Load!D40456</f>
        <v>43690</v>
      </c>
      <c r="E40455" s="8">
        <f t="shared" si="1895"/>
        <v>8</v>
      </c>
      <c r="F40455" s="7">
        <f>Load!E40456</f>
        <v>8</v>
      </c>
      <c r="G40455" s="18">
        <f>SUM(Load!F40456:AU40456)</f>
        <v>6482.3402700000006</v>
      </c>
      <c r="R40455" s="17">
        <f t="shared" si="1896"/>
        <v>7851.7840199999991</v>
      </c>
      <c r="S40455" s="6">
        <f t="shared" si="1897"/>
        <v>0</v>
      </c>
    </row>
    <row r="40456" spans="3:19" x14ac:dyDescent="0.25">
      <c r="C40456" s="7">
        <f>Load!C40457</f>
        <v>2019</v>
      </c>
      <c r="D40456" s="12">
        <f>Load!D40457</f>
        <v>43690</v>
      </c>
      <c r="E40456" s="8">
        <f t="shared" si="1895"/>
        <v>8</v>
      </c>
      <c r="F40456" s="7">
        <f>Load!E40457</f>
        <v>9</v>
      </c>
      <c r="G40456" s="18">
        <f>SUM(Load!F40457:AU40457)</f>
        <v>6711.0428100000008</v>
      </c>
      <c r="R40456" s="17">
        <f t="shared" si="1896"/>
        <v>7851.7840199999991</v>
      </c>
      <c r="S40456" s="6">
        <f t="shared" si="1897"/>
        <v>0</v>
      </c>
    </row>
    <row r="40457" spans="3:19" x14ac:dyDescent="0.25">
      <c r="C40457" s="7">
        <f>Load!C40458</f>
        <v>2019</v>
      </c>
      <c r="D40457" s="12">
        <f>Load!D40458</f>
        <v>43690</v>
      </c>
      <c r="E40457" s="8">
        <f t="shared" si="1895"/>
        <v>8</v>
      </c>
      <c r="F40457" s="7">
        <f>Load!E40458</f>
        <v>10</v>
      </c>
      <c r="G40457" s="18">
        <f>SUM(Load!F40458:AU40458)</f>
        <v>6831.8559500000001</v>
      </c>
      <c r="R40457" s="17">
        <f t="shared" si="1896"/>
        <v>7851.7840199999991</v>
      </c>
      <c r="S40457" s="6">
        <f t="shared" si="1897"/>
        <v>0</v>
      </c>
    </row>
    <row r="40458" spans="3:19" x14ac:dyDescent="0.25">
      <c r="C40458" s="7">
        <f>Load!C40459</f>
        <v>2019</v>
      </c>
      <c r="D40458" s="12">
        <f>Load!D40459</f>
        <v>43690</v>
      </c>
      <c r="E40458" s="8">
        <f t="shared" ref="E40458:E40521" si="1898">MONTH(D40458)</f>
        <v>8</v>
      </c>
      <c r="F40458" s="7">
        <f>Load!E40459</f>
        <v>11</v>
      </c>
      <c r="G40458" s="18">
        <f>SUM(Load!F40459:AU40459)</f>
        <v>6920.4619999999968</v>
      </c>
      <c r="R40458" s="17">
        <f t="shared" ref="R40458:R40521" si="1899">INDEX($K$9:$P$20,MATCH(E40458,$J$9:$J$20,0),MATCH(C40458,$K$8:$P$8,0))</f>
        <v>7851.7840199999991</v>
      </c>
      <c r="S40458" s="6">
        <f t="shared" ref="S40458:S40521" si="1900">IF(G40458&gt;=R40458,1,0)</f>
        <v>0</v>
      </c>
    </row>
    <row r="40459" spans="3:19" x14ac:dyDescent="0.25">
      <c r="C40459" s="7">
        <f>Load!C40460</f>
        <v>2019</v>
      </c>
      <c r="D40459" s="12">
        <f>Load!D40460</f>
        <v>43690</v>
      </c>
      <c r="E40459" s="8">
        <f t="shared" si="1898"/>
        <v>8</v>
      </c>
      <c r="F40459" s="7">
        <f>Load!E40460</f>
        <v>12</v>
      </c>
      <c r="G40459" s="18">
        <f>SUM(Load!F40460:AU40460)</f>
        <v>7056.1589700000022</v>
      </c>
      <c r="R40459" s="17">
        <f t="shared" si="1899"/>
        <v>7851.7840199999991</v>
      </c>
      <c r="S40459" s="6">
        <f t="shared" si="1900"/>
        <v>0</v>
      </c>
    </row>
    <row r="40460" spans="3:19" x14ac:dyDescent="0.25">
      <c r="C40460" s="7">
        <f>Load!C40461</f>
        <v>2019</v>
      </c>
      <c r="D40460" s="12">
        <f>Load!D40461</f>
        <v>43690</v>
      </c>
      <c r="E40460" s="8">
        <f t="shared" si="1898"/>
        <v>8</v>
      </c>
      <c r="F40460" s="7">
        <f>Load!E40461</f>
        <v>13</v>
      </c>
      <c r="G40460" s="18">
        <f>SUM(Load!F40461:AU40461)</f>
        <v>7083.4621899999984</v>
      </c>
      <c r="R40460" s="17">
        <f t="shared" si="1899"/>
        <v>7851.7840199999991</v>
      </c>
      <c r="S40460" s="6">
        <f t="shared" si="1900"/>
        <v>0</v>
      </c>
    </row>
    <row r="40461" spans="3:19" x14ac:dyDescent="0.25">
      <c r="C40461" s="7">
        <f>Load!C40462</f>
        <v>2019</v>
      </c>
      <c r="D40461" s="12">
        <f>Load!D40462</f>
        <v>43690</v>
      </c>
      <c r="E40461" s="8">
        <f t="shared" si="1898"/>
        <v>8</v>
      </c>
      <c r="F40461" s="7">
        <f>Load!E40462</f>
        <v>14</v>
      </c>
      <c r="G40461" s="18">
        <f>SUM(Load!F40462:AU40462)</f>
        <v>7146.1168799999996</v>
      </c>
      <c r="R40461" s="17">
        <f t="shared" si="1899"/>
        <v>7851.7840199999991</v>
      </c>
      <c r="S40461" s="6">
        <f t="shared" si="1900"/>
        <v>0</v>
      </c>
    </row>
    <row r="40462" spans="3:19" x14ac:dyDescent="0.25">
      <c r="C40462" s="7">
        <f>Load!C40463</f>
        <v>2019</v>
      </c>
      <c r="D40462" s="12">
        <f>Load!D40463</f>
        <v>43690</v>
      </c>
      <c r="E40462" s="8">
        <f t="shared" si="1898"/>
        <v>8</v>
      </c>
      <c r="F40462" s="7">
        <f>Load!E40463</f>
        <v>15</v>
      </c>
      <c r="G40462" s="18">
        <f>SUM(Load!F40463:AU40463)</f>
        <v>7132.0400399999999</v>
      </c>
      <c r="R40462" s="17">
        <f t="shared" si="1899"/>
        <v>7851.7840199999991</v>
      </c>
      <c r="S40462" s="6">
        <f t="shared" si="1900"/>
        <v>0</v>
      </c>
    </row>
    <row r="40463" spans="3:19" x14ac:dyDescent="0.25">
      <c r="C40463" s="7">
        <f>Load!C40464</f>
        <v>2019</v>
      </c>
      <c r="D40463" s="12">
        <f>Load!D40464</f>
        <v>43690</v>
      </c>
      <c r="E40463" s="8">
        <f t="shared" si="1898"/>
        <v>8</v>
      </c>
      <c r="F40463" s="7">
        <f>Load!E40464</f>
        <v>16</v>
      </c>
      <c r="G40463" s="18">
        <f>SUM(Load!F40464:AU40464)</f>
        <v>7168.4604600000021</v>
      </c>
      <c r="R40463" s="17">
        <f t="shared" si="1899"/>
        <v>7851.7840199999991</v>
      </c>
      <c r="S40463" s="6">
        <f t="shared" si="1900"/>
        <v>0</v>
      </c>
    </row>
    <row r="40464" spans="3:19" x14ac:dyDescent="0.25">
      <c r="C40464" s="7">
        <f>Load!C40465</f>
        <v>2019</v>
      </c>
      <c r="D40464" s="12">
        <f>Load!D40465</f>
        <v>43690</v>
      </c>
      <c r="E40464" s="8">
        <f t="shared" si="1898"/>
        <v>8</v>
      </c>
      <c r="F40464" s="7">
        <f>Load!E40465</f>
        <v>17</v>
      </c>
      <c r="G40464" s="18">
        <f>SUM(Load!F40465:AU40465)</f>
        <v>7220.927630000001</v>
      </c>
      <c r="R40464" s="17">
        <f t="shared" si="1899"/>
        <v>7851.7840199999991</v>
      </c>
      <c r="S40464" s="6">
        <f t="shared" si="1900"/>
        <v>0</v>
      </c>
    </row>
    <row r="40465" spans="3:19" x14ac:dyDescent="0.25">
      <c r="C40465" s="7">
        <f>Load!C40466</f>
        <v>2019</v>
      </c>
      <c r="D40465" s="12">
        <f>Load!D40466</f>
        <v>43690</v>
      </c>
      <c r="E40465" s="8">
        <f t="shared" si="1898"/>
        <v>8</v>
      </c>
      <c r="F40465" s="7">
        <f>Load!E40466</f>
        <v>18</v>
      </c>
      <c r="G40465" s="18">
        <f>SUM(Load!F40466:AU40466)</f>
        <v>7218.6001099999958</v>
      </c>
      <c r="R40465" s="17">
        <f t="shared" si="1899"/>
        <v>7851.7840199999991</v>
      </c>
      <c r="S40465" s="6">
        <f t="shared" si="1900"/>
        <v>0</v>
      </c>
    </row>
    <row r="40466" spans="3:19" x14ac:dyDescent="0.25">
      <c r="C40466" s="7">
        <f>Load!C40467</f>
        <v>2019</v>
      </c>
      <c r="D40466" s="12">
        <f>Load!D40467</f>
        <v>43690</v>
      </c>
      <c r="E40466" s="8">
        <f t="shared" si="1898"/>
        <v>8</v>
      </c>
      <c r="F40466" s="7">
        <f>Load!E40467</f>
        <v>19</v>
      </c>
      <c r="G40466" s="18">
        <f>SUM(Load!F40467:AU40467)</f>
        <v>7029.7433600000004</v>
      </c>
      <c r="R40466" s="17">
        <f t="shared" si="1899"/>
        <v>7851.7840199999991</v>
      </c>
      <c r="S40466" s="6">
        <f t="shared" si="1900"/>
        <v>0</v>
      </c>
    </row>
    <row r="40467" spans="3:19" x14ac:dyDescent="0.25">
      <c r="C40467" s="7">
        <f>Load!C40468</f>
        <v>2019</v>
      </c>
      <c r="D40467" s="12">
        <f>Load!D40468</f>
        <v>43690</v>
      </c>
      <c r="E40467" s="8">
        <f t="shared" si="1898"/>
        <v>8</v>
      </c>
      <c r="F40467" s="7">
        <f>Load!E40468</f>
        <v>20</v>
      </c>
      <c r="G40467" s="18">
        <f>SUM(Load!F40468:AU40468)</f>
        <v>6938.104510000001</v>
      </c>
      <c r="R40467" s="17">
        <f t="shared" si="1899"/>
        <v>7851.7840199999991</v>
      </c>
      <c r="S40467" s="6">
        <f t="shared" si="1900"/>
        <v>0</v>
      </c>
    </row>
    <row r="40468" spans="3:19" x14ac:dyDescent="0.25">
      <c r="C40468" s="7">
        <f>Load!C40469</f>
        <v>2019</v>
      </c>
      <c r="D40468" s="12">
        <f>Load!D40469</f>
        <v>43690</v>
      </c>
      <c r="E40468" s="8">
        <f t="shared" si="1898"/>
        <v>8</v>
      </c>
      <c r="F40468" s="7">
        <f>Load!E40469</f>
        <v>21</v>
      </c>
      <c r="G40468" s="18">
        <f>SUM(Load!F40469:AU40469)</f>
        <v>6807.3384500000002</v>
      </c>
      <c r="R40468" s="17">
        <f t="shared" si="1899"/>
        <v>7851.7840199999991</v>
      </c>
      <c r="S40468" s="6">
        <f t="shared" si="1900"/>
        <v>0</v>
      </c>
    </row>
    <row r="40469" spans="3:19" x14ac:dyDescent="0.25">
      <c r="C40469" s="7">
        <f>Load!C40470</f>
        <v>2019</v>
      </c>
      <c r="D40469" s="12">
        <f>Load!D40470</f>
        <v>43690</v>
      </c>
      <c r="E40469" s="8">
        <f t="shared" si="1898"/>
        <v>8</v>
      </c>
      <c r="F40469" s="7">
        <f>Load!E40470</f>
        <v>22</v>
      </c>
      <c r="G40469" s="18">
        <f>SUM(Load!F40470:AU40470)</f>
        <v>6767.7924499999981</v>
      </c>
      <c r="R40469" s="17">
        <f t="shared" si="1899"/>
        <v>7851.7840199999991</v>
      </c>
      <c r="S40469" s="6">
        <f t="shared" si="1900"/>
        <v>0</v>
      </c>
    </row>
    <row r="40470" spans="3:19" x14ac:dyDescent="0.25">
      <c r="C40470" s="7">
        <f>Load!C40471</f>
        <v>2019</v>
      </c>
      <c r="D40470" s="12">
        <f>Load!D40471</f>
        <v>43690</v>
      </c>
      <c r="E40470" s="8">
        <f t="shared" si="1898"/>
        <v>8</v>
      </c>
      <c r="F40470" s="7">
        <f>Load!E40471</f>
        <v>23</v>
      </c>
      <c r="G40470" s="18">
        <f>SUM(Load!F40471:AU40471)</f>
        <v>6513.7226300000011</v>
      </c>
      <c r="R40470" s="17">
        <f t="shared" si="1899"/>
        <v>7851.7840199999991</v>
      </c>
      <c r="S40470" s="6">
        <f t="shared" si="1900"/>
        <v>0</v>
      </c>
    </row>
    <row r="40471" spans="3:19" x14ac:dyDescent="0.25">
      <c r="C40471" s="7">
        <f>Load!C40472</f>
        <v>2019</v>
      </c>
      <c r="D40471" s="12">
        <f>Load!D40472</f>
        <v>43690</v>
      </c>
      <c r="E40471" s="8">
        <f t="shared" si="1898"/>
        <v>8</v>
      </c>
      <c r="F40471" s="7">
        <f>Load!E40472</f>
        <v>24</v>
      </c>
      <c r="G40471" s="18">
        <f>SUM(Load!F40472:AU40472)</f>
        <v>6217.2299899999998</v>
      </c>
      <c r="R40471" s="17">
        <f t="shared" si="1899"/>
        <v>7851.7840199999991</v>
      </c>
      <c r="S40471" s="6">
        <f t="shared" si="1900"/>
        <v>0</v>
      </c>
    </row>
    <row r="40472" spans="3:19" x14ac:dyDescent="0.25">
      <c r="C40472" s="7">
        <f>Load!C40473</f>
        <v>2019</v>
      </c>
      <c r="D40472" s="12">
        <f>Load!D40473</f>
        <v>43691</v>
      </c>
      <c r="E40472" s="8">
        <f t="shared" si="1898"/>
        <v>8</v>
      </c>
      <c r="F40472" s="7">
        <f>Load!E40473</f>
        <v>1</v>
      </c>
      <c r="G40472" s="18">
        <f>SUM(Load!F40473:AU40473)</f>
        <v>6128.2637899999991</v>
      </c>
      <c r="R40472" s="17">
        <f t="shared" si="1899"/>
        <v>7851.7840199999991</v>
      </c>
      <c r="S40472" s="6">
        <f t="shared" si="1900"/>
        <v>0</v>
      </c>
    </row>
    <row r="40473" spans="3:19" x14ac:dyDescent="0.25">
      <c r="C40473" s="7">
        <f>Load!C40474</f>
        <v>2019</v>
      </c>
      <c r="D40473" s="12">
        <f>Load!D40474</f>
        <v>43691</v>
      </c>
      <c r="E40473" s="8">
        <f t="shared" si="1898"/>
        <v>8</v>
      </c>
      <c r="F40473" s="7">
        <f>Load!E40474</f>
        <v>2</v>
      </c>
      <c r="G40473" s="18">
        <f>SUM(Load!F40474:AU40474)</f>
        <v>5811.1503700000012</v>
      </c>
      <c r="R40473" s="17">
        <f t="shared" si="1899"/>
        <v>7851.7840199999991</v>
      </c>
      <c r="S40473" s="6">
        <f t="shared" si="1900"/>
        <v>0</v>
      </c>
    </row>
    <row r="40474" spans="3:19" x14ac:dyDescent="0.25">
      <c r="C40474" s="7">
        <f>Load!C40475</f>
        <v>2019</v>
      </c>
      <c r="D40474" s="12">
        <f>Load!D40475</f>
        <v>43691</v>
      </c>
      <c r="E40474" s="8">
        <f t="shared" si="1898"/>
        <v>8</v>
      </c>
      <c r="F40474" s="7">
        <f>Load!E40475</f>
        <v>3</v>
      </c>
      <c r="G40474" s="18">
        <f>SUM(Load!F40475:AU40475)</f>
        <v>5707.7039399999994</v>
      </c>
      <c r="R40474" s="17">
        <f t="shared" si="1899"/>
        <v>7851.7840199999991</v>
      </c>
      <c r="S40474" s="6">
        <f t="shared" si="1900"/>
        <v>0</v>
      </c>
    </row>
    <row r="40475" spans="3:19" x14ac:dyDescent="0.25">
      <c r="C40475" s="7">
        <f>Load!C40476</f>
        <v>2019</v>
      </c>
      <c r="D40475" s="12">
        <f>Load!D40476</f>
        <v>43691</v>
      </c>
      <c r="E40475" s="8">
        <f t="shared" si="1898"/>
        <v>8</v>
      </c>
      <c r="F40475" s="7">
        <f>Load!E40476</f>
        <v>4</v>
      </c>
      <c r="G40475" s="18">
        <f>SUM(Load!F40476:AU40476)</f>
        <v>5658.76379</v>
      </c>
      <c r="R40475" s="17">
        <f t="shared" si="1899"/>
        <v>7851.7840199999991</v>
      </c>
      <c r="S40475" s="6">
        <f t="shared" si="1900"/>
        <v>0</v>
      </c>
    </row>
    <row r="40476" spans="3:19" x14ac:dyDescent="0.25">
      <c r="C40476" s="7">
        <f>Load!C40477</f>
        <v>2019</v>
      </c>
      <c r="D40476" s="12">
        <f>Load!D40477</f>
        <v>43691</v>
      </c>
      <c r="E40476" s="8">
        <f t="shared" si="1898"/>
        <v>8</v>
      </c>
      <c r="F40476" s="7">
        <f>Load!E40477</f>
        <v>5</v>
      </c>
      <c r="G40476" s="18">
        <f>SUM(Load!F40477:AU40477)</f>
        <v>5694.7105700000002</v>
      </c>
      <c r="R40476" s="17">
        <f t="shared" si="1899"/>
        <v>7851.7840199999991</v>
      </c>
      <c r="S40476" s="6">
        <f t="shared" si="1900"/>
        <v>0</v>
      </c>
    </row>
    <row r="40477" spans="3:19" x14ac:dyDescent="0.25">
      <c r="C40477" s="7">
        <f>Load!C40478</f>
        <v>2019</v>
      </c>
      <c r="D40477" s="12">
        <f>Load!D40478</f>
        <v>43691</v>
      </c>
      <c r="E40477" s="8">
        <f t="shared" si="1898"/>
        <v>8</v>
      </c>
      <c r="F40477" s="7">
        <f>Load!E40478</f>
        <v>6</v>
      </c>
      <c r="G40477" s="18">
        <f>SUM(Load!F40478:AU40478)</f>
        <v>5880.3144700000012</v>
      </c>
      <c r="R40477" s="17">
        <f t="shared" si="1899"/>
        <v>7851.7840199999991</v>
      </c>
      <c r="S40477" s="6">
        <f t="shared" si="1900"/>
        <v>0</v>
      </c>
    </row>
    <row r="40478" spans="3:19" x14ac:dyDescent="0.25">
      <c r="C40478" s="7">
        <f>Load!C40479</f>
        <v>2019</v>
      </c>
      <c r="D40478" s="12">
        <f>Load!D40479</f>
        <v>43691</v>
      </c>
      <c r="E40478" s="8">
        <f t="shared" si="1898"/>
        <v>8</v>
      </c>
      <c r="F40478" s="7">
        <f>Load!E40479</f>
        <v>7</v>
      </c>
      <c r="G40478" s="18">
        <f>SUM(Load!F40479:AU40479)</f>
        <v>6099.6400199999989</v>
      </c>
      <c r="R40478" s="17">
        <f t="shared" si="1899"/>
        <v>7851.7840199999991</v>
      </c>
      <c r="S40478" s="6">
        <f t="shared" si="1900"/>
        <v>0</v>
      </c>
    </row>
    <row r="40479" spans="3:19" x14ac:dyDescent="0.25">
      <c r="C40479" s="7">
        <f>Load!C40480</f>
        <v>2019</v>
      </c>
      <c r="D40479" s="12">
        <f>Load!D40480</f>
        <v>43691</v>
      </c>
      <c r="E40479" s="8">
        <f t="shared" si="1898"/>
        <v>8</v>
      </c>
      <c r="F40479" s="7">
        <f>Load!E40480</f>
        <v>8</v>
      </c>
      <c r="G40479" s="18">
        <f>SUM(Load!F40480:AU40480)</f>
        <v>6391.8882300000032</v>
      </c>
      <c r="R40479" s="17">
        <f t="shared" si="1899"/>
        <v>7851.7840199999991</v>
      </c>
      <c r="S40479" s="6">
        <f t="shared" si="1900"/>
        <v>0</v>
      </c>
    </row>
    <row r="40480" spans="3:19" x14ac:dyDescent="0.25">
      <c r="C40480" s="7">
        <f>Load!C40481</f>
        <v>2019</v>
      </c>
      <c r="D40480" s="12">
        <f>Load!D40481</f>
        <v>43691</v>
      </c>
      <c r="E40480" s="8">
        <f t="shared" si="1898"/>
        <v>8</v>
      </c>
      <c r="F40480" s="7">
        <f>Load!E40481</f>
        <v>9</v>
      </c>
      <c r="G40480" s="18">
        <f>SUM(Load!F40481:AU40481)</f>
        <v>6731.6833000000006</v>
      </c>
      <c r="R40480" s="17">
        <f t="shared" si="1899"/>
        <v>7851.7840199999991</v>
      </c>
      <c r="S40480" s="6">
        <f t="shared" si="1900"/>
        <v>0</v>
      </c>
    </row>
    <row r="40481" spans="3:19" x14ac:dyDescent="0.25">
      <c r="C40481" s="7">
        <f>Load!C40482</f>
        <v>2019</v>
      </c>
      <c r="D40481" s="12">
        <f>Load!D40482</f>
        <v>43691</v>
      </c>
      <c r="E40481" s="8">
        <f t="shared" si="1898"/>
        <v>8</v>
      </c>
      <c r="F40481" s="7">
        <f>Load!E40482</f>
        <v>10</v>
      </c>
      <c r="G40481" s="18">
        <f>SUM(Load!F40482:AU40482)</f>
        <v>6926.6127599999982</v>
      </c>
      <c r="R40481" s="17">
        <f t="shared" si="1899"/>
        <v>7851.7840199999991</v>
      </c>
      <c r="S40481" s="6">
        <f t="shared" si="1900"/>
        <v>0</v>
      </c>
    </row>
    <row r="40482" spans="3:19" x14ac:dyDescent="0.25">
      <c r="C40482" s="7">
        <f>Load!C40483</f>
        <v>2019</v>
      </c>
      <c r="D40482" s="12">
        <f>Load!D40483</f>
        <v>43691</v>
      </c>
      <c r="E40482" s="8">
        <f t="shared" si="1898"/>
        <v>8</v>
      </c>
      <c r="F40482" s="7">
        <f>Load!E40483</f>
        <v>11</v>
      </c>
      <c r="G40482" s="18">
        <f>SUM(Load!F40483:AU40483)</f>
        <v>7081.7216799999997</v>
      </c>
      <c r="R40482" s="17">
        <f t="shared" si="1899"/>
        <v>7851.7840199999991</v>
      </c>
      <c r="S40482" s="6">
        <f t="shared" si="1900"/>
        <v>0</v>
      </c>
    </row>
    <row r="40483" spans="3:19" x14ac:dyDescent="0.25">
      <c r="C40483" s="7">
        <f>Load!C40484</f>
        <v>2019</v>
      </c>
      <c r="D40483" s="12">
        <f>Load!D40484</f>
        <v>43691</v>
      </c>
      <c r="E40483" s="8">
        <f t="shared" si="1898"/>
        <v>8</v>
      </c>
      <c r="F40483" s="7">
        <f>Load!E40484</f>
        <v>12</v>
      </c>
      <c r="G40483" s="18">
        <f>SUM(Load!F40484:AU40484)</f>
        <v>7190.0364200000013</v>
      </c>
      <c r="R40483" s="17">
        <f t="shared" si="1899"/>
        <v>7851.7840199999991</v>
      </c>
      <c r="S40483" s="6">
        <f t="shared" si="1900"/>
        <v>0</v>
      </c>
    </row>
    <row r="40484" spans="3:19" x14ac:dyDescent="0.25">
      <c r="C40484" s="7">
        <f>Load!C40485</f>
        <v>2019</v>
      </c>
      <c r="D40484" s="12">
        <f>Load!D40485</f>
        <v>43691</v>
      </c>
      <c r="E40484" s="8">
        <f t="shared" si="1898"/>
        <v>8</v>
      </c>
      <c r="F40484" s="7">
        <f>Load!E40485</f>
        <v>13</v>
      </c>
      <c r="G40484" s="18">
        <f>SUM(Load!F40485:AU40485)</f>
        <v>7290.0967499999988</v>
      </c>
      <c r="R40484" s="17">
        <f t="shared" si="1899"/>
        <v>7851.7840199999991</v>
      </c>
      <c r="S40484" s="6">
        <f t="shared" si="1900"/>
        <v>0</v>
      </c>
    </row>
    <row r="40485" spans="3:19" x14ac:dyDescent="0.25">
      <c r="C40485" s="7">
        <f>Load!C40486</f>
        <v>2019</v>
      </c>
      <c r="D40485" s="12">
        <f>Load!D40486</f>
        <v>43691</v>
      </c>
      <c r="E40485" s="8">
        <f t="shared" si="1898"/>
        <v>8</v>
      </c>
      <c r="F40485" s="7">
        <f>Load!E40486</f>
        <v>14</v>
      </c>
      <c r="G40485" s="18">
        <f>SUM(Load!F40486:AU40486)</f>
        <v>7382.7302299999992</v>
      </c>
      <c r="R40485" s="17">
        <f t="shared" si="1899"/>
        <v>7851.7840199999991</v>
      </c>
      <c r="S40485" s="6">
        <f t="shared" si="1900"/>
        <v>0</v>
      </c>
    </row>
    <row r="40486" spans="3:19" x14ac:dyDescent="0.25">
      <c r="C40486" s="7">
        <f>Load!C40487</f>
        <v>2019</v>
      </c>
      <c r="D40486" s="12">
        <f>Load!D40487</f>
        <v>43691</v>
      </c>
      <c r="E40486" s="8">
        <f t="shared" si="1898"/>
        <v>8</v>
      </c>
      <c r="F40486" s="7">
        <f>Load!E40487</f>
        <v>15</v>
      </c>
      <c r="G40486" s="18">
        <f>SUM(Load!F40487:AU40487)</f>
        <v>7395.3087199999991</v>
      </c>
      <c r="R40486" s="17">
        <f t="shared" si="1899"/>
        <v>7851.7840199999991</v>
      </c>
      <c r="S40486" s="6">
        <f t="shared" si="1900"/>
        <v>0</v>
      </c>
    </row>
    <row r="40487" spans="3:19" x14ac:dyDescent="0.25">
      <c r="C40487" s="7">
        <f>Load!C40488</f>
        <v>2019</v>
      </c>
      <c r="D40487" s="12">
        <f>Load!D40488</f>
        <v>43691</v>
      </c>
      <c r="E40487" s="8">
        <f t="shared" si="1898"/>
        <v>8</v>
      </c>
      <c r="F40487" s="7">
        <f>Load!E40488</f>
        <v>16</v>
      </c>
      <c r="G40487" s="18">
        <f>SUM(Load!F40488:AU40488)</f>
        <v>7398.2487400000009</v>
      </c>
      <c r="R40487" s="17">
        <f t="shared" si="1899"/>
        <v>7851.7840199999991</v>
      </c>
      <c r="S40487" s="6">
        <f t="shared" si="1900"/>
        <v>0</v>
      </c>
    </row>
    <row r="40488" spans="3:19" x14ac:dyDescent="0.25">
      <c r="C40488" s="7">
        <f>Load!C40489</f>
        <v>2019</v>
      </c>
      <c r="D40488" s="12">
        <f>Load!D40489</f>
        <v>43691</v>
      </c>
      <c r="E40488" s="8">
        <f t="shared" si="1898"/>
        <v>8</v>
      </c>
      <c r="F40488" s="7">
        <f>Load!E40489</f>
        <v>17</v>
      </c>
      <c r="G40488" s="18">
        <f>SUM(Load!F40489:AU40489)</f>
        <v>7430.8939300000002</v>
      </c>
      <c r="R40488" s="17">
        <f t="shared" si="1899"/>
        <v>7851.7840199999991</v>
      </c>
      <c r="S40488" s="6">
        <f t="shared" si="1900"/>
        <v>0</v>
      </c>
    </row>
    <row r="40489" spans="3:19" x14ac:dyDescent="0.25">
      <c r="C40489" s="7">
        <f>Load!C40490</f>
        <v>2019</v>
      </c>
      <c r="D40489" s="12">
        <f>Load!D40490</f>
        <v>43691</v>
      </c>
      <c r="E40489" s="8">
        <f t="shared" si="1898"/>
        <v>8</v>
      </c>
      <c r="F40489" s="7">
        <f>Load!E40490</f>
        <v>18</v>
      </c>
      <c r="G40489" s="18">
        <f>SUM(Load!F40490:AU40490)</f>
        <v>7317.9606100000001</v>
      </c>
      <c r="R40489" s="17">
        <f t="shared" si="1899"/>
        <v>7851.7840199999991</v>
      </c>
      <c r="S40489" s="6">
        <f t="shared" si="1900"/>
        <v>0</v>
      </c>
    </row>
    <row r="40490" spans="3:19" x14ac:dyDescent="0.25">
      <c r="C40490" s="7">
        <f>Load!C40491</f>
        <v>2019</v>
      </c>
      <c r="D40490" s="12">
        <f>Load!D40491</f>
        <v>43691</v>
      </c>
      <c r="E40490" s="8">
        <f t="shared" si="1898"/>
        <v>8</v>
      </c>
      <c r="F40490" s="7">
        <f>Load!E40491</f>
        <v>19</v>
      </c>
      <c r="G40490" s="18">
        <f>SUM(Load!F40491:AU40491)</f>
        <v>7181.50623</v>
      </c>
      <c r="R40490" s="17">
        <f t="shared" si="1899"/>
        <v>7851.7840199999991</v>
      </c>
      <c r="S40490" s="6">
        <f t="shared" si="1900"/>
        <v>0</v>
      </c>
    </row>
    <row r="40491" spans="3:19" x14ac:dyDescent="0.25">
      <c r="C40491" s="7">
        <f>Load!C40492</f>
        <v>2019</v>
      </c>
      <c r="D40491" s="12">
        <f>Load!D40492</f>
        <v>43691</v>
      </c>
      <c r="E40491" s="8">
        <f t="shared" si="1898"/>
        <v>8</v>
      </c>
      <c r="F40491" s="7">
        <f>Load!E40492</f>
        <v>20</v>
      </c>
      <c r="G40491" s="18">
        <f>SUM(Load!F40492:AU40492)</f>
        <v>7087.3460300000006</v>
      </c>
      <c r="R40491" s="17">
        <f t="shared" si="1899"/>
        <v>7851.7840199999991</v>
      </c>
      <c r="S40491" s="6">
        <f t="shared" si="1900"/>
        <v>0</v>
      </c>
    </row>
    <row r="40492" spans="3:19" x14ac:dyDescent="0.25">
      <c r="C40492" s="7">
        <f>Load!C40493</f>
        <v>2019</v>
      </c>
      <c r="D40492" s="12">
        <f>Load!D40493</f>
        <v>43691</v>
      </c>
      <c r="E40492" s="8">
        <f t="shared" si="1898"/>
        <v>8</v>
      </c>
      <c r="F40492" s="7">
        <f>Load!E40493</f>
        <v>21</v>
      </c>
      <c r="G40492" s="18">
        <f>SUM(Load!F40493:AU40493)</f>
        <v>6910.1918399999995</v>
      </c>
      <c r="R40492" s="17">
        <f t="shared" si="1899"/>
        <v>7851.7840199999991</v>
      </c>
      <c r="S40492" s="6">
        <f t="shared" si="1900"/>
        <v>0</v>
      </c>
    </row>
    <row r="40493" spans="3:19" x14ac:dyDescent="0.25">
      <c r="C40493" s="7">
        <f>Load!C40494</f>
        <v>2019</v>
      </c>
      <c r="D40493" s="12">
        <f>Load!D40494</f>
        <v>43691</v>
      </c>
      <c r="E40493" s="8">
        <f t="shared" si="1898"/>
        <v>8</v>
      </c>
      <c r="F40493" s="7">
        <f>Load!E40494</f>
        <v>22</v>
      </c>
      <c r="G40493" s="18">
        <f>SUM(Load!F40494:AU40494)</f>
        <v>6873.4876600000007</v>
      </c>
      <c r="R40493" s="17">
        <f t="shared" si="1899"/>
        <v>7851.7840199999991</v>
      </c>
      <c r="S40493" s="6">
        <f t="shared" si="1900"/>
        <v>0</v>
      </c>
    </row>
    <row r="40494" spans="3:19" x14ac:dyDescent="0.25">
      <c r="C40494" s="7">
        <f>Load!C40495</f>
        <v>2019</v>
      </c>
      <c r="D40494" s="12">
        <f>Load!D40495</f>
        <v>43691</v>
      </c>
      <c r="E40494" s="8">
        <f t="shared" si="1898"/>
        <v>8</v>
      </c>
      <c r="F40494" s="7">
        <f>Load!E40495</f>
        <v>23</v>
      </c>
      <c r="G40494" s="18">
        <f>SUM(Load!F40495:AU40495)</f>
        <v>6659.2407799999992</v>
      </c>
      <c r="R40494" s="17">
        <f t="shared" si="1899"/>
        <v>7851.7840199999991</v>
      </c>
      <c r="S40494" s="6">
        <f t="shared" si="1900"/>
        <v>0</v>
      </c>
    </row>
    <row r="40495" spans="3:19" x14ac:dyDescent="0.25">
      <c r="C40495" s="7">
        <f>Load!C40496</f>
        <v>2019</v>
      </c>
      <c r="D40495" s="12">
        <f>Load!D40496</f>
        <v>43691</v>
      </c>
      <c r="E40495" s="8">
        <f t="shared" si="1898"/>
        <v>8</v>
      </c>
      <c r="F40495" s="7">
        <f>Load!E40496</f>
        <v>24</v>
      </c>
      <c r="G40495" s="18">
        <f>SUM(Load!F40496:AU40496)</f>
        <v>6383.2541900000015</v>
      </c>
      <c r="R40495" s="17">
        <f t="shared" si="1899"/>
        <v>7851.7840199999991</v>
      </c>
      <c r="S40495" s="6">
        <f t="shared" si="1900"/>
        <v>0</v>
      </c>
    </row>
    <row r="40496" spans="3:19" x14ac:dyDescent="0.25">
      <c r="C40496" s="7">
        <f>Load!C40497</f>
        <v>2019</v>
      </c>
      <c r="D40496" s="12">
        <f>Load!D40497</f>
        <v>43692</v>
      </c>
      <c r="E40496" s="8">
        <f t="shared" si="1898"/>
        <v>8</v>
      </c>
      <c r="F40496" s="7">
        <f>Load!E40497</f>
        <v>1</v>
      </c>
      <c r="G40496" s="18">
        <f>SUM(Load!F40497:AU40497)</f>
        <v>6155.8093200000003</v>
      </c>
      <c r="R40496" s="17">
        <f t="shared" si="1899"/>
        <v>7851.7840199999991</v>
      </c>
      <c r="S40496" s="6">
        <f t="shared" si="1900"/>
        <v>0</v>
      </c>
    </row>
    <row r="40497" spans="3:19" x14ac:dyDescent="0.25">
      <c r="C40497" s="7">
        <f>Load!C40498</f>
        <v>2019</v>
      </c>
      <c r="D40497" s="12">
        <f>Load!D40498</f>
        <v>43692</v>
      </c>
      <c r="E40497" s="8">
        <f t="shared" si="1898"/>
        <v>8</v>
      </c>
      <c r="F40497" s="7">
        <f>Load!E40498</f>
        <v>2</v>
      </c>
      <c r="G40497" s="18">
        <f>SUM(Load!F40498:AU40498)</f>
        <v>5962.1199400000005</v>
      </c>
      <c r="R40497" s="17">
        <f t="shared" si="1899"/>
        <v>7851.7840199999991</v>
      </c>
      <c r="S40497" s="6">
        <f t="shared" si="1900"/>
        <v>0</v>
      </c>
    </row>
    <row r="40498" spans="3:19" x14ac:dyDescent="0.25">
      <c r="C40498" s="7">
        <f>Load!C40499</f>
        <v>2019</v>
      </c>
      <c r="D40498" s="12">
        <f>Load!D40499</f>
        <v>43692</v>
      </c>
      <c r="E40498" s="8">
        <f t="shared" si="1898"/>
        <v>8</v>
      </c>
      <c r="F40498" s="7">
        <f>Load!E40499</f>
        <v>3</v>
      </c>
      <c r="G40498" s="18">
        <f>SUM(Load!F40499:AU40499)</f>
        <v>5849.2279000000017</v>
      </c>
      <c r="R40498" s="17">
        <f t="shared" si="1899"/>
        <v>7851.7840199999991</v>
      </c>
      <c r="S40498" s="6">
        <f t="shared" si="1900"/>
        <v>0</v>
      </c>
    </row>
    <row r="40499" spans="3:19" x14ac:dyDescent="0.25">
      <c r="C40499" s="7">
        <f>Load!C40500</f>
        <v>2019</v>
      </c>
      <c r="D40499" s="12">
        <f>Load!D40500</f>
        <v>43692</v>
      </c>
      <c r="E40499" s="8">
        <f t="shared" si="1898"/>
        <v>8</v>
      </c>
      <c r="F40499" s="7">
        <f>Load!E40500</f>
        <v>4</v>
      </c>
      <c r="G40499" s="18">
        <f>SUM(Load!F40500:AU40500)</f>
        <v>5793.6498000000001</v>
      </c>
      <c r="R40499" s="17">
        <f t="shared" si="1899"/>
        <v>7851.7840199999991</v>
      </c>
      <c r="S40499" s="6">
        <f t="shared" si="1900"/>
        <v>0</v>
      </c>
    </row>
    <row r="40500" spans="3:19" x14ac:dyDescent="0.25">
      <c r="C40500" s="7">
        <f>Load!C40501</f>
        <v>2019</v>
      </c>
      <c r="D40500" s="12">
        <f>Load!D40501</f>
        <v>43692</v>
      </c>
      <c r="E40500" s="8">
        <f t="shared" si="1898"/>
        <v>8</v>
      </c>
      <c r="F40500" s="7">
        <f>Load!E40501</f>
        <v>5</v>
      </c>
      <c r="G40500" s="18">
        <f>SUM(Load!F40501:AU40501)</f>
        <v>5816.2340699999986</v>
      </c>
      <c r="R40500" s="17">
        <f t="shared" si="1899"/>
        <v>7851.7840199999991</v>
      </c>
      <c r="S40500" s="6">
        <f t="shared" si="1900"/>
        <v>0</v>
      </c>
    </row>
    <row r="40501" spans="3:19" x14ac:dyDescent="0.25">
      <c r="C40501" s="7">
        <f>Load!C40502</f>
        <v>2019</v>
      </c>
      <c r="D40501" s="12">
        <f>Load!D40502</f>
        <v>43692</v>
      </c>
      <c r="E40501" s="8">
        <f t="shared" si="1898"/>
        <v>8</v>
      </c>
      <c r="F40501" s="7">
        <f>Load!E40502</f>
        <v>6</v>
      </c>
      <c r="G40501" s="18">
        <f>SUM(Load!F40502:AU40502)</f>
        <v>5980.8125200000013</v>
      </c>
      <c r="R40501" s="17">
        <f t="shared" si="1899"/>
        <v>7851.7840199999991</v>
      </c>
      <c r="S40501" s="6">
        <f t="shared" si="1900"/>
        <v>0</v>
      </c>
    </row>
    <row r="40502" spans="3:19" x14ac:dyDescent="0.25">
      <c r="C40502" s="7">
        <f>Load!C40503</f>
        <v>2019</v>
      </c>
      <c r="D40502" s="12">
        <f>Load!D40503</f>
        <v>43692</v>
      </c>
      <c r="E40502" s="8">
        <f t="shared" si="1898"/>
        <v>8</v>
      </c>
      <c r="F40502" s="7">
        <f>Load!E40503</f>
        <v>7</v>
      </c>
      <c r="G40502" s="18">
        <f>SUM(Load!F40503:AU40503)</f>
        <v>6204.7670900000003</v>
      </c>
      <c r="R40502" s="17">
        <f t="shared" si="1899"/>
        <v>7851.7840199999991</v>
      </c>
      <c r="S40502" s="6">
        <f t="shared" si="1900"/>
        <v>0</v>
      </c>
    </row>
    <row r="40503" spans="3:19" x14ac:dyDescent="0.25">
      <c r="C40503" s="7">
        <f>Load!C40504</f>
        <v>2019</v>
      </c>
      <c r="D40503" s="12">
        <f>Load!D40504</f>
        <v>43692</v>
      </c>
      <c r="E40503" s="8">
        <f t="shared" si="1898"/>
        <v>8</v>
      </c>
      <c r="F40503" s="7">
        <f>Load!E40504</f>
        <v>8</v>
      </c>
      <c r="G40503" s="18">
        <f>SUM(Load!F40504:AU40504)</f>
        <v>6501.0936099999999</v>
      </c>
      <c r="R40503" s="17">
        <f t="shared" si="1899"/>
        <v>7851.7840199999991</v>
      </c>
      <c r="S40503" s="6">
        <f t="shared" si="1900"/>
        <v>0</v>
      </c>
    </row>
    <row r="40504" spans="3:19" x14ac:dyDescent="0.25">
      <c r="C40504" s="7">
        <f>Load!C40505</f>
        <v>2019</v>
      </c>
      <c r="D40504" s="12">
        <f>Load!D40505</f>
        <v>43692</v>
      </c>
      <c r="E40504" s="8">
        <f t="shared" si="1898"/>
        <v>8</v>
      </c>
      <c r="F40504" s="7">
        <f>Load!E40505</f>
        <v>9</v>
      </c>
      <c r="G40504" s="18">
        <f>SUM(Load!F40505:AU40505)</f>
        <v>6738.3084800000015</v>
      </c>
      <c r="R40504" s="17">
        <f t="shared" si="1899"/>
        <v>7851.7840199999991</v>
      </c>
      <c r="S40504" s="6">
        <f t="shared" si="1900"/>
        <v>0</v>
      </c>
    </row>
    <row r="40505" spans="3:19" x14ac:dyDescent="0.25">
      <c r="C40505" s="7">
        <f>Load!C40506</f>
        <v>2019</v>
      </c>
      <c r="D40505" s="12">
        <f>Load!D40506</f>
        <v>43692</v>
      </c>
      <c r="E40505" s="8">
        <f t="shared" si="1898"/>
        <v>8</v>
      </c>
      <c r="F40505" s="7">
        <f>Load!E40506</f>
        <v>10</v>
      </c>
      <c r="G40505" s="18">
        <f>SUM(Load!F40506:AU40506)</f>
        <v>6936.2638399999996</v>
      </c>
      <c r="R40505" s="17">
        <f t="shared" si="1899"/>
        <v>7851.7840199999991</v>
      </c>
      <c r="S40505" s="6">
        <f t="shared" si="1900"/>
        <v>0</v>
      </c>
    </row>
    <row r="40506" spans="3:19" x14ac:dyDescent="0.25">
      <c r="C40506" s="7">
        <f>Load!C40507</f>
        <v>2019</v>
      </c>
      <c r="D40506" s="12">
        <f>Load!D40507</f>
        <v>43692</v>
      </c>
      <c r="E40506" s="8">
        <f t="shared" si="1898"/>
        <v>8</v>
      </c>
      <c r="F40506" s="7">
        <f>Load!E40507</f>
        <v>11</v>
      </c>
      <c r="G40506" s="18">
        <f>SUM(Load!F40507:AU40507)</f>
        <v>7128.0253299999986</v>
      </c>
      <c r="R40506" s="17">
        <f t="shared" si="1899"/>
        <v>7851.7840199999991</v>
      </c>
      <c r="S40506" s="6">
        <f t="shared" si="1900"/>
        <v>0</v>
      </c>
    </row>
    <row r="40507" spans="3:19" x14ac:dyDescent="0.25">
      <c r="C40507" s="7">
        <f>Load!C40508</f>
        <v>2019</v>
      </c>
      <c r="D40507" s="12">
        <f>Load!D40508</f>
        <v>43692</v>
      </c>
      <c r="E40507" s="8">
        <f t="shared" si="1898"/>
        <v>8</v>
      </c>
      <c r="F40507" s="7">
        <f>Load!E40508</f>
        <v>12</v>
      </c>
      <c r="G40507" s="18">
        <f>SUM(Load!F40508:AU40508)</f>
        <v>7292.0401999999976</v>
      </c>
      <c r="R40507" s="17">
        <f t="shared" si="1899"/>
        <v>7851.7840199999991</v>
      </c>
      <c r="S40507" s="6">
        <f t="shared" si="1900"/>
        <v>0</v>
      </c>
    </row>
    <row r="40508" spans="3:19" x14ac:dyDescent="0.25">
      <c r="C40508" s="7">
        <f>Load!C40509</f>
        <v>2019</v>
      </c>
      <c r="D40508" s="12">
        <f>Load!D40509</f>
        <v>43692</v>
      </c>
      <c r="E40508" s="8">
        <f t="shared" si="1898"/>
        <v>8</v>
      </c>
      <c r="F40508" s="7">
        <f>Load!E40509</f>
        <v>13</v>
      </c>
      <c r="G40508" s="18">
        <f>SUM(Load!F40509:AU40509)</f>
        <v>7415.4996199999987</v>
      </c>
      <c r="R40508" s="17">
        <f t="shared" si="1899"/>
        <v>7851.7840199999991</v>
      </c>
      <c r="S40508" s="6">
        <f t="shared" si="1900"/>
        <v>0</v>
      </c>
    </row>
    <row r="40509" spans="3:19" x14ac:dyDescent="0.25">
      <c r="C40509" s="7">
        <f>Load!C40510</f>
        <v>2019</v>
      </c>
      <c r="D40509" s="12">
        <f>Load!D40510</f>
        <v>43692</v>
      </c>
      <c r="E40509" s="8">
        <f t="shared" si="1898"/>
        <v>8</v>
      </c>
      <c r="F40509" s="7">
        <f>Load!E40510</f>
        <v>14</v>
      </c>
      <c r="G40509" s="18">
        <f>SUM(Load!F40510:AU40510)</f>
        <v>7402.2643700000008</v>
      </c>
      <c r="R40509" s="17">
        <f t="shared" si="1899"/>
        <v>7851.7840199999991</v>
      </c>
      <c r="S40509" s="6">
        <f t="shared" si="1900"/>
        <v>0</v>
      </c>
    </row>
    <row r="40510" spans="3:19" x14ac:dyDescent="0.25">
      <c r="C40510" s="7">
        <f>Load!C40511</f>
        <v>2019</v>
      </c>
      <c r="D40510" s="12">
        <f>Load!D40511</f>
        <v>43692</v>
      </c>
      <c r="E40510" s="8">
        <f t="shared" si="1898"/>
        <v>8</v>
      </c>
      <c r="F40510" s="7">
        <f>Load!E40511</f>
        <v>15</v>
      </c>
      <c r="G40510" s="18">
        <f>SUM(Load!F40511:AU40511)</f>
        <v>7491.0611800000006</v>
      </c>
      <c r="R40510" s="17">
        <f t="shared" si="1899"/>
        <v>7851.7840199999991</v>
      </c>
      <c r="S40510" s="6">
        <f t="shared" si="1900"/>
        <v>0</v>
      </c>
    </row>
    <row r="40511" spans="3:19" x14ac:dyDescent="0.25">
      <c r="C40511" s="7">
        <f>Load!C40512</f>
        <v>2019</v>
      </c>
      <c r="D40511" s="12">
        <f>Load!D40512</f>
        <v>43692</v>
      </c>
      <c r="E40511" s="8">
        <f t="shared" si="1898"/>
        <v>8</v>
      </c>
      <c r="F40511" s="7">
        <f>Load!E40512</f>
        <v>16</v>
      </c>
      <c r="G40511" s="18">
        <f>SUM(Load!F40512:AU40512)</f>
        <v>7525.8352999999988</v>
      </c>
      <c r="R40511" s="17">
        <f t="shared" si="1899"/>
        <v>7851.7840199999991</v>
      </c>
      <c r="S40511" s="6">
        <f t="shared" si="1900"/>
        <v>0</v>
      </c>
    </row>
    <row r="40512" spans="3:19" x14ac:dyDescent="0.25">
      <c r="C40512" s="7">
        <f>Load!C40513</f>
        <v>2019</v>
      </c>
      <c r="D40512" s="12">
        <f>Load!D40513</f>
        <v>43692</v>
      </c>
      <c r="E40512" s="8">
        <f t="shared" si="1898"/>
        <v>8</v>
      </c>
      <c r="F40512" s="7">
        <f>Load!E40513</f>
        <v>17</v>
      </c>
      <c r="G40512" s="18">
        <f>SUM(Load!F40513:AU40513)</f>
        <v>7499.4707800000033</v>
      </c>
      <c r="R40512" s="17">
        <f t="shared" si="1899"/>
        <v>7851.7840199999991</v>
      </c>
      <c r="S40512" s="6">
        <f t="shared" si="1900"/>
        <v>0</v>
      </c>
    </row>
    <row r="40513" spans="3:19" x14ac:dyDescent="0.25">
      <c r="C40513" s="7">
        <f>Load!C40514</f>
        <v>2019</v>
      </c>
      <c r="D40513" s="12">
        <f>Load!D40514</f>
        <v>43692</v>
      </c>
      <c r="E40513" s="8">
        <f t="shared" si="1898"/>
        <v>8</v>
      </c>
      <c r="F40513" s="7">
        <f>Load!E40514</f>
        <v>18</v>
      </c>
      <c r="G40513" s="18">
        <f>SUM(Load!F40514:AU40514)</f>
        <v>7515.5342900000005</v>
      </c>
      <c r="R40513" s="17">
        <f t="shared" si="1899"/>
        <v>7851.7840199999991</v>
      </c>
      <c r="S40513" s="6">
        <f t="shared" si="1900"/>
        <v>0</v>
      </c>
    </row>
    <row r="40514" spans="3:19" x14ac:dyDescent="0.25">
      <c r="C40514" s="7">
        <f>Load!C40515</f>
        <v>2019</v>
      </c>
      <c r="D40514" s="12">
        <f>Load!D40515</f>
        <v>43692</v>
      </c>
      <c r="E40514" s="8">
        <f t="shared" si="1898"/>
        <v>8</v>
      </c>
      <c r="F40514" s="7">
        <f>Load!E40515</f>
        <v>19</v>
      </c>
      <c r="G40514" s="18">
        <f>SUM(Load!F40515:AU40515)</f>
        <v>7360.0410699999984</v>
      </c>
      <c r="R40514" s="17">
        <f t="shared" si="1899"/>
        <v>7851.7840199999991</v>
      </c>
      <c r="S40514" s="6">
        <f t="shared" si="1900"/>
        <v>0</v>
      </c>
    </row>
    <row r="40515" spans="3:19" x14ac:dyDescent="0.25">
      <c r="C40515" s="7">
        <f>Load!C40516</f>
        <v>2019</v>
      </c>
      <c r="D40515" s="12">
        <f>Load!D40516</f>
        <v>43692</v>
      </c>
      <c r="E40515" s="8">
        <f t="shared" si="1898"/>
        <v>8</v>
      </c>
      <c r="F40515" s="7">
        <f>Load!E40516</f>
        <v>20</v>
      </c>
      <c r="G40515" s="18">
        <f>SUM(Load!F40516:AU40516)</f>
        <v>7264.4510200000013</v>
      </c>
      <c r="R40515" s="17">
        <f t="shared" si="1899"/>
        <v>7851.7840199999991</v>
      </c>
      <c r="S40515" s="6">
        <f t="shared" si="1900"/>
        <v>0</v>
      </c>
    </row>
    <row r="40516" spans="3:19" x14ac:dyDescent="0.25">
      <c r="C40516" s="7">
        <f>Load!C40517</f>
        <v>2019</v>
      </c>
      <c r="D40516" s="12">
        <f>Load!D40517</f>
        <v>43692</v>
      </c>
      <c r="E40516" s="8">
        <f t="shared" si="1898"/>
        <v>8</v>
      </c>
      <c r="F40516" s="7">
        <f>Load!E40517</f>
        <v>21</v>
      </c>
      <c r="G40516" s="18">
        <f>SUM(Load!F40517:AU40517)</f>
        <v>7128.3427100000044</v>
      </c>
      <c r="R40516" s="17">
        <f t="shared" si="1899"/>
        <v>7851.7840199999991</v>
      </c>
      <c r="S40516" s="6">
        <f t="shared" si="1900"/>
        <v>0</v>
      </c>
    </row>
    <row r="40517" spans="3:19" x14ac:dyDescent="0.25">
      <c r="C40517" s="7">
        <f>Load!C40518</f>
        <v>2019</v>
      </c>
      <c r="D40517" s="12">
        <f>Load!D40518</f>
        <v>43692</v>
      </c>
      <c r="E40517" s="8">
        <f t="shared" si="1898"/>
        <v>8</v>
      </c>
      <c r="F40517" s="7">
        <f>Load!E40518</f>
        <v>22</v>
      </c>
      <c r="G40517" s="18">
        <f>SUM(Load!F40518:AU40518)</f>
        <v>7030.190810000001</v>
      </c>
      <c r="R40517" s="17">
        <f t="shared" si="1899"/>
        <v>7851.7840199999991</v>
      </c>
      <c r="S40517" s="6">
        <f t="shared" si="1900"/>
        <v>0</v>
      </c>
    </row>
    <row r="40518" spans="3:19" x14ac:dyDescent="0.25">
      <c r="C40518" s="7">
        <f>Load!C40519</f>
        <v>2019</v>
      </c>
      <c r="D40518" s="12">
        <f>Load!D40519</f>
        <v>43692</v>
      </c>
      <c r="E40518" s="8">
        <f t="shared" si="1898"/>
        <v>8</v>
      </c>
      <c r="F40518" s="7">
        <f>Load!E40519</f>
        <v>23</v>
      </c>
      <c r="G40518" s="18">
        <f>SUM(Load!F40519:AU40519)</f>
        <v>6739.0942499999983</v>
      </c>
      <c r="R40518" s="17">
        <f t="shared" si="1899"/>
        <v>7851.7840199999991</v>
      </c>
      <c r="S40518" s="6">
        <f t="shared" si="1900"/>
        <v>0</v>
      </c>
    </row>
    <row r="40519" spans="3:19" x14ac:dyDescent="0.25">
      <c r="C40519" s="7">
        <f>Load!C40520</f>
        <v>2019</v>
      </c>
      <c r="D40519" s="12">
        <f>Load!D40520</f>
        <v>43692</v>
      </c>
      <c r="E40519" s="8">
        <f t="shared" si="1898"/>
        <v>8</v>
      </c>
      <c r="F40519" s="7">
        <f>Load!E40520</f>
        <v>24</v>
      </c>
      <c r="G40519" s="18">
        <f>SUM(Load!F40520:AU40520)</f>
        <v>6419.6815800000004</v>
      </c>
      <c r="R40519" s="17">
        <f t="shared" si="1899"/>
        <v>7851.7840199999991</v>
      </c>
      <c r="S40519" s="6">
        <f t="shared" si="1900"/>
        <v>0</v>
      </c>
    </row>
    <row r="40520" spans="3:19" x14ac:dyDescent="0.25">
      <c r="C40520" s="7">
        <f>Load!C40521</f>
        <v>2019</v>
      </c>
      <c r="D40520" s="12">
        <f>Load!D40521</f>
        <v>43693</v>
      </c>
      <c r="E40520" s="8">
        <f t="shared" si="1898"/>
        <v>8</v>
      </c>
      <c r="F40520" s="7">
        <f>Load!E40521</f>
        <v>1</v>
      </c>
      <c r="G40520" s="18">
        <f>SUM(Load!F40521:AU40521)</f>
        <v>5853.0125800000014</v>
      </c>
      <c r="R40520" s="17">
        <f t="shared" si="1899"/>
        <v>7851.7840199999991</v>
      </c>
      <c r="S40520" s="6">
        <f t="shared" si="1900"/>
        <v>0</v>
      </c>
    </row>
    <row r="40521" spans="3:19" x14ac:dyDescent="0.25">
      <c r="C40521" s="7">
        <f>Load!C40522</f>
        <v>2019</v>
      </c>
      <c r="D40521" s="12">
        <f>Load!D40522</f>
        <v>43693</v>
      </c>
      <c r="E40521" s="8">
        <f t="shared" si="1898"/>
        <v>8</v>
      </c>
      <c r="F40521" s="7">
        <f>Load!E40522</f>
        <v>2</v>
      </c>
      <c r="G40521" s="18">
        <f>SUM(Load!F40522:AU40522)</f>
        <v>5989.55188</v>
      </c>
      <c r="R40521" s="17">
        <f t="shared" si="1899"/>
        <v>7851.7840199999991</v>
      </c>
      <c r="S40521" s="6">
        <f t="shared" si="1900"/>
        <v>0</v>
      </c>
    </row>
    <row r="40522" spans="3:19" x14ac:dyDescent="0.25">
      <c r="C40522" s="7">
        <f>Load!C40523</f>
        <v>2019</v>
      </c>
      <c r="D40522" s="12">
        <f>Load!D40523</f>
        <v>43693</v>
      </c>
      <c r="E40522" s="8">
        <f t="shared" ref="E40522:E40585" si="1901">MONTH(D40522)</f>
        <v>8</v>
      </c>
      <c r="F40522" s="7">
        <f>Load!E40523</f>
        <v>3</v>
      </c>
      <c r="G40522" s="18">
        <f>SUM(Load!F40523:AU40523)</f>
        <v>5896.126879999998</v>
      </c>
      <c r="R40522" s="17">
        <f t="shared" ref="R40522:R40585" si="1902">INDEX($K$9:$P$20,MATCH(E40522,$J$9:$J$20,0),MATCH(C40522,$K$8:$P$8,0))</f>
        <v>7851.7840199999991</v>
      </c>
      <c r="S40522" s="6">
        <f t="shared" ref="S40522:S40585" si="1903">IF(G40522&gt;=R40522,1,0)</f>
        <v>0</v>
      </c>
    </row>
    <row r="40523" spans="3:19" x14ac:dyDescent="0.25">
      <c r="C40523" s="7">
        <f>Load!C40524</f>
        <v>2019</v>
      </c>
      <c r="D40523" s="12">
        <f>Load!D40524</f>
        <v>43693</v>
      </c>
      <c r="E40523" s="8">
        <f t="shared" si="1901"/>
        <v>8</v>
      </c>
      <c r="F40523" s="7">
        <f>Load!E40524</f>
        <v>4</v>
      </c>
      <c r="G40523" s="18">
        <f>SUM(Load!F40524:AU40524)</f>
        <v>5855.4762399999991</v>
      </c>
      <c r="R40523" s="17">
        <f t="shared" si="1902"/>
        <v>7851.7840199999991</v>
      </c>
      <c r="S40523" s="6">
        <f t="shared" si="1903"/>
        <v>0</v>
      </c>
    </row>
    <row r="40524" spans="3:19" x14ac:dyDescent="0.25">
      <c r="C40524" s="7">
        <f>Load!C40525</f>
        <v>2019</v>
      </c>
      <c r="D40524" s="12">
        <f>Load!D40525</f>
        <v>43693</v>
      </c>
      <c r="E40524" s="8">
        <f t="shared" si="1901"/>
        <v>8</v>
      </c>
      <c r="F40524" s="7">
        <f>Load!E40525</f>
        <v>5</v>
      </c>
      <c r="G40524" s="18">
        <f>SUM(Load!F40525:AU40525)</f>
        <v>5885.457730000001</v>
      </c>
      <c r="R40524" s="17">
        <f t="shared" si="1902"/>
        <v>7851.7840199999991</v>
      </c>
      <c r="S40524" s="6">
        <f t="shared" si="1903"/>
        <v>0</v>
      </c>
    </row>
    <row r="40525" spans="3:19" x14ac:dyDescent="0.25">
      <c r="C40525" s="7">
        <f>Load!C40526</f>
        <v>2019</v>
      </c>
      <c r="D40525" s="12">
        <f>Load!D40526</f>
        <v>43693</v>
      </c>
      <c r="E40525" s="8">
        <f t="shared" si="1901"/>
        <v>8</v>
      </c>
      <c r="F40525" s="7">
        <f>Load!E40526</f>
        <v>6</v>
      </c>
      <c r="G40525" s="18">
        <f>SUM(Load!F40526:AU40526)</f>
        <v>6026.8256199999987</v>
      </c>
      <c r="R40525" s="17">
        <f t="shared" si="1902"/>
        <v>7851.7840199999991</v>
      </c>
      <c r="S40525" s="6">
        <f t="shared" si="1903"/>
        <v>0</v>
      </c>
    </row>
    <row r="40526" spans="3:19" x14ac:dyDescent="0.25">
      <c r="C40526" s="7">
        <f>Load!C40527</f>
        <v>2019</v>
      </c>
      <c r="D40526" s="12">
        <f>Load!D40527</f>
        <v>43693</v>
      </c>
      <c r="E40526" s="8">
        <f t="shared" si="1901"/>
        <v>8</v>
      </c>
      <c r="F40526" s="7">
        <f>Load!E40527</f>
        <v>7</v>
      </c>
      <c r="G40526" s="18">
        <f>SUM(Load!F40527:AU40527)</f>
        <v>6245.5129499999985</v>
      </c>
      <c r="R40526" s="17">
        <f t="shared" si="1902"/>
        <v>7851.7840199999991</v>
      </c>
      <c r="S40526" s="6">
        <f t="shared" si="1903"/>
        <v>0</v>
      </c>
    </row>
    <row r="40527" spans="3:19" x14ac:dyDescent="0.25">
      <c r="C40527" s="7">
        <f>Load!C40528</f>
        <v>2019</v>
      </c>
      <c r="D40527" s="12">
        <f>Load!D40528</f>
        <v>43693</v>
      </c>
      <c r="E40527" s="8">
        <f t="shared" si="1901"/>
        <v>8</v>
      </c>
      <c r="F40527" s="7">
        <f>Load!E40528</f>
        <v>8</v>
      </c>
      <c r="G40527" s="18">
        <f>SUM(Load!F40528:AU40528)</f>
        <v>6497.3143100000016</v>
      </c>
      <c r="R40527" s="17">
        <f t="shared" si="1902"/>
        <v>7851.7840199999991</v>
      </c>
      <c r="S40527" s="6">
        <f t="shared" si="1903"/>
        <v>0</v>
      </c>
    </row>
    <row r="40528" spans="3:19" x14ac:dyDescent="0.25">
      <c r="C40528" s="7">
        <f>Load!C40529</f>
        <v>2019</v>
      </c>
      <c r="D40528" s="12">
        <f>Load!D40529</f>
        <v>43693</v>
      </c>
      <c r="E40528" s="8">
        <f t="shared" si="1901"/>
        <v>8</v>
      </c>
      <c r="F40528" s="7">
        <f>Load!E40529</f>
        <v>9</v>
      </c>
      <c r="G40528" s="18">
        <f>SUM(Load!F40529:AU40529)</f>
        <v>6762.2722199999998</v>
      </c>
      <c r="R40528" s="17">
        <f t="shared" si="1902"/>
        <v>7851.7840199999991</v>
      </c>
      <c r="S40528" s="6">
        <f t="shared" si="1903"/>
        <v>0</v>
      </c>
    </row>
    <row r="40529" spans="3:19" x14ac:dyDescent="0.25">
      <c r="C40529" s="7">
        <f>Load!C40530</f>
        <v>2019</v>
      </c>
      <c r="D40529" s="12">
        <f>Load!D40530</f>
        <v>43693</v>
      </c>
      <c r="E40529" s="8">
        <f t="shared" si="1901"/>
        <v>8</v>
      </c>
      <c r="F40529" s="7">
        <f>Load!E40530</f>
        <v>10</v>
      </c>
      <c r="G40529" s="18">
        <f>SUM(Load!F40530:AU40530)</f>
        <v>6894.5417499999967</v>
      </c>
      <c r="R40529" s="17">
        <f t="shared" si="1902"/>
        <v>7851.7840199999991</v>
      </c>
      <c r="S40529" s="6">
        <f t="shared" si="1903"/>
        <v>0</v>
      </c>
    </row>
    <row r="40530" spans="3:19" x14ac:dyDescent="0.25">
      <c r="C40530" s="7">
        <f>Load!C40531</f>
        <v>2019</v>
      </c>
      <c r="D40530" s="12">
        <f>Load!D40531</f>
        <v>43693</v>
      </c>
      <c r="E40530" s="8">
        <f t="shared" si="1901"/>
        <v>8</v>
      </c>
      <c r="F40530" s="7">
        <f>Load!E40531</f>
        <v>11</v>
      </c>
      <c r="G40530" s="18">
        <f>SUM(Load!F40531:AU40531)</f>
        <v>6993.2839500000009</v>
      </c>
      <c r="R40530" s="17">
        <f t="shared" si="1902"/>
        <v>7851.7840199999991</v>
      </c>
      <c r="S40530" s="6">
        <f t="shared" si="1903"/>
        <v>0</v>
      </c>
    </row>
    <row r="40531" spans="3:19" x14ac:dyDescent="0.25">
      <c r="C40531" s="7">
        <f>Load!C40532</f>
        <v>2019</v>
      </c>
      <c r="D40531" s="12">
        <f>Load!D40532</f>
        <v>43693</v>
      </c>
      <c r="E40531" s="8">
        <f t="shared" si="1901"/>
        <v>8</v>
      </c>
      <c r="F40531" s="7">
        <f>Load!E40532</f>
        <v>12</v>
      </c>
      <c r="G40531" s="18">
        <f>SUM(Load!F40532:AU40532)</f>
        <v>7025.5331300000007</v>
      </c>
      <c r="R40531" s="17">
        <f t="shared" si="1902"/>
        <v>7851.7840199999991</v>
      </c>
      <c r="S40531" s="6">
        <f t="shared" si="1903"/>
        <v>0</v>
      </c>
    </row>
    <row r="40532" spans="3:19" x14ac:dyDescent="0.25">
      <c r="C40532" s="7">
        <f>Load!C40533</f>
        <v>2019</v>
      </c>
      <c r="D40532" s="12">
        <f>Load!D40533</f>
        <v>43693</v>
      </c>
      <c r="E40532" s="8">
        <f t="shared" si="1901"/>
        <v>8</v>
      </c>
      <c r="F40532" s="7">
        <f>Load!E40533</f>
        <v>13</v>
      </c>
      <c r="G40532" s="18">
        <f>SUM(Load!F40533:AU40533)</f>
        <v>7012.8677300000018</v>
      </c>
      <c r="R40532" s="17">
        <f t="shared" si="1902"/>
        <v>7851.7840199999991</v>
      </c>
      <c r="S40532" s="6">
        <f t="shared" si="1903"/>
        <v>0</v>
      </c>
    </row>
    <row r="40533" spans="3:19" x14ac:dyDescent="0.25">
      <c r="C40533" s="7">
        <f>Load!C40534</f>
        <v>2019</v>
      </c>
      <c r="D40533" s="12">
        <f>Load!D40534</f>
        <v>43693</v>
      </c>
      <c r="E40533" s="8">
        <f t="shared" si="1901"/>
        <v>8</v>
      </c>
      <c r="F40533" s="7">
        <f>Load!E40534</f>
        <v>14</v>
      </c>
      <c r="G40533" s="18">
        <f>SUM(Load!F40534:AU40534)</f>
        <v>6969.2503299999989</v>
      </c>
      <c r="R40533" s="17">
        <f t="shared" si="1902"/>
        <v>7851.7840199999991</v>
      </c>
      <c r="S40533" s="6">
        <f t="shared" si="1903"/>
        <v>0</v>
      </c>
    </row>
    <row r="40534" spans="3:19" x14ac:dyDescent="0.25">
      <c r="C40534" s="7">
        <f>Load!C40535</f>
        <v>2019</v>
      </c>
      <c r="D40534" s="12">
        <f>Load!D40535</f>
        <v>43693</v>
      </c>
      <c r="E40534" s="8">
        <f t="shared" si="1901"/>
        <v>8</v>
      </c>
      <c r="F40534" s="7">
        <f>Load!E40535</f>
        <v>15</v>
      </c>
      <c r="G40534" s="18">
        <f>SUM(Load!F40535:AU40535)</f>
        <v>6929.7447699999993</v>
      </c>
      <c r="R40534" s="17">
        <f t="shared" si="1902"/>
        <v>7851.7840199999991</v>
      </c>
      <c r="S40534" s="6">
        <f t="shared" si="1903"/>
        <v>0</v>
      </c>
    </row>
    <row r="40535" spans="3:19" x14ac:dyDescent="0.25">
      <c r="C40535" s="7">
        <f>Load!C40536</f>
        <v>2019</v>
      </c>
      <c r="D40535" s="12">
        <f>Load!D40536</f>
        <v>43693</v>
      </c>
      <c r="E40535" s="8">
        <f t="shared" si="1901"/>
        <v>8</v>
      </c>
      <c r="F40535" s="7">
        <f>Load!E40536</f>
        <v>16</v>
      </c>
      <c r="G40535" s="18">
        <f>SUM(Load!F40536:AU40536)</f>
        <v>6925.3071900000023</v>
      </c>
      <c r="R40535" s="17">
        <f t="shared" si="1902"/>
        <v>7851.7840199999991</v>
      </c>
      <c r="S40535" s="6">
        <f t="shared" si="1903"/>
        <v>0</v>
      </c>
    </row>
    <row r="40536" spans="3:19" x14ac:dyDescent="0.25">
      <c r="C40536" s="7">
        <f>Load!C40537</f>
        <v>2019</v>
      </c>
      <c r="D40536" s="12">
        <f>Load!D40537</f>
        <v>43693</v>
      </c>
      <c r="E40536" s="8">
        <f t="shared" si="1901"/>
        <v>8</v>
      </c>
      <c r="F40536" s="7">
        <f>Load!E40537</f>
        <v>17</v>
      </c>
      <c r="G40536" s="18">
        <f>SUM(Load!F40537:AU40537)</f>
        <v>6892.0302200000015</v>
      </c>
      <c r="R40536" s="17">
        <f t="shared" si="1902"/>
        <v>7851.7840199999991</v>
      </c>
      <c r="S40536" s="6">
        <f t="shared" si="1903"/>
        <v>0</v>
      </c>
    </row>
    <row r="40537" spans="3:19" x14ac:dyDescent="0.25">
      <c r="C40537" s="7">
        <f>Load!C40538</f>
        <v>2019</v>
      </c>
      <c r="D40537" s="12">
        <f>Load!D40538</f>
        <v>43693</v>
      </c>
      <c r="E40537" s="8">
        <f t="shared" si="1901"/>
        <v>8</v>
      </c>
      <c r="F40537" s="7">
        <f>Load!E40538</f>
        <v>18</v>
      </c>
      <c r="G40537" s="18">
        <f>SUM(Load!F40538:AU40538)</f>
        <v>6840.6438400000006</v>
      </c>
      <c r="R40537" s="17">
        <f t="shared" si="1902"/>
        <v>7851.7840199999991</v>
      </c>
      <c r="S40537" s="6">
        <f t="shared" si="1903"/>
        <v>0</v>
      </c>
    </row>
    <row r="40538" spans="3:19" x14ac:dyDescent="0.25">
      <c r="C40538" s="7">
        <f>Load!C40539</f>
        <v>2019</v>
      </c>
      <c r="D40538" s="12">
        <f>Load!D40539</f>
        <v>43693</v>
      </c>
      <c r="E40538" s="8">
        <f t="shared" si="1901"/>
        <v>8</v>
      </c>
      <c r="F40538" s="7">
        <f>Load!E40539</f>
        <v>19</v>
      </c>
      <c r="G40538" s="18">
        <f>SUM(Load!F40539:AU40539)</f>
        <v>6638.908370000001</v>
      </c>
      <c r="R40538" s="17">
        <f t="shared" si="1902"/>
        <v>7851.7840199999991</v>
      </c>
      <c r="S40538" s="6">
        <f t="shared" si="1903"/>
        <v>0</v>
      </c>
    </row>
    <row r="40539" spans="3:19" x14ac:dyDescent="0.25">
      <c r="C40539" s="7">
        <f>Load!C40540</f>
        <v>2019</v>
      </c>
      <c r="D40539" s="12">
        <f>Load!D40540</f>
        <v>43693</v>
      </c>
      <c r="E40539" s="8">
        <f t="shared" si="1901"/>
        <v>8</v>
      </c>
      <c r="F40539" s="7">
        <f>Load!E40540</f>
        <v>20</v>
      </c>
      <c r="G40539" s="18">
        <f>SUM(Load!F40540:AU40540)</f>
        <v>6444.0576899999987</v>
      </c>
      <c r="R40539" s="17">
        <f t="shared" si="1902"/>
        <v>7851.7840199999991</v>
      </c>
      <c r="S40539" s="6">
        <f t="shared" si="1903"/>
        <v>0</v>
      </c>
    </row>
    <row r="40540" spans="3:19" x14ac:dyDescent="0.25">
      <c r="C40540" s="7">
        <f>Load!C40541</f>
        <v>2019</v>
      </c>
      <c r="D40540" s="12">
        <f>Load!D40541</f>
        <v>43693</v>
      </c>
      <c r="E40540" s="8">
        <f t="shared" si="1901"/>
        <v>8</v>
      </c>
      <c r="F40540" s="7">
        <f>Load!E40541</f>
        <v>21</v>
      </c>
      <c r="G40540" s="18">
        <f>SUM(Load!F40541:AU40541)</f>
        <v>6417.7495800000015</v>
      </c>
      <c r="R40540" s="17">
        <f t="shared" si="1902"/>
        <v>7851.7840199999991</v>
      </c>
      <c r="S40540" s="6">
        <f t="shared" si="1903"/>
        <v>0</v>
      </c>
    </row>
    <row r="40541" spans="3:19" x14ac:dyDescent="0.25">
      <c r="C40541" s="7">
        <f>Load!C40542</f>
        <v>2019</v>
      </c>
      <c r="D40541" s="12">
        <f>Load!D40542</f>
        <v>43693</v>
      </c>
      <c r="E40541" s="8">
        <f t="shared" si="1901"/>
        <v>8</v>
      </c>
      <c r="F40541" s="7">
        <f>Load!E40542</f>
        <v>22</v>
      </c>
      <c r="G40541" s="18">
        <f>SUM(Load!F40542:AU40542)</f>
        <v>6501.0404500000004</v>
      </c>
      <c r="R40541" s="17">
        <f t="shared" si="1902"/>
        <v>7851.7840199999991</v>
      </c>
      <c r="S40541" s="6">
        <f t="shared" si="1903"/>
        <v>0</v>
      </c>
    </row>
    <row r="40542" spans="3:19" x14ac:dyDescent="0.25">
      <c r="C40542" s="7">
        <f>Load!C40543</f>
        <v>2019</v>
      </c>
      <c r="D40542" s="12">
        <f>Load!D40543</f>
        <v>43693</v>
      </c>
      <c r="E40542" s="8">
        <f t="shared" si="1901"/>
        <v>8</v>
      </c>
      <c r="F40542" s="7">
        <f>Load!E40543</f>
        <v>23</v>
      </c>
      <c r="G40542" s="18">
        <f>SUM(Load!F40543:AU40543)</f>
        <v>6327.3584900000005</v>
      </c>
      <c r="R40542" s="17">
        <f t="shared" si="1902"/>
        <v>7851.7840199999991</v>
      </c>
      <c r="S40542" s="6">
        <f t="shared" si="1903"/>
        <v>0</v>
      </c>
    </row>
    <row r="40543" spans="3:19" x14ac:dyDescent="0.25">
      <c r="C40543" s="7">
        <f>Load!C40544</f>
        <v>2019</v>
      </c>
      <c r="D40543" s="12">
        <f>Load!D40544</f>
        <v>43693</v>
      </c>
      <c r="E40543" s="8">
        <f t="shared" si="1901"/>
        <v>8</v>
      </c>
      <c r="F40543" s="7">
        <f>Load!E40544</f>
        <v>24</v>
      </c>
      <c r="G40543" s="18">
        <f>SUM(Load!F40544:AU40544)</f>
        <v>6095.9579900000008</v>
      </c>
      <c r="R40543" s="17">
        <f t="shared" si="1902"/>
        <v>7851.7840199999991</v>
      </c>
      <c r="S40543" s="6">
        <f t="shared" si="1903"/>
        <v>0</v>
      </c>
    </row>
    <row r="40544" spans="3:19" x14ac:dyDescent="0.25">
      <c r="C40544" s="7">
        <f>Load!C40545</f>
        <v>2019</v>
      </c>
      <c r="D40544" s="12">
        <f>Load!D40545</f>
        <v>43694</v>
      </c>
      <c r="E40544" s="8">
        <f t="shared" si="1901"/>
        <v>8</v>
      </c>
      <c r="F40544" s="7">
        <f>Load!E40545</f>
        <v>1</v>
      </c>
      <c r="G40544" s="18">
        <f>SUM(Load!F40545:AU40545)</f>
        <v>5712.9958600000018</v>
      </c>
      <c r="R40544" s="17">
        <f t="shared" si="1902"/>
        <v>7851.7840199999991</v>
      </c>
      <c r="S40544" s="6">
        <f t="shared" si="1903"/>
        <v>0</v>
      </c>
    </row>
    <row r="40545" spans="3:19" x14ac:dyDescent="0.25">
      <c r="C40545" s="7">
        <f>Load!C40546</f>
        <v>2019</v>
      </c>
      <c r="D40545" s="12">
        <f>Load!D40546</f>
        <v>43694</v>
      </c>
      <c r="E40545" s="8">
        <f t="shared" si="1901"/>
        <v>8</v>
      </c>
      <c r="F40545" s="7">
        <f>Load!E40546</f>
        <v>2</v>
      </c>
      <c r="G40545" s="18">
        <f>SUM(Load!F40546:AU40546)</f>
        <v>5656.6585000000005</v>
      </c>
      <c r="R40545" s="17">
        <f t="shared" si="1902"/>
        <v>7851.7840199999991</v>
      </c>
      <c r="S40545" s="6">
        <f t="shared" si="1903"/>
        <v>0</v>
      </c>
    </row>
    <row r="40546" spans="3:19" x14ac:dyDescent="0.25">
      <c r="C40546" s="7">
        <f>Load!C40547</f>
        <v>2019</v>
      </c>
      <c r="D40546" s="12">
        <f>Load!D40547</f>
        <v>43694</v>
      </c>
      <c r="E40546" s="8">
        <f t="shared" si="1901"/>
        <v>8</v>
      </c>
      <c r="F40546" s="7">
        <f>Load!E40547</f>
        <v>3</v>
      </c>
      <c r="G40546" s="18">
        <f>SUM(Load!F40547:AU40547)</f>
        <v>5620.3375099999994</v>
      </c>
      <c r="R40546" s="17">
        <f t="shared" si="1902"/>
        <v>7851.7840199999991</v>
      </c>
      <c r="S40546" s="6">
        <f t="shared" si="1903"/>
        <v>0</v>
      </c>
    </row>
    <row r="40547" spans="3:19" x14ac:dyDescent="0.25">
      <c r="C40547" s="7">
        <f>Load!C40548</f>
        <v>2019</v>
      </c>
      <c r="D40547" s="12">
        <f>Load!D40548</f>
        <v>43694</v>
      </c>
      <c r="E40547" s="8">
        <f t="shared" si="1901"/>
        <v>8</v>
      </c>
      <c r="F40547" s="7">
        <f>Load!E40548</f>
        <v>4</v>
      </c>
      <c r="G40547" s="18">
        <f>SUM(Load!F40548:AU40548)</f>
        <v>5610.8180800000009</v>
      </c>
      <c r="R40547" s="17">
        <f t="shared" si="1902"/>
        <v>7851.7840199999991</v>
      </c>
      <c r="S40547" s="6">
        <f t="shared" si="1903"/>
        <v>0</v>
      </c>
    </row>
    <row r="40548" spans="3:19" x14ac:dyDescent="0.25">
      <c r="C40548" s="7">
        <f>Load!C40549</f>
        <v>2019</v>
      </c>
      <c r="D40548" s="12">
        <f>Load!D40549</f>
        <v>43694</v>
      </c>
      <c r="E40548" s="8">
        <f t="shared" si="1901"/>
        <v>8</v>
      </c>
      <c r="F40548" s="7">
        <f>Load!E40549</f>
        <v>5</v>
      </c>
      <c r="G40548" s="18">
        <f>SUM(Load!F40549:AU40549)</f>
        <v>5606.62565</v>
      </c>
      <c r="R40548" s="17">
        <f t="shared" si="1902"/>
        <v>7851.7840199999991</v>
      </c>
      <c r="S40548" s="6">
        <f t="shared" si="1903"/>
        <v>0</v>
      </c>
    </row>
    <row r="40549" spans="3:19" x14ac:dyDescent="0.25">
      <c r="C40549" s="7">
        <f>Load!C40550</f>
        <v>2019</v>
      </c>
      <c r="D40549" s="12">
        <f>Load!D40550</f>
        <v>43694</v>
      </c>
      <c r="E40549" s="8">
        <f t="shared" si="1901"/>
        <v>8</v>
      </c>
      <c r="F40549" s="7">
        <f>Load!E40550</f>
        <v>6</v>
      </c>
      <c r="G40549" s="18">
        <f>SUM(Load!F40550:AU40550)</f>
        <v>5679.0062399999988</v>
      </c>
      <c r="R40549" s="17">
        <f t="shared" si="1902"/>
        <v>7851.7840199999991</v>
      </c>
      <c r="S40549" s="6">
        <f t="shared" si="1903"/>
        <v>0</v>
      </c>
    </row>
    <row r="40550" spans="3:19" x14ac:dyDescent="0.25">
      <c r="C40550" s="7">
        <f>Load!C40551</f>
        <v>2019</v>
      </c>
      <c r="D40550" s="12">
        <f>Load!D40551</f>
        <v>43694</v>
      </c>
      <c r="E40550" s="8">
        <f t="shared" si="1901"/>
        <v>8</v>
      </c>
      <c r="F40550" s="7">
        <f>Load!E40551</f>
        <v>7</v>
      </c>
      <c r="G40550" s="18">
        <f>SUM(Load!F40551:AU40551)</f>
        <v>5726.1374899999992</v>
      </c>
      <c r="R40550" s="17">
        <f t="shared" si="1902"/>
        <v>7851.7840199999991</v>
      </c>
      <c r="S40550" s="6">
        <f t="shared" si="1903"/>
        <v>0</v>
      </c>
    </row>
    <row r="40551" spans="3:19" x14ac:dyDescent="0.25">
      <c r="C40551" s="7">
        <f>Load!C40552</f>
        <v>2019</v>
      </c>
      <c r="D40551" s="12">
        <f>Load!D40552</f>
        <v>43694</v>
      </c>
      <c r="E40551" s="8">
        <f t="shared" si="1901"/>
        <v>8</v>
      </c>
      <c r="F40551" s="7">
        <f>Load!E40552</f>
        <v>8</v>
      </c>
      <c r="G40551" s="18">
        <f>SUM(Load!F40552:AU40552)</f>
        <v>5801.7684899999995</v>
      </c>
      <c r="R40551" s="17">
        <f t="shared" si="1902"/>
        <v>7851.7840199999991</v>
      </c>
      <c r="S40551" s="6">
        <f t="shared" si="1903"/>
        <v>0</v>
      </c>
    </row>
    <row r="40552" spans="3:19" x14ac:dyDescent="0.25">
      <c r="C40552" s="7">
        <f>Load!C40553</f>
        <v>2019</v>
      </c>
      <c r="D40552" s="12">
        <f>Load!D40553</f>
        <v>43694</v>
      </c>
      <c r="E40552" s="8">
        <f t="shared" si="1901"/>
        <v>8</v>
      </c>
      <c r="F40552" s="7">
        <f>Load!E40553</f>
        <v>9</v>
      </c>
      <c r="G40552" s="18">
        <f>SUM(Load!F40553:AU40553)</f>
        <v>6005.0854200000003</v>
      </c>
      <c r="R40552" s="17">
        <f t="shared" si="1902"/>
        <v>7851.7840199999991</v>
      </c>
      <c r="S40552" s="6">
        <f t="shared" si="1903"/>
        <v>0</v>
      </c>
    </row>
    <row r="40553" spans="3:19" x14ac:dyDescent="0.25">
      <c r="C40553" s="7">
        <f>Load!C40554</f>
        <v>2019</v>
      </c>
      <c r="D40553" s="12">
        <f>Load!D40554</f>
        <v>43694</v>
      </c>
      <c r="E40553" s="8">
        <f t="shared" si="1901"/>
        <v>8</v>
      </c>
      <c r="F40553" s="7">
        <f>Load!E40554</f>
        <v>10</v>
      </c>
      <c r="G40553" s="18">
        <f>SUM(Load!F40554:AU40554)</f>
        <v>6171.8439200000012</v>
      </c>
      <c r="R40553" s="17">
        <f t="shared" si="1902"/>
        <v>7851.7840199999991</v>
      </c>
      <c r="S40553" s="6">
        <f t="shared" si="1903"/>
        <v>0</v>
      </c>
    </row>
    <row r="40554" spans="3:19" x14ac:dyDescent="0.25">
      <c r="C40554" s="7">
        <f>Load!C40555</f>
        <v>2019</v>
      </c>
      <c r="D40554" s="12">
        <f>Load!D40555</f>
        <v>43694</v>
      </c>
      <c r="E40554" s="8">
        <f t="shared" si="1901"/>
        <v>8</v>
      </c>
      <c r="F40554" s="7">
        <f>Load!E40555</f>
        <v>11</v>
      </c>
      <c r="G40554" s="18">
        <f>SUM(Load!F40555:AU40555)</f>
        <v>6283.911720000001</v>
      </c>
      <c r="R40554" s="17">
        <f t="shared" si="1902"/>
        <v>7851.7840199999991</v>
      </c>
      <c r="S40554" s="6">
        <f t="shared" si="1903"/>
        <v>0</v>
      </c>
    </row>
    <row r="40555" spans="3:19" x14ac:dyDescent="0.25">
      <c r="C40555" s="7">
        <f>Load!C40556</f>
        <v>2019</v>
      </c>
      <c r="D40555" s="12">
        <f>Load!D40556</f>
        <v>43694</v>
      </c>
      <c r="E40555" s="8">
        <f t="shared" si="1901"/>
        <v>8</v>
      </c>
      <c r="F40555" s="7">
        <f>Load!E40556</f>
        <v>12</v>
      </c>
      <c r="G40555" s="18">
        <f>SUM(Load!F40556:AU40556)</f>
        <v>6340.2064600000003</v>
      </c>
      <c r="R40555" s="17">
        <f t="shared" si="1902"/>
        <v>7851.7840199999991</v>
      </c>
      <c r="S40555" s="6">
        <f t="shared" si="1903"/>
        <v>0</v>
      </c>
    </row>
    <row r="40556" spans="3:19" x14ac:dyDescent="0.25">
      <c r="C40556" s="7">
        <f>Load!C40557</f>
        <v>2019</v>
      </c>
      <c r="D40556" s="12">
        <f>Load!D40557</f>
        <v>43694</v>
      </c>
      <c r="E40556" s="8">
        <f t="shared" si="1901"/>
        <v>8</v>
      </c>
      <c r="F40556" s="7">
        <f>Load!E40557</f>
        <v>13</v>
      </c>
      <c r="G40556" s="18">
        <f>SUM(Load!F40557:AU40557)</f>
        <v>6381.6297999999988</v>
      </c>
      <c r="R40556" s="17">
        <f t="shared" si="1902"/>
        <v>7851.7840199999991</v>
      </c>
      <c r="S40556" s="6">
        <f t="shared" si="1903"/>
        <v>0</v>
      </c>
    </row>
    <row r="40557" spans="3:19" x14ac:dyDescent="0.25">
      <c r="C40557" s="7">
        <f>Load!C40558</f>
        <v>2019</v>
      </c>
      <c r="D40557" s="12">
        <f>Load!D40558</f>
        <v>43694</v>
      </c>
      <c r="E40557" s="8">
        <f t="shared" si="1901"/>
        <v>8</v>
      </c>
      <c r="F40557" s="7">
        <f>Load!E40558</f>
        <v>14</v>
      </c>
      <c r="G40557" s="18">
        <f>SUM(Load!F40558:AU40558)</f>
        <v>6396.1815800000004</v>
      </c>
      <c r="R40557" s="17">
        <f t="shared" si="1902"/>
        <v>7851.7840199999991</v>
      </c>
      <c r="S40557" s="6">
        <f t="shared" si="1903"/>
        <v>0</v>
      </c>
    </row>
    <row r="40558" spans="3:19" x14ac:dyDescent="0.25">
      <c r="C40558" s="7">
        <f>Load!C40559</f>
        <v>2019</v>
      </c>
      <c r="D40558" s="12">
        <f>Load!D40559</f>
        <v>43694</v>
      </c>
      <c r="E40558" s="8">
        <f t="shared" si="1901"/>
        <v>8</v>
      </c>
      <c r="F40558" s="7">
        <f>Load!E40559</f>
        <v>15</v>
      </c>
      <c r="G40558" s="18">
        <f>SUM(Load!F40559:AU40559)</f>
        <v>6417.1478900000011</v>
      </c>
      <c r="R40558" s="17">
        <f t="shared" si="1902"/>
        <v>7851.7840199999991</v>
      </c>
      <c r="S40558" s="6">
        <f t="shared" si="1903"/>
        <v>0</v>
      </c>
    </row>
    <row r="40559" spans="3:19" x14ac:dyDescent="0.25">
      <c r="C40559" s="7">
        <f>Load!C40560</f>
        <v>2019</v>
      </c>
      <c r="D40559" s="12">
        <f>Load!D40560</f>
        <v>43694</v>
      </c>
      <c r="E40559" s="8">
        <f t="shared" si="1901"/>
        <v>8</v>
      </c>
      <c r="F40559" s="7">
        <f>Load!E40560</f>
        <v>16</v>
      </c>
      <c r="G40559" s="18">
        <f>SUM(Load!F40560:AU40560)</f>
        <v>6432.1315199999999</v>
      </c>
      <c r="R40559" s="17">
        <f t="shared" si="1902"/>
        <v>7851.7840199999991</v>
      </c>
      <c r="S40559" s="6">
        <f t="shared" si="1903"/>
        <v>0</v>
      </c>
    </row>
    <row r="40560" spans="3:19" x14ac:dyDescent="0.25">
      <c r="C40560" s="7">
        <f>Load!C40561</f>
        <v>2019</v>
      </c>
      <c r="D40560" s="12">
        <f>Load!D40561</f>
        <v>43694</v>
      </c>
      <c r="E40560" s="8">
        <f t="shared" si="1901"/>
        <v>8</v>
      </c>
      <c r="F40560" s="7">
        <f>Load!E40561</f>
        <v>17</v>
      </c>
      <c r="G40560" s="18">
        <f>SUM(Load!F40561:AU40561)</f>
        <v>6444.4745399999993</v>
      </c>
      <c r="R40560" s="17">
        <f t="shared" si="1902"/>
        <v>7851.7840199999991</v>
      </c>
      <c r="S40560" s="6">
        <f t="shared" si="1903"/>
        <v>0</v>
      </c>
    </row>
    <row r="40561" spans="3:19" x14ac:dyDescent="0.25">
      <c r="C40561" s="7">
        <f>Load!C40562</f>
        <v>2019</v>
      </c>
      <c r="D40561" s="12">
        <f>Load!D40562</f>
        <v>43694</v>
      </c>
      <c r="E40561" s="8">
        <f t="shared" si="1901"/>
        <v>8</v>
      </c>
      <c r="F40561" s="7">
        <f>Load!E40562</f>
        <v>18</v>
      </c>
      <c r="G40561" s="18">
        <f>SUM(Load!F40562:AU40562)</f>
        <v>6493.1927500000002</v>
      </c>
      <c r="R40561" s="17">
        <f t="shared" si="1902"/>
        <v>7851.7840199999991</v>
      </c>
      <c r="S40561" s="6">
        <f t="shared" si="1903"/>
        <v>0</v>
      </c>
    </row>
    <row r="40562" spans="3:19" x14ac:dyDescent="0.25">
      <c r="C40562" s="7">
        <f>Load!C40563</f>
        <v>2019</v>
      </c>
      <c r="D40562" s="12">
        <f>Load!D40563</f>
        <v>43694</v>
      </c>
      <c r="E40562" s="8">
        <f t="shared" si="1901"/>
        <v>8</v>
      </c>
      <c r="F40562" s="7">
        <f>Load!E40563</f>
        <v>19</v>
      </c>
      <c r="G40562" s="18">
        <f>SUM(Load!F40563:AU40563)</f>
        <v>6409.4221099999977</v>
      </c>
      <c r="R40562" s="17">
        <f t="shared" si="1902"/>
        <v>7851.7840199999991</v>
      </c>
      <c r="S40562" s="6">
        <f t="shared" si="1903"/>
        <v>0</v>
      </c>
    </row>
    <row r="40563" spans="3:19" x14ac:dyDescent="0.25">
      <c r="C40563" s="7">
        <f>Load!C40564</f>
        <v>2019</v>
      </c>
      <c r="D40563" s="12">
        <f>Load!D40564</f>
        <v>43694</v>
      </c>
      <c r="E40563" s="8">
        <f t="shared" si="1901"/>
        <v>8</v>
      </c>
      <c r="F40563" s="7">
        <f>Load!E40564</f>
        <v>20</v>
      </c>
      <c r="G40563" s="18">
        <f>SUM(Load!F40564:AU40564)</f>
        <v>6295.7565599999998</v>
      </c>
      <c r="R40563" s="17">
        <f t="shared" si="1902"/>
        <v>7851.7840199999991</v>
      </c>
      <c r="S40563" s="6">
        <f t="shared" si="1903"/>
        <v>0</v>
      </c>
    </row>
    <row r="40564" spans="3:19" x14ac:dyDescent="0.25">
      <c r="C40564" s="7">
        <f>Load!C40565</f>
        <v>2019</v>
      </c>
      <c r="D40564" s="12">
        <f>Load!D40565</f>
        <v>43694</v>
      </c>
      <c r="E40564" s="8">
        <f t="shared" si="1901"/>
        <v>8</v>
      </c>
      <c r="F40564" s="7">
        <f>Load!E40565</f>
        <v>21</v>
      </c>
      <c r="G40564" s="18">
        <f>SUM(Load!F40565:AU40565)</f>
        <v>6292.4188599999998</v>
      </c>
      <c r="R40564" s="17">
        <f t="shared" si="1902"/>
        <v>7851.7840199999991</v>
      </c>
      <c r="S40564" s="6">
        <f t="shared" si="1903"/>
        <v>0</v>
      </c>
    </row>
    <row r="40565" spans="3:19" x14ac:dyDescent="0.25">
      <c r="C40565" s="7">
        <f>Load!C40566</f>
        <v>2019</v>
      </c>
      <c r="D40565" s="12">
        <f>Load!D40566</f>
        <v>43694</v>
      </c>
      <c r="E40565" s="8">
        <f t="shared" si="1901"/>
        <v>8</v>
      </c>
      <c r="F40565" s="7">
        <f>Load!E40566</f>
        <v>22</v>
      </c>
      <c r="G40565" s="18">
        <f>SUM(Load!F40566:AU40566)</f>
        <v>6331.5717599999989</v>
      </c>
      <c r="R40565" s="17">
        <f t="shared" si="1902"/>
        <v>7851.7840199999991</v>
      </c>
      <c r="S40565" s="6">
        <f t="shared" si="1903"/>
        <v>0</v>
      </c>
    </row>
    <row r="40566" spans="3:19" x14ac:dyDescent="0.25">
      <c r="C40566" s="7">
        <f>Load!C40567</f>
        <v>2019</v>
      </c>
      <c r="D40566" s="12">
        <f>Load!D40567</f>
        <v>43694</v>
      </c>
      <c r="E40566" s="8">
        <f t="shared" si="1901"/>
        <v>8</v>
      </c>
      <c r="F40566" s="7">
        <f>Load!E40567</f>
        <v>23</v>
      </c>
      <c r="G40566" s="18">
        <f>SUM(Load!F40567:AU40567)</f>
        <v>6143.4484600000005</v>
      </c>
      <c r="R40566" s="17">
        <f t="shared" si="1902"/>
        <v>7851.7840199999991</v>
      </c>
      <c r="S40566" s="6">
        <f t="shared" si="1903"/>
        <v>0</v>
      </c>
    </row>
    <row r="40567" spans="3:19" x14ac:dyDescent="0.25">
      <c r="C40567" s="7">
        <f>Load!C40568</f>
        <v>2019</v>
      </c>
      <c r="D40567" s="12">
        <f>Load!D40568</f>
        <v>43694</v>
      </c>
      <c r="E40567" s="8">
        <f t="shared" si="1901"/>
        <v>8</v>
      </c>
      <c r="F40567" s="7">
        <f>Load!E40568</f>
        <v>24</v>
      </c>
      <c r="G40567" s="18">
        <f>SUM(Load!F40568:AU40568)</f>
        <v>5900.0943100000004</v>
      </c>
      <c r="R40567" s="17">
        <f t="shared" si="1902"/>
        <v>7851.7840199999991</v>
      </c>
      <c r="S40567" s="6">
        <f t="shared" si="1903"/>
        <v>0</v>
      </c>
    </row>
    <row r="40568" spans="3:19" x14ac:dyDescent="0.25">
      <c r="C40568" s="7">
        <f>Load!C40569</f>
        <v>2019</v>
      </c>
      <c r="D40568" s="12">
        <f>Load!D40569</f>
        <v>43695</v>
      </c>
      <c r="E40568" s="8">
        <f t="shared" si="1901"/>
        <v>8</v>
      </c>
      <c r="F40568" s="7">
        <f>Load!E40569</f>
        <v>1</v>
      </c>
      <c r="G40568" s="18">
        <f>SUM(Load!F40569:AU40569)</f>
        <v>5836.4325800000006</v>
      </c>
      <c r="R40568" s="17">
        <f t="shared" si="1902"/>
        <v>7851.7840199999991</v>
      </c>
      <c r="S40568" s="6">
        <f t="shared" si="1903"/>
        <v>0</v>
      </c>
    </row>
    <row r="40569" spans="3:19" x14ac:dyDescent="0.25">
      <c r="C40569" s="7">
        <f>Load!C40570</f>
        <v>2019</v>
      </c>
      <c r="D40569" s="12">
        <f>Load!D40570</f>
        <v>43695</v>
      </c>
      <c r="E40569" s="8">
        <f t="shared" si="1901"/>
        <v>8</v>
      </c>
      <c r="F40569" s="7">
        <f>Load!E40570</f>
        <v>2</v>
      </c>
      <c r="G40569" s="18">
        <f>SUM(Load!F40570:AU40570)</f>
        <v>5548.751879999998</v>
      </c>
      <c r="R40569" s="17">
        <f t="shared" si="1902"/>
        <v>7851.7840199999991</v>
      </c>
      <c r="S40569" s="6">
        <f t="shared" si="1903"/>
        <v>0</v>
      </c>
    </row>
    <row r="40570" spans="3:19" x14ac:dyDescent="0.25">
      <c r="C40570" s="7">
        <f>Load!C40571</f>
        <v>2019</v>
      </c>
      <c r="D40570" s="12">
        <f>Load!D40571</f>
        <v>43695</v>
      </c>
      <c r="E40570" s="8">
        <f t="shared" si="1901"/>
        <v>8</v>
      </c>
      <c r="F40570" s="7">
        <f>Load!E40571</f>
        <v>3</v>
      </c>
      <c r="G40570" s="18">
        <f>SUM(Load!F40571:AU40571)</f>
        <v>5487.5261200000004</v>
      </c>
      <c r="R40570" s="17">
        <f t="shared" si="1902"/>
        <v>7851.7840199999991</v>
      </c>
      <c r="S40570" s="6">
        <f t="shared" si="1903"/>
        <v>0</v>
      </c>
    </row>
    <row r="40571" spans="3:19" x14ac:dyDescent="0.25">
      <c r="C40571" s="7">
        <f>Load!C40572</f>
        <v>2019</v>
      </c>
      <c r="D40571" s="12">
        <f>Load!D40572</f>
        <v>43695</v>
      </c>
      <c r="E40571" s="8">
        <f t="shared" si="1901"/>
        <v>8</v>
      </c>
      <c r="F40571" s="7">
        <f>Load!E40572</f>
        <v>4</v>
      </c>
      <c r="G40571" s="18">
        <f>SUM(Load!F40572:AU40572)</f>
        <v>5428.4765400000006</v>
      </c>
      <c r="R40571" s="17">
        <f t="shared" si="1902"/>
        <v>7851.7840199999991</v>
      </c>
      <c r="S40571" s="6">
        <f t="shared" si="1903"/>
        <v>0</v>
      </c>
    </row>
    <row r="40572" spans="3:19" x14ac:dyDescent="0.25">
      <c r="C40572" s="7">
        <f>Load!C40573</f>
        <v>2019</v>
      </c>
      <c r="D40572" s="12">
        <f>Load!D40573</f>
        <v>43695</v>
      </c>
      <c r="E40572" s="8">
        <f t="shared" si="1901"/>
        <v>8</v>
      </c>
      <c r="F40572" s="7">
        <f>Load!E40573</f>
        <v>5</v>
      </c>
      <c r="G40572" s="18">
        <f>SUM(Load!F40573:AU40573)</f>
        <v>5501.8003099999987</v>
      </c>
      <c r="R40572" s="17">
        <f t="shared" si="1902"/>
        <v>7851.7840199999991</v>
      </c>
      <c r="S40572" s="6">
        <f t="shared" si="1903"/>
        <v>0</v>
      </c>
    </row>
    <row r="40573" spans="3:19" x14ac:dyDescent="0.25">
      <c r="C40573" s="7">
        <f>Load!C40574</f>
        <v>2019</v>
      </c>
      <c r="D40573" s="12">
        <f>Load!D40574</f>
        <v>43695</v>
      </c>
      <c r="E40573" s="8">
        <f t="shared" si="1901"/>
        <v>8</v>
      </c>
      <c r="F40573" s="7">
        <f>Load!E40574</f>
        <v>6</v>
      </c>
      <c r="G40573" s="18">
        <f>SUM(Load!F40574:AU40574)</f>
        <v>5577.0031199999994</v>
      </c>
      <c r="R40573" s="17">
        <f t="shared" si="1902"/>
        <v>7851.7840199999991</v>
      </c>
      <c r="S40573" s="6">
        <f t="shared" si="1903"/>
        <v>0</v>
      </c>
    </row>
    <row r="40574" spans="3:19" x14ac:dyDescent="0.25">
      <c r="C40574" s="7">
        <f>Load!C40575</f>
        <v>2019</v>
      </c>
      <c r="D40574" s="12">
        <f>Load!D40575</f>
        <v>43695</v>
      </c>
      <c r="E40574" s="8">
        <f t="shared" si="1901"/>
        <v>8</v>
      </c>
      <c r="F40574" s="7">
        <f>Load!E40575</f>
        <v>7</v>
      </c>
      <c r="G40574" s="18">
        <f>SUM(Load!F40575:AU40575)</f>
        <v>5681.2369999999992</v>
      </c>
      <c r="R40574" s="17">
        <f t="shared" si="1902"/>
        <v>7851.7840199999991</v>
      </c>
      <c r="S40574" s="6">
        <f t="shared" si="1903"/>
        <v>0</v>
      </c>
    </row>
    <row r="40575" spans="3:19" x14ac:dyDescent="0.25">
      <c r="C40575" s="7">
        <f>Load!C40576</f>
        <v>2019</v>
      </c>
      <c r="D40575" s="12">
        <f>Load!D40576</f>
        <v>43695</v>
      </c>
      <c r="E40575" s="8">
        <f t="shared" si="1901"/>
        <v>8</v>
      </c>
      <c r="F40575" s="7">
        <f>Load!E40576</f>
        <v>8</v>
      </c>
      <c r="G40575" s="18">
        <f>SUM(Load!F40576:AU40576)</f>
        <v>5738.8637799999979</v>
      </c>
      <c r="R40575" s="17">
        <f t="shared" si="1902"/>
        <v>7851.7840199999991</v>
      </c>
      <c r="S40575" s="6">
        <f t="shared" si="1903"/>
        <v>0</v>
      </c>
    </row>
    <row r="40576" spans="3:19" x14ac:dyDescent="0.25">
      <c r="C40576" s="7">
        <f>Load!C40577</f>
        <v>2019</v>
      </c>
      <c r="D40576" s="12">
        <f>Load!D40577</f>
        <v>43695</v>
      </c>
      <c r="E40576" s="8">
        <f t="shared" si="1901"/>
        <v>8</v>
      </c>
      <c r="F40576" s="7">
        <f>Load!E40577</f>
        <v>9</v>
      </c>
      <c r="G40576" s="18">
        <f>SUM(Load!F40577:AU40577)</f>
        <v>5923.7488499999981</v>
      </c>
      <c r="R40576" s="17">
        <f t="shared" si="1902"/>
        <v>7851.7840199999991</v>
      </c>
      <c r="S40576" s="6">
        <f t="shared" si="1903"/>
        <v>0</v>
      </c>
    </row>
    <row r="40577" spans="3:19" x14ac:dyDescent="0.25">
      <c r="C40577" s="7">
        <f>Load!C40578</f>
        <v>2019</v>
      </c>
      <c r="D40577" s="12">
        <f>Load!D40578</f>
        <v>43695</v>
      </c>
      <c r="E40577" s="8">
        <f t="shared" si="1901"/>
        <v>8</v>
      </c>
      <c r="F40577" s="7">
        <f>Load!E40578</f>
        <v>10</v>
      </c>
      <c r="G40577" s="18">
        <f>SUM(Load!F40578:AU40578)</f>
        <v>6082.8385899999994</v>
      </c>
      <c r="R40577" s="17">
        <f t="shared" si="1902"/>
        <v>7851.7840199999991</v>
      </c>
      <c r="S40577" s="6">
        <f t="shared" si="1903"/>
        <v>0</v>
      </c>
    </row>
    <row r="40578" spans="3:19" x14ac:dyDescent="0.25">
      <c r="C40578" s="7">
        <f>Load!C40579</f>
        <v>2019</v>
      </c>
      <c r="D40578" s="12">
        <f>Load!D40579</f>
        <v>43695</v>
      </c>
      <c r="E40578" s="8">
        <f t="shared" si="1901"/>
        <v>8</v>
      </c>
      <c r="F40578" s="7">
        <f>Load!E40579</f>
        <v>11</v>
      </c>
      <c r="G40578" s="18">
        <f>SUM(Load!F40579:AU40579)</f>
        <v>6193.3557499999997</v>
      </c>
      <c r="R40578" s="17">
        <f t="shared" si="1902"/>
        <v>7851.7840199999991</v>
      </c>
      <c r="S40578" s="6">
        <f t="shared" si="1903"/>
        <v>0</v>
      </c>
    </row>
    <row r="40579" spans="3:19" x14ac:dyDescent="0.25">
      <c r="C40579" s="7">
        <f>Load!C40580</f>
        <v>2019</v>
      </c>
      <c r="D40579" s="12">
        <f>Load!D40580</f>
        <v>43695</v>
      </c>
      <c r="E40579" s="8">
        <f t="shared" si="1901"/>
        <v>8</v>
      </c>
      <c r="F40579" s="7">
        <f>Load!E40580</f>
        <v>12</v>
      </c>
      <c r="G40579" s="18">
        <f>SUM(Load!F40580:AU40580)</f>
        <v>6309.2717400000001</v>
      </c>
      <c r="R40579" s="17">
        <f t="shared" si="1902"/>
        <v>7851.7840199999991</v>
      </c>
      <c r="S40579" s="6">
        <f t="shared" si="1903"/>
        <v>0</v>
      </c>
    </row>
    <row r="40580" spans="3:19" x14ac:dyDescent="0.25">
      <c r="C40580" s="7">
        <f>Load!C40581</f>
        <v>2019</v>
      </c>
      <c r="D40580" s="12">
        <f>Load!D40581</f>
        <v>43695</v>
      </c>
      <c r="E40580" s="8">
        <f t="shared" si="1901"/>
        <v>8</v>
      </c>
      <c r="F40580" s="7">
        <f>Load!E40581</f>
        <v>13</v>
      </c>
      <c r="G40580" s="18">
        <f>SUM(Load!F40581:AU40581)</f>
        <v>6401.8812799999996</v>
      </c>
      <c r="R40580" s="17">
        <f t="shared" si="1902"/>
        <v>7851.7840199999991</v>
      </c>
      <c r="S40580" s="6">
        <f t="shared" si="1903"/>
        <v>0</v>
      </c>
    </row>
    <row r="40581" spans="3:19" x14ac:dyDescent="0.25">
      <c r="C40581" s="7">
        <f>Load!C40582</f>
        <v>2019</v>
      </c>
      <c r="D40581" s="12">
        <f>Load!D40582</f>
        <v>43695</v>
      </c>
      <c r="E40581" s="8">
        <f t="shared" si="1901"/>
        <v>8</v>
      </c>
      <c r="F40581" s="7">
        <f>Load!E40582</f>
        <v>14</v>
      </c>
      <c r="G40581" s="18">
        <f>SUM(Load!F40582:AU40582)</f>
        <v>6452.7039300000006</v>
      </c>
      <c r="R40581" s="17">
        <f t="shared" si="1902"/>
        <v>7851.7840199999991</v>
      </c>
      <c r="S40581" s="6">
        <f t="shared" si="1903"/>
        <v>0</v>
      </c>
    </row>
    <row r="40582" spans="3:19" x14ac:dyDescent="0.25">
      <c r="C40582" s="7">
        <f>Load!C40583</f>
        <v>2019</v>
      </c>
      <c r="D40582" s="12">
        <f>Load!D40583</f>
        <v>43695</v>
      </c>
      <c r="E40582" s="8">
        <f t="shared" si="1901"/>
        <v>8</v>
      </c>
      <c r="F40582" s="7">
        <f>Load!E40583</f>
        <v>15</v>
      </c>
      <c r="G40582" s="18">
        <f>SUM(Load!F40583:AU40583)</f>
        <v>6471.2197199999991</v>
      </c>
      <c r="R40582" s="17">
        <f t="shared" si="1902"/>
        <v>7851.7840199999991</v>
      </c>
      <c r="S40582" s="6">
        <f t="shared" si="1903"/>
        <v>0</v>
      </c>
    </row>
    <row r="40583" spans="3:19" x14ac:dyDescent="0.25">
      <c r="C40583" s="7">
        <f>Load!C40584</f>
        <v>2019</v>
      </c>
      <c r="D40583" s="12">
        <f>Load!D40584</f>
        <v>43695</v>
      </c>
      <c r="E40583" s="8">
        <f t="shared" si="1901"/>
        <v>8</v>
      </c>
      <c r="F40583" s="7">
        <f>Load!E40584</f>
        <v>16</v>
      </c>
      <c r="G40583" s="18">
        <f>SUM(Load!F40584:AU40584)</f>
        <v>6530.7910499999998</v>
      </c>
      <c r="R40583" s="17">
        <f t="shared" si="1902"/>
        <v>7851.7840199999991</v>
      </c>
      <c r="S40583" s="6">
        <f t="shared" si="1903"/>
        <v>0</v>
      </c>
    </row>
    <row r="40584" spans="3:19" x14ac:dyDescent="0.25">
      <c r="C40584" s="7">
        <f>Load!C40585</f>
        <v>2019</v>
      </c>
      <c r="D40584" s="12">
        <f>Load!D40585</f>
        <v>43695</v>
      </c>
      <c r="E40584" s="8">
        <f t="shared" si="1901"/>
        <v>8</v>
      </c>
      <c r="F40584" s="7">
        <f>Load!E40585</f>
        <v>17</v>
      </c>
      <c r="G40584" s="18">
        <f>SUM(Load!F40585:AU40585)</f>
        <v>6656.8942099999986</v>
      </c>
      <c r="R40584" s="17">
        <f t="shared" si="1902"/>
        <v>7851.7840199999991</v>
      </c>
      <c r="S40584" s="6">
        <f t="shared" si="1903"/>
        <v>0</v>
      </c>
    </row>
    <row r="40585" spans="3:19" x14ac:dyDescent="0.25">
      <c r="C40585" s="7">
        <f>Load!C40586</f>
        <v>2019</v>
      </c>
      <c r="D40585" s="12">
        <f>Load!D40586</f>
        <v>43695</v>
      </c>
      <c r="E40585" s="8">
        <f t="shared" si="1901"/>
        <v>8</v>
      </c>
      <c r="F40585" s="7">
        <f>Load!E40586</f>
        <v>18</v>
      </c>
      <c r="G40585" s="18">
        <f>SUM(Load!F40586:AU40586)</f>
        <v>6758.9371899999996</v>
      </c>
      <c r="R40585" s="17">
        <f t="shared" si="1902"/>
        <v>7851.7840199999991</v>
      </c>
      <c r="S40585" s="6">
        <f t="shared" si="1903"/>
        <v>0</v>
      </c>
    </row>
    <row r="40586" spans="3:19" x14ac:dyDescent="0.25">
      <c r="C40586" s="7">
        <f>Load!C40587</f>
        <v>2019</v>
      </c>
      <c r="D40586" s="12">
        <f>Load!D40587</f>
        <v>43695</v>
      </c>
      <c r="E40586" s="8">
        <f t="shared" ref="E40586:E40649" si="1904">MONTH(D40586)</f>
        <v>8</v>
      </c>
      <c r="F40586" s="7">
        <f>Load!E40587</f>
        <v>19</v>
      </c>
      <c r="G40586" s="18">
        <f>SUM(Load!F40587:AU40587)</f>
        <v>6724.6963899999992</v>
      </c>
      <c r="R40586" s="17">
        <f t="shared" ref="R40586:R40649" si="1905">INDEX($K$9:$P$20,MATCH(E40586,$J$9:$J$20,0),MATCH(C40586,$K$8:$P$8,0))</f>
        <v>7851.7840199999991</v>
      </c>
      <c r="S40586" s="6">
        <f t="shared" ref="S40586:S40649" si="1906">IF(G40586&gt;=R40586,1,0)</f>
        <v>0</v>
      </c>
    </row>
    <row r="40587" spans="3:19" x14ac:dyDescent="0.25">
      <c r="C40587" s="7">
        <f>Load!C40588</f>
        <v>2019</v>
      </c>
      <c r="D40587" s="12">
        <f>Load!D40588</f>
        <v>43695</v>
      </c>
      <c r="E40587" s="8">
        <f t="shared" si="1904"/>
        <v>8</v>
      </c>
      <c r="F40587" s="7">
        <f>Load!E40588</f>
        <v>20</v>
      </c>
      <c r="G40587" s="18">
        <f>SUM(Load!F40588:AU40588)</f>
        <v>6682.6431200000025</v>
      </c>
      <c r="R40587" s="17">
        <f t="shared" si="1905"/>
        <v>7851.7840199999991</v>
      </c>
      <c r="S40587" s="6">
        <f t="shared" si="1906"/>
        <v>0</v>
      </c>
    </row>
    <row r="40588" spans="3:19" x14ac:dyDescent="0.25">
      <c r="C40588" s="7">
        <f>Load!C40589</f>
        <v>2019</v>
      </c>
      <c r="D40588" s="12">
        <f>Load!D40589</f>
        <v>43695</v>
      </c>
      <c r="E40588" s="8">
        <f t="shared" si="1904"/>
        <v>8</v>
      </c>
      <c r="F40588" s="7">
        <f>Load!E40589</f>
        <v>21</v>
      </c>
      <c r="G40588" s="18">
        <f>SUM(Load!F40589:AU40589)</f>
        <v>6646.97541</v>
      </c>
      <c r="R40588" s="17">
        <f t="shared" si="1905"/>
        <v>7851.7840199999991</v>
      </c>
      <c r="S40588" s="6">
        <f t="shared" si="1906"/>
        <v>0</v>
      </c>
    </row>
    <row r="40589" spans="3:19" x14ac:dyDescent="0.25">
      <c r="C40589" s="7">
        <f>Load!C40590</f>
        <v>2019</v>
      </c>
      <c r="D40589" s="12">
        <f>Load!D40590</f>
        <v>43695</v>
      </c>
      <c r="E40589" s="8">
        <f t="shared" si="1904"/>
        <v>8</v>
      </c>
      <c r="F40589" s="7">
        <f>Load!E40590</f>
        <v>22</v>
      </c>
      <c r="G40589" s="18">
        <f>SUM(Load!F40590:AU40590)</f>
        <v>6635.1203499999992</v>
      </c>
      <c r="R40589" s="17">
        <f t="shared" si="1905"/>
        <v>7851.7840199999991</v>
      </c>
      <c r="S40589" s="6">
        <f t="shared" si="1906"/>
        <v>0</v>
      </c>
    </row>
    <row r="40590" spans="3:19" x14ac:dyDescent="0.25">
      <c r="C40590" s="7">
        <f>Load!C40591</f>
        <v>2019</v>
      </c>
      <c r="D40590" s="12">
        <f>Load!D40591</f>
        <v>43695</v>
      </c>
      <c r="E40590" s="8">
        <f t="shared" si="1904"/>
        <v>8</v>
      </c>
      <c r="F40590" s="7">
        <f>Load!E40591</f>
        <v>23</v>
      </c>
      <c r="G40590" s="18">
        <f>SUM(Load!F40591:AU40591)</f>
        <v>6340.0550800000001</v>
      </c>
      <c r="R40590" s="17">
        <f t="shared" si="1905"/>
        <v>7851.7840199999991</v>
      </c>
      <c r="S40590" s="6">
        <f t="shared" si="1906"/>
        <v>0</v>
      </c>
    </row>
    <row r="40591" spans="3:19" x14ac:dyDescent="0.25">
      <c r="C40591" s="7">
        <f>Load!C40592</f>
        <v>2019</v>
      </c>
      <c r="D40591" s="12">
        <f>Load!D40592</f>
        <v>43695</v>
      </c>
      <c r="E40591" s="8">
        <f t="shared" si="1904"/>
        <v>8</v>
      </c>
      <c r="F40591" s="7">
        <f>Load!E40592</f>
        <v>24</v>
      </c>
      <c r="G40591" s="18">
        <f>SUM(Load!F40592:AU40592)</f>
        <v>6049.5937299999996</v>
      </c>
      <c r="R40591" s="17">
        <f t="shared" si="1905"/>
        <v>7851.7840199999991</v>
      </c>
      <c r="S40591" s="6">
        <f t="shared" si="1906"/>
        <v>0</v>
      </c>
    </row>
    <row r="40592" spans="3:19" x14ac:dyDescent="0.25">
      <c r="C40592" s="7">
        <f>Load!C40593</f>
        <v>2019</v>
      </c>
      <c r="D40592" s="12">
        <f>Load!D40593</f>
        <v>43696</v>
      </c>
      <c r="E40592" s="8">
        <f t="shared" si="1904"/>
        <v>8</v>
      </c>
      <c r="F40592" s="7">
        <f>Load!E40593</f>
        <v>1</v>
      </c>
      <c r="G40592" s="18">
        <f>SUM(Load!F40593:AU40593)</f>
        <v>5906.4507100000001</v>
      </c>
      <c r="R40592" s="17">
        <f t="shared" si="1905"/>
        <v>7851.7840199999991</v>
      </c>
      <c r="S40592" s="6">
        <f t="shared" si="1906"/>
        <v>0</v>
      </c>
    </row>
    <row r="40593" spans="3:19" x14ac:dyDescent="0.25">
      <c r="C40593" s="7">
        <f>Load!C40594</f>
        <v>2019</v>
      </c>
      <c r="D40593" s="12">
        <f>Load!D40594</f>
        <v>43696</v>
      </c>
      <c r="E40593" s="8">
        <f t="shared" si="1904"/>
        <v>8</v>
      </c>
      <c r="F40593" s="7">
        <f>Load!E40594</f>
        <v>2</v>
      </c>
      <c r="G40593" s="18">
        <f>SUM(Load!F40594:AU40594)</f>
        <v>5688.9703499999987</v>
      </c>
      <c r="R40593" s="17">
        <f t="shared" si="1905"/>
        <v>7851.7840199999991</v>
      </c>
      <c r="S40593" s="6">
        <f t="shared" si="1906"/>
        <v>0</v>
      </c>
    </row>
    <row r="40594" spans="3:19" x14ac:dyDescent="0.25">
      <c r="C40594" s="7">
        <f>Load!C40595</f>
        <v>2019</v>
      </c>
      <c r="D40594" s="12">
        <f>Load!D40595</f>
        <v>43696</v>
      </c>
      <c r="E40594" s="8">
        <f t="shared" si="1904"/>
        <v>8</v>
      </c>
      <c r="F40594" s="7">
        <f>Load!E40595</f>
        <v>3</v>
      </c>
      <c r="G40594" s="18">
        <f>SUM(Load!F40595:AU40595)</f>
        <v>5643.6781499999997</v>
      </c>
      <c r="R40594" s="17">
        <f t="shared" si="1905"/>
        <v>7851.7840199999991</v>
      </c>
      <c r="S40594" s="6">
        <f t="shared" si="1906"/>
        <v>0</v>
      </c>
    </row>
    <row r="40595" spans="3:19" x14ac:dyDescent="0.25">
      <c r="C40595" s="7">
        <f>Load!C40596</f>
        <v>2019</v>
      </c>
      <c r="D40595" s="12">
        <f>Load!D40596</f>
        <v>43696</v>
      </c>
      <c r="E40595" s="8">
        <f t="shared" si="1904"/>
        <v>8</v>
      </c>
      <c r="F40595" s="7">
        <f>Load!E40596</f>
        <v>4</v>
      </c>
      <c r="G40595" s="18">
        <f>SUM(Load!F40596:AU40596)</f>
        <v>5593.9952999999996</v>
      </c>
      <c r="R40595" s="17">
        <f t="shared" si="1905"/>
        <v>7851.7840199999991</v>
      </c>
      <c r="S40595" s="6">
        <f t="shared" si="1906"/>
        <v>0</v>
      </c>
    </row>
    <row r="40596" spans="3:19" x14ac:dyDescent="0.25">
      <c r="C40596" s="7">
        <f>Load!C40597</f>
        <v>2019</v>
      </c>
      <c r="D40596" s="12">
        <f>Load!D40597</f>
        <v>43696</v>
      </c>
      <c r="E40596" s="8">
        <f t="shared" si="1904"/>
        <v>8</v>
      </c>
      <c r="F40596" s="7">
        <f>Load!E40597</f>
        <v>5</v>
      </c>
      <c r="G40596" s="18">
        <f>SUM(Load!F40597:AU40597)</f>
        <v>5632.3066099999996</v>
      </c>
      <c r="R40596" s="17">
        <f t="shared" si="1905"/>
        <v>7851.7840199999991</v>
      </c>
      <c r="S40596" s="6">
        <f t="shared" si="1906"/>
        <v>0</v>
      </c>
    </row>
    <row r="40597" spans="3:19" x14ac:dyDescent="0.25">
      <c r="C40597" s="7">
        <f>Load!C40598</f>
        <v>2019</v>
      </c>
      <c r="D40597" s="12">
        <f>Load!D40598</f>
        <v>43696</v>
      </c>
      <c r="E40597" s="8">
        <f t="shared" si="1904"/>
        <v>8</v>
      </c>
      <c r="F40597" s="7">
        <f>Load!E40598</f>
        <v>6</v>
      </c>
      <c r="G40597" s="18">
        <f>SUM(Load!F40598:AU40598)</f>
        <v>5798.3445999999994</v>
      </c>
      <c r="R40597" s="17">
        <f t="shared" si="1905"/>
        <v>7851.7840199999991</v>
      </c>
      <c r="S40597" s="6">
        <f t="shared" si="1906"/>
        <v>0</v>
      </c>
    </row>
    <row r="40598" spans="3:19" x14ac:dyDescent="0.25">
      <c r="C40598" s="7">
        <f>Load!C40599</f>
        <v>2019</v>
      </c>
      <c r="D40598" s="12">
        <f>Load!D40599</f>
        <v>43696</v>
      </c>
      <c r="E40598" s="8">
        <f t="shared" si="1904"/>
        <v>8</v>
      </c>
      <c r="F40598" s="7">
        <f>Load!E40599</f>
        <v>7</v>
      </c>
      <c r="G40598" s="18">
        <f>SUM(Load!F40599:AU40599)</f>
        <v>6079.2017900000019</v>
      </c>
      <c r="R40598" s="17">
        <f t="shared" si="1905"/>
        <v>7851.7840199999991</v>
      </c>
      <c r="S40598" s="6">
        <f t="shared" si="1906"/>
        <v>0</v>
      </c>
    </row>
    <row r="40599" spans="3:19" x14ac:dyDescent="0.25">
      <c r="C40599" s="7">
        <f>Load!C40600</f>
        <v>2019</v>
      </c>
      <c r="D40599" s="12">
        <f>Load!D40600</f>
        <v>43696</v>
      </c>
      <c r="E40599" s="8">
        <f t="shared" si="1904"/>
        <v>8</v>
      </c>
      <c r="F40599" s="7">
        <f>Load!E40600</f>
        <v>8</v>
      </c>
      <c r="G40599" s="18">
        <f>SUM(Load!F40600:AU40600)</f>
        <v>6386.6529500000015</v>
      </c>
      <c r="R40599" s="17">
        <f t="shared" si="1905"/>
        <v>7851.7840199999991</v>
      </c>
      <c r="S40599" s="6">
        <f t="shared" si="1906"/>
        <v>0</v>
      </c>
    </row>
    <row r="40600" spans="3:19" x14ac:dyDescent="0.25">
      <c r="C40600" s="7">
        <f>Load!C40601</f>
        <v>2019</v>
      </c>
      <c r="D40600" s="12">
        <f>Load!D40601</f>
        <v>43696</v>
      </c>
      <c r="E40600" s="8">
        <f t="shared" si="1904"/>
        <v>8</v>
      </c>
      <c r="F40600" s="7">
        <f>Load!E40601</f>
        <v>9</v>
      </c>
      <c r="G40600" s="18">
        <f>SUM(Load!F40601:AU40601)</f>
        <v>6625.5510100000001</v>
      </c>
      <c r="R40600" s="17">
        <f t="shared" si="1905"/>
        <v>7851.7840199999991</v>
      </c>
      <c r="S40600" s="6">
        <f t="shared" si="1906"/>
        <v>0</v>
      </c>
    </row>
    <row r="40601" spans="3:19" x14ac:dyDescent="0.25">
      <c r="C40601" s="7">
        <f>Load!C40602</f>
        <v>2019</v>
      </c>
      <c r="D40601" s="12">
        <f>Load!D40602</f>
        <v>43696</v>
      </c>
      <c r="E40601" s="8">
        <f t="shared" si="1904"/>
        <v>8</v>
      </c>
      <c r="F40601" s="7">
        <f>Load!E40602</f>
        <v>10</v>
      </c>
      <c r="G40601" s="18">
        <f>SUM(Load!F40602:AU40602)</f>
        <v>6788.4311299999999</v>
      </c>
      <c r="R40601" s="17">
        <f t="shared" si="1905"/>
        <v>7851.7840199999991</v>
      </c>
      <c r="S40601" s="6">
        <f t="shared" si="1906"/>
        <v>0</v>
      </c>
    </row>
    <row r="40602" spans="3:19" x14ac:dyDescent="0.25">
      <c r="C40602" s="7">
        <f>Load!C40603</f>
        <v>2019</v>
      </c>
      <c r="D40602" s="12">
        <f>Load!D40603</f>
        <v>43696</v>
      </c>
      <c r="E40602" s="8">
        <f t="shared" si="1904"/>
        <v>8</v>
      </c>
      <c r="F40602" s="7">
        <f>Load!E40603</f>
        <v>11</v>
      </c>
      <c r="G40602" s="18">
        <f>SUM(Load!F40603:AU40603)</f>
        <v>6925.5012000000006</v>
      </c>
      <c r="R40602" s="17">
        <f t="shared" si="1905"/>
        <v>7851.7840199999991</v>
      </c>
      <c r="S40602" s="6">
        <f t="shared" si="1906"/>
        <v>0</v>
      </c>
    </row>
    <row r="40603" spans="3:19" x14ac:dyDescent="0.25">
      <c r="C40603" s="7">
        <f>Load!C40604</f>
        <v>2019</v>
      </c>
      <c r="D40603" s="12">
        <f>Load!D40604</f>
        <v>43696</v>
      </c>
      <c r="E40603" s="8">
        <f t="shared" si="1904"/>
        <v>8</v>
      </c>
      <c r="F40603" s="7">
        <f>Load!E40604</f>
        <v>12</v>
      </c>
      <c r="G40603" s="18">
        <f>SUM(Load!F40604:AU40604)</f>
        <v>7011.8826900000004</v>
      </c>
      <c r="R40603" s="17">
        <f t="shared" si="1905"/>
        <v>7851.7840199999991</v>
      </c>
      <c r="S40603" s="6">
        <f t="shared" si="1906"/>
        <v>0</v>
      </c>
    </row>
    <row r="40604" spans="3:19" x14ac:dyDescent="0.25">
      <c r="C40604" s="7">
        <f>Load!C40605</f>
        <v>2019</v>
      </c>
      <c r="D40604" s="12">
        <f>Load!D40605</f>
        <v>43696</v>
      </c>
      <c r="E40604" s="8">
        <f t="shared" si="1904"/>
        <v>8</v>
      </c>
      <c r="F40604" s="7">
        <f>Load!E40605</f>
        <v>13</v>
      </c>
      <c r="G40604" s="18">
        <f>SUM(Load!F40605:AU40605)</f>
        <v>7071.6944800000028</v>
      </c>
      <c r="R40604" s="17">
        <f t="shared" si="1905"/>
        <v>7851.7840199999991</v>
      </c>
      <c r="S40604" s="6">
        <f t="shared" si="1906"/>
        <v>0</v>
      </c>
    </row>
    <row r="40605" spans="3:19" x14ac:dyDescent="0.25">
      <c r="C40605" s="7">
        <f>Load!C40606</f>
        <v>2019</v>
      </c>
      <c r="D40605" s="12">
        <f>Load!D40606</f>
        <v>43696</v>
      </c>
      <c r="E40605" s="8">
        <f t="shared" si="1904"/>
        <v>8</v>
      </c>
      <c r="F40605" s="7">
        <f>Load!E40606</f>
        <v>14</v>
      </c>
      <c r="G40605" s="18">
        <f>SUM(Load!F40606:AU40606)</f>
        <v>7103.2146299999995</v>
      </c>
      <c r="R40605" s="17">
        <f t="shared" si="1905"/>
        <v>7851.7840199999991</v>
      </c>
      <c r="S40605" s="6">
        <f t="shared" si="1906"/>
        <v>0</v>
      </c>
    </row>
    <row r="40606" spans="3:19" x14ac:dyDescent="0.25">
      <c r="C40606" s="7">
        <f>Load!C40607</f>
        <v>2019</v>
      </c>
      <c r="D40606" s="12">
        <f>Load!D40607</f>
        <v>43696</v>
      </c>
      <c r="E40606" s="8">
        <f t="shared" si="1904"/>
        <v>8</v>
      </c>
      <c r="F40606" s="7">
        <f>Load!E40607</f>
        <v>15</v>
      </c>
      <c r="G40606" s="18">
        <f>SUM(Load!F40607:AU40607)</f>
        <v>7112.1084499999988</v>
      </c>
      <c r="R40606" s="17">
        <f t="shared" si="1905"/>
        <v>7851.7840199999991</v>
      </c>
      <c r="S40606" s="6">
        <f t="shared" si="1906"/>
        <v>0</v>
      </c>
    </row>
    <row r="40607" spans="3:19" x14ac:dyDescent="0.25">
      <c r="C40607" s="7">
        <f>Load!C40608</f>
        <v>2019</v>
      </c>
      <c r="D40607" s="12">
        <f>Load!D40608</f>
        <v>43696</v>
      </c>
      <c r="E40607" s="8">
        <f t="shared" si="1904"/>
        <v>8</v>
      </c>
      <c r="F40607" s="7">
        <f>Load!E40608</f>
        <v>16</v>
      </c>
      <c r="G40607" s="18">
        <f>SUM(Load!F40608:AU40608)</f>
        <v>7116.8782100000008</v>
      </c>
      <c r="R40607" s="17">
        <f t="shared" si="1905"/>
        <v>7851.7840199999991</v>
      </c>
      <c r="S40607" s="6">
        <f t="shared" si="1906"/>
        <v>0</v>
      </c>
    </row>
    <row r="40608" spans="3:19" x14ac:dyDescent="0.25">
      <c r="C40608" s="7">
        <f>Load!C40609</f>
        <v>2019</v>
      </c>
      <c r="D40608" s="12">
        <f>Load!D40609</f>
        <v>43696</v>
      </c>
      <c r="E40608" s="8">
        <f t="shared" si="1904"/>
        <v>8</v>
      </c>
      <c r="F40608" s="7">
        <f>Load!E40609</f>
        <v>17</v>
      </c>
      <c r="G40608" s="18">
        <f>SUM(Load!F40609:AU40609)</f>
        <v>7169.8530900000005</v>
      </c>
      <c r="R40608" s="17">
        <f t="shared" si="1905"/>
        <v>7851.7840199999991</v>
      </c>
      <c r="S40608" s="6">
        <f t="shared" si="1906"/>
        <v>0</v>
      </c>
    </row>
    <row r="40609" spans="3:19" x14ac:dyDescent="0.25">
      <c r="C40609" s="7">
        <f>Load!C40610</f>
        <v>2019</v>
      </c>
      <c r="D40609" s="12">
        <f>Load!D40610</f>
        <v>43696</v>
      </c>
      <c r="E40609" s="8">
        <f t="shared" si="1904"/>
        <v>8</v>
      </c>
      <c r="F40609" s="7">
        <f>Load!E40610</f>
        <v>18</v>
      </c>
      <c r="G40609" s="18">
        <f>SUM(Load!F40610:AU40610)</f>
        <v>7143.3268000000007</v>
      </c>
      <c r="R40609" s="17">
        <f t="shared" si="1905"/>
        <v>7851.7840199999991</v>
      </c>
      <c r="S40609" s="6">
        <f t="shared" si="1906"/>
        <v>0</v>
      </c>
    </row>
    <row r="40610" spans="3:19" x14ac:dyDescent="0.25">
      <c r="C40610" s="7">
        <f>Load!C40611</f>
        <v>2019</v>
      </c>
      <c r="D40610" s="12">
        <f>Load!D40611</f>
        <v>43696</v>
      </c>
      <c r="E40610" s="8">
        <f t="shared" si="1904"/>
        <v>8</v>
      </c>
      <c r="F40610" s="7">
        <f>Load!E40611</f>
        <v>19</v>
      </c>
      <c r="G40610" s="18">
        <f>SUM(Load!F40611:AU40611)</f>
        <v>6951.3997600000002</v>
      </c>
      <c r="R40610" s="17">
        <f t="shared" si="1905"/>
        <v>7851.7840199999991</v>
      </c>
      <c r="S40610" s="6">
        <f t="shared" si="1906"/>
        <v>0</v>
      </c>
    </row>
    <row r="40611" spans="3:19" x14ac:dyDescent="0.25">
      <c r="C40611" s="7">
        <f>Load!C40612</f>
        <v>2019</v>
      </c>
      <c r="D40611" s="12">
        <f>Load!D40612</f>
        <v>43696</v>
      </c>
      <c r="E40611" s="8">
        <f t="shared" si="1904"/>
        <v>8</v>
      </c>
      <c r="F40611" s="7">
        <f>Load!E40612</f>
        <v>20</v>
      </c>
      <c r="G40611" s="18">
        <f>SUM(Load!F40612:AU40612)</f>
        <v>6799.8058099999998</v>
      </c>
      <c r="R40611" s="17">
        <f t="shared" si="1905"/>
        <v>7851.7840199999991</v>
      </c>
      <c r="S40611" s="6">
        <f t="shared" si="1906"/>
        <v>0</v>
      </c>
    </row>
    <row r="40612" spans="3:19" x14ac:dyDescent="0.25">
      <c r="C40612" s="7">
        <f>Load!C40613</f>
        <v>2019</v>
      </c>
      <c r="D40612" s="12">
        <f>Load!D40613</f>
        <v>43696</v>
      </c>
      <c r="E40612" s="8">
        <f t="shared" si="1904"/>
        <v>8</v>
      </c>
      <c r="F40612" s="7">
        <f>Load!E40613</f>
        <v>21</v>
      </c>
      <c r="G40612" s="18">
        <f>SUM(Load!F40613:AU40613)</f>
        <v>6689.1520199999986</v>
      </c>
      <c r="R40612" s="17">
        <f t="shared" si="1905"/>
        <v>7851.7840199999991</v>
      </c>
      <c r="S40612" s="6">
        <f t="shared" si="1906"/>
        <v>0</v>
      </c>
    </row>
    <row r="40613" spans="3:19" x14ac:dyDescent="0.25">
      <c r="C40613" s="7">
        <f>Load!C40614</f>
        <v>2019</v>
      </c>
      <c r="D40613" s="12">
        <f>Load!D40614</f>
        <v>43696</v>
      </c>
      <c r="E40613" s="8">
        <f t="shared" si="1904"/>
        <v>8</v>
      </c>
      <c r="F40613" s="7">
        <f>Load!E40614</f>
        <v>22</v>
      </c>
      <c r="G40613" s="18">
        <f>SUM(Load!F40614:AU40614)</f>
        <v>6711.2417000000005</v>
      </c>
      <c r="R40613" s="17">
        <f t="shared" si="1905"/>
        <v>7851.7840199999991</v>
      </c>
      <c r="S40613" s="6">
        <f t="shared" si="1906"/>
        <v>0</v>
      </c>
    </row>
    <row r="40614" spans="3:19" x14ac:dyDescent="0.25">
      <c r="C40614" s="7">
        <f>Load!C40615</f>
        <v>2019</v>
      </c>
      <c r="D40614" s="12">
        <f>Load!D40615</f>
        <v>43696</v>
      </c>
      <c r="E40614" s="8">
        <f t="shared" si="1904"/>
        <v>8</v>
      </c>
      <c r="F40614" s="7">
        <f>Load!E40615</f>
        <v>23</v>
      </c>
      <c r="G40614" s="18">
        <f>SUM(Load!F40615:AU40615)</f>
        <v>6523.9940200000001</v>
      </c>
      <c r="R40614" s="17">
        <f t="shared" si="1905"/>
        <v>7851.7840199999991</v>
      </c>
      <c r="S40614" s="6">
        <f t="shared" si="1906"/>
        <v>0</v>
      </c>
    </row>
    <row r="40615" spans="3:19" x14ac:dyDescent="0.25">
      <c r="C40615" s="7">
        <f>Load!C40616</f>
        <v>2019</v>
      </c>
      <c r="D40615" s="12">
        <f>Load!D40616</f>
        <v>43696</v>
      </c>
      <c r="E40615" s="8">
        <f t="shared" si="1904"/>
        <v>8</v>
      </c>
      <c r="F40615" s="7">
        <f>Load!E40616</f>
        <v>24</v>
      </c>
      <c r="G40615" s="18">
        <f>SUM(Load!F40616:AU40616)</f>
        <v>6217.0298200000016</v>
      </c>
      <c r="R40615" s="17">
        <f t="shared" si="1905"/>
        <v>7851.7840199999991</v>
      </c>
      <c r="S40615" s="6">
        <f t="shared" si="1906"/>
        <v>0</v>
      </c>
    </row>
    <row r="40616" spans="3:19" x14ac:dyDescent="0.25">
      <c r="C40616" s="7">
        <f>Load!C40617</f>
        <v>2019</v>
      </c>
      <c r="D40616" s="12">
        <f>Load!D40617</f>
        <v>43697</v>
      </c>
      <c r="E40616" s="8">
        <f t="shared" si="1904"/>
        <v>8</v>
      </c>
      <c r="F40616" s="7">
        <f>Load!E40617</f>
        <v>1</v>
      </c>
      <c r="G40616" s="18">
        <f>SUM(Load!F40617:AU40617)</f>
        <v>6104.0095799999981</v>
      </c>
      <c r="R40616" s="17">
        <f t="shared" si="1905"/>
        <v>7851.7840199999991</v>
      </c>
      <c r="S40616" s="6">
        <f t="shared" si="1906"/>
        <v>0</v>
      </c>
    </row>
    <row r="40617" spans="3:19" x14ac:dyDescent="0.25">
      <c r="C40617" s="7">
        <f>Load!C40618</f>
        <v>2019</v>
      </c>
      <c r="D40617" s="12">
        <f>Load!D40618</f>
        <v>43697</v>
      </c>
      <c r="E40617" s="8">
        <f t="shared" si="1904"/>
        <v>8</v>
      </c>
      <c r="F40617" s="7">
        <f>Load!E40618</f>
        <v>2</v>
      </c>
      <c r="G40617" s="18">
        <f>SUM(Load!F40618:AU40618)</f>
        <v>5834.6245799999997</v>
      </c>
      <c r="R40617" s="17">
        <f t="shared" si="1905"/>
        <v>7851.7840199999991</v>
      </c>
      <c r="S40617" s="6">
        <f t="shared" si="1906"/>
        <v>0</v>
      </c>
    </row>
    <row r="40618" spans="3:19" x14ac:dyDescent="0.25">
      <c r="C40618" s="7">
        <f>Load!C40619</f>
        <v>2019</v>
      </c>
      <c r="D40618" s="12">
        <f>Load!D40619</f>
        <v>43697</v>
      </c>
      <c r="E40618" s="8">
        <f t="shared" si="1904"/>
        <v>8</v>
      </c>
      <c r="F40618" s="7">
        <f>Load!E40619</f>
        <v>3</v>
      </c>
      <c r="G40618" s="18">
        <f>SUM(Load!F40619:AU40619)</f>
        <v>5787.8836499999989</v>
      </c>
      <c r="R40618" s="17">
        <f t="shared" si="1905"/>
        <v>7851.7840199999991</v>
      </c>
      <c r="S40618" s="6">
        <f t="shared" si="1906"/>
        <v>0</v>
      </c>
    </row>
    <row r="40619" spans="3:19" x14ac:dyDescent="0.25">
      <c r="C40619" s="7">
        <f>Load!C40620</f>
        <v>2019</v>
      </c>
      <c r="D40619" s="12">
        <f>Load!D40620</f>
        <v>43697</v>
      </c>
      <c r="E40619" s="8">
        <f t="shared" si="1904"/>
        <v>8</v>
      </c>
      <c r="F40619" s="7">
        <f>Load!E40620</f>
        <v>4</v>
      </c>
      <c r="G40619" s="18">
        <f>SUM(Load!F40620:AU40620)</f>
        <v>5764.079999999999</v>
      </c>
      <c r="R40619" s="17">
        <f t="shared" si="1905"/>
        <v>7851.7840199999991</v>
      </c>
      <c r="S40619" s="6">
        <f t="shared" si="1906"/>
        <v>0</v>
      </c>
    </row>
    <row r="40620" spans="3:19" x14ac:dyDescent="0.25">
      <c r="C40620" s="7">
        <f>Load!C40621</f>
        <v>2019</v>
      </c>
      <c r="D40620" s="12">
        <f>Load!D40621</f>
        <v>43697</v>
      </c>
      <c r="E40620" s="8">
        <f t="shared" si="1904"/>
        <v>8</v>
      </c>
      <c r="F40620" s="7">
        <f>Load!E40621</f>
        <v>5</v>
      </c>
      <c r="G40620" s="18">
        <f>SUM(Load!F40621:AU40621)</f>
        <v>5731.4953999999998</v>
      </c>
      <c r="R40620" s="17">
        <f t="shared" si="1905"/>
        <v>7851.7840199999991</v>
      </c>
      <c r="S40620" s="6">
        <f t="shared" si="1906"/>
        <v>0</v>
      </c>
    </row>
    <row r="40621" spans="3:19" x14ac:dyDescent="0.25">
      <c r="C40621" s="7">
        <f>Load!C40622</f>
        <v>2019</v>
      </c>
      <c r="D40621" s="12">
        <f>Load!D40622</f>
        <v>43697</v>
      </c>
      <c r="E40621" s="8">
        <f t="shared" si="1904"/>
        <v>8</v>
      </c>
      <c r="F40621" s="7">
        <f>Load!E40622</f>
        <v>6</v>
      </c>
      <c r="G40621" s="18">
        <f>SUM(Load!F40622:AU40622)</f>
        <v>5845.71018</v>
      </c>
      <c r="R40621" s="17">
        <f t="shared" si="1905"/>
        <v>7851.7840199999991</v>
      </c>
      <c r="S40621" s="6">
        <f t="shared" si="1906"/>
        <v>0</v>
      </c>
    </row>
    <row r="40622" spans="3:19" x14ac:dyDescent="0.25">
      <c r="C40622" s="7">
        <f>Load!C40623</f>
        <v>2019</v>
      </c>
      <c r="D40622" s="12">
        <f>Load!D40623</f>
        <v>43697</v>
      </c>
      <c r="E40622" s="8">
        <f t="shared" si="1904"/>
        <v>8</v>
      </c>
      <c r="F40622" s="7">
        <f>Load!E40623</f>
        <v>7</v>
      </c>
      <c r="G40622" s="18">
        <f>SUM(Load!F40623:AU40623)</f>
        <v>5999.1397799999995</v>
      </c>
      <c r="R40622" s="17">
        <f t="shared" si="1905"/>
        <v>7851.7840199999991</v>
      </c>
      <c r="S40622" s="6">
        <f t="shared" si="1906"/>
        <v>0</v>
      </c>
    </row>
    <row r="40623" spans="3:19" x14ac:dyDescent="0.25">
      <c r="C40623" s="7">
        <f>Load!C40624</f>
        <v>2019</v>
      </c>
      <c r="D40623" s="12">
        <f>Load!D40624</f>
        <v>43697</v>
      </c>
      <c r="E40623" s="8">
        <f t="shared" si="1904"/>
        <v>8</v>
      </c>
      <c r="F40623" s="7">
        <f>Load!E40624</f>
        <v>8</v>
      </c>
      <c r="G40623" s="18">
        <f>SUM(Load!F40624:AU40624)</f>
        <v>6269.5173999999997</v>
      </c>
      <c r="R40623" s="17">
        <f t="shared" si="1905"/>
        <v>7851.7840199999991</v>
      </c>
      <c r="S40623" s="6">
        <f t="shared" si="1906"/>
        <v>0</v>
      </c>
    </row>
    <row r="40624" spans="3:19" x14ac:dyDescent="0.25">
      <c r="C40624" s="7">
        <f>Load!C40625</f>
        <v>2019</v>
      </c>
      <c r="D40624" s="12">
        <f>Load!D40625</f>
        <v>43697</v>
      </c>
      <c r="E40624" s="8">
        <f t="shared" si="1904"/>
        <v>8</v>
      </c>
      <c r="F40624" s="7">
        <f>Load!E40625</f>
        <v>9</v>
      </c>
      <c r="G40624" s="18">
        <f>SUM(Load!F40625:AU40625)</f>
        <v>6466.5368400000007</v>
      </c>
      <c r="R40624" s="17">
        <f t="shared" si="1905"/>
        <v>7851.7840199999991</v>
      </c>
      <c r="S40624" s="6">
        <f t="shared" si="1906"/>
        <v>0</v>
      </c>
    </row>
    <row r="40625" spans="3:19" x14ac:dyDescent="0.25">
      <c r="C40625" s="7">
        <f>Load!C40626</f>
        <v>2019</v>
      </c>
      <c r="D40625" s="12">
        <f>Load!D40626</f>
        <v>43697</v>
      </c>
      <c r="E40625" s="8">
        <f t="shared" si="1904"/>
        <v>8</v>
      </c>
      <c r="F40625" s="7">
        <f>Load!E40626</f>
        <v>10</v>
      </c>
      <c r="G40625" s="18">
        <f>SUM(Load!F40626:AU40626)</f>
        <v>6641.4551899999988</v>
      </c>
      <c r="R40625" s="17">
        <f t="shared" si="1905"/>
        <v>7851.7840199999991</v>
      </c>
      <c r="S40625" s="6">
        <f t="shared" si="1906"/>
        <v>0</v>
      </c>
    </row>
    <row r="40626" spans="3:19" x14ac:dyDescent="0.25">
      <c r="C40626" s="7">
        <f>Load!C40627</f>
        <v>2019</v>
      </c>
      <c r="D40626" s="12">
        <f>Load!D40627</f>
        <v>43697</v>
      </c>
      <c r="E40626" s="8">
        <f t="shared" si="1904"/>
        <v>8</v>
      </c>
      <c r="F40626" s="7">
        <f>Load!E40627</f>
        <v>11</v>
      </c>
      <c r="G40626" s="18">
        <f>SUM(Load!F40627:AU40627)</f>
        <v>6797.1619100000016</v>
      </c>
      <c r="R40626" s="17">
        <f t="shared" si="1905"/>
        <v>7851.7840199999991</v>
      </c>
      <c r="S40626" s="6">
        <f t="shared" si="1906"/>
        <v>0</v>
      </c>
    </row>
    <row r="40627" spans="3:19" x14ac:dyDescent="0.25">
      <c r="C40627" s="7">
        <f>Load!C40628</f>
        <v>2019</v>
      </c>
      <c r="D40627" s="12">
        <f>Load!D40628</f>
        <v>43697</v>
      </c>
      <c r="E40627" s="8">
        <f t="shared" si="1904"/>
        <v>8</v>
      </c>
      <c r="F40627" s="7">
        <f>Load!E40628</f>
        <v>12</v>
      </c>
      <c r="G40627" s="18">
        <f>SUM(Load!F40628:AU40628)</f>
        <v>6961.6179600000014</v>
      </c>
      <c r="R40627" s="17">
        <f t="shared" si="1905"/>
        <v>7851.7840199999991</v>
      </c>
      <c r="S40627" s="6">
        <f t="shared" si="1906"/>
        <v>0</v>
      </c>
    </row>
    <row r="40628" spans="3:19" x14ac:dyDescent="0.25">
      <c r="C40628" s="7">
        <f>Load!C40629</f>
        <v>2019</v>
      </c>
      <c r="D40628" s="12">
        <f>Load!D40629</f>
        <v>43697</v>
      </c>
      <c r="E40628" s="8">
        <f t="shared" si="1904"/>
        <v>8</v>
      </c>
      <c r="F40628" s="7">
        <f>Load!E40629</f>
        <v>13</v>
      </c>
      <c r="G40628" s="18">
        <f>SUM(Load!F40629:AU40629)</f>
        <v>7058.1765100000011</v>
      </c>
      <c r="R40628" s="17">
        <f t="shared" si="1905"/>
        <v>7851.7840199999991</v>
      </c>
      <c r="S40628" s="6">
        <f t="shared" si="1906"/>
        <v>0</v>
      </c>
    </row>
    <row r="40629" spans="3:19" x14ac:dyDescent="0.25">
      <c r="C40629" s="7">
        <f>Load!C40630</f>
        <v>2019</v>
      </c>
      <c r="D40629" s="12">
        <f>Load!D40630</f>
        <v>43697</v>
      </c>
      <c r="E40629" s="8">
        <f t="shared" si="1904"/>
        <v>8</v>
      </c>
      <c r="F40629" s="7">
        <f>Load!E40630</f>
        <v>14</v>
      </c>
      <c r="G40629" s="18">
        <f>SUM(Load!F40630:AU40630)</f>
        <v>7167.6979299999994</v>
      </c>
      <c r="R40629" s="17">
        <f t="shared" si="1905"/>
        <v>7851.7840199999991</v>
      </c>
      <c r="S40629" s="6">
        <f t="shared" si="1906"/>
        <v>0</v>
      </c>
    </row>
    <row r="40630" spans="3:19" x14ac:dyDescent="0.25">
      <c r="C40630" s="7">
        <f>Load!C40631</f>
        <v>2019</v>
      </c>
      <c r="D40630" s="12">
        <f>Load!D40631</f>
        <v>43697</v>
      </c>
      <c r="E40630" s="8">
        <f t="shared" si="1904"/>
        <v>8</v>
      </c>
      <c r="F40630" s="7">
        <f>Load!E40631</f>
        <v>15</v>
      </c>
      <c r="G40630" s="18">
        <f>SUM(Load!F40631:AU40631)</f>
        <v>7239.0367399999986</v>
      </c>
      <c r="R40630" s="17">
        <f t="shared" si="1905"/>
        <v>7851.7840199999991</v>
      </c>
      <c r="S40630" s="6">
        <f t="shared" si="1906"/>
        <v>0</v>
      </c>
    </row>
    <row r="40631" spans="3:19" x14ac:dyDescent="0.25">
      <c r="C40631" s="7">
        <f>Load!C40632</f>
        <v>2019</v>
      </c>
      <c r="D40631" s="12">
        <f>Load!D40632</f>
        <v>43697</v>
      </c>
      <c r="E40631" s="8">
        <f t="shared" si="1904"/>
        <v>8</v>
      </c>
      <c r="F40631" s="7">
        <f>Load!E40632</f>
        <v>16</v>
      </c>
      <c r="G40631" s="18">
        <f>SUM(Load!F40632:AU40632)</f>
        <v>7342.8237699999991</v>
      </c>
      <c r="R40631" s="17">
        <f t="shared" si="1905"/>
        <v>7851.7840199999991</v>
      </c>
      <c r="S40631" s="6">
        <f t="shared" si="1906"/>
        <v>0</v>
      </c>
    </row>
    <row r="40632" spans="3:19" x14ac:dyDescent="0.25">
      <c r="C40632" s="7">
        <f>Load!C40633</f>
        <v>2019</v>
      </c>
      <c r="D40632" s="12">
        <f>Load!D40633</f>
        <v>43697</v>
      </c>
      <c r="E40632" s="8">
        <f t="shared" si="1904"/>
        <v>8</v>
      </c>
      <c r="F40632" s="7">
        <f>Load!E40633</f>
        <v>17</v>
      </c>
      <c r="G40632" s="18">
        <f>SUM(Load!F40633:AU40633)</f>
        <v>7366.8918499999991</v>
      </c>
      <c r="R40632" s="17">
        <f t="shared" si="1905"/>
        <v>7851.7840199999991</v>
      </c>
      <c r="S40632" s="6">
        <f t="shared" si="1906"/>
        <v>0</v>
      </c>
    </row>
    <row r="40633" spans="3:19" x14ac:dyDescent="0.25">
      <c r="C40633" s="7">
        <f>Load!C40634</f>
        <v>2019</v>
      </c>
      <c r="D40633" s="12">
        <f>Load!D40634</f>
        <v>43697</v>
      </c>
      <c r="E40633" s="8">
        <f t="shared" si="1904"/>
        <v>8</v>
      </c>
      <c r="F40633" s="7">
        <f>Load!E40634</f>
        <v>18</v>
      </c>
      <c r="G40633" s="18">
        <f>SUM(Load!F40634:AU40634)</f>
        <v>7348.1707899999974</v>
      </c>
      <c r="R40633" s="17">
        <f t="shared" si="1905"/>
        <v>7851.7840199999991</v>
      </c>
      <c r="S40633" s="6">
        <f t="shared" si="1906"/>
        <v>0</v>
      </c>
    </row>
    <row r="40634" spans="3:19" x14ac:dyDescent="0.25">
      <c r="C40634" s="7">
        <f>Load!C40635</f>
        <v>2019</v>
      </c>
      <c r="D40634" s="12">
        <f>Load!D40635</f>
        <v>43697</v>
      </c>
      <c r="E40634" s="8">
        <f t="shared" si="1904"/>
        <v>8</v>
      </c>
      <c r="F40634" s="7">
        <f>Load!E40635</f>
        <v>19</v>
      </c>
      <c r="G40634" s="18">
        <f>SUM(Load!F40635:AU40635)</f>
        <v>7224.8410700000004</v>
      </c>
      <c r="R40634" s="17">
        <f t="shared" si="1905"/>
        <v>7851.7840199999991</v>
      </c>
      <c r="S40634" s="6">
        <f t="shared" si="1906"/>
        <v>0</v>
      </c>
    </row>
    <row r="40635" spans="3:19" x14ac:dyDescent="0.25">
      <c r="C40635" s="7">
        <f>Load!C40636</f>
        <v>2019</v>
      </c>
      <c r="D40635" s="12">
        <f>Load!D40636</f>
        <v>43697</v>
      </c>
      <c r="E40635" s="8">
        <f t="shared" si="1904"/>
        <v>8</v>
      </c>
      <c r="F40635" s="7">
        <f>Load!E40636</f>
        <v>20</v>
      </c>
      <c r="G40635" s="18">
        <f>SUM(Load!F40636:AU40636)</f>
        <v>7118.599290000001</v>
      </c>
      <c r="R40635" s="17">
        <f t="shared" si="1905"/>
        <v>7851.7840199999991</v>
      </c>
      <c r="S40635" s="6">
        <f t="shared" si="1906"/>
        <v>0</v>
      </c>
    </row>
    <row r="40636" spans="3:19" x14ac:dyDescent="0.25">
      <c r="C40636" s="7">
        <f>Load!C40637</f>
        <v>2019</v>
      </c>
      <c r="D40636" s="12">
        <f>Load!D40637</f>
        <v>43697</v>
      </c>
      <c r="E40636" s="8">
        <f t="shared" si="1904"/>
        <v>8</v>
      </c>
      <c r="F40636" s="7">
        <f>Load!E40637</f>
        <v>21</v>
      </c>
      <c r="G40636" s="18">
        <f>SUM(Load!F40637:AU40637)</f>
        <v>7006.5454599999994</v>
      </c>
      <c r="R40636" s="17">
        <f t="shared" si="1905"/>
        <v>7851.7840199999991</v>
      </c>
      <c r="S40636" s="6">
        <f t="shared" si="1906"/>
        <v>0</v>
      </c>
    </row>
    <row r="40637" spans="3:19" x14ac:dyDescent="0.25">
      <c r="C40637" s="7">
        <f>Load!C40638</f>
        <v>2019</v>
      </c>
      <c r="D40637" s="12">
        <f>Load!D40638</f>
        <v>43697</v>
      </c>
      <c r="E40637" s="8">
        <f t="shared" si="1904"/>
        <v>8</v>
      </c>
      <c r="F40637" s="7">
        <f>Load!E40638</f>
        <v>22</v>
      </c>
      <c r="G40637" s="18">
        <f>SUM(Load!F40638:AU40638)</f>
        <v>7043.9494600000035</v>
      </c>
      <c r="R40637" s="17">
        <f t="shared" si="1905"/>
        <v>7851.7840199999991</v>
      </c>
      <c r="S40637" s="6">
        <f t="shared" si="1906"/>
        <v>0</v>
      </c>
    </row>
    <row r="40638" spans="3:19" x14ac:dyDescent="0.25">
      <c r="C40638" s="7">
        <f>Load!C40639</f>
        <v>2019</v>
      </c>
      <c r="D40638" s="12">
        <f>Load!D40639</f>
        <v>43697</v>
      </c>
      <c r="E40638" s="8">
        <f t="shared" si="1904"/>
        <v>8</v>
      </c>
      <c r="F40638" s="7">
        <f>Load!E40639</f>
        <v>23</v>
      </c>
      <c r="G40638" s="18">
        <f>SUM(Load!F40639:AU40639)</f>
        <v>6707.0395399999979</v>
      </c>
      <c r="R40638" s="17">
        <f t="shared" si="1905"/>
        <v>7851.7840199999991</v>
      </c>
      <c r="S40638" s="6">
        <f t="shared" si="1906"/>
        <v>0</v>
      </c>
    </row>
    <row r="40639" spans="3:19" x14ac:dyDescent="0.25">
      <c r="C40639" s="7">
        <f>Load!C40640</f>
        <v>2019</v>
      </c>
      <c r="D40639" s="12">
        <f>Load!D40640</f>
        <v>43697</v>
      </c>
      <c r="E40639" s="8">
        <f t="shared" si="1904"/>
        <v>8</v>
      </c>
      <c r="F40639" s="7">
        <f>Load!E40640</f>
        <v>24</v>
      </c>
      <c r="G40639" s="18">
        <f>SUM(Load!F40640:AU40640)</f>
        <v>6378.9265099999993</v>
      </c>
      <c r="R40639" s="17">
        <f t="shared" si="1905"/>
        <v>7851.7840199999991</v>
      </c>
      <c r="S40639" s="6">
        <f t="shared" si="1906"/>
        <v>0</v>
      </c>
    </row>
    <row r="40640" spans="3:19" x14ac:dyDescent="0.25">
      <c r="C40640" s="7">
        <f>Load!C40641</f>
        <v>2019</v>
      </c>
      <c r="D40640" s="12">
        <f>Load!D40641</f>
        <v>43698</v>
      </c>
      <c r="E40640" s="8">
        <f t="shared" si="1904"/>
        <v>8</v>
      </c>
      <c r="F40640" s="7">
        <f>Load!E40641</f>
        <v>1</v>
      </c>
      <c r="G40640" s="18">
        <f>SUM(Load!F40641:AU40641)</f>
        <v>6407.4307499999995</v>
      </c>
      <c r="R40640" s="17">
        <f t="shared" si="1905"/>
        <v>7851.7840199999991</v>
      </c>
      <c r="S40640" s="6">
        <f t="shared" si="1906"/>
        <v>0</v>
      </c>
    </row>
    <row r="40641" spans="3:19" x14ac:dyDescent="0.25">
      <c r="C40641" s="7">
        <f>Load!C40642</f>
        <v>2019</v>
      </c>
      <c r="D40641" s="12">
        <f>Load!D40642</f>
        <v>43698</v>
      </c>
      <c r="E40641" s="8">
        <f t="shared" si="1904"/>
        <v>8</v>
      </c>
      <c r="F40641" s="7">
        <f>Load!E40642</f>
        <v>2</v>
      </c>
      <c r="G40641" s="18">
        <f>SUM(Load!F40642:AU40642)</f>
        <v>5961.3727400000007</v>
      </c>
      <c r="R40641" s="17">
        <f t="shared" si="1905"/>
        <v>7851.7840199999991</v>
      </c>
      <c r="S40641" s="6">
        <f t="shared" si="1906"/>
        <v>0</v>
      </c>
    </row>
    <row r="40642" spans="3:19" x14ac:dyDescent="0.25">
      <c r="C40642" s="7">
        <f>Load!C40643</f>
        <v>2019</v>
      </c>
      <c r="D40642" s="12">
        <f>Load!D40643</f>
        <v>43698</v>
      </c>
      <c r="E40642" s="8">
        <f t="shared" si="1904"/>
        <v>8</v>
      </c>
      <c r="F40642" s="7">
        <f>Load!E40643</f>
        <v>3</v>
      </c>
      <c r="G40642" s="18">
        <f>SUM(Load!F40643:AU40643)</f>
        <v>5900.1149700000014</v>
      </c>
      <c r="R40642" s="17">
        <f t="shared" si="1905"/>
        <v>7851.7840199999991</v>
      </c>
      <c r="S40642" s="6">
        <f t="shared" si="1906"/>
        <v>0</v>
      </c>
    </row>
    <row r="40643" spans="3:19" x14ac:dyDescent="0.25">
      <c r="C40643" s="7">
        <f>Load!C40644</f>
        <v>2019</v>
      </c>
      <c r="D40643" s="12">
        <f>Load!D40644</f>
        <v>43698</v>
      </c>
      <c r="E40643" s="8">
        <f t="shared" si="1904"/>
        <v>8</v>
      </c>
      <c r="F40643" s="7">
        <f>Load!E40644</f>
        <v>4</v>
      </c>
      <c r="G40643" s="18">
        <f>SUM(Load!F40644:AU40644)</f>
        <v>5861.0572600000005</v>
      </c>
      <c r="R40643" s="17">
        <f t="shared" si="1905"/>
        <v>7851.7840199999991</v>
      </c>
      <c r="S40643" s="6">
        <f t="shared" si="1906"/>
        <v>0</v>
      </c>
    </row>
    <row r="40644" spans="3:19" x14ac:dyDescent="0.25">
      <c r="C40644" s="7">
        <f>Load!C40645</f>
        <v>2019</v>
      </c>
      <c r="D40644" s="12">
        <f>Load!D40645</f>
        <v>43698</v>
      </c>
      <c r="E40644" s="8">
        <f t="shared" si="1904"/>
        <v>8</v>
      </c>
      <c r="F40644" s="7">
        <f>Load!E40645</f>
        <v>5</v>
      </c>
      <c r="G40644" s="18">
        <f>SUM(Load!F40645:AU40645)</f>
        <v>5862.3511600000002</v>
      </c>
      <c r="R40644" s="17">
        <f t="shared" si="1905"/>
        <v>7851.7840199999991</v>
      </c>
      <c r="S40644" s="6">
        <f t="shared" si="1906"/>
        <v>0</v>
      </c>
    </row>
    <row r="40645" spans="3:19" x14ac:dyDescent="0.25">
      <c r="C40645" s="7">
        <f>Load!C40646</f>
        <v>2019</v>
      </c>
      <c r="D40645" s="12">
        <f>Load!D40646</f>
        <v>43698</v>
      </c>
      <c r="E40645" s="8">
        <f t="shared" si="1904"/>
        <v>8</v>
      </c>
      <c r="F40645" s="7">
        <f>Load!E40646</f>
        <v>6</v>
      </c>
      <c r="G40645" s="18">
        <f>SUM(Load!F40646:AU40646)</f>
        <v>6007.9100399999998</v>
      </c>
      <c r="R40645" s="17">
        <f t="shared" si="1905"/>
        <v>7851.7840199999991</v>
      </c>
      <c r="S40645" s="6">
        <f t="shared" si="1906"/>
        <v>0</v>
      </c>
    </row>
    <row r="40646" spans="3:19" x14ac:dyDescent="0.25">
      <c r="C40646" s="7">
        <f>Load!C40647</f>
        <v>2019</v>
      </c>
      <c r="D40646" s="12">
        <f>Load!D40647</f>
        <v>43698</v>
      </c>
      <c r="E40646" s="8">
        <f t="shared" si="1904"/>
        <v>8</v>
      </c>
      <c r="F40646" s="7">
        <f>Load!E40647</f>
        <v>7</v>
      </c>
      <c r="G40646" s="18">
        <f>SUM(Load!F40647:AU40647)</f>
        <v>6272.0577199999998</v>
      </c>
      <c r="R40646" s="17">
        <f t="shared" si="1905"/>
        <v>7851.7840199999991</v>
      </c>
      <c r="S40646" s="6">
        <f t="shared" si="1906"/>
        <v>0</v>
      </c>
    </row>
    <row r="40647" spans="3:19" x14ac:dyDescent="0.25">
      <c r="C40647" s="7">
        <f>Load!C40648</f>
        <v>2019</v>
      </c>
      <c r="D40647" s="12">
        <f>Load!D40648</f>
        <v>43698</v>
      </c>
      <c r="E40647" s="8">
        <f t="shared" si="1904"/>
        <v>8</v>
      </c>
      <c r="F40647" s="7">
        <f>Load!E40648</f>
        <v>8</v>
      </c>
      <c r="G40647" s="18">
        <f>SUM(Load!F40648:AU40648)</f>
        <v>6569.6184900000007</v>
      </c>
      <c r="R40647" s="17">
        <f t="shared" si="1905"/>
        <v>7851.7840199999991</v>
      </c>
      <c r="S40647" s="6">
        <f t="shared" si="1906"/>
        <v>0</v>
      </c>
    </row>
    <row r="40648" spans="3:19" x14ac:dyDescent="0.25">
      <c r="C40648" s="7">
        <f>Load!C40649</f>
        <v>2019</v>
      </c>
      <c r="D40648" s="12">
        <f>Load!D40649</f>
        <v>43698</v>
      </c>
      <c r="E40648" s="8">
        <f t="shared" si="1904"/>
        <v>8</v>
      </c>
      <c r="F40648" s="7">
        <f>Load!E40649</f>
        <v>9</v>
      </c>
      <c r="G40648" s="18">
        <f>SUM(Load!F40649:AU40649)</f>
        <v>6818.8393600000018</v>
      </c>
      <c r="R40648" s="17">
        <f t="shared" si="1905"/>
        <v>7851.7840199999991</v>
      </c>
      <c r="S40648" s="6">
        <f t="shared" si="1906"/>
        <v>0</v>
      </c>
    </row>
    <row r="40649" spans="3:19" x14ac:dyDescent="0.25">
      <c r="C40649" s="7">
        <f>Load!C40650</f>
        <v>2019</v>
      </c>
      <c r="D40649" s="12">
        <f>Load!D40650</f>
        <v>43698</v>
      </c>
      <c r="E40649" s="8">
        <f t="shared" si="1904"/>
        <v>8</v>
      </c>
      <c r="F40649" s="7">
        <f>Load!E40650</f>
        <v>10</v>
      </c>
      <c r="G40649" s="18">
        <f>SUM(Load!F40650:AU40650)</f>
        <v>6998.7166799999986</v>
      </c>
      <c r="R40649" s="17">
        <f t="shared" si="1905"/>
        <v>7851.7840199999991</v>
      </c>
      <c r="S40649" s="6">
        <f t="shared" si="1906"/>
        <v>0</v>
      </c>
    </row>
    <row r="40650" spans="3:19" x14ac:dyDescent="0.25">
      <c r="C40650" s="7">
        <f>Load!C40651</f>
        <v>2019</v>
      </c>
      <c r="D40650" s="12">
        <f>Load!D40651</f>
        <v>43698</v>
      </c>
      <c r="E40650" s="8">
        <f t="shared" ref="E40650:E40713" si="1907">MONTH(D40650)</f>
        <v>8</v>
      </c>
      <c r="F40650" s="7">
        <f>Load!E40651</f>
        <v>11</v>
      </c>
      <c r="G40650" s="18">
        <f>SUM(Load!F40651:AU40651)</f>
        <v>7150.4649100000015</v>
      </c>
      <c r="R40650" s="17">
        <f t="shared" ref="R40650:R40713" si="1908">INDEX($K$9:$P$20,MATCH(E40650,$J$9:$J$20,0),MATCH(C40650,$K$8:$P$8,0))</f>
        <v>7851.7840199999991</v>
      </c>
      <c r="S40650" s="6">
        <f t="shared" ref="S40650:S40713" si="1909">IF(G40650&gt;=R40650,1,0)</f>
        <v>0</v>
      </c>
    </row>
    <row r="40651" spans="3:19" x14ac:dyDescent="0.25">
      <c r="C40651" s="7">
        <f>Load!C40652</f>
        <v>2019</v>
      </c>
      <c r="D40651" s="12">
        <f>Load!D40652</f>
        <v>43698</v>
      </c>
      <c r="E40651" s="8">
        <f t="shared" si="1907"/>
        <v>8</v>
      </c>
      <c r="F40651" s="7">
        <f>Load!E40652</f>
        <v>12</v>
      </c>
      <c r="G40651" s="18">
        <f>SUM(Load!F40652:AU40652)</f>
        <v>7351.4237499999999</v>
      </c>
      <c r="R40651" s="17">
        <f t="shared" si="1908"/>
        <v>7851.7840199999991</v>
      </c>
      <c r="S40651" s="6">
        <f t="shared" si="1909"/>
        <v>0</v>
      </c>
    </row>
    <row r="40652" spans="3:19" x14ac:dyDescent="0.25">
      <c r="C40652" s="7">
        <f>Load!C40653</f>
        <v>2019</v>
      </c>
      <c r="D40652" s="12">
        <f>Load!D40653</f>
        <v>43698</v>
      </c>
      <c r="E40652" s="8">
        <f t="shared" si="1907"/>
        <v>8</v>
      </c>
      <c r="F40652" s="7">
        <f>Load!E40653</f>
        <v>13</v>
      </c>
      <c r="G40652" s="18">
        <f>SUM(Load!F40653:AU40653)</f>
        <v>7519.0272799999984</v>
      </c>
      <c r="R40652" s="17">
        <f t="shared" si="1908"/>
        <v>7851.7840199999991</v>
      </c>
      <c r="S40652" s="6">
        <f t="shared" si="1909"/>
        <v>0</v>
      </c>
    </row>
    <row r="40653" spans="3:19" x14ac:dyDescent="0.25">
      <c r="C40653" s="7">
        <f>Load!C40654</f>
        <v>2019</v>
      </c>
      <c r="D40653" s="12">
        <f>Load!D40654</f>
        <v>43698</v>
      </c>
      <c r="E40653" s="8">
        <f t="shared" si="1907"/>
        <v>8</v>
      </c>
      <c r="F40653" s="7">
        <f>Load!E40654</f>
        <v>14</v>
      </c>
      <c r="G40653" s="18">
        <f>SUM(Load!F40654:AU40654)</f>
        <v>7650.6181000000024</v>
      </c>
      <c r="R40653" s="17">
        <f t="shared" si="1908"/>
        <v>7851.7840199999991</v>
      </c>
      <c r="S40653" s="6">
        <f t="shared" si="1909"/>
        <v>0</v>
      </c>
    </row>
    <row r="40654" spans="3:19" x14ac:dyDescent="0.25">
      <c r="C40654" s="7">
        <f>Load!C40655</f>
        <v>2019</v>
      </c>
      <c r="D40654" s="12">
        <f>Load!D40655</f>
        <v>43698</v>
      </c>
      <c r="E40654" s="8">
        <f t="shared" si="1907"/>
        <v>8</v>
      </c>
      <c r="F40654" s="7">
        <f>Load!E40655</f>
        <v>15</v>
      </c>
      <c r="G40654" s="18">
        <f>SUM(Load!F40655:AU40655)</f>
        <v>7699.085250000001</v>
      </c>
      <c r="R40654" s="17">
        <f t="shared" si="1908"/>
        <v>7851.7840199999991</v>
      </c>
      <c r="S40654" s="6">
        <f t="shared" si="1909"/>
        <v>0</v>
      </c>
    </row>
    <row r="40655" spans="3:19" x14ac:dyDescent="0.25">
      <c r="C40655" s="7">
        <f>Load!C40656</f>
        <v>2019</v>
      </c>
      <c r="D40655" s="12">
        <f>Load!D40656</f>
        <v>43698</v>
      </c>
      <c r="E40655" s="8">
        <f t="shared" si="1907"/>
        <v>8</v>
      </c>
      <c r="F40655" s="7">
        <f>Load!E40656</f>
        <v>16</v>
      </c>
      <c r="G40655" s="18">
        <f>SUM(Load!F40656:AU40656)</f>
        <v>7729.1594400000013</v>
      </c>
      <c r="R40655" s="17">
        <f t="shared" si="1908"/>
        <v>7851.7840199999991</v>
      </c>
      <c r="S40655" s="6">
        <f t="shared" si="1909"/>
        <v>0</v>
      </c>
    </row>
    <row r="40656" spans="3:19" x14ac:dyDescent="0.25">
      <c r="C40656" s="7">
        <f>Load!C40657</f>
        <v>2019</v>
      </c>
      <c r="D40656" s="12">
        <f>Load!D40657</f>
        <v>43698</v>
      </c>
      <c r="E40656" s="8">
        <f t="shared" si="1907"/>
        <v>8</v>
      </c>
      <c r="F40656" s="7">
        <f>Load!E40657</f>
        <v>17</v>
      </c>
      <c r="G40656" s="18">
        <f>SUM(Load!F40657:AU40657)</f>
        <v>7753.2876700000006</v>
      </c>
      <c r="R40656" s="17">
        <f t="shared" si="1908"/>
        <v>7851.7840199999991</v>
      </c>
      <c r="S40656" s="6">
        <f t="shared" si="1909"/>
        <v>0</v>
      </c>
    </row>
    <row r="40657" spans="3:19" x14ac:dyDescent="0.25">
      <c r="C40657" s="7">
        <f>Load!C40658</f>
        <v>2019</v>
      </c>
      <c r="D40657" s="12">
        <f>Load!D40658</f>
        <v>43698</v>
      </c>
      <c r="E40657" s="8">
        <f t="shared" si="1907"/>
        <v>8</v>
      </c>
      <c r="F40657" s="7">
        <f>Load!E40658</f>
        <v>18</v>
      </c>
      <c r="G40657" s="18">
        <f>SUM(Load!F40658:AU40658)</f>
        <v>7761.1115199999986</v>
      </c>
      <c r="R40657" s="17">
        <f t="shared" si="1908"/>
        <v>7851.7840199999991</v>
      </c>
      <c r="S40657" s="6">
        <f t="shared" si="1909"/>
        <v>0</v>
      </c>
    </row>
    <row r="40658" spans="3:19" x14ac:dyDescent="0.25">
      <c r="C40658" s="7">
        <f>Load!C40659</f>
        <v>2019</v>
      </c>
      <c r="D40658" s="12">
        <f>Load!D40659</f>
        <v>43698</v>
      </c>
      <c r="E40658" s="8">
        <f t="shared" si="1907"/>
        <v>8</v>
      </c>
      <c r="F40658" s="7">
        <f>Load!E40659</f>
        <v>19</v>
      </c>
      <c r="G40658" s="18">
        <f>SUM(Load!F40659:AU40659)</f>
        <v>7660.9974499999989</v>
      </c>
      <c r="R40658" s="17">
        <f t="shared" si="1908"/>
        <v>7851.7840199999991</v>
      </c>
      <c r="S40658" s="6">
        <f t="shared" si="1909"/>
        <v>0</v>
      </c>
    </row>
    <row r="40659" spans="3:19" x14ac:dyDescent="0.25">
      <c r="C40659" s="7">
        <f>Load!C40660</f>
        <v>2019</v>
      </c>
      <c r="D40659" s="12">
        <f>Load!D40660</f>
        <v>43698</v>
      </c>
      <c r="E40659" s="8">
        <f t="shared" si="1907"/>
        <v>8</v>
      </c>
      <c r="F40659" s="7">
        <f>Load!E40660</f>
        <v>20</v>
      </c>
      <c r="G40659" s="18">
        <f>SUM(Load!F40660:AU40660)</f>
        <v>7557.2775399999991</v>
      </c>
      <c r="R40659" s="17">
        <f t="shared" si="1908"/>
        <v>7851.7840199999991</v>
      </c>
      <c r="S40659" s="6">
        <f t="shared" si="1909"/>
        <v>0</v>
      </c>
    </row>
    <row r="40660" spans="3:19" x14ac:dyDescent="0.25">
      <c r="C40660" s="7">
        <f>Load!C40661</f>
        <v>2019</v>
      </c>
      <c r="D40660" s="12">
        <f>Load!D40661</f>
        <v>43698</v>
      </c>
      <c r="E40660" s="8">
        <f t="shared" si="1907"/>
        <v>8</v>
      </c>
      <c r="F40660" s="7">
        <f>Load!E40661</f>
        <v>21</v>
      </c>
      <c r="G40660" s="18">
        <f>SUM(Load!F40661:AU40661)</f>
        <v>7415.4495900000002</v>
      </c>
      <c r="R40660" s="17">
        <f t="shared" si="1908"/>
        <v>7851.7840199999991</v>
      </c>
      <c r="S40660" s="6">
        <f t="shared" si="1909"/>
        <v>0</v>
      </c>
    </row>
    <row r="40661" spans="3:19" x14ac:dyDescent="0.25">
      <c r="C40661" s="7">
        <f>Load!C40662</f>
        <v>2019</v>
      </c>
      <c r="D40661" s="12">
        <f>Load!D40662</f>
        <v>43698</v>
      </c>
      <c r="E40661" s="8">
        <f t="shared" si="1907"/>
        <v>8</v>
      </c>
      <c r="F40661" s="7">
        <f>Load!E40662</f>
        <v>22</v>
      </c>
      <c r="G40661" s="18">
        <f>SUM(Load!F40662:AU40662)</f>
        <v>7348.7436900000021</v>
      </c>
      <c r="R40661" s="17">
        <f t="shared" si="1908"/>
        <v>7851.7840199999991</v>
      </c>
      <c r="S40661" s="6">
        <f t="shared" si="1909"/>
        <v>0</v>
      </c>
    </row>
    <row r="40662" spans="3:19" x14ac:dyDescent="0.25">
      <c r="C40662" s="7">
        <f>Load!C40663</f>
        <v>2019</v>
      </c>
      <c r="D40662" s="12">
        <f>Load!D40663</f>
        <v>43698</v>
      </c>
      <c r="E40662" s="8">
        <f t="shared" si="1907"/>
        <v>8</v>
      </c>
      <c r="F40662" s="7">
        <f>Load!E40663</f>
        <v>23</v>
      </c>
      <c r="G40662" s="18">
        <f>SUM(Load!F40663:AU40663)</f>
        <v>7054.4612199999992</v>
      </c>
      <c r="R40662" s="17">
        <f t="shared" si="1908"/>
        <v>7851.7840199999991</v>
      </c>
      <c r="S40662" s="6">
        <f t="shared" si="1909"/>
        <v>0</v>
      </c>
    </row>
    <row r="40663" spans="3:19" x14ac:dyDescent="0.25">
      <c r="C40663" s="7">
        <f>Load!C40664</f>
        <v>2019</v>
      </c>
      <c r="D40663" s="12">
        <f>Load!D40664</f>
        <v>43698</v>
      </c>
      <c r="E40663" s="8">
        <f t="shared" si="1907"/>
        <v>8</v>
      </c>
      <c r="F40663" s="7">
        <f>Load!E40664</f>
        <v>24</v>
      </c>
      <c r="G40663" s="18">
        <f>SUM(Load!F40664:AU40664)</f>
        <v>6678.6973400000006</v>
      </c>
      <c r="R40663" s="17">
        <f t="shared" si="1908"/>
        <v>7851.7840199999991</v>
      </c>
      <c r="S40663" s="6">
        <f t="shared" si="1909"/>
        <v>0</v>
      </c>
    </row>
    <row r="40664" spans="3:19" x14ac:dyDescent="0.25">
      <c r="C40664" s="7">
        <f>Load!C40665</f>
        <v>2019</v>
      </c>
      <c r="D40664" s="12">
        <f>Load!D40665</f>
        <v>43699</v>
      </c>
      <c r="E40664" s="8">
        <f t="shared" si="1907"/>
        <v>8</v>
      </c>
      <c r="F40664" s="7">
        <f>Load!E40665</f>
        <v>1</v>
      </c>
      <c r="G40664" s="18">
        <f>SUM(Load!F40665:AU40665)</f>
        <v>6096.3042000000005</v>
      </c>
      <c r="R40664" s="17">
        <f t="shared" si="1908"/>
        <v>7851.7840199999991</v>
      </c>
      <c r="S40664" s="6">
        <f t="shared" si="1909"/>
        <v>0</v>
      </c>
    </row>
    <row r="40665" spans="3:19" x14ac:dyDescent="0.25">
      <c r="C40665" s="7">
        <f>Load!C40666</f>
        <v>2019</v>
      </c>
      <c r="D40665" s="12">
        <f>Load!D40666</f>
        <v>43699</v>
      </c>
      <c r="E40665" s="8">
        <f t="shared" si="1907"/>
        <v>8</v>
      </c>
      <c r="F40665" s="7">
        <f>Load!E40666</f>
        <v>2</v>
      </c>
      <c r="G40665" s="18">
        <f>SUM(Load!F40666:AU40666)</f>
        <v>6235.3675800000001</v>
      </c>
      <c r="R40665" s="17">
        <f t="shared" si="1908"/>
        <v>7851.7840199999991</v>
      </c>
      <c r="S40665" s="6">
        <f t="shared" si="1909"/>
        <v>0</v>
      </c>
    </row>
    <row r="40666" spans="3:19" x14ac:dyDescent="0.25">
      <c r="C40666" s="7">
        <f>Load!C40667</f>
        <v>2019</v>
      </c>
      <c r="D40666" s="12">
        <f>Load!D40667</f>
        <v>43699</v>
      </c>
      <c r="E40666" s="8">
        <f t="shared" si="1907"/>
        <v>8</v>
      </c>
      <c r="F40666" s="7">
        <f>Load!E40667</f>
        <v>3</v>
      </c>
      <c r="G40666" s="18">
        <f>SUM(Load!F40667:AU40667)</f>
        <v>6144.4019799999996</v>
      </c>
      <c r="R40666" s="17">
        <f t="shared" si="1908"/>
        <v>7851.7840199999991</v>
      </c>
      <c r="S40666" s="6">
        <f t="shared" si="1909"/>
        <v>0</v>
      </c>
    </row>
    <row r="40667" spans="3:19" x14ac:dyDescent="0.25">
      <c r="C40667" s="7">
        <f>Load!C40668</f>
        <v>2019</v>
      </c>
      <c r="D40667" s="12">
        <f>Load!D40668</f>
        <v>43699</v>
      </c>
      <c r="E40667" s="8">
        <f t="shared" si="1907"/>
        <v>8</v>
      </c>
      <c r="F40667" s="7">
        <f>Load!E40668</f>
        <v>4</v>
      </c>
      <c r="G40667" s="18">
        <f>SUM(Load!F40668:AU40668)</f>
        <v>6074.8556000000026</v>
      </c>
      <c r="R40667" s="17">
        <f t="shared" si="1908"/>
        <v>7851.7840199999991</v>
      </c>
      <c r="S40667" s="6">
        <f t="shared" si="1909"/>
        <v>0</v>
      </c>
    </row>
    <row r="40668" spans="3:19" x14ac:dyDescent="0.25">
      <c r="C40668" s="7">
        <f>Load!C40669</f>
        <v>2019</v>
      </c>
      <c r="D40668" s="12">
        <f>Load!D40669</f>
        <v>43699</v>
      </c>
      <c r="E40668" s="8">
        <f t="shared" si="1907"/>
        <v>8</v>
      </c>
      <c r="F40668" s="7">
        <f>Load!E40669</f>
        <v>5</v>
      </c>
      <c r="G40668" s="18">
        <f>SUM(Load!F40669:AU40669)</f>
        <v>6078.5474099999992</v>
      </c>
      <c r="R40668" s="17">
        <f t="shared" si="1908"/>
        <v>7851.7840199999991</v>
      </c>
      <c r="S40668" s="6">
        <f t="shared" si="1909"/>
        <v>0</v>
      </c>
    </row>
    <row r="40669" spans="3:19" x14ac:dyDescent="0.25">
      <c r="C40669" s="7">
        <f>Load!C40670</f>
        <v>2019</v>
      </c>
      <c r="D40669" s="12">
        <f>Load!D40670</f>
        <v>43699</v>
      </c>
      <c r="E40669" s="8">
        <f t="shared" si="1907"/>
        <v>8</v>
      </c>
      <c r="F40669" s="7">
        <f>Load!E40670</f>
        <v>6</v>
      </c>
      <c r="G40669" s="18">
        <f>SUM(Load!F40670:AU40670)</f>
        <v>6212.5773000000008</v>
      </c>
      <c r="R40669" s="17">
        <f t="shared" si="1908"/>
        <v>7851.7840199999991</v>
      </c>
      <c r="S40669" s="6">
        <f t="shared" si="1909"/>
        <v>0</v>
      </c>
    </row>
    <row r="40670" spans="3:19" x14ac:dyDescent="0.25">
      <c r="C40670" s="7">
        <f>Load!C40671</f>
        <v>2019</v>
      </c>
      <c r="D40670" s="12">
        <f>Load!D40671</f>
        <v>43699</v>
      </c>
      <c r="E40670" s="8">
        <f t="shared" si="1907"/>
        <v>8</v>
      </c>
      <c r="F40670" s="7">
        <f>Load!E40671</f>
        <v>7</v>
      </c>
      <c r="G40670" s="18">
        <f>SUM(Load!F40671:AU40671)</f>
        <v>6399.88904</v>
      </c>
      <c r="R40670" s="17">
        <f t="shared" si="1908"/>
        <v>7851.7840199999991</v>
      </c>
      <c r="S40670" s="6">
        <f t="shared" si="1909"/>
        <v>0</v>
      </c>
    </row>
    <row r="40671" spans="3:19" x14ac:dyDescent="0.25">
      <c r="C40671" s="7">
        <f>Load!C40672</f>
        <v>2019</v>
      </c>
      <c r="D40671" s="12">
        <f>Load!D40672</f>
        <v>43699</v>
      </c>
      <c r="E40671" s="8">
        <f t="shared" si="1907"/>
        <v>8</v>
      </c>
      <c r="F40671" s="7">
        <f>Load!E40672</f>
        <v>8</v>
      </c>
      <c r="G40671" s="18">
        <f>SUM(Load!F40672:AU40672)</f>
        <v>6716.2642100000003</v>
      </c>
      <c r="R40671" s="17">
        <f t="shared" si="1908"/>
        <v>7851.7840199999991</v>
      </c>
      <c r="S40671" s="6">
        <f t="shared" si="1909"/>
        <v>0</v>
      </c>
    </row>
    <row r="40672" spans="3:19" x14ac:dyDescent="0.25">
      <c r="C40672" s="7">
        <f>Load!C40673</f>
        <v>2019</v>
      </c>
      <c r="D40672" s="12">
        <f>Load!D40673</f>
        <v>43699</v>
      </c>
      <c r="E40672" s="8">
        <f t="shared" si="1907"/>
        <v>8</v>
      </c>
      <c r="F40672" s="7">
        <f>Load!E40673</f>
        <v>9</v>
      </c>
      <c r="G40672" s="18">
        <f>SUM(Load!F40673:AU40673)</f>
        <v>6932.096590000001</v>
      </c>
      <c r="R40672" s="17">
        <f t="shared" si="1908"/>
        <v>7851.7840199999991</v>
      </c>
      <c r="S40672" s="6">
        <f t="shared" si="1909"/>
        <v>0</v>
      </c>
    </row>
    <row r="40673" spans="3:19" x14ac:dyDescent="0.25">
      <c r="C40673" s="7">
        <f>Load!C40674</f>
        <v>2019</v>
      </c>
      <c r="D40673" s="12">
        <f>Load!D40674</f>
        <v>43699</v>
      </c>
      <c r="E40673" s="8">
        <f t="shared" si="1907"/>
        <v>8</v>
      </c>
      <c r="F40673" s="7">
        <f>Load!E40674</f>
        <v>10</v>
      </c>
      <c r="G40673" s="18">
        <f>SUM(Load!F40674:AU40674)</f>
        <v>7136.5209199999972</v>
      </c>
      <c r="R40673" s="17">
        <f t="shared" si="1908"/>
        <v>7851.7840199999991</v>
      </c>
      <c r="S40673" s="6">
        <f t="shared" si="1909"/>
        <v>0</v>
      </c>
    </row>
    <row r="40674" spans="3:19" x14ac:dyDescent="0.25">
      <c r="C40674" s="7">
        <f>Load!C40675</f>
        <v>2019</v>
      </c>
      <c r="D40674" s="12">
        <f>Load!D40675</f>
        <v>43699</v>
      </c>
      <c r="E40674" s="8">
        <f t="shared" si="1907"/>
        <v>8</v>
      </c>
      <c r="F40674" s="7">
        <f>Load!E40675</f>
        <v>11</v>
      </c>
      <c r="G40674" s="18">
        <f>SUM(Load!F40675:AU40675)</f>
        <v>7226.8477299999995</v>
      </c>
      <c r="R40674" s="17">
        <f t="shared" si="1908"/>
        <v>7851.7840199999991</v>
      </c>
      <c r="S40674" s="6">
        <f t="shared" si="1909"/>
        <v>0</v>
      </c>
    </row>
    <row r="40675" spans="3:19" x14ac:dyDescent="0.25">
      <c r="C40675" s="7">
        <f>Load!C40676</f>
        <v>2019</v>
      </c>
      <c r="D40675" s="12">
        <f>Load!D40676</f>
        <v>43699</v>
      </c>
      <c r="E40675" s="8">
        <f t="shared" si="1907"/>
        <v>8</v>
      </c>
      <c r="F40675" s="7">
        <f>Load!E40676</f>
        <v>12</v>
      </c>
      <c r="G40675" s="18">
        <f>SUM(Load!F40676:AU40676)</f>
        <v>7299.1441099999993</v>
      </c>
      <c r="R40675" s="17">
        <f t="shared" si="1908"/>
        <v>7851.7840199999991</v>
      </c>
      <c r="S40675" s="6">
        <f t="shared" si="1909"/>
        <v>0</v>
      </c>
    </row>
    <row r="40676" spans="3:19" x14ac:dyDescent="0.25">
      <c r="C40676" s="7">
        <f>Load!C40677</f>
        <v>2019</v>
      </c>
      <c r="D40676" s="12">
        <f>Load!D40677</f>
        <v>43699</v>
      </c>
      <c r="E40676" s="8">
        <f t="shared" si="1907"/>
        <v>8</v>
      </c>
      <c r="F40676" s="7">
        <f>Load!E40677</f>
        <v>13</v>
      </c>
      <c r="G40676" s="18">
        <f>SUM(Load!F40677:AU40677)</f>
        <v>7281.5598199999995</v>
      </c>
      <c r="R40676" s="17">
        <f t="shared" si="1908"/>
        <v>7851.7840199999991</v>
      </c>
      <c r="S40676" s="6">
        <f t="shared" si="1909"/>
        <v>0</v>
      </c>
    </row>
    <row r="40677" spans="3:19" x14ac:dyDescent="0.25">
      <c r="C40677" s="7">
        <f>Load!C40678</f>
        <v>2019</v>
      </c>
      <c r="D40677" s="12">
        <f>Load!D40678</f>
        <v>43699</v>
      </c>
      <c r="E40677" s="8">
        <f t="shared" si="1907"/>
        <v>8</v>
      </c>
      <c r="F40677" s="7">
        <f>Load!E40678</f>
        <v>14</v>
      </c>
      <c r="G40677" s="18">
        <f>SUM(Load!F40678:AU40678)</f>
        <v>7300.2174300000006</v>
      </c>
      <c r="R40677" s="17">
        <f t="shared" si="1908"/>
        <v>7851.7840199999991</v>
      </c>
      <c r="S40677" s="6">
        <f t="shared" si="1909"/>
        <v>0</v>
      </c>
    </row>
    <row r="40678" spans="3:19" x14ac:dyDescent="0.25">
      <c r="C40678" s="7">
        <f>Load!C40679</f>
        <v>2019</v>
      </c>
      <c r="D40678" s="12">
        <f>Load!D40679</f>
        <v>43699</v>
      </c>
      <c r="E40678" s="8">
        <f t="shared" si="1907"/>
        <v>8</v>
      </c>
      <c r="F40678" s="7">
        <f>Load!E40679</f>
        <v>15</v>
      </c>
      <c r="G40678" s="18">
        <f>SUM(Load!F40679:AU40679)</f>
        <v>7362.59537</v>
      </c>
      <c r="R40678" s="17">
        <f t="shared" si="1908"/>
        <v>7851.7840199999991</v>
      </c>
      <c r="S40678" s="6">
        <f t="shared" si="1909"/>
        <v>0</v>
      </c>
    </row>
    <row r="40679" spans="3:19" x14ac:dyDescent="0.25">
      <c r="C40679" s="7">
        <f>Load!C40680</f>
        <v>2019</v>
      </c>
      <c r="D40679" s="12">
        <f>Load!D40680</f>
        <v>43699</v>
      </c>
      <c r="E40679" s="8">
        <f t="shared" si="1907"/>
        <v>8</v>
      </c>
      <c r="F40679" s="7">
        <f>Load!E40680</f>
        <v>16</v>
      </c>
      <c r="G40679" s="18">
        <f>SUM(Load!F40680:AU40680)</f>
        <v>7416.0075400000014</v>
      </c>
      <c r="R40679" s="17">
        <f t="shared" si="1908"/>
        <v>7851.7840199999991</v>
      </c>
      <c r="S40679" s="6">
        <f t="shared" si="1909"/>
        <v>0</v>
      </c>
    </row>
    <row r="40680" spans="3:19" x14ac:dyDescent="0.25">
      <c r="C40680" s="7">
        <f>Load!C40681</f>
        <v>2019</v>
      </c>
      <c r="D40680" s="12">
        <f>Load!D40681</f>
        <v>43699</v>
      </c>
      <c r="E40680" s="8">
        <f t="shared" si="1907"/>
        <v>8</v>
      </c>
      <c r="F40680" s="7">
        <f>Load!E40681</f>
        <v>17</v>
      </c>
      <c r="G40680" s="18">
        <f>SUM(Load!F40681:AU40681)</f>
        <v>7414.9870299999984</v>
      </c>
      <c r="R40680" s="17">
        <f t="shared" si="1908"/>
        <v>7851.7840199999991</v>
      </c>
      <c r="S40680" s="6">
        <f t="shared" si="1909"/>
        <v>0</v>
      </c>
    </row>
    <row r="40681" spans="3:19" x14ac:dyDescent="0.25">
      <c r="C40681" s="7">
        <f>Load!C40682</f>
        <v>2019</v>
      </c>
      <c r="D40681" s="12">
        <f>Load!D40682</f>
        <v>43699</v>
      </c>
      <c r="E40681" s="8">
        <f t="shared" si="1907"/>
        <v>8</v>
      </c>
      <c r="F40681" s="7">
        <f>Load!E40682</f>
        <v>18</v>
      </c>
      <c r="G40681" s="18">
        <f>SUM(Load!F40682:AU40682)</f>
        <v>7388.6211700000013</v>
      </c>
      <c r="R40681" s="17">
        <f t="shared" si="1908"/>
        <v>7851.7840199999991</v>
      </c>
      <c r="S40681" s="6">
        <f t="shared" si="1909"/>
        <v>0</v>
      </c>
    </row>
    <row r="40682" spans="3:19" x14ac:dyDescent="0.25">
      <c r="C40682" s="7">
        <f>Load!C40683</f>
        <v>2019</v>
      </c>
      <c r="D40682" s="12">
        <f>Load!D40683</f>
        <v>43699</v>
      </c>
      <c r="E40682" s="8">
        <f t="shared" si="1907"/>
        <v>8</v>
      </c>
      <c r="F40682" s="7">
        <f>Load!E40683</f>
        <v>19</v>
      </c>
      <c r="G40682" s="18">
        <f>SUM(Load!F40683:AU40683)</f>
        <v>7226.9999399999997</v>
      </c>
      <c r="R40682" s="17">
        <f t="shared" si="1908"/>
        <v>7851.7840199999991</v>
      </c>
      <c r="S40682" s="6">
        <f t="shared" si="1909"/>
        <v>0</v>
      </c>
    </row>
    <row r="40683" spans="3:19" x14ac:dyDescent="0.25">
      <c r="C40683" s="7">
        <f>Load!C40684</f>
        <v>2019</v>
      </c>
      <c r="D40683" s="12">
        <f>Load!D40684</f>
        <v>43699</v>
      </c>
      <c r="E40683" s="8">
        <f t="shared" si="1907"/>
        <v>8</v>
      </c>
      <c r="F40683" s="7">
        <f>Load!E40684</f>
        <v>20</v>
      </c>
      <c r="G40683" s="18">
        <f>SUM(Load!F40684:AU40684)</f>
        <v>7115.6834399999989</v>
      </c>
      <c r="R40683" s="17">
        <f t="shared" si="1908"/>
        <v>7851.7840199999991</v>
      </c>
      <c r="S40683" s="6">
        <f t="shared" si="1909"/>
        <v>0</v>
      </c>
    </row>
    <row r="40684" spans="3:19" x14ac:dyDescent="0.25">
      <c r="C40684" s="7">
        <f>Load!C40685</f>
        <v>2019</v>
      </c>
      <c r="D40684" s="12">
        <f>Load!D40685</f>
        <v>43699</v>
      </c>
      <c r="E40684" s="8">
        <f t="shared" si="1907"/>
        <v>8</v>
      </c>
      <c r="F40684" s="7">
        <f>Load!E40685</f>
        <v>21</v>
      </c>
      <c r="G40684" s="18">
        <f>SUM(Load!F40685:AU40685)</f>
        <v>7029.1808700000001</v>
      </c>
      <c r="R40684" s="17">
        <f t="shared" si="1908"/>
        <v>7851.7840199999991</v>
      </c>
      <c r="S40684" s="6">
        <f t="shared" si="1909"/>
        <v>0</v>
      </c>
    </row>
    <row r="40685" spans="3:19" x14ac:dyDescent="0.25">
      <c r="C40685" s="7">
        <f>Load!C40686</f>
        <v>2019</v>
      </c>
      <c r="D40685" s="12">
        <f>Load!D40686</f>
        <v>43699</v>
      </c>
      <c r="E40685" s="8">
        <f t="shared" si="1907"/>
        <v>8</v>
      </c>
      <c r="F40685" s="7">
        <f>Load!E40686</f>
        <v>22</v>
      </c>
      <c r="G40685" s="18">
        <f>SUM(Load!F40686:AU40686)</f>
        <v>6986.6007200000004</v>
      </c>
      <c r="R40685" s="17">
        <f t="shared" si="1908"/>
        <v>7851.7840199999991</v>
      </c>
      <c r="S40685" s="6">
        <f t="shared" si="1909"/>
        <v>0</v>
      </c>
    </row>
    <row r="40686" spans="3:19" x14ac:dyDescent="0.25">
      <c r="C40686" s="7">
        <f>Load!C40687</f>
        <v>2019</v>
      </c>
      <c r="D40686" s="12">
        <f>Load!D40687</f>
        <v>43699</v>
      </c>
      <c r="E40686" s="8">
        <f t="shared" si="1907"/>
        <v>8</v>
      </c>
      <c r="F40686" s="7">
        <f>Load!E40687</f>
        <v>23</v>
      </c>
      <c r="G40686" s="18">
        <f>SUM(Load!F40687:AU40687)</f>
        <v>6712.4185399999997</v>
      </c>
      <c r="R40686" s="17">
        <f t="shared" si="1908"/>
        <v>7851.7840199999991</v>
      </c>
      <c r="S40686" s="6">
        <f t="shared" si="1909"/>
        <v>0</v>
      </c>
    </row>
    <row r="40687" spans="3:19" x14ac:dyDescent="0.25">
      <c r="C40687" s="7">
        <f>Load!C40688</f>
        <v>2019</v>
      </c>
      <c r="D40687" s="12">
        <f>Load!D40688</f>
        <v>43699</v>
      </c>
      <c r="E40687" s="8">
        <f t="shared" si="1907"/>
        <v>8</v>
      </c>
      <c r="F40687" s="7">
        <f>Load!E40688</f>
        <v>24</v>
      </c>
      <c r="G40687" s="18">
        <f>SUM(Load!F40688:AU40688)</f>
        <v>6332.9915999999994</v>
      </c>
      <c r="R40687" s="17">
        <f t="shared" si="1908"/>
        <v>7851.7840199999991</v>
      </c>
      <c r="S40687" s="6">
        <f t="shared" si="1909"/>
        <v>0</v>
      </c>
    </row>
    <row r="40688" spans="3:19" x14ac:dyDescent="0.25">
      <c r="C40688" s="7">
        <f>Load!C40689</f>
        <v>2019</v>
      </c>
      <c r="D40688" s="12">
        <f>Load!D40689</f>
        <v>43700</v>
      </c>
      <c r="E40688" s="8">
        <f t="shared" si="1907"/>
        <v>8</v>
      </c>
      <c r="F40688" s="7">
        <f>Load!E40689</f>
        <v>1</v>
      </c>
      <c r="G40688" s="18">
        <f>SUM(Load!F40689:AU40689)</f>
        <v>6103.1994700000014</v>
      </c>
      <c r="R40688" s="17">
        <f t="shared" si="1908"/>
        <v>7851.7840199999991</v>
      </c>
      <c r="S40688" s="6">
        <f t="shared" si="1909"/>
        <v>0</v>
      </c>
    </row>
    <row r="40689" spans="3:19" x14ac:dyDescent="0.25">
      <c r="C40689" s="7">
        <f>Load!C40690</f>
        <v>2019</v>
      </c>
      <c r="D40689" s="12">
        <f>Load!D40690</f>
        <v>43700</v>
      </c>
      <c r="E40689" s="8">
        <f t="shared" si="1907"/>
        <v>8</v>
      </c>
      <c r="F40689" s="7">
        <f>Load!E40690</f>
        <v>2</v>
      </c>
      <c r="G40689" s="18">
        <f>SUM(Load!F40690:AU40690)</f>
        <v>5956.2870000000012</v>
      </c>
      <c r="R40689" s="17">
        <f t="shared" si="1908"/>
        <v>7851.7840199999991</v>
      </c>
      <c r="S40689" s="6">
        <f t="shared" si="1909"/>
        <v>0</v>
      </c>
    </row>
    <row r="40690" spans="3:19" x14ac:dyDescent="0.25">
      <c r="C40690" s="7">
        <f>Load!C40691</f>
        <v>2019</v>
      </c>
      <c r="D40690" s="12">
        <f>Load!D40691</f>
        <v>43700</v>
      </c>
      <c r="E40690" s="8">
        <f t="shared" si="1907"/>
        <v>8</v>
      </c>
      <c r="F40690" s="7">
        <f>Load!E40691</f>
        <v>3</v>
      </c>
      <c r="G40690" s="18">
        <f>SUM(Load!F40691:AU40691)</f>
        <v>5809.379789999999</v>
      </c>
      <c r="R40690" s="17">
        <f t="shared" si="1908"/>
        <v>7851.7840199999991</v>
      </c>
      <c r="S40690" s="6">
        <f t="shared" si="1909"/>
        <v>0</v>
      </c>
    </row>
    <row r="40691" spans="3:19" x14ac:dyDescent="0.25">
      <c r="C40691" s="7">
        <f>Load!C40692</f>
        <v>2019</v>
      </c>
      <c r="D40691" s="12">
        <f>Load!D40692</f>
        <v>43700</v>
      </c>
      <c r="E40691" s="8">
        <f t="shared" si="1907"/>
        <v>8</v>
      </c>
      <c r="F40691" s="7">
        <f>Load!E40692</f>
        <v>4</v>
      </c>
      <c r="G40691" s="18">
        <f>SUM(Load!F40692:AU40692)</f>
        <v>5793.3466599999983</v>
      </c>
      <c r="R40691" s="17">
        <f t="shared" si="1908"/>
        <v>7851.7840199999991</v>
      </c>
      <c r="S40691" s="6">
        <f t="shared" si="1909"/>
        <v>0</v>
      </c>
    </row>
    <row r="40692" spans="3:19" x14ac:dyDescent="0.25">
      <c r="C40692" s="7">
        <f>Load!C40693</f>
        <v>2019</v>
      </c>
      <c r="D40692" s="12">
        <f>Load!D40693</f>
        <v>43700</v>
      </c>
      <c r="E40692" s="8">
        <f t="shared" si="1907"/>
        <v>8</v>
      </c>
      <c r="F40692" s="7">
        <f>Load!E40693</f>
        <v>5</v>
      </c>
      <c r="G40692" s="18">
        <f>SUM(Load!F40693:AU40693)</f>
        <v>5840.5944000000018</v>
      </c>
      <c r="R40692" s="17">
        <f t="shared" si="1908"/>
        <v>7851.7840199999991</v>
      </c>
      <c r="S40692" s="6">
        <f t="shared" si="1909"/>
        <v>0</v>
      </c>
    </row>
    <row r="40693" spans="3:19" x14ac:dyDescent="0.25">
      <c r="C40693" s="7">
        <f>Load!C40694</f>
        <v>2019</v>
      </c>
      <c r="D40693" s="12">
        <f>Load!D40694</f>
        <v>43700</v>
      </c>
      <c r="E40693" s="8">
        <f t="shared" si="1907"/>
        <v>8</v>
      </c>
      <c r="F40693" s="7">
        <f>Load!E40694</f>
        <v>6</v>
      </c>
      <c r="G40693" s="18">
        <f>SUM(Load!F40694:AU40694)</f>
        <v>5980.0260000000007</v>
      </c>
      <c r="R40693" s="17">
        <f t="shared" si="1908"/>
        <v>7851.7840199999991</v>
      </c>
      <c r="S40693" s="6">
        <f t="shared" si="1909"/>
        <v>0</v>
      </c>
    </row>
    <row r="40694" spans="3:19" x14ac:dyDescent="0.25">
      <c r="C40694" s="7">
        <f>Load!C40695</f>
        <v>2019</v>
      </c>
      <c r="D40694" s="12">
        <f>Load!D40695</f>
        <v>43700</v>
      </c>
      <c r="E40694" s="8">
        <f t="shared" si="1907"/>
        <v>8</v>
      </c>
      <c r="F40694" s="7">
        <f>Load!E40695</f>
        <v>7</v>
      </c>
      <c r="G40694" s="18">
        <f>SUM(Load!F40695:AU40695)</f>
        <v>6237.1447700000008</v>
      </c>
      <c r="R40694" s="17">
        <f t="shared" si="1908"/>
        <v>7851.7840199999991</v>
      </c>
      <c r="S40694" s="6">
        <f t="shared" si="1909"/>
        <v>0</v>
      </c>
    </row>
    <row r="40695" spans="3:19" x14ac:dyDescent="0.25">
      <c r="C40695" s="7">
        <f>Load!C40696</f>
        <v>2019</v>
      </c>
      <c r="D40695" s="12">
        <f>Load!D40696</f>
        <v>43700</v>
      </c>
      <c r="E40695" s="8">
        <f t="shared" si="1907"/>
        <v>8</v>
      </c>
      <c r="F40695" s="7">
        <f>Load!E40696</f>
        <v>8</v>
      </c>
      <c r="G40695" s="18">
        <f>SUM(Load!F40696:AU40696)</f>
        <v>6534.9875999999967</v>
      </c>
      <c r="R40695" s="17">
        <f t="shared" si="1908"/>
        <v>7851.7840199999991</v>
      </c>
      <c r="S40695" s="6">
        <f t="shared" si="1909"/>
        <v>0</v>
      </c>
    </row>
    <row r="40696" spans="3:19" x14ac:dyDescent="0.25">
      <c r="C40696" s="7">
        <f>Load!C40697</f>
        <v>2019</v>
      </c>
      <c r="D40696" s="12">
        <f>Load!D40697</f>
        <v>43700</v>
      </c>
      <c r="E40696" s="8">
        <f t="shared" si="1907"/>
        <v>8</v>
      </c>
      <c r="F40696" s="7">
        <f>Load!E40697</f>
        <v>9</v>
      </c>
      <c r="G40696" s="18">
        <f>SUM(Load!F40697:AU40697)</f>
        <v>6807.4589099999994</v>
      </c>
      <c r="R40696" s="17">
        <f t="shared" si="1908"/>
        <v>7851.7840199999991</v>
      </c>
      <c r="S40696" s="6">
        <f t="shared" si="1909"/>
        <v>0</v>
      </c>
    </row>
    <row r="40697" spans="3:19" x14ac:dyDescent="0.25">
      <c r="C40697" s="7">
        <f>Load!C40698</f>
        <v>2019</v>
      </c>
      <c r="D40697" s="12">
        <f>Load!D40698</f>
        <v>43700</v>
      </c>
      <c r="E40697" s="8">
        <f t="shared" si="1907"/>
        <v>8</v>
      </c>
      <c r="F40697" s="7">
        <f>Load!E40698</f>
        <v>10</v>
      </c>
      <c r="G40697" s="18">
        <f>SUM(Load!F40698:AU40698)</f>
        <v>6962.6455600000008</v>
      </c>
      <c r="R40697" s="17">
        <f t="shared" si="1908"/>
        <v>7851.7840199999991</v>
      </c>
      <c r="S40697" s="6">
        <f t="shared" si="1909"/>
        <v>0</v>
      </c>
    </row>
    <row r="40698" spans="3:19" x14ac:dyDescent="0.25">
      <c r="C40698" s="7">
        <f>Load!C40699</f>
        <v>2019</v>
      </c>
      <c r="D40698" s="12">
        <f>Load!D40699</f>
        <v>43700</v>
      </c>
      <c r="E40698" s="8">
        <f t="shared" si="1907"/>
        <v>8</v>
      </c>
      <c r="F40698" s="7">
        <f>Load!E40699</f>
        <v>11</v>
      </c>
      <c r="G40698" s="18">
        <f>SUM(Load!F40699:AU40699)</f>
        <v>7089.5092000000013</v>
      </c>
      <c r="R40698" s="17">
        <f t="shared" si="1908"/>
        <v>7851.7840199999991</v>
      </c>
      <c r="S40698" s="6">
        <f t="shared" si="1909"/>
        <v>0</v>
      </c>
    </row>
    <row r="40699" spans="3:19" x14ac:dyDescent="0.25">
      <c r="C40699" s="7">
        <f>Load!C40700</f>
        <v>2019</v>
      </c>
      <c r="D40699" s="12">
        <f>Load!D40700</f>
        <v>43700</v>
      </c>
      <c r="E40699" s="8">
        <f t="shared" si="1907"/>
        <v>8</v>
      </c>
      <c r="F40699" s="7">
        <f>Load!E40700</f>
        <v>12</v>
      </c>
      <c r="G40699" s="18">
        <f>SUM(Load!F40700:AU40700)</f>
        <v>7155.5563999999995</v>
      </c>
      <c r="R40699" s="17">
        <f t="shared" si="1908"/>
        <v>7851.7840199999991</v>
      </c>
      <c r="S40699" s="6">
        <f t="shared" si="1909"/>
        <v>0</v>
      </c>
    </row>
    <row r="40700" spans="3:19" x14ac:dyDescent="0.25">
      <c r="C40700" s="7">
        <f>Load!C40701</f>
        <v>2019</v>
      </c>
      <c r="D40700" s="12">
        <f>Load!D40701</f>
        <v>43700</v>
      </c>
      <c r="E40700" s="8">
        <f t="shared" si="1907"/>
        <v>8</v>
      </c>
      <c r="F40700" s="7">
        <f>Load!E40701</f>
        <v>13</v>
      </c>
      <c r="G40700" s="18">
        <f>SUM(Load!F40701:AU40701)</f>
        <v>7207.8453199999985</v>
      </c>
      <c r="R40700" s="17">
        <f t="shared" si="1908"/>
        <v>7851.7840199999991</v>
      </c>
      <c r="S40700" s="6">
        <f t="shared" si="1909"/>
        <v>0</v>
      </c>
    </row>
    <row r="40701" spans="3:19" x14ac:dyDescent="0.25">
      <c r="C40701" s="7">
        <f>Load!C40702</f>
        <v>2019</v>
      </c>
      <c r="D40701" s="12">
        <f>Load!D40702</f>
        <v>43700</v>
      </c>
      <c r="E40701" s="8">
        <f t="shared" si="1907"/>
        <v>8</v>
      </c>
      <c r="F40701" s="7">
        <f>Load!E40702</f>
        <v>14</v>
      </c>
      <c r="G40701" s="18">
        <f>SUM(Load!F40702:AU40702)</f>
        <v>7236.4466199999988</v>
      </c>
      <c r="R40701" s="17">
        <f t="shared" si="1908"/>
        <v>7851.7840199999991</v>
      </c>
      <c r="S40701" s="6">
        <f t="shared" si="1909"/>
        <v>0</v>
      </c>
    </row>
    <row r="40702" spans="3:19" x14ac:dyDescent="0.25">
      <c r="C40702" s="7">
        <f>Load!C40703</f>
        <v>2019</v>
      </c>
      <c r="D40702" s="12">
        <f>Load!D40703</f>
        <v>43700</v>
      </c>
      <c r="E40702" s="8">
        <f t="shared" si="1907"/>
        <v>8</v>
      </c>
      <c r="F40702" s="7">
        <f>Load!E40703</f>
        <v>15</v>
      </c>
      <c r="G40702" s="18">
        <f>SUM(Load!F40703:AU40703)</f>
        <v>7276.0069700000004</v>
      </c>
      <c r="R40702" s="17">
        <f t="shared" si="1908"/>
        <v>7851.7840199999991</v>
      </c>
      <c r="S40702" s="6">
        <f t="shared" si="1909"/>
        <v>0</v>
      </c>
    </row>
    <row r="40703" spans="3:19" x14ac:dyDescent="0.25">
      <c r="C40703" s="7">
        <f>Load!C40704</f>
        <v>2019</v>
      </c>
      <c r="D40703" s="12">
        <f>Load!D40704</f>
        <v>43700</v>
      </c>
      <c r="E40703" s="8">
        <f t="shared" si="1907"/>
        <v>8</v>
      </c>
      <c r="F40703" s="7">
        <f>Load!E40704</f>
        <v>16</v>
      </c>
      <c r="G40703" s="18">
        <f>SUM(Load!F40704:AU40704)</f>
        <v>7275.1592300000011</v>
      </c>
      <c r="R40703" s="17">
        <f t="shared" si="1908"/>
        <v>7851.7840199999991</v>
      </c>
      <c r="S40703" s="6">
        <f t="shared" si="1909"/>
        <v>0</v>
      </c>
    </row>
    <row r="40704" spans="3:19" x14ac:dyDescent="0.25">
      <c r="C40704" s="7">
        <f>Load!C40705</f>
        <v>2019</v>
      </c>
      <c r="D40704" s="12">
        <f>Load!D40705</f>
        <v>43700</v>
      </c>
      <c r="E40704" s="8">
        <f t="shared" si="1907"/>
        <v>8</v>
      </c>
      <c r="F40704" s="7">
        <f>Load!E40705</f>
        <v>17</v>
      </c>
      <c r="G40704" s="18">
        <f>SUM(Load!F40705:AU40705)</f>
        <v>7259.3795000000018</v>
      </c>
      <c r="R40704" s="17">
        <f t="shared" si="1908"/>
        <v>7851.7840199999991</v>
      </c>
      <c r="S40704" s="6">
        <f t="shared" si="1909"/>
        <v>0</v>
      </c>
    </row>
    <row r="40705" spans="3:19" x14ac:dyDescent="0.25">
      <c r="C40705" s="7">
        <f>Load!C40706</f>
        <v>2019</v>
      </c>
      <c r="D40705" s="12">
        <f>Load!D40706</f>
        <v>43700</v>
      </c>
      <c r="E40705" s="8">
        <f t="shared" si="1907"/>
        <v>8</v>
      </c>
      <c r="F40705" s="7">
        <f>Load!E40706</f>
        <v>18</v>
      </c>
      <c r="G40705" s="18">
        <f>SUM(Load!F40706:AU40706)</f>
        <v>7208.9115599999986</v>
      </c>
      <c r="R40705" s="17">
        <f t="shared" si="1908"/>
        <v>7851.7840199999991</v>
      </c>
      <c r="S40705" s="6">
        <f t="shared" si="1909"/>
        <v>0</v>
      </c>
    </row>
    <row r="40706" spans="3:19" x14ac:dyDescent="0.25">
      <c r="C40706" s="7">
        <f>Load!C40707</f>
        <v>2019</v>
      </c>
      <c r="D40706" s="12">
        <f>Load!D40707</f>
        <v>43700</v>
      </c>
      <c r="E40706" s="8">
        <f t="shared" si="1907"/>
        <v>8</v>
      </c>
      <c r="F40706" s="7">
        <f>Load!E40707</f>
        <v>19</v>
      </c>
      <c r="G40706" s="18">
        <f>SUM(Load!F40707:AU40707)</f>
        <v>7021.5940700000028</v>
      </c>
      <c r="R40706" s="17">
        <f t="shared" si="1908"/>
        <v>7851.7840199999991</v>
      </c>
      <c r="S40706" s="6">
        <f t="shared" si="1909"/>
        <v>0</v>
      </c>
    </row>
    <row r="40707" spans="3:19" x14ac:dyDescent="0.25">
      <c r="C40707" s="7">
        <f>Load!C40708</f>
        <v>2019</v>
      </c>
      <c r="D40707" s="12">
        <f>Load!D40708</f>
        <v>43700</v>
      </c>
      <c r="E40707" s="8">
        <f t="shared" si="1907"/>
        <v>8</v>
      </c>
      <c r="F40707" s="7">
        <f>Load!E40708</f>
        <v>20</v>
      </c>
      <c r="G40707" s="18">
        <f>SUM(Load!F40708:AU40708)</f>
        <v>6857.3103500000016</v>
      </c>
      <c r="R40707" s="17">
        <f t="shared" si="1908"/>
        <v>7851.7840199999991</v>
      </c>
      <c r="S40707" s="6">
        <f t="shared" si="1909"/>
        <v>0</v>
      </c>
    </row>
    <row r="40708" spans="3:19" x14ac:dyDescent="0.25">
      <c r="C40708" s="7">
        <f>Load!C40709</f>
        <v>2019</v>
      </c>
      <c r="D40708" s="12">
        <f>Load!D40709</f>
        <v>43700</v>
      </c>
      <c r="E40708" s="8">
        <f t="shared" si="1907"/>
        <v>8</v>
      </c>
      <c r="F40708" s="7">
        <f>Load!E40709</f>
        <v>21</v>
      </c>
      <c r="G40708" s="18">
        <f>SUM(Load!F40709:AU40709)</f>
        <v>6799.4269799999993</v>
      </c>
      <c r="R40708" s="17">
        <f t="shared" si="1908"/>
        <v>7851.7840199999991</v>
      </c>
      <c r="S40708" s="6">
        <f t="shared" si="1909"/>
        <v>0</v>
      </c>
    </row>
    <row r="40709" spans="3:19" x14ac:dyDescent="0.25">
      <c r="C40709" s="7">
        <f>Load!C40710</f>
        <v>2019</v>
      </c>
      <c r="D40709" s="12">
        <f>Load!D40710</f>
        <v>43700</v>
      </c>
      <c r="E40709" s="8">
        <f t="shared" si="1907"/>
        <v>8</v>
      </c>
      <c r="F40709" s="7">
        <f>Load!E40710</f>
        <v>22</v>
      </c>
      <c r="G40709" s="18">
        <f>SUM(Load!F40710:AU40710)</f>
        <v>6813.0834800000002</v>
      </c>
      <c r="R40709" s="17">
        <f t="shared" si="1908"/>
        <v>7851.7840199999991</v>
      </c>
      <c r="S40709" s="6">
        <f t="shared" si="1909"/>
        <v>0</v>
      </c>
    </row>
    <row r="40710" spans="3:19" x14ac:dyDescent="0.25">
      <c r="C40710" s="7">
        <f>Load!C40711</f>
        <v>2019</v>
      </c>
      <c r="D40710" s="12">
        <f>Load!D40711</f>
        <v>43700</v>
      </c>
      <c r="E40710" s="8">
        <f t="shared" si="1907"/>
        <v>8</v>
      </c>
      <c r="F40710" s="7">
        <f>Load!E40711</f>
        <v>23</v>
      </c>
      <c r="G40710" s="18">
        <f>SUM(Load!F40711:AU40711)</f>
        <v>6580.717779999999</v>
      </c>
      <c r="R40710" s="17">
        <f t="shared" si="1908"/>
        <v>7851.7840199999991</v>
      </c>
      <c r="S40710" s="6">
        <f t="shared" si="1909"/>
        <v>0</v>
      </c>
    </row>
    <row r="40711" spans="3:19" x14ac:dyDescent="0.25">
      <c r="C40711" s="7">
        <f>Load!C40712</f>
        <v>2019</v>
      </c>
      <c r="D40711" s="12">
        <f>Load!D40712</f>
        <v>43700</v>
      </c>
      <c r="E40711" s="8">
        <f t="shared" si="1907"/>
        <v>8</v>
      </c>
      <c r="F40711" s="7">
        <f>Load!E40712</f>
        <v>24</v>
      </c>
      <c r="G40711" s="18">
        <f>SUM(Load!F40712:AU40712)</f>
        <v>6318.8806600000007</v>
      </c>
      <c r="R40711" s="17">
        <f t="shared" si="1908"/>
        <v>7851.7840199999991</v>
      </c>
      <c r="S40711" s="6">
        <f t="shared" si="1909"/>
        <v>0</v>
      </c>
    </row>
    <row r="40712" spans="3:19" x14ac:dyDescent="0.25">
      <c r="C40712" s="7">
        <f>Load!C40713</f>
        <v>2019</v>
      </c>
      <c r="D40712" s="12">
        <f>Load!D40713</f>
        <v>43701</v>
      </c>
      <c r="E40712" s="8">
        <f t="shared" si="1907"/>
        <v>8</v>
      </c>
      <c r="F40712" s="7">
        <f>Load!E40713</f>
        <v>1</v>
      </c>
      <c r="G40712" s="18">
        <f>SUM(Load!F40713:AU40713)</f>
        <v>5961.4866700000011</v>
      </c>
      <c r="R40712" s="17">
        <f t="shared" si="1908"/>
        <v>7851.7840199999991</v>
      </c>
      <c r="S40712" s="6">
        <f t="shared" si="1909"/>
        <v>0</v>
      </c>
    </row>
    <row r="40713" spans="3:19" x14ac:dyDescent="0.25">
      <c r="C40713" s="7">
        <f>Load!C40714</f>
        <v>2019</v>
      </c>
      <c r="D40713" s="12">
        <f>Load!D40714</f>
        <v>43701</v>
      </c>
      <c r="E40713" s="8">
        <f t="shared" si="1907"/>
        <v>8</v>
      </c>
      <c r="F40713" s="7">
        <f>Load!E40714</f>
        <v>2</v>
      </c>
      <c r="G40713" s="18">
        <f>SUM(Load!F40714:AU40714)</f>
        <v>5935.5269100000005</v>
      </c>
      <c r="R40713" s="17">
        <f t="shared" si="1908"/>
        <v>7851.7840199999991</v>
      </c>
      <c r="S40713" s="6">
        <f t="shared" si="1909"/>
        <v>0</v>
      </c>
    </row>
    <row r="40714" spans="3:19" x14ac:dyDescent="0.25">
      <c r="C40714" s="7">
        <f>Load!C40715</f>
        <v>2019</v>
      </c>
      <c r="D40714" s="12">
        <f>Load!D40715</f>
        <v>43701</v>
      </c>
      <c r="E40714" s="8">
        <f t="shared" ref="E40714:E40777" si="1910">MONTH(D40714)</f>
        <v>8</v>
      </c>
      <c r="F40714" s="7">
        <f>Load!E40715</f>
        <v>3</v>
      </c>
      <c r="G40714" s="18">
        <f>SUM(Load!F40715:AU40715)</f>
        <v>5827.1328099999992</v>
      </c>
      <c r="R40714" s="17">
        <f t="shared" ref="R40714:R40777" si="1911">INDEX($K$9:$P$20,MATCH(E40714,$J$9:$J$20,0),MATCH(C40714,$K$8:$P$8,0))</f>
        <v>7851.7840199999991</v>
      </c>
      <c r="S40714" s="6">
        <f t="shared" ref="S40714:S40777" si="1912">IF(G40714&gt;=R40714,1,0)</f>
        <v>0</v>
      </c>
    </row>
    <row r="40715" spans="3:19" x14ac:dyDescent="0.25">
      <c r="C40715" s="7">
        <f>Load!C40716</f>
        <v>2019</v>
      </c>
      <c r="D40715" s="12">
        <f>Load!D40716</f>
        <v>43701</v>
      </c>
      <c r="E40715" s="8">
        <f t="shared" si="1910"/>
        <v>8</v>
      </c>
      <c r="F40715" s="7">
        <f>Load!E40716</f>
        <v>4</v>
      </c>
      <c r="G40715" s="18">
        <f>SUM(Load!F40716:AU40716)</f>
        <v>5823.4543599999997</v>
      </c>
      <c r="R40715" s="17">
        <f t="shared" si="1911"/>
        <v>7851.7840199999991</v>
      </c>
      <c r="S40715" s="6">
        <f t="shared" si="1912"/>
        <v>0</v>
      </c>
    </row>
    <row r="40716" spans="3:19" x14ac:dyDescent="0.25">
      <c r="C40716" s="7">
        <f>Load!C40717</f>
        <v>2019</v>
      </c>
      <c r="D40716" s="12">
        <f>Load!D40717</f>
        <v>43701</v>
      </c>
      <c r="E40716" s="8">
        <f t="shared" si="1910"/>
        <v>8</v>
      </c>
      <c r="F40716" s="7">
        <f>Load!E40717</f>
        <v>5</v>
      </c>
      <c r="G40716" s="18">
        <f>SUM(Load!F40717:AU40717)</f>
        <v>5831.5906699999996</v>
      </c>
      <c r="R40716" s="17">
        <f t="shared" si="1911"/>
        <v>7851.7840199999991</v>
      </c>
      <c r="S40716" s="6">
        <f t="shared" si="1912"/>
        <v>0</v>
      </c>
    </row>
    <row r="40717" spans="3:19" x14ac:dyDescent="0.25">
      <c r="C40717" s="7">
        <f>Load!C40718</f>
        <v>2019</v>
      </c>
      <c r="D40717" s="12">
        <f>Load!D40718</f>
        <v>43701</v>
      </c>
      <c r="E40717" s="8">
        <f t="shared" si="1910"/>
        <v>8</v>
      </c>
      <c r="F40717" s="7">
        <f>Load!E40718</f>
        <v>6</v>
      </c>
      <c r="G40717" s="18">
        <f>SUM(Load!F40718:AU40718)</f>
        <v>5884.5371799999994</v>
      </c>
      <c r="R40717" s="17">
        <f t="shared" si="1911"/>
        <v>7851.7840199999991</v>
      </c>
      <c r="S40717" s="6">
        <f t="shared" si="1912"/>
        <v>0</v>
      </c>
    </row>
    <row r="40718" spans="3:19" x14ac:dyDescent="0.25">
      <c r="C40718" s="7">
        <f>Load!C40719</f>
        <v>2019</v>
      </c>
      <c r="D40718" s="12">
        <f>Load!D40719</f>
        <v>43701</v>
      </c>
      <c r="E40718" s="8">
        <f t="shared" si="1910"/>
        <v>8</v>
      </c>
      <c r="F40718" s="7">
        <f>Load!E40719</f>
        <v>7</v>
      </c>
      <c r="G40718" s="18">
        <f>SUM(Load!F40719:AU40719)</f>
        <v>6003.113510000002</v>
      </c>
      <c r="R40718" s="17">
        <f t="shared" si="1911"/>
        <v>7851.7840199999991</v>
      </c>
      <c r="S40718" s="6">
        <f t="shared" si="1912"/>
        <v>0</v>
      </c>
    </row>
    <row r="40719" spans="3:19" x14ac:dyDescent="0.25">
      <c r="C40719" s="7">
        <f>Load!C40720</f>
        <v>2019</v>
      </c>
      <c r="D40719" s="12">
        <f>Load!D40720</f>
        <v>43701</v>
      </c>
      <c r="E40719" s="8">
        <f t="shared" si="1910"/>
        <v>8</v>
      </c>
      <c r="F40719" s="7">
        <f>Load!E40720</f>
        <v>8</v>
      </c>
      <c r="G40719" s="18">
        <f>SUM(Load!F40720:AU40720)</f>
        <v>6040.2670700000008</v>
      </c>
      <c r="R40719" s="17">
        <f t="shared" si="1911"/>
        <v>7851.7840199999991</v>
      </c>
      <c r="S40719" s="6">
        <f t="shared" si="1912"/>
        <v>0</v>
      </c>
    </row>
    <row r="40720" spans="3:19" x14ac:dyDescent="0.25">
      <c r="C40720" s="7">
        <f>Load!C40721</f>
        <v>2019</v>
      </c>
      <c r="D40720" s="12">
        <f>Load!D40721</f>
        <v>43701</v>
      </c>
      <c r="E40720" s="8">
        <f t="shared" si="1910"/>
        <v>8</v>
      </c>
      <c r="F40720" s="7">
        <f>Load!E40721</f>
        <v>9</v>
      </c>
      <c r="G40720" s="18">
        <f>SUM(Load!F40721:AU40721)</f>
        <v>6276.0397999999986</v>
      </c>
      <c r="R40720" s="17">
        <f t="shared" si="1911"/>
        <v>7851.7840199999991</v>
      </c>
      <c r="S40720" s="6">
        <f t="shared" si="1912"/>
        <v>0</v>
      </c>
    </row>
    <row r="40721" spans="3:19" x14ac:dyDescent="0.25">
      <c r="C40721" s="7">
        <f>Load!C40722</f>
        <v>2019</v>
      </c>
      <c r="D40721" s="12">
        <f>Load!D40722</f>
        <v>43701</v>
      </c>
      <c r="E40721" s="8">
        <f t="shared" si="1910"/>
        <v>8</v>
      </c>
      <c r="F40721" s="7">
        <f>Load!E40722</f>
        <v>10</v>
      </c>
      <c r="G40721" s="18">
        <f>SUM(Load!F40722:AU40722)</f>
        <v>6528.1387200000008</v>
      </c>
      <c r="R40721" s="17">
        <f t="shared" si="1911"/>
        <v>7851.7840199999991</v>
      </c>
      <c r="S40721" s="6">
        <f t="shared" si="1912"/>
        <v>0</v>
      </c>
    </row>
    <row r="40722" spans="3:19" x14ac:dyDescent="0.25">
      <c r="C40722" s="7">
        <f>Load!C40723</f>
        <v>2019</v>
      </c>
      <c r="D40722" s="12">
        <f>Load!D40723</f>
        <v>43701</v>
      </c>
      <c r="E40722" s="8">
        <f t="shared" si="1910"/>
        <v>8</v>
      </c>
      <c r="F40722" s="7">
        <f>Load!E40723</f>
        <v>11</v>
      </c>
      <c r="G40722" s="18">
        <f>SUM(Load!F40723:AU40723)</f>
        <v>6743.4653499999986</v>
      </c>
      <c r="R40722" s="17">
        <f t="shared" si="1911"/>
        <v>7851.7840199999991</v>
      </c>
      <c r="S40722" s="6">
        <f t="shared" si="1912"/>
        <v>0</v>
      </c>
    </row>
    <row r="40723" spans="3:19" x14ac:dyDescent="0.25">
      <c r="C40723" s="7">
        <f>Load!C40724</f>
        <v>2019</v>
      </c>
      <c r="D40723" s="12">
        <f>Load!D40724</f>
        <v>43701</v>
      </c>
      <c r="E40723" s="8">
        <f t="shared" si="1910"/>
        <v>8</v>
      </c>
      <c r="F40723" s="7">
        <f>Load!E40724</f>
        <v>12</v>
      </c>
      <c r="G40723" s="18">
        <f>SUM(Load!F40724:AU40724)</f>
        <v>6858.4212700000007</v>
      </c>
      <c r="R40723" s="17">
        <f t="shared" si="1911"/>
        <v>7851.7840199999991</v>
      </c>
      <c r="S40723" s="6">
        <f t="shared" si="1912"/>
        <v>0</v>
      </c>
    </row>
    <row r="40724" spans="3:19" x14ac:dyDescent="0.25">
      <c r="C40724" s="7">
        <f>Load!C40725</f>
        <v>2019</v>
      </c>
      <c r="D40724" s="12">
        <f>Load!D40725</f>
        <v>43701</v>
      </c>
      <c r="E40724" s="8">
        <f t="shared" si="1910"/>
        <v>8</v>
      </c>
      <c r="F40724" s="7">
        <f>Load!E40725</f>
        <v>13</v>
      </c>
      <c r="G40724" s="18">
        <f>SUM(Load!F40725:AU40725)</f>
        <v>6857.9359000000004</v>
      </c>
      <c r="R40724" s="17">
        <f t="shared" si="1911"/>
        <v>7851.7840199999991</v>
      </c>
      <c r="S40724" s="6">
        <f t="shared" si="1912"/>
        <v>0</v>
      </c>
    </row>
    <row r="40725" spans="3:19" x14ac:dyDescent="0.25">
      <c r="C40725" s="7">
        <f>Load!C40726</f>
        <v>2019</v>
      </c>
      <c r="D40725" s="12">
        <f>Load!D40726</f>
        <v>43701</v>
      </c>
      <c r="E40725" s="8">
        <f t="shared" si="1910"/>
        <v>8</v>
      </c>
      <c r="F40725" s="7">
        <f>Load!E40726</f>
        <v>14</v>
      </c>
      <c r="G40725" s="18">
        <f>SUM(Load!F40726:AU40726)</f>
        <v>6865.0002700000005</v>
      </c>
      <c r="R40725" s="17">
        <f t="shared" si="1911"/>
        <v>7851.7840199999991</v>
      </c>
      <c r="S40725" s="6">
        <f t="shared" si="1912"/>
        <v>0</v>
      </c>
    </row>
    <row r="40726" spans="3:19" x14ac:dyDescent="0.25">
      <c r="C40726" s="7">
        <f>Load!C40727</f>
        <v>2019</v>
      </c>
      <c r="D40726" s="12">
        <f>Load!D40727</f>
        <v>43701</v>
      </c>
      <c r="E40726" s="8">
        <f t="shared" si="1910"/>
        <v>8</v>
      </c>
      <c r="F40726" s="7">
        <f>Load!E40727</f>
        <v>15</v>
      </c>
      <c r="G40726" s="18">
        <f>SUM(Load!F40727:AU40727)</f>
        <v>6901.3642200000013</v>
      </c>
      <c r="R40726" s="17">
        <f t="shared" si="1911"/>
        <v>7851.7840199999991</v>
      </c>
      <c r="S40726" s="6">
        <f t="shared" si="1912"/>
        <v>0</v>
      </c>
    </row>
    <row r="40727" spans="3:19" x14ac:dyDescent="0.25">
      <c r="C40727" s="7">
        <f>Load!C40728</f>
        <v>2019</v>
      </c>
      <c r="D40727" s="12">
        <f>Load!D40728</f>
        <v>43701</v>
      </c>
      <c r="E40727" s="8">
        <f t="shared" si="1910"/>
        <v>8</v>
      </c>
      <c r="F40727" s="7">
        <f>Load!E40728</f>
        <v>16</v>
      </c>
      <c r="G40727" s="18">
        <f>SUM(Load!F40728:AU40728)</f>
        <v>6968.9943900000035</v>
      </c>
      <c r="R40727" s="17">
        <f t="shared" si="1911"/>
        <v>7851.7840199999991</v>
      </c>
      <c r="S40727" s="6">
        <f t="shared" si="1912"/>
        <v>0</v>
      </c>
    </row>
    <row r="40728" spans="3:19" x14ac:dyDescent="0.25">
      <c r="C40728" s="7">
        <f>Load!C40729</f>
        <v>2019</v>
      </c>
      <c r="D40728" s="12">
        <f>Load!D40729</f>
        <v>43701</v>
      </c>
      <c r="E40728" s="8">
        <f t="shared" si="1910"/>
        <v>8</v>
      </c>
      <c r="F40728" s="7">
        <f>Load!E40729</f>
        <v>17</v>
      </c>
      <c r="G40728" s="18">
        <f>SUM(Load!F40729:AU40729)</f>
        <v>7052.1152800000009</v>
      </c>
      <c r="R40728" s="17">
        <f t="shared" si="1911"/>
        <v>7851.7840199999991</v>
      </c>
      <c r="S40728" s="6">
        <f t="shared" si="1912"/>
        <v>0</v>
      </c>
    </row>
    <row r="40729" spans="3:19" x14ac:dyDescent="0.25">
      <c r="C40729" s="7">
        <f>Load!C40730</f>
        <v>2019</v>
      </c>
      <c r="D40729" s="12">
        <f>Load!D40730</f>
        <v>43701</v>
      </c>
      <c r="E40729" s="8">
        <f t="shared" si="1910"/>
        <v>8</v>
      </c>
      <c r="F40729" s="7">
        <f>Load!E40730</f>
        <v>18</v>
      </c>
      <c r="G40729" s="18">
        <f>SUM(Load!F40730:AU40730)</f>
        <v>7017.0968599999997</v>
      </c>
      <c r="R40729" s="17">
        <f t="shared" si="1911"/>
        <v>7851.7840199999991</v>
      </c>
      <c r="S40729" s="6">
        <f t="shared" si="1912"/>
        <v>0</v>
      </c>
    </row>
    <row r="40730" spans="3:19" x14ac:dyDescent="0.25">
      <c r="C40730" s="7">
        <f>Load!C40731</f>
        <v>2019</v>
      </c>
      <c r="D40730" s="12">
        <f>Load!D40731</f>
        <v>43701</v>
      </c>
      <c r="E40730" s="8">
        <f t="shared" si="1910"/>
        <v>8</v>
      </c>
      <c r="F40730" s="7">
        <f>Load!E40731</f>
        <v>19</v>
      </c>
      <c r="G40730" s="18">
        <f>SUM(Load!F40731:AU40731)</f>
        <v>6834.7101399999992</v>
      </c>
      <c r="R40730" s="17">
        <f t="shared" si="1911"/>
        <v>7851.7840199999991</v>
      </c>
      <c r="S40730" s="6">
        <f t="shared" si="1912"/>
        <v>0</v>
      </c>
    </row>
    <row r="40731" spans="3:19" x14ac:dyDescent="0.25">
      <c r="C40731" s="7">
        <f>Load!C40732</f>
        <v>2019</v>
      </c>
      <c r="D40731" s="12">
        <f>Load!D40732</f>
        <v>43701</v>
      </c>
      <c r="E40731" s="8">
        <f t="shared" si="1910"/>
        <v>8</v>
      </c>
      <c r="F40731" s="7">
        <f>Load!E40732</f>
        <v>20</v>
      </c>
      <c r="G40731" s="18">
        <f>SUM(Load!F40732:AU40732)</f>
        <v>6649.0205899999992</v>
      </c>
      <c r="R40731" s="17">
        <f t="shared" si="1911"/>
        <v>7851.7840199999991</v>
      </c>
      <c r="S40731" s="6">
        <f t="shared" si="1912"/>
        <v>0</v>
      </c>
    </row>
    <row r="40732" spans="3:19" x14ac:dyDescent="0.25">
      <c r="C40732" s="7">
        <f>Load!C40733</f>
        <v>2019</v>
      </c>
      <c r="D40732" s="12">
        <f>Load!D40733</f>
        <v>43701</v>
      </c>
      <c r="E40732" s="8">
        <f t="shared" si="1910"/>
        <v>8</v>
      </c>
      <c r="F40732" s="7">
        <f>Load!E40733</f>
        <v>21</v>
      </c>
      <c r="G40732" s="18">
        <f>SUM(Load!F40733:AU40733)</f>
        <v>6544.5552600000001</v>
      </c>
      <c r="R40732" s="17">
        <f t="shared" si="1911"/>
        <v>7851.7840199999991</v>
      </c>
      <c r="S40732" s="6">
        <f t="shared" si="1912"/>
        <v>0</v>
      </c>
    </row>
    <row r="40733" spans="3:19" x14ac:dyDescent="0.25">
      <c r="C40733" s="7">
        <f>Load!C40734</f>
        <v>2019</v>
      </c>
      <c r="D40733" s="12">
        <f>Load!D40734</f>
        <v>43701</v>
      </c>
      <c r="E40733" s="8">
        <f t="shared" si="1910"/>
        <v>8</v>
      </c>
      <c r="F40733" s="7">
        <f>Load!E40734</f>
        <v>22</v>
      </c>
      <c r="G40733" s="18">
        <f>SUM(Load!F40734:AU40734)</f>
        <v>6569.5678599999992</v>
      </c>
      <c r="R40733" s="17">
        <f t="shared" si="1911"/>
        <v>7851.7840199999991</v>
      </c>
      <c r="S40733" s="6">
        <f t="shared" si="1912"/>
        <v>0</v>
      </c>
    </row>
    <row r="40734" spans="3:19" x14ac:dyDescent="0.25">
      <c r="C40734" s="7">
        <f>Load!C40735</f>
        <v>2019</v>
      </c>
      <c r="D40734" s="12">
        <f>Load!D40735</f>
        <v>43701</v>
      </c>
      <c r="E40734" s="8">
        <f t="shared" si="1910"/>
        <v>8</v>
      </c>
      <c r="F40734" s="7">
        <f>Load!E40735</f>
        <v>23</v>
      </c>
      <c r="G40734" s="18">
        <f>SUM(Load!F40735:AU40735)</f>
        <v>6400.0054800000007</v>
      </c>
      <c r="R40734" s="17">
        <f t="shared" si="1911"/>
        <v>7851.7840199999991</v>
      </c>
      <c r="S40734" s="6">
        <f t="shared" si="1912"/>
        <v>0</v>
      </c>
    </row>
    <row r="40735" spans="3:19" x14ac:dyDescent="0.25">
      <c r="C40735" s="7">
        <f>Load!C40736</f>
        <v>2019</v>
      </c>
      <c r="D40735" s="12">
        <f>Load!D40736</f>
        <v>43701</v>
      </c>
      <c r="E40735" s="8">
        <f t="shared" si="1910"/>
        <v>8</v>
      </c>
      <c r="F40735" s="7">
        <f>Load!E40736</f>
        <v>24</v>
      </c>
      <c r="G40735" s="18">
        <f>SUM(Load!F40736:AU40736)</f>
        <v>6156.3688900000034</v>
      </c>
      <c r="R40735" s="17">
        <f t="shared" si="1911"/>
        <v>7851.7840199999991</v>
      </c>
      <c r="S40735" s="6">
        <f t="shared" si="1912"/>
        <v>0</v>
      </c>
    </row>
    <row r="40736" spans="3:19" x14ac:dyDescent="0.25">
      <c r="C40736" s="7">
        <f>Load!C40737</f>
        <v>2019</v>
      </c>
      <c r="D40736" s="12">
        <f>Load!D40737</f>
        <v>43702</v>
      </c>
      <c r="E40736" s="8">
        <f t="shared" si="1910"/>
        <v>8</v>
      </c>
      <c r="F40736" s="7">
        <f>Load!E40737</f>
        <v>1</v>
      </c>
      <c r="G40736" s="18">
        <f>SUM(Load!F40737:AU40737)</f>
        <v>5863.8902399999988</v>
      </c>
      <c r="R40736" s="17">
        <f t="shared" si="1911"/>
        <v>7851.7840199999991</v>
      </c>
      <c r="S40736" s="6">
        <f t="shared" si="1912"/>
        <v>0</v>
      </c>
    </row>
    <row r="40737" spans="3:19" x14ac:dyDescent="0.25">
      <c r="C40737" s="7">
        <f>Load!C40738</f>
        <v>2019</v>
      </c>
      <c r="D40737" s="12">
        <f>Load!D40738</f>
        <v>43702</v>
      </c>
      <c r="E40737" s="8">
        <f t="shared" si="1910"/>
        <v>8</v>
      </c>
      <c r="F40737" s="7">
        <f>Load!E40738</f>
        <v>2</v>
      </c>
      <c r="G40737" s="18">
        <f>SUM(Load!F40738:AU40738)</f>
        <v>5815.7214899999999</v>
      </c>
      <c r="R40737" s="17">
        <f t="shared" si="1911"/>
        <v>7851.7840199999991</v>
      </c>
      <c r="S40737" s="6">
        <f t="shared" si="1912"/>
        <v>0</v>
      </c>
    </row>
    <row r="40738" spans="3:19" x14ac:dyDescent="0.25">
      <c r="C40738" s="7">
        <f>Load!C40739</f>
        <v>2019</v>
      </c>
      <c r="D40738" s="12">
        <f>Load!D40739</f>
        <v>43702</v>
      </c>
      <c r="E40738" s="8">
        <f t="shared" si="1910"/>
        <v>8</v>
      </c>
      <c r="F40738" s="7">
        <f>Load!E40739</f>
        <v>3</v>
      </c>
      <c r="G40738" s="18">
        <f>SUM(Load!F40739:AU40739)</f>
        <v>5743.8455600000007</v>
      </c>
      <c r="R40738" s="17">
        <f t="shared" si="1911"/>
        <v>7851.7840199999991</v>
      </c>
      <c r="S40738" s="6">
        <f t="shared" si="1912"/>
        <v>0</v>
      </c>
    </row>
    <row r="40739" spans="3:19" x14ac:dyDescent="0.25">
      <c r="C40739" s="7">
        <f>Load!C40740</f>
        <v>2019</v>
      </c>
      <c r="D40739" s="12">
        <f>Load!D40740</f>
        <v>43702</v>
      </c>
      <c r="E40739" s="8">
        <f t="shared" si="1910"/>
        <v>8</v>
      </c>
      <c r="F40739" s="7">
        <f>Load!E40740</f>
        <v>4</v>
      </c>
      <c r="G40739" s="18">
        <f>SUM(Load!F40740:AU40740)</f>
        <v>5720.3480699999991</v>
      </c>
      <c r="R40739" s="17">
        <f t="shared" si="1911"/>
        <v>7851.7840199999991</v>
      </c>
      <c r="S40739" s="6">
        <f t="shared" si="1912"/>
        <v>0</v>
      </c>
    </row>
    <row r="40740" spans="3:19" x14ac:dyDescent="0.25">
      <c r="C40740" s="7">
        <f>Load!C40741</f>
        <v>2019</v>
      </c>
      <c r="D40740" s="12">
        <f>Load!D40741</f>
        <v>43702</v>
      </c>
      <c r="E40740" s="8">
        <f t="shared" si="1910"/>
        <v>8</v>
      </c>
      <c r="F40740" s="7">
        <f>Load!E40741</f>
        <v>5</v>
      </c>
      <c r="G40740" s="18">
        <f>SUM(Load!F40741:AU40741)</f>
        <v>5716.0609699999995</v>
      </c>
      <c r="R40740" s="17">
        <f t="shared" si="1911"/>
        <v>7851.7840199999991</v>
      </c>
      <c r="S40740" s="6">
        <f t="shared" si="1912"/>
        <v>0</v>
      </c>
    </row>
    <row r="40741" spans="3:19" x14ac:dyDescent="0.25">
      <c r="C40741" s="7">
        <f>Load!C40742</f>
        <v>2019</v>
      </c>
      <c r="D40741" s="12">
        <f>Load!D40742</f>
        <v>43702</v>
      </c>
      <c r="E40741" s="8">
        <f t="shared" si="1910"/>
        <v>8</v>
      </c>
      <c r="F40741" s="7">
        <f>Load!E40742</f>
        <v>6</v>
      </c>
      <c r="G40741" s="18">
        <f>SUM(Load!F40742:AU40742)</f>
        <v>5747.0171400000008</v>
      </c>
      <c r="R40741" s="17">
        <f t="shared" si="1911"/>
        <v>7851.7840199999991</v>
      </c>
      <c r="S40741" s="6">
        <f t="shared" si="1912"/>
        <v>0</v>
      </c>
    </row>
    <row r="40742" spans="3:19" x14ac:dyDescent="0.25">
      <c r="C40742" s="7">
        <f>Load!C40743</f>
        <v>2019</v>
      </c>
      <c r="D40742" s="12">
        <f>Load!D40743</f>
        <v>43702</v>
      </c>
      <c r="E40742" s="8">
        <f t="shared" si="1910"/>
        <v>8</v>
      </c>
      <c r="F40742" s="7">
        <f>Load!E40743</f>
        <v>7</v>
      </c>
      <c r="G40742" s="18">
        <f>SUM(Load!F40743:AU40743)</f>
        <v>5763.3528999999999</v>
      </c>
      <c r="R40742" s="17">
        <f t="shared" si="1911"/>
        <v>7851.7840199999991</v>
      </c>
      <c r="S40742" s="6">
        <f t="shared" si="1912"/>
        <v>0</v>
      </c>
    </row>
    <row r="40743" spans="3:19" x14ac:dyDescent="0.25">
      <c r="C40743" s="7">
        <f>Load!C40744</f>
        <v>2019</v>
      </c>
      <c r="D40743" s="12">
        <f>Load!D40744</f>
        <v>43702</v>
      </c>
      <c r="E40743" s="8">
        <f t="shared" si="1910"/>
        <v>8</v>
      </c>
      <c r="F40743" s="7">
        <f>Load!E40744</f>
        <v>8</v>
      </c>
      <c r="G40743" s="18">
        <f>SUM(Load!F40744:AU40744)</f>
        <v>5844.6905599999991</v>
      </c>
      <c r="R40743" s="17">
        <f t="shared" si="1911"/>
        <v>7851.7840199999991</v>
      </c>
      <c r="S40743" s="6">
        <f t="shared" si="1912"/>
        <v>0</v>
      </c>
    </row>
    <row r="40744" spans="3:19" x14ac:dyDescent="0.25">
      <c r="C40744" s="7">
        <f>Load!C40745</f>
        <v>2019</v>
      </c>
      <c r="D40744" s="12">
        <f>Load!D40745</f>
        <v>43702</v>
      </c>
      <c r="E40744" s="8">
        <f t="shared" si="1910"/>
        <v>8</v>
      </c>
      <c r="F40744" s="7">
        <f>Load!E40745</f>
        <v>9</v>
      </c>
      <c r="G40744" s="18">
        <f>SUM(Load!F40745:AU40745)</f>
        <v>6038.0032099999989</v>
      </c>
      <c r="R40744" s="17">
        <f t="shared" si="1911"/>
        <v>7851.7840199999991</v>
      </c>
      <c r="S40744" s="6">
        <f t="shared" si="1912"/>
        <v>0</v>
      </c>
    </row>
    <row r="40745" spans="3:19" x14ac:dyDescent="0.25">
      <c r="C40745" s="7">
        <f>Load!C40746</f>
        <v>2019</v>
      </c>
      <c r="D40745" s="12">
        <f>Load!D40746</f>
        <v>43702</v>
      </c>
      <c r="E40745" s="8">
        <f t="shared" si="1910"/>
        <v>8</v>
      </c>
      <c r="F40745" s="7">
        <f>Load!E40746</f>
        <v>10</v>
      </c>
      <c r="G40745" s="18">
        <f>SUM(Load!F40746:AU40746)</f>
        <v>6250.0079700000015</v>
      </c>
      <c r="R40745" s="17">
        <f t="shared" si="1911"/>
        <v>7851.7840199999991</v>
      </c>
      <c r="S40745" s="6">
        <f t="shared" si="1912"/>
        <v>0</v>
      </c>
    </row>
    <row r="40746" spans="3:19" x14ac:dyDescent="0.25">
      <c r="C40746" s="7">
        <f>Load!C40747</f>
        <v>2019</v>
      </c>
      <c r="D40746" s="12">
        <f>Load!D40747</f>
        <v>43702</v>
      </c>
      <c r="E40746" s="8">
        <f t="shared" si="1910"/>
        <v>8</v>
      </c>
      <c r="F40746" s="7">
        <f>Load!E40747</f>
        <v>11</v>
      </c>
      <c r="G40746" s="18">
        <f>SUM(Load!F40747:AU40747)</f>
        <v>6441.4013199999999</v>
      </c>
      <c r="R40746" s="17">
        <f t="shared" si="1911"/>
        <v>7851.7840199999991</v>
      </c>
      <c r="S40746" s="6">
        <f t="shared" si="1912"/>
        <v>0</v>
      </c>
    </row>
    <row r="40747" spans="3:19" x14ac:dyDescent="0.25">
      <c r="C40747" s="7">
        <f>Load!C40748</f>
        <v>2019</v>
      </c>
      <c r="D40747" s="12">
        <f>Load!D40748</f>
        <v>43702</v>
      </c>
      <c r="E40747" s="8">
        <f t="shared" si="1910"/>
        <v>8</v>
      </c>
      <c r="F40747" s="7">
        <f>Load!E40748</f>
        <v>12</v>
      </c>
      <c r="G40747" s="18">
        <f>SUM(Load!F40748:AU40748)</f>
        <v>6538.0023700000011</v>
      </c>
      <c r="R40747" s="17">
        <f t="shared" si="1911"/>
        <v>7851.7840199999991</v>
      </c>
      <c r="S40747" s="6">
        <f t="shared" si="1912"/>
        <v>0</v>
      </c>
    </row>
    <row r="40748" spans="3:19" x14ac:dyDescent="0.25">
      <c r="C40748" s="7">
        <f>Load!C40749</f>
        <v>2019</v>
      </c>
      <c r="D40748" s="12">
        <f>Load!D40749</f>
        <v>43702</v>
      </c>
      <c r="E40748" s="8">
        <f t="shared" si="1910"/>
        <v>8</v>
      </c>
      <c r="F40748" s="7">
        <f>Load!E40749</f>
        <v>13</v>
      </c>
      <c r="G40748" s="18">
        <f>SUM(Load!F40749:AU40749)</f>
        <v>6524.3044799999989</v>
      </c>
      <c r="R40748" s="17">
        <f t="shared" si="1911"/>
        <v>7851.7840199999991</v>
      </c>
      <c r="S40748" s="6">
        <f t="shared" si="1912"/>
        <v>0</v>
      </c>
    </row>
    <row r="40749" spans="3:19" x14ac:dyDescent="0.25">
      <c r="C40749" s="7">
        <f>Load!C40750</f>
        <v>2019</v>
      </c>
      <c r="D40749" s="12">
        <f>Load!D40750</f>
        <v>43702</v>
      </c>
      <c r="E40749" s="8">
        <f t="shared" si="1910"/>
        <v>8</v>
      </c>
      <c r="F40749" s="7">
        <f>Load!E40750</f>
        <v>14</v>
      </c>
      <c r="G40749" s="18">
        <f>SUM(Load!F40750:AU40750)</f>
        <v>6553.9564599999994</v>
      </c>
      <c r="R40749" s="17">
        <f t="shared" si="1911"/>
        <v>7851.7840199999991</v>
      </c>
      <c r="S40749" s="6">
        <f t="shared" si="1912"/>
        <v>0</v>
      </c>
    </row>
    <row r="40750" spans="3:19" x14ac:dyDescent="0.25">
      <c r="C40750" s="7">
        <f>Load!C40751</f>
        <v>2019</v>
      </c>
      <c r="D40750" s="12">
        <f>Load!D40751</f>
        <v>43702</v>
      </c>
      <c r="E40750" s="8">
        <f t="shared" si="1910"/>
        <v>8</v>
      </c>
      <c r="F40750" s="7">
        <f>Load!E40751</f>
        <v>15</v>
      </c>
      <c r="G40750" s="18">
        <f>SUM(Load!F40751:AU40751)</f>
        <v>6555.38328</v>
      </c>
      <c r="R40750" s="17">
        <f t="shared" si="1911"/>
        <v>7851.7840199999991</v>
      </c>
      <c r="S40750" s="6">
        <f t="shared" si="1912"/>
        <v>0</v>
      </c>
    </row>
    <row r="40751" spans="3:19" x14ac:dyDescent="0.25">
      <c r="C40751" s="7">
        <f>Load!C40752</f>
        <v>2019</v>
      </c>
      <c r="D40751" s="12">
        <f>Load!D40752</f>
        <v>43702</v>
      </c>
      <c r="E40751" s="8">
        <f t="shared" si="1910"/>
        <v>8</v>
      </c>
      <c r="F40751" s="7">
        <f>Load!E40752</f>
        <v>16</v>
      </c>
      <c r="G40751" s="18">
        <f>SUM(Load!F40752:AU40752)</f>
        <v>6605.1244699999997</v>
      </c>
      <c r="R40751" s="17">
        <f t="shared" si="1911"/>
        <v>7851.7840199999991</v>
      </c>
      <c r="S40751" s="6">
        <f t="shared" si="1912"/>
        <v>0</v>
      </c>
    </row>
    <row r="40752" spans="3:19" x14ac:dyDescent="0.25">
      <c r="C40752" s="7">
        <f>Load!C40753</f>
        <v>2019</v>
      </c>
      <c r="D40752" s="12">
        <f>Load!D40753</f>
        <v>43702</v>
      </c>
      <c r="E40752" s="8">
        <f t="shared" si="1910"/>
        <v>8</v>
      </c>
      <c r="F40752" s="7">
        <f>Load!E40753</f>
        <v>17</v>
      </c>
      <c r="G40752" s="18">
        <f>SUM(Load!F40753:AU40753)</f>
        <v>6679.5037999999986</v>
      </c>
      <c r="R40752" s="17">
        <f t="shared" si="1911"/>
        <v>7851.7840199999991</v>
      </c>
      <c r="S40752" s="6">
        <f t="shared" si="1912"/>
        <v>0</v>
      </c>
    </row>
    <row r="40753" spans="3:19" x14ac:dyDescent="0.25">
      <c r="C40753" s="7">
        <f>Load!C40754</f>
        <v>2019</v>
      </c>
      <c r="D40753" s="12">
        <f>Load!D40754</f>
        <v>43702</v>
      </c>
      <c r="E40753" s="8">
        <f t="shared" si="1910"/>
        <v>8</v>
      </c>
      <c r="F40753" s="7">
        <f>Load!E40754</f>
        <v>18</v>
      </c>
      <c r="G40753" s="18">
        <f>SUM(Load!F40754:AU40754)</f>
        <v>6761.3077700000013</v>
      </c>
      <c r="R40753" s="17">
        <f t="shared" si="1911"/>
        <v>7851.7840199999991</v>
      </c>
      <c r="S40753" s="6">
        <f t="shared" si="1912"/>
        <v>0</v>
      </c>
    </row>
    <row r="40754" spans="3:19" x14ac:dyDescent="0.25">
      <c r="C40754" s="7">
        <f>Load!C40755</f>
        <v>2019</v>
      </c>
      <c r="D40754" s="12">
        <f>Load!D40755</f>
        <v>43702</v>
      </c>
      <c r="E40754" s="8">
        <f t="shared" si="1910"/>
        <v>8</v>
      </c>
      <c r="F40754" s="7">
        <f>Load!E40755</f>
        <v>19</v>
      </c>
      <c r="G40754" s="18">
        <f>SUM(Load!F40755:AU40755)</f>
        <v>6728.4473899999984</v>
      </c>
      <c r="R40754" s="17">
        <f t="shared" si="1911"/>
        <v>7851.7840199999991</v>
      </c>
      <c r="S40754" s="6">
        <f t="shared" si="1912"/>
        <v>0</v>
      </c>
    </row>
    <row r="40755" spans="3:19" x14ac:dyDescent="0.25">
      <c r="C40755" s="7">
        <f>Load!C40756</f>
        <v>2019</v>
      </c>
      <c r="D40755" s="12">
        <f>Load!D40756</f>
        <v>43702</v>
      </c>
      <c r="E40755" s="8">
        <f t="shared" si="1910"/>
        <v>8</v>
      </c>
      <c r="F40755" s="7">
        <f>Load!E40756</f>
        <v>20</v>
      </c>
      <c r="G40755" s="18">
        <f>SUM(Load!F40756:AU40756)</f>
        <v>6609.6905300000008</v>
      </c>
      <c r="R40755" s="17">
        <f t="shared" si="1911"/>
        <v>7851.7840199999991</v>
      </c>
      <c r="S40755" s="6">
        <f t="shared" si="1912"/>
        <v>0</v>
      </c>
    </row>
    <row r="40756" spans="3:19" x14ac:dyDescent="0.25">
      <c r="C40756" s="7">
        <f>Load!C40757</f>
        <v>2019</v>
      </c>
      <c r="D40756" s="12">
        <f>Load!D40757</f>
        <v>43702</v>
      </c>
      <c r="E40756" s="8">
        <f t="shared" si="1910"/>
        <v>8</v>
      </c>
      <c r="F40756" s="7">
        <f>Load!E40757</f>
        <v>21</v>
      </c>
      <c r="G40756" s="18">
        <f>SUM(Load!F40757:AU40757)</f>
        <v>6511.5976499999997</v>
      </c>
      <c r="R40756" s="17">
        <f t="shared" si="1911"/>
        <v>7851.7840199999991</v>
      </c>
      <c r="S40756" s="6">
        <f t="shared" si="1912"/>
        <v>0</v>
      </c>
    </row>
    <row r="40757" spans="3:19" x14ac:dyDescent="0.25">
      <c r="C40757" s="7">
        <f>Load!C40758</f>
        <v>2019</v>
      </c>
      <c r="D40757" s="12">
        <f>Load!D40758</f>
        <v>43702</v>
      </c>
      <c r="E40757" s="8">
        <f t="shared" si="1910"/>
        <v>8</v>
      </c>
      <c r="F40757" s="7">
        <f>Load!E40758</f>
        <v>22</v>
      </c>
      <c r="G40757" s="18">
        <f>SUM(Load!F40758:AU40758)</f>
        <v>6597.4414400000023</v>
      </c>
      <c r="R40757" s="17">
        <f t="shared" si="1911"/>
        <v>7851.7840199999991</v>
      </c>
      <c r="S40757" s="6">
        <f t="shared" si="1912"/>
        <v>0</v>
      </c>
    </row>
    <row r="40758" spans="3:19" x14ac:dyDescent="0.25">
      <c r="C40758" s="7">
        <f>Load!C40759</f>
        <v>2019</v>
      </c>
      <c r="D40758" s="12">
        <f>Load!D40759</f>
        <v>43702</v>
      </c>
      <c r="E40758" s="8">
        <f t="shared" si="1910"/>
        <v>8</v>
      </c>
      <c r="F40758" s="7">
        <f>Load!E40759</f>
        <v>23</v>
      </c>
      <c r="G40758" s="18">
        <f>SUM(Load!F40759:AU40759)</f>
        <v>6324.55062</v>
      </c>
      <c r="R40758" s="17">
        <f t="shared" si="1911"/>
        <v>7851.7840199999991</v>
      </c>
      <c r="S40758" s="6">
        <f t="shared" si="1912"/>
        <v>0</v>
      </c>
    </row>
    <row r="40759" spans="3:19" x14ac:dyDescent="0.25">
      <c r="C40759" s="7">
        <f>Load!C40760</f>
        <v>2019</v>
      </c>
      <c r="D40759" s="12">
        <f>Load!D40760</f>
        <v>43702</v>
      </c>
      <c r="E40759" s="8">
        <f t="shared" si="1910"/>
        <v>8</v>
      </c>
      <c r="F40759" s="7">
        <f>Load!E40760</f>
        <v>24</v>
      </c>
      <c r="G40759" s="18">
        <f>SUM(Load!F40760:AU40760)</f>
        <v>6100.9181900000003</v>
      </c>
      <c r="R40759" s="17">
        <f t="shared" si="1911"/>
        <v>7851.7840199999991</v>
      </c>
      <c r="S40759" s="6">
        <f t="shared" si="1912"/>
        <v>0</v>
      </c>
    </row>
    <row r="40760" spans="3:19" x14ac:dyDescent="0.25">
      <c r="C40760" s="7">
        <f>Load!C40761</f>
        <v>2019</v>
      </c>
      <c r="D40760" s="12">
        <f>Load!D40761</f>
        <v>43703</v>
      </c>
      <c r="E40760" s="8">
        <f t="shared" si="1910"/>
        <v>8</v>
      </c>
      <c r="F40760" s="7">
        <f>Load!E40761</f>
        <v>1</v>
      </c>
      <c r="G40760" s="18">
        <f>SUM(Load!F40761:AU40761)</f>
        <v>5843.9286800000009</v>
      </c>
      <c r="R40760" s="17">
        <f t="shared" si="1911"/>
        <v>7851.7840199999991</v>
      </c>
      <c r="S40760" s="6">
        <f t="shared" si="1912"/>
        <v>0</v>
      </c>
    </row>
    <row r="40761" spans="3:19" x14ac:dyDescent="0.25">
      <c r="C40761" s="7">
        <f>Load!C40762</f>
        <v>2019</v>
      </c>
      <c r="D40761" s="12">
        <f>Load!D40762</f>
        <v>43703</v>
      </c>
      <c r="E40761" s="8">
        <f t="shared" si="1910"/>
        <v>8</v>
      </c>
      <c r="F40761" s="7">
        <f>Load!E40762</f>
        <v>2</v>
      </c>
      <c r="G40761" s="18">
        <f>SUM(Load!F40762:AU40762)</f>
        <v>5716.9426999999996</v>
      </c>
      <c r="R40761" s="17">
        <f t="shared" si="1911"/>
        <v>7851.7840199999991</v>
      </c>
      <c r="S40761" s="6">
        <f t="shared" si="1912"/>
        <v>0</v>
      </c>
    </row>
    <row r="40762" spans="3:19" x14ac:dyDescent="0.25">
      <c r="C40762" s="7">
        <f>Load!C40763</f>
        <v>2019</v>
      </c>
      <c r="D40762" s="12">
        <f>Load!D40763</f>
        <v>43703</v>
      </c>
      <c r="E40762" s="8">
        <f t="shared" si="1910"/>
        <v>8</v>
      </c>
      <c r="F40762" s="7">
        <f>Load!E40763</f>
        <v>3</v>
      </c>
      <c r="G40762" s="18">
        <f>SUM(Load!F40763:AU40763)</f>
        <v>5657.269150000001</v>
      </c>
      <c r="R40762" s="17">
        <f t="shared" si="1911"/>
        <v>7851.7840199999991</v>
      </c>
      <c r="S40762" s="6">
        <f t="shared" si="1912"/>
        <v>0</v>
      </c>
    </row>
    <row r="40763" spans="3:19" x14ac:dyDescent="0.25">
      <c r="C40763" s="7">
        <f>Load!C40764</f>
        <v>2019</v>
      </c>
      <c r="D40763" s="12">
        <f>Load!D40764</f>
        <v>43703</v>
      </c>
      <c r="E40763" s="8">
        <f t="shared" si="1910"/>
        <v>8</v>
      </c>
      <c r="F40763" s="7">
        <f>Load!E40764</f>
        <v>4</v>
      </c>
      <c r="G40763" s="18">
        <f>SUM(Load!F40764:AU40764)</f>
        <v>5640.071719999999</v>
      </c>
      <c r="R40763" s="17">
        <f t="shared" si="1911"/>
        <v>7851.7840199999991</v>
      </c>
      <c r="S40763" s="6">
        <f t="shared" si="1912"/>
        <v>0</v>
      </c>
    </row>
    <row r="40764" spans="3:19" x14ac:dyDescent="0.25">
      <c r="C40764" s="7">
        <f>Load!C40765</f>
        <v>2019</v>
      </c>
      <c r="D40764" s="12">
        <f>Load!D40765</f>
        <v>43703</v>
      </c>
      <c r="E40764" s="8">
        <f t="shared" si="1910"/>
        <v>8</v>
      </c>
      <c r="F40764" s="7">
        <f>Load!E40765</f>
        <v>5</v>
      </c>
      <c r="G40764" s="18">
        <f>SUM(Load!F40765:AU40765)</f>
        <v>5710.7286099999983</v>
      </c>
      <c r="R40764" s="17">
        <f t="shared" si="1911"/>
        <v>7851.7840199999991</v>
      </c>
      <c r="S40764" s="6">
        <f t="shared" si="1912"/>
        <v>0</v>
      </c>
    </row>
    <row r="40765" spans="3:19" x14ac:dyDescent="0.25">
      <c r="C40765" s="7">
        <f>Load!C40766</f>
        <v>2019</v>
      </c>
      <c r="D40765" s="12">
        <f>Load!D40766</f>
        <v>43703</v>
      </c>
      <c r="E40765" s="8">
        <f t="shared" si="1910"/>
        <v>8</v>
      </c>
      <c r="F40765" s="7">
        <f>Load!E40766</f>
        <v>6</v>
      </c>
      <c r="G40765" s="18">
        <f>SUM(Load!F40766:AU40766)</f>
        <v>5901.171409999999</v>
      </c>
      <c r="R40765" s="17">
        <f t="shared" si="1911"/>
        <v>7851.7840199999991</v>
      </c>
      <c r="S40765" s="6">
        <f t="shared" si="1912"/>
        <v>0</v>
      </c>
    </row>
    <row r="40766" spans="3:19" x14ac:dyDescent="0.25">
      <c r="C40766" s="7">
        <f>Load!C40767</f>
        <v>2019</v>
      </c>
      <c r="D40766" s="12">
        <f>Load!D40767</f>
        <v>43703</v>
      </c>
      <c r="E40766" s="8">
        <f t="shared" si="1910"/>
        <v>8</v>
      </c>
      <c r="F40766" s="7">
        <f>Load!E40767</f>
        <v>7</v>
      </c>
      <c r="G40766" s="18">
        <f>SUM(Load!F40767:AU40767)</f>
        <v>6198.5049600000002</v>
      </c>
      <c r="R40766" s="17">
        <f t="shared" si="1911"/>
        <v>7851.7840199999991</v>
      </c>
      <c r="S40766" s="6">
        <f t="shared" si="1912"/>
        <v>0</v>
      </c>
    </row>
    <row r="40767" spans="3:19" x14ac:dyDescent="0.25">
      <c r="C40767" s="7">
        <f>Load!C40768</f>
        <v>2019</v>
      </c>
      <c r="D40767" s="12">
        <f>Load!D40768</f>
        <v>43703</v>
      </c>
      <c r="E40767" s="8">
        <f t="shared" si="1910"/>
        <v>8</v>
      </c>
      <c r="F40767" s="7">
        <f>Load!E40768</f>
        <v>8</v>
      </c>
      <c r="G40767" s="18">
        <f>SUM(Load!F40768:AU40768)</f>
        <v>6433.0056500000019</v>
      </c>
      <c r="R40767" s="17">
        <f t="shared" si="1911"/>
        <v>7851.7840199999991</v>
      </c>
      <c r="S40767" s="6">
        <f t="shared" si="1912"/>
        <v>0</v>
      </c>
    </row>
    <row r="40768" spans="3:19" x14ac:dyDescent="0.25">
      <c r="C40768" s="7">
        <f>Load!C40769</f>
        <v>2019</v>
      </c>
      <c r="D40768" s="12">
        <f>Load!D40769</f>
        <v>43703</v>
      </c>
      <c r="E40768" s="8">
        <f t="shared" si="1910"/>
        <v>8</v>
      </c>
      <c r="F40768" s="7">
        <f>Load!E40769</f>
        <v>9</v>
      </c>
      <c r="G40768" s="18">
        <f>SUM(Load!F40769:AU40769)</f>
        <v>6714.2996000000003</v>
      </c>
      <c r="R40768" s="17">
        <f t="shared" si="1911"/>
        <v>7851.7840199999991</v>
      </c>
      <c r="S40768" s="6">
        <f t="shared" si="1912"/>
        <v>0</v>
      </c>
    </row>
    <row r="40769" spans="3:19" x14ac:dyDescent="0.25">
      <c r="C40769" s="7">
        <f>Load!C40770</f>
        <v>2019</v>
      </c>
      <c r="D40769" s="12">
        <f>Load!D40770</f>
        <v>43703</v>
      </c>
      <c r="E40769" s="8">
        <f t="shared" si="1910"/>
        <v>8</v>
      </c>
      <c r="F40769" s="7">
        <f>Load!E40770</f>
        <v>10</v>
      </c>
      <c r="G40769" s="18">
        <f>SUM(Load!F40770:AU40770)</f>
        <v>6887.3300900000022</v>
      </c>
      <c r="R40769" s="17">
        <f t="shared" si="1911"/>
        <v>7851.7840199999991</v>
      </c>
      <c r="S40769" s="6">
        <f t="shared" si="1912"/>
        <v>0</v>
      </c>
    </row>
    <row r="40770" spans="3:19" x14ac:dyDescent="0.25">
      <c r="C40770" s="7">
        <f>Load!C40771</f>
        <v>2019</v>
      </c>
      <c r="D40770" s="12">
        <f>Load!D40771</f>
        <v>43703</v>
      </c>
      <c r="E40770" s="8">
        <f t="shared" si="1910"/>
        <v>8</v>
      </c>
      <c r="F40770" s="7">
        <f>Load!E40771</f>
        <v>11</v>
      </c>
      <c r="G40770" s="18">
        <f>SUM(Load!F40771:AU40771)</f>
        <v>7054.6503200000006</v>
      </c>
      <c r="R40770" s="17">
        <f t="shared" si="1911"/>
        <v>7851.7840199999991</v>
      </c>
      <c r="S40770" s="6">
        <f t="shared" si="1912"/>
        <v>0</v>
      </c>
    </row>
    <row r="40771" spans="3:19" x14ac:dyDescent="0.25">
      <c r="C40771" s="7">
        <f>Load!C40772</f>
        <v>2019</v>
      </c>
      <c r="D40771" s="12">
        <f>Load!D40772</f>
        <v>43703</v>
      </c>
      <c r="E40771" s="8">
        <f t="shared" si="1910"/>
        <v>8</v>
      </c>
      <c r="F40771" s="7">
        <f>Load!E40772</f>
        <v>12</v>
      </c>
      <c r="G40771" s="18">
        <f>SUM(Load!F40772:AU40772)</f>
        <v>7145.4934899999971</v>
      </c>
      <c r="R40771" s="17">
        <f t="shared" si="1911"/>
        <v>7851.7840199999991</v>
      </c>
      <c r="S40771" s="6">
        <f t="shared" si="1912"/>
        <v>0</v>
      </c>
    </row>
    <row r="40772" spans="3:19" x14ac:dyDescent="0.25">
      <c r="C40772" s="7">
        <f>Load!C40773</f>
        <v>2019</v>
      </c>
      <c r="D40772" s="12">
        <f>Load!D40773</f>
        <v>43703</v>
      </c>
      <c r="E40772" s="8">
        <f t="shared" si="1910"/>
        <v>8</v>
      </c>
      <c r="F40772" s="7">
        <f>Load!E40773</f>
        <v>13</v>
      </c>
      <c r="G40772" s="18">
        <f>SUM(Load!F40773:AU40773)</f>
        <v>7084.9381700000013</v>
      </c>
      <c r="R40772" s="17">
        <f t="shared" si="1911"/>
        <v>7851.7840199999991</v>
      </c>
      <c r="S40772" s="6">
        <f t="shared" si="1912"/>
        <v>0</v>
      </c>
    </row>
    <row r="40773" spans="3:19" x14ac:dyDescent="0.25">
      <c r="C40773" s="7">
        <f>Load!C40774</f>
        <v>2019</v>
      </c>
      <c r="D40773" s="12">
        <f>Load!D40774</f>
        <v>43703</v>
      </c>
      <c r="E40773" s="8">
        <f t="shared" si="1910"/>
        <v>8</v>
      </c>
      <c r="F40773" s="7">
        <f>Load!E40774</f>
        <v>14</v>
      </c>
      <c r="G40773" s="18">
        <f>SUM(Load!F40774:AU40774)</f>
        <v>7090.6719499999999</v>
      </c>
      <c r="R40773" s="17">
        <f t="shared" si="1911"/>
        <v>7851.7840199999991</v>
      </c>
      <c r="S40773" s="6">
        <f t="shared" si="1912"/>
        <v>0</v>
      </c>
    </row>
    <row r="40774" spans="3:19" x14ac:dyDescent="0.25">
      <c r="C40774" s="7">
        <f>Load!C40775</f>
        <v>2019</v>
      </c>
      <c r="D40774" s="12">
        <f>Load!D40775</f>
        <v>43703</v>
      </c>
      <c r="E40774" s="8">
        <f t="shared" si="1910"/>
        <v>8</v>
      </c>
      <c r="F40774" s="7">
        <f>Load!E40775</f>
        <v>15</v>
      </c>
      <c r="G40774" s="18">
        <f>SUM(Load!F40775:AU40775)</f>
        <v>7036.8005099999982</v>
      </c>
      <c r="R40774" s="17">
        <f t="shared" si="1911"/>
        <v>7851.7840199999991</v>
      </c>
      <c r="S40774" s="6">
        <f t="shared" si="1912"/>
        <v>0</v>
      </c>
    </row>
    <row r="40775" spans="3:19" x14ac:dyDescent="0.25">
      <c r="C40775" s="7">
        <f>Load!C40776</f>
        <v>2019</v>
      </c>
      <c r="D40775" s="12">
        <f>Load!D40776</f>
        <v>43703</v>
      </c>
      <c r="E40775" s="8">
        <f t="shared" si="1910"/>
        <v>8</v>
      </c>
      <c r="F40775" s="7">
        <f>Load!E40776</f>
        <v>16</v>
      </c>
      <c r="G40775" s="18">
        <f>SUM(Load!F40776:AU40776)</f>
        <v>6988.9156500000008</v>
      </c>
      <c r="R40775" s="17">
        <f t="shared" si="1911"/>
        <v>7851.7840199999991</v>
      </c>
      <c r="S40775" s="6">
        <f t="shared" si="1912"/>
        <v>0</v>
      </c>
    </row>
    <row r="40776" spans="3:19" x14ac:dyDescent="0.25">
      <c r="C40776" s="7">
        <f>Load!C40777</f>
        <v>2019</v>
      </c>
      <c r="D40776" s="12">
        <f>Load!D40777</f>
        <v>43703</v>
      </c>
      <c r="E40776" s="8">
        <f t="shared" si="1910"/>
        <v>8</v>
      </c>
      <c r="F40776" s="7">
        <f>Load!E40777</f>
        <v>17</v>
      </c>
      <c r="G40776" s="18">
        <f>SUM(Load!F40777:AU40777)</f>
        <v>7053.4415599999993</v>
      </c>
      <c r="R40776" s="17">
        <f t="shared" si="1911"/>
        <v>7851.7840199999991</v>
      </c>
      <c r="S40776" s="6">
        <f t="shared" si="1912"/>
        <v>0</v>
      </c>
    </row>
    <row r="40777" spans="3:19" x14ac:dyDescent="0.25">
      <c r="C40777" s="7">
        <f>Load!C40778</f>
        <v>2019</v>
      </c>
      <c r="D40777" s="12">
        <f>Load!D40778</f>
        <v>43703</v>
      </c>
      <c r="E40777" s="8">
        <f t="shared" si="1910"/>
        <v>8</v>
      </c>
      <c r="F40777" s="7">
        <f>Load!E40778</f>
        <v>18</v>
      </c>
      <c r="G40777" s="18">
        <f>SUM(Load!F40778:AU40778)</f>
        <v>7062.3382700000002</v>
      </c>
      <c r="R40777" s="17">
        <f t="shared" si="1911"/>
        <v>7851.7840199999991</v>
      </c>
      <c r="S40777" s="6">
        <f t="shared" si="1912"/>
        <v>0</v>
      </c>
    </row>
    <row r="40778" spans="3:19" x14ac:dyDescent="0.25">
      <c r="C40778" s="7">
        <f>Load!C40779</f>
        <v>2019</v>
      </c>
      <c r="D40778" s="12">
        <f>Load!D40779</f>
        <v>43703</v>
      </c>
      <c r="E40778" s="8">
        <f t="shared" ref="E40778:E40841" si="1913">MONTH(D40778)</f>
        <v>8</v>
      </c>
      <c r="F40778" s="7">
        <f>Load!E40779</f>
        <v>19</v>
      </c>
      <c r="G40778" s="18">
        <f>SUM(Load!F40779:AU40779)</f>
        <v>6899.2999499999987</v>
      </c>
      <c r="R40778" s="17">
        <f t="shared" ref="R40778:R40841" si="1914">INDEX($K$9:$P$20,MATCH(E40778,$J$9:$J$20,0),MATCH(C40778,$K$8:$P$8,0))</f>
        <v>7851.7840199999991</v>
      </c>
      <c r="S40778" s="6">
        <f t="shared" ref="S40778:S40841" si="1915">IF(G40778&gt;=R40778,1,0)</f>
        <v>0</v>
      </c>
    </row>
    <row r="40779" spans="3:19" x14ac:dyDescent="0.25">
      <c r="C40779" s="7">
        <f>Load!C40780</f>
        <v>2019</v>
      </c>
      <c r="D40779" s="12">
        <f>Load!D40780</f>
        <v>43703</v>
      </c>
      <c r="E40779" s="8">
        <f t="shared" si="1913"/>
        <v>8</v>
      </c>
      <c r="F40779" s="7">
        <f>Load!E40780</f>
        <v>20</v>
      </c>
      <c r="G40779" s="18">
        <f>SUM(Load!F40780:AU40780)</f>
        <v>6722.7478800000008</v>
      </c>
      <c r="R40779" s="17">
        <f t="shared" si="1914"/>
        <v>7851.7840199999991</v>
      </c>
      <c r="S40779" s="6">
        <f t="shared" si="1915"/>
        <v>0</v>
      </c>
    </row>
    <row r="40780" spans="3:19" x14ac:dyDescent="0.25">
      <c r="C40780" s="7">
        <f>Load!C40781</f>
        <v>2019</v>
      </c>
      <c r="D40780" s="12">
        <f>Load!D40781</f>
        <v>43703</v>
      </c>
      <c r="E40780" s="8">
        <f t="shared" si="1913"/>
        <v>8</v>
      </c>
      <c r="F40780" s="7">
        <f>Load!E40781</f>
        <v>21</v>
      </c>
      <c r="G40780" s="18">
        <f>SUM(Load!F40781:AU40781)</f>
        <v>6692.0772000000015</v>
      </c>
      <c r="R40780" s="17">
        <f t="shared" si="1914"/>
        <v>7851.7840199999991</v>
      </c>
      <c r="S40780" s="6">
        <f t="shared" si="1915"/>
        <v>0</v>
      </c>
    </row>
    <row r="40781" spans="3:19" x14ac:dyDescent="0.25">
      <c r="C40781" s="7">
        <f>Load!C40782</f>
        <v>2019</v>
      </c>
      <c r="D40781" s="12">
        <f>Load!D40782</f>
        <v>43703</v>
      </c>
      <c r="E40781" s="8">
        <f t="shared" si="1913"/>
        <v>8</v>
      </c>
      <c r="F40781" s="7">
        <f>Load!E40782</f>
        <v>22</v>
      </c>
      <c r="G40781" s="18">
        <f>SUM(Load!F40782:AU40782)</f>
        <v>6689.2307500000006</v>
      </c>
      <c r="R40781" s="17">
        <f t="shared" si="1914"/>
        <v>7851.7840199999991</v>
      </c>
      <c r="S40781" s="6">
        <f t="shared" si="1915"/>
        <v>0</v>
      </c>
    </row>
    <row r="40782" spans="3:19" x14ac:dyDescent="0.25">
      <c r="C40782" s="7">
        <f>Load!C40783</f>
        <v>2019</v>
      </c>
      <c r="D40782" s="12">
        <f>Load!D40783</f>
        <v>43703</v>
      </c>
      <c r="E40782" s="8">
        <f t="shared" si="1913"/>
        <v>8</v>
      </c>
      <c r="F40782" s="7">
        <f>Load!E40783</f>
        <v>23</v>
      </c>
      <c r="G40782" s="18">
        <f>SUM(Load!F40783:AU40783)</f>
        <v>6371.79853</v>
      </c>
      <c r="R40782" s="17">
        <f t="shared" si="1914"/>
        <v>7851.7840199999991</v>
      </c>
      <c r="S40782" s="6">
        <f t="shared" si="1915"/>
        <v>0</v>
      </c>
    </row>
    <row r="40783" spans="3:19" x14ac:dyDescent="0.25">
      <c r="C40783" s="7">
        <f>Load!C40784</f>
        <v>2019</v>
      </c>
      <c r="D40783" s="12">
        <f>Load!D40784</f>
        <v>43703</v>
      </c>
      <c r="E40783" s="8">
        <f t="shared" si="1913"/>
        <v>8</v>
      </c>
      <c r="F40783" s="7">
        <f>Load!E40784</f>
        <v>24</v>
      </c>
      <c r="G40783" s="18">
        <f>SUM(Load!F40784:AU40784)</f>
        <v>6049.5552599999992</v>
      </c>
      <c r="R40783" s="17">
        <f t="shared" si="1914"/>
        <v>7851.7840199999991</v>
      </c>
      <c r="S40783" s="6">
        <f t="shared" si="1915"/>
        <v>0</v>
      </c>
    </row>
    <row r="40784" spans="3:19" x14ac:dyDescent="0.25">
      <c r="C40784" s="7">
        <f>Load!C40785</f>
        <v>2019</v>
      </c>
      <c r="D40784" s="12">
        <f>Load!D40785</f>
        <v>43704</v>
      </c>
      <c r="E40784" s="8">
        <f t="shared" si="1913"/>
        <v>8</v>
      </c>
      <c r="F40784" s="7">
        <f>Load!E40785</f>
        <v>1</v>
      </c>
      <c r="G40784" s="18">
        <f>SUM(Load!F40785:AU40785)</f>
        <v>5927.4133900000006</v>
      </c>
      <c r="R40784" s="17">
        <f t="shared" si="1914"/>
        <v>7851.7840199999991</v>
      </c>
      <c r="S40784" s="6">
        <f t="shared" si="1915"/>
        <v>0</v>
      </c>
    </row>
    <row r="40785" spans="3:19" x14ac:dyDescent="0.25">
      <c r="C40785" s="7">
        <f>Load!C40786</f>
        <v>2019</v>
      </c>
      <c r="D40785" s="12">
        <f>Load!D40786</f>
        <v>43704</v>
      </c>
      <c r="E40785" s="8">
        <f t="shared" si="1913"/>
        <v>8</v>
      </c>
      <c r="F40785" s="7">
        <f>Load!E40786</f>
        <v>2</v>
      </c>
      <c r="G40785" s="18">
        <f>SUM(Load!F40786:AU40786)</f>
        <v>5761.2250400000003</v>
      </c>
      <c r="R40785" s="17">
        <f t="shared" si="1914"/>
        <v>7851.7840199999991</v>
      </c>
      <c r="S40785" s="6">
        <f t="shared" si="1915"/>
        <v>0</v>
      </c>
    </row>
    <row r="40786" spans="3:19" x14ac:dyDescent="0.25">
      <c r="C40786" s="7">
        <f>Load!C40787</f>
        <v>2019</v>
      </c>
      <c r="D40786" s="12">
        <f>Load!D40787</f>
        <v>43704</v>
      </c>
      <c r="E40786" s="8">
        <f t="shared" si="1913"/>
        <v>8</v>
      </c>
      <c r="F40786" s="7">
        <f>Load!E40787</f>
        <v>3</v>
      </c>
      <c r="G40786" s="18">
        <f>SUM(Load!F40787:AU40787)</f>
        <v>5728.6717699999972</v>
      </c>
      <c r="R40786" s="17">
        <f t="shared" si="1914"/>
        <v>7851.7840199999991</v>
      </c>
      <c r="S40786" s="6">
        <f t="shared" si="1915"/>
        <v>0</v>
      </c>
    </row>
    <row r="40787" spans="3:19" x14ac:dyDescent="0.25">
      <c r="C40787" s="7">
        <f>Load!C40788</f>
        <v>2019</v>
      </c>
      <c r="D40787" s="12">
        <f>Load!D40788</f>
        <v>43704</v>
      </c>
      <c r="E40787" s="8">
        <f t="shared" si="1913"/>
        <v>8</v>
      </c>
      <c r="F40787" s="7">
        <f>Load!E40788</f>
        <v>4</v>
      </c>
      <c r="G40787" s="18">
        <f>SUM(Load!F40788:AU40788)</f>
        <v>5669.9152600000007</v>
      </c>
      <c r="R40787" s="17">
        <f t="shared" si="1914"/>
        <v>7851.7840199999991</v>
      </c>
      <c r="S40787" s="6">
        <f t="shared" si="1915"/>
        <v>0</v>
      </c>
    </row>
    <row r="40788" spans="3:19" x14ac:dyDescent="0.25">
      <c r="C40788" s="7">
        <f>Load!C40789</f>
        <v>2019</v>
      </c>
      <c r="D40788" s="12">
        <f>Load!D40789</f>
        <v>43704</v>
      </c>
      <c r="E40788" s="8">
        <f t="shared" si="1913"/>
        <v>8</v>
      </c>
      <c r="F40788" s="7">
        <f>Load!E40789</f>
        <v>5</v>
      </c>
      <c r="G40788" s="18">
        <f>SUM(Load!F40789:AU40789)</f>
        <v>5672.3150100000012</v>
      </c>
      <c r="R40788" s="17">
        <f t="shared" si="1914"/>
        <v>7851.7840199999991</v>
      </c>
      <c r="S40788" s="6">
        <f t="shared" si="1915"/>
        <v>0</v>
      </c>
    </row>
    <row r="40789" spans="3:19" x14ac:dyDescent="0.25">
      <c r="C40789" s="7">
        <f>Load!C40790</f>
        <v>2019</v>
      </c>
      <c r="D40789" s="12">
        <f>Load!D40790</f>
        <v>43704</v>
      </c>
      <c r="E40789" s="8">
        <f t="shared" si="1913"/>
        <v>8</v>
      </c>
      <c r="F40789" s="7">
        <f>Load!E40790</f>
        <v>6</v>
      </c>
      <c r="G40789" s="18">
        <f>SUM(Load!F40790:AU40790)</f>
        <v>5843.77135</v>
      </c>
      <c r="R40789" s="17">
        <f t="shared" si="1914"/>
        <v>7851.7840199999991</v>
      </c>
      <c r="S40789" s="6">
        <f t="shared" si="1915"/>
        <v>0</v>
      </c>
    </row>
    <row r="40790" spans="3:19" x14ac:dyDescent="0.25">
      <c r="C40790" s="7">
        <f>Load!C40791</f>
        <v>2019</v>
      </c>
      <c r="D40790" s="12">
        <f>Load!D40791</f>
        <v>43704</v>
      </c>
      <c r="E40790" s="8">
        <f t="shared" si="1913"/>
        <v>8</v>
      </c>
      <c r="F40790" s="7">
        <f>Load!E40791</f>
        <v>7</v>
      </c>
      <c r="G40790" s="18">
        <f>SUM(Load!F40791:AU40791)</f>
        <v>6160.1646500000015</v>
      </c>
      <c r="R40790" s="17">
        <f t="shared" si="1914"/>
        <v>7851.7840199999991</v>
      </c>
      <c r="S40790" s="6">
        <f t="shared" si="1915"/>
        <v>0</v>
      </c>
    </row>
    <row r="40791" spans="3:19" x14ac:dyDescent="0.25">
      <c r="C40791" s="7">
        <f>Load!C40792</f>
        <v>2019</v>
      </c>
      <c r="D40791" s="12">
        <f>Load!D40792</f>
        <v>43704</v>
      </c>
      <c r="E40791" s="8">
        <f t="shared" si="1913"/>
        <v>8</v>
      </c>
      <c r="F40791" s="7">
        <f>Load!E40792</f>
        <v>8</v>
      </c>
      <c r="G40791" s="18">
        <f>SUM(Load!F40792:AU40792)</f>
        <v>6433.97714</v>
      </c>
      <c r="R40791" s="17">
        <f t="shared" si="1914"/>
        <v>7851.7840199999991</v>
      </c>
      <c r="S40791" s="6">
        <f t="shared" si="1915"/>
        <v>0</v>
      </c>
    </row>
    <row r="40792" spans="3:19" x14ac:dyDescent="0.25">
      <c r="C40792" s="7">
        <f>Load!C40793</f>
        <v>2019</v>
      </c>
      <c r="D40792" s="12">
        <f>Load!D40793</f>
        <v>43704</v>
      </c>
      <c r="E40792" s="8">
        <f t="shared" si="1913"/>
        <v>8</v>
      </c>
      <c r="F40792" s="7">
        <f>Load!E40793</f>
        <v>9</v>
      </c>
      <c r="G40792" s="18">
        <f>SUM(Load!F40793:AU40793)</f>
        <v>6578.0798100000002</v>
      </c>
      <c r="R40792" s="17">
        <f t="shared" si="1914"/>
        <v>7851.7840199999991</v>
      </c>
      <c r="S40792" s="6">
        <f t="shared" si="1915"/>
        <v>0</v>
      </c>
    </row>
    <row r="40793" spans="3:19" x14ac:dyDescent="0.25">
      <c r="C40793" s="7">
        <f>Load!C40794</f>
        <v>2019</v>
      </c>
      <c r="D40793" s="12">
        <f>Load!D40794</f>
        <v>43704</v>
      </c>
      <c r="E40793" s="8">
        <f t="shared" si="1913"/>
        <v>8</v>
      </c>
      <c r="F40793" s="7">
        <f>Load!E40794</f>
        <v>10</v>
      </c>
      <c r="G40793" s="18">
        <f>SUM(Load!F40794:AU40794)</f>
        <v>6756.0513599999986</v>
      </c>
      <c r="R40793" s="17">
        <f t="shared" si="1914"/>
        <v>7851.7840199999991</v>
      </c>
      <c r="S40793" s="6">
        <f t="shared" si="1915"/>
        <v>0</v>
      </c>
    </row>
    <row r="40794" spans="3:19" x14ac:dyDescent="0.25">
      <c r="C40794" s="7">
        <f>Load!C40795</f>
        <v>2019</v>
      </c>
      <c r="D40794" s="12">
        <f>Load!D40795</f>
        <v>43704</v>
      </c>
      <c r="E40794" s="8">
        <f t="shared" si="1913"/>
        <v>8</v>
      </c>
      <c r="F40794" s="7">
        <f>Load!E40795</f>
        <v>11</v>
      </c>
      <c r="G40794" s="18">
        <f>SUM(Load!F40795:AU40795)</f>
        <v>6898.5716599999996</v>
      </c>
      <c r="R40794" s="17">
        <f t="shared" si="1914"/>
        <v>7851.7840199999991</v>
      </c>
      <c r="S40794" s="6">
        <f t="shared" si="1915"/>
        <v>0</v>
      </c>
    </row>
    <row r="40795" spans="3:19" x14ac:dyDescent="0.25">
      <c r="C40795" s="7">
        <f>Load!C40796</f>
        <v>2019</v>
      </c>
      <c r="D40795" s="12">
        <f>Load!D40796</f>
        <v>43704</v>
      </c>
      <c r="E40795" s="8">
        <f t="shared" si="1913"/>
        <v>8</v>
      </c>
      <c r="F40795" s="7">
        <f>Load!E40796</f>
        <v>12</v>
      </c>
      <c r="G40795" s="18">
        <f>SUM(Load!F40796:AU40796)</f>
        <v>6964.5207599999994</v>
      </c>
      <c r="R40795" s="17">
        <f t="shared" si="1914"/>
        <v>7851.7840199999991</v>
      </c>
      <c r="S40795" s="6">
        <f t="shared" si="1915"/>
        <v>0</v>
      </c>
    </row>
    <row r="40796" spans="3:19" x14ac:dyDescent="0.25">
      <c r="C40796" s="7">
        <f>Load!C40797</f>
        <v>2019</v>
      </c>
      <c r="D40796" s="12">
        <f>Load!D40797</f>
        <v>43704</v>
      </c>
      <c r="E40796" s="8">
        <f t="shared" si="1913"/>
        <v>8</v>
      </c>
      <c r="F40796" s="7">
        <f>Load!E40797</f>
        <v>13</v>
      </c>
      <c r="G40796" s="18">
        <f>SUM(Load!F40797:AU40797)</f>
        <v>6945.6102300000002</v>
      </c>
      <c r="R40796" s="17">
        <f t="shared" si="1914"/>
        <v>7851.7840199999991</v>
      </c>
      <c r="S40796" s="6">
        <f t="shared" si="1915"/>
        <v>0</v>
      </c>
    </row>
    <row r="40797" spans="3:19" x14ac:dyDescent="0.25">
      <c r="C40797" s="7">
        <f>Load!C40798</f>
        <v>2019</v>
      </c>
      <c r="D40797" s="12">
        <f>Load!D40798</f>
        <v>43704</v>
      </c>
      <c r="E40797" s="8">
        <f t="shared" si="1913"/>
        <v>8</v>
      </c>
      <c r="F40797" s="7">
        <f>Load!E40798</f>
        <v>14</v>
      </c>
      <c r="G40797" s="18">
        <f>SUM(Load!F40798:AU40798)</f>
        <v>7014.6016099999997</v>
      </c>
      <c r="R40797" s="17">
        <f t="shared" si="1914"/>
        <v>7851.7840199999991</v>
      </c>
      <c r="S40797" s="6">
        <f t="shared" si="1915"/>
        <v>0</v>
      </c>
    </row>
    <row r="40798" spans="3:19" x14ac:dyDescent="0.25">
      <c r="C40798" s="7">
        <f>Load!C40799</f>
        <v>2019</v>
      </c>
      <c r="D40798" s="12">
        <f>Load!D40799</f>
        <v>43704</v>
      </c>
      <c r="E40798" s="8">
        <f t="shared" si="1913"/>
        <v>8</v>
      </c>
      <c r="F40798" s="7">
        <f>Load!E40799</f>
        <v>15</v>
      </c>
      <c r="G40798" s="18">
        <f>SUM(Load!F40799:AU40799)</f>
        <v>7070.5124000000005</v>
      </c>
      <c r="R40798" s="17">
        <f t="shared" si="1914"/>
        <v>7851.7840199999991</v>
      </c>
      <c r="S40798" s="6">
        <f t="shared" si="1915"/>
        <v>0</v>
      </c>
    </row>
    <row r="40799" spans="3:19" x14ac:dyDescent="0.25">
      <c r="C40799" s="7">
        <f>Load!C40800</f>
        <v>2019</v>
      </c>
      <c r="D40799" s="12">
        <f>Load!D40800</f>
        <v>43704</v>
      </c>
      <c r="E40799" s="8">
        <f t="shared" si="1913"/>
        <v>8</v>
      </c>
      <c r="F40799" s="7">
        <f>Load!E40800</f>
        <v>16</v>
      </c>
      <c r="G40799" s="18">
        <f>SUM(Load!F40800:AU40800)</f>
        <v>7191.1858799999982</v>
      </c>
      <c r="R40799" s="17">
        <f t="shared" si="1914"/>
        <v>7851.7840199999991</v>
      </c>
      <c r="S40799" s="6">
        <f t="shared" si="1915"/>
        <v>0</v>
      </c>
    </row>
    <row r="40800" spans="3:19" x14ac:dyDescent="0.25">
      <c r="C40800" s="7">
        <f>Load!C40801</f>
        <v>2019</v>
      </c>
      <c r="D40800" s="12">
        <f>Load!D40801</f>
        <v>43704</v>
      </c>
      <c r="E40800" s="8">
        <f t="shared" si="1913"/>
        <v>8</v>
      </c>
      <c r="F40800" s="7">
        <f>Load!E40801</f>
        <v>17</v>
      </c>
      <c r="G40800" s="18">
        <f>SUM(Load!F40801:AU40801)</f>
        <v>7239.86247</v>
      </c>
      <c r="R40800" s="17">
        <f t="shared" si="1914"/>
        <v>7851.7840199999991</v>
      </c>
      <c r="S40800" s="6">
        <f t="shared" si="1915"/>
        <v>0</v>
      </c>
    </row>
    <row r="40801" spans="3:19" x14ac:dyDescent="0.25">
      <c r="C40801" s="7">
        <f>Load!C40802</f>
        <v>2019</v>
      </c>
      <c r="D40801" s="12">
        <f>Load!D40802</f>
        <v>43704</v>
      </c>
      <c r="E40801" s="8">
        <f t="shared" si="1913"/>
        <v>8</v>
      </c>
      <c r="F40801" s="7">
        <f>Load!E40802</f>
        <v>18</v>
      </c>
      <c r="G40801" s="18">
        <f>SUM(Load!F40802:AU40802)</f>
        <v>7284.8244000000013</v>
      </c>
      <c r="R40801" s="17">
        <f t="shared" si="1914"/>
        <v>7851.7840199999991</v>
      </c>
      <c r="S40801" s="6">
        <f t="shared" si="1915"/>
        <v>0</v>
      </c>
    </row>
    <row r="40802" spans="3:19" x14ac:dyDescent="0.25">
      <c r="C40802" s="7">
        <f>Load!C40803</f>
        <v>2019</v>
      </c>
      <c r="D40802" s="12">
        <f>Load!D40803</f>
        <v>43704</v>
      </c>
      <c r="E40802" s="8">
        <f t="shared" si="1913"/>
        <v>8</v>
      </c>
      <c r="F40802" s="7">
        <f>Load!E40803</f>
        <v>19</v>
      </c>
      <c r="G40802" s="18">
        <f>SUM(Load!F40803:AU40803)</f>
        <v>7108.3003699999999</v>
      </c>
      <c r="R40802" s="17">
        <f t="shared" si="1914"/>
        <v>7851.7840199999991</v>
      </c>
      <c r="S40802" s="6">
        <f t="shared" si="1915"/>
        <v>0</v>
      </c>
    </row>
    <row r="40803" spans="3:19" x14ac:dyDescent="0.25">
      <c r="C40803" s="7">
        <f>Load!C40804</f>
        <v>2019</v>
      </c>
      <c r="D40803" s="12">
        <f>Load!D40804</f>
        <v>43704</v>
      </c>
      <c r="E40803" s="8">
        <f t="shared" si="1913"/>
        <v>8</v>
      </c>
      <c r="F40803" s="7">
        <f>Load!E40804</f>
        <v>20</v>
      </c>
      <c r="G40803" s="18">
        <f>SUM(Load!F40804:AU40804)</f>
        <v>6952.1044600000005</v>
      </c>
      <c r="R40803" s="17">
        <f t="shared" si="1914"/>
        <v>7851.7840199999991</v>
      </c>
      <c r="S40803" s="6">
        <f t="shared" si="1915"/>
        <v>0</v>
      </c>
    </row>
    <row r="40804" spans="3:19" x14ac:dyDescent="0.25">
      <c r="C40804" s="7">
        <f>Load!C40805</f>
        <v>2019</v>
      </c>
      <c r="D40804" s="12">
        <f>Load!D40805</f>
        <v>43704</v>
      </c>
      <c r="E40804" s="8">
        <f t="shared" si="1913"/>
        <v>8</v>
      </c>
      <c r="F40804" s="7">
        <f>Load!E40805</f>
        <v>21</v>
      </c>
      <c r="G40804" s="18">
        <f>SUM(Load!F40805:AU40805)</f>
        <v>6946.4852900000005</v>
      </c>
      <c r="R40804" s="17">
        <f t="shared" si="1914"/>
        <v>7851.7840199999991</v>
      </c>
      <c r="S40804" s="6">
        <f t="shared" si="1915"/>
        <v>0</v>
      </c>
    </row>
    <row r="40805" spans="3:19" x14ac:dyDescent="0.25">
      <c r="C40805" s="7">
        <f>Load!C40806</f>
        <v>2019</v>
      </c>
      <c r="D40805" s="12">
        <f>Load!D40806</f>
        <v>43704</v>
      </c>
      <c r="E40805" s="8">
        <f t="shared" si="1913"/>
        <v>8</v>
      </c>
      <c r="F40805" s="7">
        <f>Load!E40806</f>
        <v>22</v>
      </c>
      <c r="G40805" s="18">
        <f>SUM(Load!F40806:AU40806)</f>
        <v>6883.6844000000019</v>
      </c>
      <c r="R40805" s="17">
        <f t="shared" si="1914"/>
        <v>7851.7840199999991</v>
      </c>
      <c r="S40805" s="6">
        <f t="shared" si="1915"/>
        <v>0</v>
      </c>
    </row>
    <row r="40806" spans="3:19" x14ac:dyDescent="0.25">
      <c r="C40806" s="7">
        <f>Load!C40807</f>
        <v>2019</v>
      </c>
      <c r="D40806" s="12">
        <f>Load!D40807</f>
        <v>43704</v>
      </c>
      <c r="E40806" s="8">
        <f t="shared" si="1913"/>
        <v>8</v>
      </c>
      <c r="F40806" s="7">
        <f>Load!E40807</f>
        <v>23</v>
      </c>
      <c r="G40806" s="18">
        <f>SUM(Load!F40807:AU40807)</f>
        <v>6507.0141499999991</v>
      </c>
      <c r="R40806" s="17">
        <f t="shared" si="1914"/>
        <v>7851.7840199999991</v>
      </c>
      <c r="S40806" s="6">
        <f t="shared" si="1915"/>
        <v>0</v>
      </c>
    </row>
    <row r="40807" spans="3:19" x14ac:dyDescent="0.25">
      <c r="C40807" s="7">
        <f>Load!C40808</f>
        <v>2019</v>
      </c>
      <c r="D40807" s="12">
        <f>Load!D40808</f>
        <v>43704</v>
      </c>
      <c r="E40807" s="8">
        <f t="shared" si="1913"/>
        <v>8</v>
      </c>
      <c r="F40807" s="7">
        <f>Load!E40808</f>
        <v>24</v>
      </c>
      <c r="G40807" s="18">
        <f>SUM(Load!F40808:AU40808)</f>
        <v>6149.7458499999984</v>
      </c>
      <c r="R40807" s="17">
        <f t="shared" si="1914"/>
        <v>7851.7840199999991</v>
      </c>
      <c r="S40807" s="6">
        <f t="shared" si="1915"/>
        <v>0</v>
      </c>
    </row>
    <row r="40808" spans="3:19" x14ac:dyDescent="0.25">
      <c r="C40808" s="7">
        <f>Load!C40809</f>
        <v>2019</v>
      </c>
      <c r="D40808" s="12">
        <f>Load!D40809</f>
        <v>43705</v>
      </c>
      <c r="E40808" s="8">
        <f t="shared" si="1913"/>
        <v>8</v>
      </c>
      <c r="F40808" s="7">
        <f>Load!E40809</f>
        <v>1</v>
      </c>
      <c r="G40808" s="18">
        <f>SUM(Load!F40809:AU40809)</f>
        <v>5776.4035000000003</v>
      </c>
      <c r="R40808" s="17">
        <f t="shared" si="1914"/>
        <v>7851.7840199999991</v>
      </c>
      <c r="S40808" s="6">
        <f t="shared" si="1915"/>
        <v>0</v>
      </c>
    </row>
    <row r="40809" spans="3:19" x14ac:dyDescent="0.25">
      <c r="C40809" s="7">
        <f>Load!C40810</f>
        <v>2019</v>
      </c>
      <c r="D40809" s="12">
        <f>Load!D40810</f>
        <v>43705</v>
      </c>
      <c r="E40809" s="8">
        <f t="shared" si="1913"/>
        <v>8</v>
      </c>
      <c r="F40809" s="7">
        <f>Load!E40810</f>
        <v>2</v>
      </c>
      <c r="G40809" s="18">
        <f>SUM(Load!F40810:AU40810)</f>
        <v>5756.3826500000005</v>
      </c>
      <c r="R40809" s="17">
        <f t="shared" si="1914"/>
        <v>7851.7840199999991</v>
      </c>
      <c r="S40809" s="6">
        <f t="shared" si="1915"/>
        <v>0</v>
      </c>
    </row>
    <row r="40810" spans="3:19" x14ac:dyDescent="0.25">
      <c r="C40810" s="7">
        <f>Load!C40811</f>
        <v>2019</v>
      </c>
      <c r="D40810" s="12">
        <f>Load!D40811</f>
        <v>43705</v>
      </c>
      <c r="E40810" s="8">
        <f t="shared" si="1913"/>
        <v>8</v>
      </c>
      <c r="F40810" s="7">
        <f>Load!E40811</f>
        <v>3</v>
      </c>
      <c r="G40810" s="18">
        <f>SUM(Load!F40811:AU40811)</f>
        <v>5698.5292799999988</v>
      </c>
      <c r="R40810" s="17">
        <f t="shared" si="1914"/>
        <v>7851.7840199999991</v>
      </c>
      <c r="S40810" s="6">
        <f t="shared" si="1915"/>
        <v>0</v>
      </c>
    </row>
    <row r="40811" spans="3:19" x14ac:dyDescent="0.25">
      <c r="C40811" s="7">
        <f>Load!C40812</f>
        <v>2019</v>
      </c>
      <c r="D40811" s="12">
        <f>Load!D40812</f>
        <v>43705</v>
      </c>
      <c r="E40811" s="8">
        <f t="shared" si="1913"/>
        <v>8</v>
      </c>
      <c r="F40811" s="7">
        <f>Load!E40812</f>
        <v>4</v>
      </c>
      <c r="G40811" s="18">
        <f>SUM(Load!F40812:AU40812)</f>
        <v>5678.2213500000007</v>
      </c>
      <c r="R40811" s="17">
        <f t="shared" si="1914"/>
        <v>7851.7840199999991</v>
      </c>
      <c r="S40811" s="6">
        <f t="shared" si="1915"/>
        <v>0</v>
      </c>
    </row>
    <row r="40812" spans="3:19" x14ac:dyDescent="0.25">
      <c r="C40812" s="7">
        <f>Load!C40813</f>
        <v>2019</v>
      </c>
      <c r="D40812" s="12">
        <f>Load!D40813</f>
        <v>43705</v>
      </c>
      <c r="E40812" s="8">
        <f t="shared" si="1913"/>
        <v>8</v>
      </c>
      <c r="F40812" s="7">
        <f>Load!E40813</f>
        <v>5</v>
      </c>
      <c r="G40812" s="18">
        <f>SUM(Load!F40813:AU40813)</f>
        <v>5695.9516999999978</v>
      </c>
      <c r="R40812" s="17">
        <f t="shared" si="1914"/>
        <v>7851.7840199999991</v>
      </c>
      <c r="S40812" s="6">
        <f t="shared" si="1915"/>
        <v>0</v>
      </c>
    </row>
    <row r="40813" spans="3:19" x14ac:dyDescent="0.25">
      <c r="C40813" s="7">
        <f>Load!C40814</f>
        <v>2019</v>
      </c>
      <c r="D40813" s="12">
        <f>Load!D40814</f>
        <v>43705</v>
      </c>
      <c r="E40813" s="8">
        <f t="shared" si="1913"/>
        <v>8</v>
      </c>
      <c r="F40813" s="7">
        <f>Load!E40814</f>
        <v>6</v>
      </c>
      <c r="G40813" s="18">
        <f>SUM(Load!F40814:AU40814)</f>
        <v>5848.9924000000001</v>
      </c>
      <c r="R40813" s="17">
        <f t="shared" si="1914"/>
        <v>7851.7840199999991</v>
      </c>
      <c r="S40813" s="6">
        <f t="shared" si="1915"/>
        <v>0</v>
      </c>
    </row>
    <row r="40814" spans="3:19" x14ac:dyDescent="0.25">
      <c r="C40814" s="7">
        <f>Load!C40815</f>
        <v>2019</v>
      </c>
      <c r="D40814" s="12">
        <f>Load!D40815</f>
        <v>43705</v>
      </c>
      <c r="E40814" s="8">
        <f t="shared" si="1913"/>
        <v>8</v>
      </c>
      <c r="F40814" s="7">
        <f>Load!E40815</f>
        <v>7</v>
      </c>
      <c r="G40814" s="18">
        <f>SUM(Load!F40815:AU40815)</f>
        <v>6145.9052200000006</v>
      </c>
      <c r="R40814" s="17">
        <f t="shared" si="1914"/>
        <v>7851.7840199999991</v>
      </c>
      <c r="S40814" s="6">
        <f t="shared" si="1915"/>
        <v>0</v>
      </c>
    </row>
    <row r="40815" spans="3:19" x14ac:dyDescent="0.25">
      <c r="C40815" s="7">
        <f>Load!C40816</f>
        <v>2019</v>
      </c>
      <c r="D40815" s="12">
        <f>Load!D40816</f>
        <v>43705</v>
      </c>
      <c r="E40815" s="8">
        <f t="shared" si="1913"/>
        <v>8</v>
      </c>
      <c r="F40815" s="7">
        <f>Load!E40816</f>
        <v>8</v>
      </c>
      <c r="G40815" s="18">
        <f>SUM(Load!F40816:AU40816)</f>
        <v>6404.2250199999989</v>
      </c>
      <c r="R40815" s="17">
        <f t="shared" si="1914"/>
        <v>7851.7840199999991</v>
      </c>
      <c r="S40815" s="6">
        <f t="shared" si="1915"/>
        <v>0</v>
      </c>
    </row>
    <row r="40816" spans="3:19" x14ac:dyDescent="0.25">
      <c r="C40816" s="7">
        <f>Load!C40817</f>
        <v>2019</v>
      </c>
      <c r="D40816" s="12">
        <f>Load!D40817</f>
        <v>43705</v>
      </c>
      <c r="E40816" s="8">
        <f t="shared" si="1913"/>
        <v>8</v>
      </c>
      <c r="F40816" s="7">
        <f>Load!E40817</f>
        <v>9</v>
      </c>
      <c r="G40816" s="18">
        <f>SUM(Load!F40817:AU40817)</f>
        <v>6660.0645999999997</v>
      </c>
      <c r="R40816" s="17">
        <f t="shared" si="1914"/>
        <v>7851.7840199999991</v>
      </c>
      <c r="S40816" s="6">
        <f t="shared" si="1915"/>
        <v>0</v>
      </c>
    </row>
    <row r="40817" spans="3:19" x14ac:dyDescent="0.25">
      <c r="C40817" s="7">
        <f>Load!C40818</f>
        <v>2019</v>
      </c>
      <c r="D40817" s="12">
        <f>Load!D40818</f>
        <v>43705</v>
      </c>
      <c r="E40817" s="8">
        <f t="shared" si="1913"/>
        <v>8</v>
      </c>
      <c r="F40817" s="7">
        <f>Load!E40818</f>
        <v>10</v>
      </c>
      <c r="G40817" s="18">
        <f>SUM(Load!F40818:AU40818)</f>
        <v>6824.4425199999987</v>
      </c>
      <c r="R40817" s="17">
        <f t="shared" si="1914"/>
        <v>7851.7840199999991</v>
      </c>
      <c r="S40817" s="6">
        <f t="shared" si="1915"/>
        <v>0</v>
      </c>
    </row>
    <row r="40818" spans="3:19" x14ac:dyDescent="0.25">
      <c r="C40818" s="7">
        <f>Load!C40819</f>
        <v>2019</v>
      </c>
      <c r="D40818" s="12">
        <f>Load!D40819</f>
        <v>43705</v>
      </c>
      <c r="E40818" s="8">
        <f t="shared" si="1913"/>
        <v>8</v>
      </c>
      <c r="F40818" s="7">
        <f>Load!E40819</f>
        <v>11</v>
      </c>
      <c r="G40818" s="18">
        <f>SUM(Load!F40819:AU40819)</f>
        <v>6946.5045600000012</v>
      </c>
      <c r="R40818" s="17">
        <f t="shared" si="1914"/>
        <v>7851.7840199999991</v>
      </c>
      <c r="S40818" s="6">
        <f t="shared" si="1915"/>
        <v>0</v>
      </c>
    </row>
    <row r="40819" spans="3:19" x14ac:dyDescent="0.25">
      <c r="C40819" s="7">
        <f>Load!C40820</f>
        <v>2019</v>
      </c>
      <c r="D40819" s="12">
        <f>Load!D40820</f>
        <v>43705</v>
      </c>
      <c r="E40819" s="8">
        <f t="shared" si="1913"/>
        <v>8</v>
      </c>
      <c r="F40819" s="7">
        <f>Load!E40820</f>
        <v>12</v>
      </c>
      <c r="G40819" s="18">
        <f>SUM(Load!F40820:AU40820)</f>
        <v>7009.060129999998</v>
      </c>
      <c r="R40819" s="17">
        <f t="shared" si="1914"/>
        <v>7851.7840199999991</v>
      </c>
      <c r="S40819" s="6">
        <f t="shared" si="1915"/>
        <v>0</v>
      </c>
    </row>
    <row r="40820" spans="3:19" x14ac:dyDescent="0.25">
      <c r="C40820" s="7">
        <f>Load!C40821</f>
        <v>2019</v>
      </c>
      <c r="D40820" s="12">
        <f>Load!D40821</f>
        <v>43705</v>
      </c>
      <c r="E40820" s="8">
        <f t="shared" si="1913"/>
        <v>8</v>
      </c>
      <c r="F40820" s="7">
        <f>Load!E40821</f>
        <v>13</v>
      </c>
      <c r="G40820" s="18">
        <f>SUM(Load!F40821:AU40821)</f>
        <v>7006.369279999999</v>
      </c>
      <c r="R40820" s="17">
        <f t="shared" si="1914"/>
        <v>7851.7840199999991</v>
      </c>
      <c r="S40820" s="6">
        <f t="shared" si="1915"/>
        <v>0</v>
      </c>
    </row>
    <row r="40821" spans="3:19" x14ac:dyDescent="0.25">
      <c r="C40821" s="7">
        <f>Load!C40822</f>
        <v>2019</v>
      </c>
      <c r="D40821" s="12">
        <f>Load!D40822</f>
        <v>43705</v>
      </c>
      <c r="E40821" s="8">
        <f t="shared" si="1913"/>
        <v>8</v>
      </c>
      <c r="F40821" s="7">
        <f>Load!E40822</f>
        <v>14</v>
      </c>
      <c r="G40821" s="18">
        <f>SUM(Load!F40822:AU40822)</f>
        <v>7042.5123700000013</v>
      </c>
      <c r="R40821" s="17">
        <f t="shared" si="1914"/>
        <v>7851.7840199999991</v>
      </c>
      <c r="S40821" s="6">
        <f t="shared" si="1915"/>
        <v>0</v>
      </c>
    </row>
    <row r="40822" spans="3:19" x14ac:dyDescent="0.25">
      <c r="C40822" s="7">
        <f>Load!C40823</f>
        <v>2019</v>
      </c>
      <c r="D40822" s="12">
        <f>Load!D40823</f>
        <v>43705</v>
      </c>
      <c r="E40822" s="8">
        <f t="shared" si="1913"/>
        <v>8</v>
      </c>
      <c r="F40822" s="7">
        <f>Load!E40823</f>
        <v>15</v>
      </c>
      <c r="G40822" s="18">
        <f>SUM(Load!F40823:AU40823)</f>
        <v>7040.084319999999</v>
      </c>
      <c r="R40822" s="17">
        <f t="shared" si="1914"/>
        <v>7851.7840199999991</v>
      </c>
      <c r="S40822" s="6">
        <f t="shared" si="1915"/>
        <v>0</v>
      </c>
    </row>
    <row r="40823" spans="3:19" x14ac:dyDescent="0.25">
      <c r="C40823" s="7">
        <f>Load!C40824</f>
        <v>2019</v>
      </c>
      <c r="D40823" s="12">
        <f>Load!D40824</f>
        <v>43705</v>
      </c>
      <c r="E40823" s="8">
        <f t="shared" si="1913"/>
        <v>8</v>
      </c>
      <c r="F40823" s="7">
        <f>Load!E40824</f>
        <v>16</v>
      </c>
      <c r="G40823" s="18">
        <f>SUM(Load!F40824:AU40824)</f>
        <v>7052.66194</v>
      </c>
      <c r="R40823" s="17">
        <f t="shared" si="1914"/>
        <v>7851.7840199999991</v>
      </c>
      <c r="S40823" s="6">
        <f t="shared" si="1915"/>
        <v>0</v>
      </c>
    </row>
    <row r="40824" spans="3:19" x14ac:dyDescent="0.25">
      <c r="C40824" s="7">
        <f>Load!C40825</f>
        <v>2019</v>
      </c>
      <c r="D40824" s="12">
        <f>Load!D40825</f>
        <v>43705</v>
      </c>
      <c r="E40824" s="8">
        <f t="shared" si="1913"/>
        <v>8</v>
      </c>
      <c r="F40824" s="7">
        <f>Load!E40825</f>
        <v>17</v>
      </c>
      <c r="G40824" s="18">
        <f>SUM(Load!F40825:AU40825)</f>
        <v>7045.3831300000002</v>
      </c>
      <c r="R40824" s="17">
        <f t="shared" si="1914"/>
        <v>7851.7840199999991</v>
      </c>
      <c r="S40824" s="6">
        <f t="shared" si="1915"/>
        <v>0</v>
      </c>
    </row>
    <row r="40825" spans="3:19" x14ac:dyDescent="0.25">
      <c r="C40825" s="7">
        <f>Load!C40826</f>
        <v>2019</v>
      </c>
      <c r="D40825" s="12">
        <f>Load!D40826</f>
        <v>43705</v>
      </c>
      <c r="E40825" s="8">
        <f t="shared" si="1913"/>
        <v>8</v>
      </c>
      <c r="F40825" s="7">
        <f>Load!E40826</f>
        <v>18</v>
      </c>
      <c r="G40825" s="18">
        <f>SUM(Load!F40826:AU40826)</f>
        <v>7004.5179899999985</v>
      </c>
      <c r="R40825" s="17">
        <f t="shared" si="1914"/>
        <v>7851.7840199999991</v>
      </c>
      <c r="S40825" s="6">
        <f t="shared" si="1915"/>
        <v>0</v>
      </c>
    </row>
    <row r="40826" spans="3:19" x14ac:dyDescent="0.25">
      <c r="C40826" s="7">
        <f>Load!C40827</f>
        <v>2019</v>
      </c>
      <c r="D40826" s="12">
        <f>Load!D40827</f>
        <v>43705</v>
      </c>
      <c r="E40826" s="8">
        <f t="shared" si="1913"/>
        <v>8</v>
      </c>
      <c r="F40826" s="7">
        <f>Load!E40827</f>
        <v>19</v>
      </c>
      <c r="G40826" s="18">
        <f>SUM(Load!F40827:AU40827)</f>
        <v>6787.5545899999997</v>
      </c>
      <c r="R40826" s="17">
        <f t="shared" si="1914"/>
        <v>7851.7840199999991</v>
      </c>
      <c r="S40826" s="6">
        <f t="shared" si="1915"/>
        <v>0</v>
      </c>
    </row>
    <row r="40827" spans="3:19" x14ac:dyDescent="0.25">
      <c r="C40827" s="7">
        <f>Load!C40828</f>
        <v>2019</v>
      </c>
      <c r="D40827" s="12">
        <f>Load!D40828</f>
        <v>43705</v>
      </c>
      <c r="E40827" s="8">
        <f t="shared" si="1913"/>
        <v>8</v>
      </c>
      <c r="F40827" s="7">
        <f>Load!E40828</f>
        <v>20</v>
      </c>
      <c r="G40827" s="18">
        <f>SUM(Load!F40828:AU40828)</f>
        <v>6654.0874499999991</v>
      </c>
      <c r="R40827" s="17">
        <f t="shared" si="1914"/>
        <v>7851.7840199999991</v>
      </c>
      <c r="S40827" s="6">
        <f t="shared" si="1915"/>
        <v>0</v>
      </c>
    </row>
    <row r="40828" spans="3:19" x14ac:dyDescent="0.25">
      <c r="C40828" s="7">
        <f>Load!C40829</f>
        <v>2019</v>
      </c>
      <c r="D40828" s="12">
        <f>Load!D40829</f>
        <v>43705</v>
      </c>
      <c r="E40828" s="8">
        <f t="shared" si="1913"/>
        <v>8</v>
      </c>
      <c r="F40828" s="7">
        <f>Load!E40829</f>
        <v>21</v>
      </c>
      <c r="G40828" s="18">
        <f>SUM(Load!F40829:AU40829)</f>
        <v>6622.1395700000003</v>
      </c>
      <c r="R40828" s="17">
        <f t="shared" si="1914"/>
        <v>7851.7840199999991</v>
      </c>
      <c r="S40828" s="6">
        <f t="shared" si="1915"/>
        <v>0</v>
      </c>
    </row>
    <row r="40829" spans="3:19" x14ac:dyDescent="0.25">
      <c r="C40829" s="7">
        <f>Load!C40830</f>
        <v>2019</v>
      </c>
      <c r="D40829" s="12">
        <f>Load!D40830</f>
        <v>43705</v>
      </c>
      <c r="E40829" s="8">
        <f t="shared" si="1913"/>
        <v>8</v>
      </c>
      <c r="F40829" s="7">
        <f>Load!E40830</f>
        <v>22</v>
      </c>
      <c r="G40829" s="18">
        <f>SUM(Load!F40830:AU40830)</f>
        <v>6597.6051200000002</v>
      </c>
      <c r="R40829" s="17">
        <f t="shared" si="1914"/>
        <v>7851.7840199999991</v>
      </c>
      <c r="S40829" s="6">
        <f t="shared" si="1915"/>
        <v>0</v>
      </c>
    </row>
    <row r="40830" spans="3:19" x14ac:dyDescent="0.25">
      <c r="C40830" s="7">
        <f>Load!C40831</f>
        <v>2019</v>
      </c>
      <c r="D40830" s="12">
        <f>Load!D40831</f>
        <v>43705</v>
      </c>
      <c r="E40830" s="8">
        <f t="shared" si="1913"/>
        <v>8</v>
      </c>
      <c r="F40830" s="7">
        <f>Load!E40831</f>
        <v>23</v>
      </c>
      <c r="G40830" s="18">
        <f>SUM(Load!F40831:AU40831)</f>
        <v>6320.5776599999999</v>
      </c>
      <c r="R40830" s="17">
        <f t="shared" si="1914"/>
        <v>7851.7840199999991</v>
      </c>
      <c r="S40830" s="6">
        <f t="shared" si="1915"/>
        <v>0</v>
      </c>
    </row>
    <row r="40831" spans="3:19" x14ac:dyDescent="0.25">
      <c r="C40831" s="7">
        <f>Load!C40832</f>
        <v>2019</v>
      </c>
      <c r="D40831" s="12">
        <f>Load!D40832</f>
        <v>43705</v>
      </c>
      <c r="E40831" s="8">
        <f t="shared" si="1913"/>
        <v>8</v>
      </c>
      <c r="F40831" s="7">
        <f>Load!E40832</f>
        <v>24</v>
      </c>
      <c r="G40831" s="18">
        <f>SUM(Load!F40832:AU40832)</f>
        <v>6017.1266800000003</v>
      </c>
      <c r="R40831" s="17">
        <f t="shared" si="1914"/>
        <v>7851.7840199999991</v>
      </c>
      <c r="S40831" s="6">
        <f t="shared" si="1915"/>
        <v>0</v>
      </c>
    </row>
    <row r="40832" spans="3:19" x14ac:dyDescent="0.25">
      <c r="C40832" s="7">
        <f>Load!C40833</f>
        <v>2019</v>
      </c>
      <c r="D40832" s="12">
        <f>Load!D40833</f>
        <v>43706</v>
      </c>
      <c r="E40832" s="8">
        <f t="shared" si="1913"/>
        <v>8</v>
      </c>
      <c r="F40832" s="7">
        <f>Load!E40833</f>
        <v>1</v>
      </c>
      <c r="G40832" s="18">
        <f>SUM(Load!F40833:AU40833)</f>
        <v>5892.6846000000005</v>
      </c>
      <c r="R40832" s="17">
        <f t="shared" si="1914"/>
        <v>7851.7840199999991</v>
      </c>
      <c r="S40832" s="6">
        <f t="shared" si="1915"/>
        <v>0</v>
      </c>
    </row>
    <row r="40833" spans="3:19" x14ac:dyDescent="0.25">
      <c r="C40833" s="7">
        <f>Load!C40834</f>
        <v>2019</v>
      </c>
      <c r="D40833" s="12">
        <f>Load!D40834</f>
        <v>43706</v>
      </c>
      <c r="E40833" s="8">
        <f t="shared" si="1913"/>
        <v>8</v>
      </c>
      <c r="F40833" s="7">
        <f>Load!E40834</f>
        <v>2</v>
      </c>
      <c r="G40833" s="18">
        <f>SUM(Load!F40834:AU40834)</f>
        <v>5636.7887600000004</v>
      </c>
      <c r="R40833" s="17">
        <f t="shared" si="1914"/>
        <v>7851.7840199999991</v>
      </c>
      <c r="S40833" s="6">
        <f t="shared" si="1915"/>
        <v>0</v>
      </c>
    </row>
    <row r="40834" spans="3:19" x14ac:dyDescent="0.25">
      <c r="C40834" s="7">
        <f>Load!C40835</f>
        <v>2019</v>
      </c>
      <c r="D40834" s="12">
        <f>Load!D40835</f>
        <v>43706</v>
      </c>
      <c r="E40834" s="8">
        <f t="shared" si="1913"/>
        <v>8</v>
      </c>
      <c r="F40834" s="7">
        <f>Load!E40835</f>
        <v>3</v>
      </c>
      <c r="G40834" s="18">
        <f>SUM(Load!F40835:AU40835)</f>
        <v>5574.17299</v>
      </c>
      <c r="R40834" s="17">
        <f t="shared" si="1914"/>
        <v>7851.7840199999991</v>
      </c>
      <c r="S40834" s="6">
        <f t="shared" si="1915"/>
        <v>0</v>
      </c>
    </row>
    <row r="40835" spans="3:19" x14ac:dyDescent="0.25">
      <c r="C40835" s="7">
        <f>Load!C40836</f>
        <v>2019</v>
      </c>
      <c r="D40835" s="12">
        <f>Load!D40836</f>
        <v>43706</v>
      </c>
      <c r="E40835" s="8">
        <f t="shared" si="1913"/>
        <v>8</v>
      </c>
      <c r="F40835" s="7">
        <f>Load!E40836</f>
        <v>4</v>
      </c>
      <c r="G40835" s="18">
        <f>SUM(Load!F40836:AU40836)</f>
        <v>5625.2797200000014</v>
      </c>
      <c r="R40835" s="17">
        <f t="shared" si="1914"/>
        <v>7851.7840199999991</v>
      </c>
      <c r="S40835" s="6">
        <f t="shared" si="1915"/>
        <v>0</v>
      </c>
    </row>
    <row r="40836" spans="3:19" x14ac:dyDescent="0.25">
      <c r="C40836" s="7">
        <f>Load!C40837</f>
        <v>2019</v>
      </c>
      <c r="D40836" s="12">
        <f>Load!D40837</f>
        <v>43706</v>
      </c>
      <c r="E40836" s="8">
        <f t="shared" si="1913"/>
        <v>8</v>
      </c>
      <c r="F40836" s="7">
        <f>Load!E40837</f>
        <v>5</v>
      </c>
      <c r="G40836" s="18">
        <f>SUM(Load!F40837:AU40837)</f>
        <v>5687.1581899999983</v>
      </c>
      <c r="R40836" s="17">
        <f t="shared" si="1914"/>
        <v>7851.7840199999991</v>
      </c>
      <c r="S40836" s="6">
        <f t="shared" si="1915"/>
        <v>0</v>
      </c>
    </row>
    <row r="40837" spans="3:19" x14ac:dyDescent="0.25">
      <c r="C40837" s="7">
        <f>Load!C40838</f>
        <v>2019</v>
      </c>
      <c r="D40837" s="12">
        <f>Load!D40838</f>
        <v>43706</v>
      </c>
      <c r="E40837" s="8">
        <f t="shared" si="1913"/>
        <v>8</v>
      </c>
      <c r="F40837" s="7">
        <f>Load!E40838</f>
        <v>6</v>
      </c>
      <c r="G40837" s="18">
        <f>SUM(Load!F40838:AU40838)</f>
        <v>5857.4682599999978</v>
      </c>
      <c r="R40837" s="17">
        <f t="shared" si="1914"/>
        <v>7851.7840199999991</v>
      </c>
      <c r="S40837" s="6">
        <f t="shared" si="1915"/>
        <v>0</v>
      </c>
    </row>
    <row r="40838" spans="3:19" x14ac:dyDescent="0.25">
      <c r="C40838" s="7">
        <f>Load!C40839</f>
        <v>2019</v>
      </c>
      <c r="D40838" s="12">
        <f>Load!D40839</f>
        <v>43706</v>
      </c>
      <c r="E40838" s="8">
        <f t="shared" si="1913"/>
        <v>8</v>
      </c>
      <c r="F40838" s="7">
        <f>Load!E40839</f>
        <v>7</v>
      </c>
      <c r="G40838" s="18">
        <f>SUM(Load!F40839:AU40839)</f>
        <v>6186.8222200000009</v>
      </c>
      <c r="R40838" s="17">
        <f t="shared" si="1914"/>
        <v>7851.7840199999991</v>
      </c>
      <c r="S40838" s="6">
        <f t="shared" si="1915"/>
        <v>0</v>
      </c>
    </row>
    <row r="40839" spans="3:19" x14ac:dyDescent="0.25">
      <c r="C40839" s="7">
        <f>Load!C40840</f>
        <v>2019</v>
      </c>
      <c r="D40839" s="12">
        <f>Load!D40840</f>
        <v>43706</v>
      </c>
      <c r="E40839" s="8">
        <f t="shared" si="1913"/>
        <v>8</v>
      </c>
      <c r="F40839" s="7">
        <f>Load!E40840</f>
        <v>8</v>
      </c>
      <c r="G40839" s="18">
        <f>SUM(Load!F40840:AU40840)</f>
        <v>6447.3650400000006</v>
      </c>
      <c r="R40839" s="17">
        <f t="shared" si="1914"/>
        <v>7851.7840199999991</v>
      </c>
      <c r="S40839" s="6">
        <f t="shared" si="1915"/>
        <v>0</v>
      </c>
    </row>
    <row r="40840" spans="3:19" x14ac:dyDescent="0.25">
      <c r="C40840" s="7">
        <f>Load!C40841</f>
        <v>2019</v>
      </c>
      <c r="D40840" s="12">
        <f>Load!D40841</f>
        <v>43706</v>
      </c>
      <c r="E40840" s="8">
        <f t="shared" si="1913"/>
        <v>8</v>
      </c>
      <c r="F40840" s="7">
        <f>Load!E40841</f>
        <v>9</v>
      </c>
      <c r="G40840" s="18">
        <f>SUM(Load!F40841:AU40841)</f>
        <v>6655.6157700000022</v>
      </c>
      <c r="R40840" s="17">
        <f t="shared" si="1914"/>
        <v>7851.7840199999991</v>
      </c>
      <c r="S40840" s="6">
        <f t="shared" si="1915"/>
        <v>0</v>
      </c>
    </row>
    <row r="40841" spans="3:19" x14ac:dyDescent="0.25">
      <c r="C40841" s="7">
        <f>Load!C40842</f>
        <v>2019</v>
      </c>
      <c r="D40841" s="12">
        <f>Load!D40842</f>
        <v>43706</v>
      </c>
      <c r="E40841" s="8">
        <f t="shared" si="1913"/>
        <v>8</v>
      </c>
      <c r="F40841" s="7">
        <f>Load!E40842</f>
        <v>10</v>
      </c>
      <c r="G40841" s="18">
        <f>SUM(Load!F40842:AU40842)</f>
        <v>6789.7669800000003</v>
      </c>
      <c r="R40841" s="17">
        <f t="shared" si="1914"/>
        <v>7851.7840199999991</v>
      </c>
      <c r="S40841" s="6">
        <f t="shared" si="1915"/>
        <v>0</v>
      </c>
    </row>
    <row r="40842" spans="3:19" x14ac:dyDescent="0.25">
      <c r="C40842" s="7">
        <f>Load!C40843</f>
        <v>2019</v>
      </c>
      <c r="D40842" s="12">
        <f>Load!D40843</f>
        <v>43706</v>
      </c>
      <c r="E40842" s="8">
        <f t="shared" ref="E40842:E40905" si="1916">MONTH(D40842)</f>
        <v>8</v>
      </c>
      <c r="F40842" s="7">
        <f>Load!E40843</f>
        <v>11</v>
      </c>
      <c r="G40842" s="18">
        <f>SUM(Load!F40843:AU40843)</f>
        <v>6917.7285500000016</v>
      </c>
      <c r="R40842" s="17">
        <f t="shared" ref="R40842:R40905" si="1917">INDEX($K$9:$P$20,MATCH(E40842,$J$9:$J$20,0),MATCH(C40842,$K$8:$P$8,0))</f>
        <v>7851.7840199999991</v>
      </c>
      <c r="S40842" s="6">
        <f t="shared" ref="S40842:S40905" si="1918">IF(G40842&gt;=R40842,1,0)</f>
        <v>0</v>
      </c>
    </row>
    <row r="40843" spans="3:19" x14ac:dyDescent="0.25">
      <c r="C40843" s="7">
        <f>Load!C40844</f>
        <v>2019</v>
      </c>
      <c r="D40843" s="12">
        <f>Load!D40844</f>
        <v>43706</v>
      </c>
      <c r="E40843" s="8">
        <f t="shared" si="1916"/>
        <v>8</v>
      </c>
      <c r="F40843" s="7">
        <f>Load!E40844</f>
        <v>12</v>
      </c>
      <c r="G40843" s="18">
        <f>SUM(Load!F40844:AU40844)</f>
        <v>6980.2463299999981</v>
      </c>
      <c r="R40843" s="17">
        <f t="shared" si="1917"/>
        <v>7851.7840199999991</v>
      </c>
      <c r="S40843" s="6">
        <f t="shared" si="1918"/>
        <v>0</v>
      </c>
    </row>
    <row r="40844" spans="3:19" x14ac:dyDescent="0.25">
      <c r="C40844" s="7">
        <f>Load!C40845</f>
        <v>2019</v>
      </c>
      <c r="D40844" s="12">
        <f>Load!D40845</f>
        <v>43706</v>
      </c>
      <c r="E40844" s="8">
        <f t="shared" si="1916"/>
        <v>8</v>
      </c>
      <c r="F40844" s="7">
        <f>Load!E40845</f>
        <v>13</v>
      </c>
      <c r="G40844" s="18">
        <f>SUM(Load!F40845:AU40845)</f>
        <v>7005.6152900000006</v>
      </c>
      <c r="R40844" s="17">
        <f t="shared" si="1917"/>
        <v>7851.7840199999991</v>
      </c>
      <c r="S40844" s="6">
        <f t="shared" si="1918"/>
        <v>0</v>
      </c>
    </row>
    <row r="40845" spans="3:19" x14ac:dyDescent="0.25">
      <c r="C40845" s="7">
        <f>Load!C40846</f>
        <v>2019</v>
      </c>
      <c r="D40845" s="12">
        <f>Load!D40846</f>
        <v>43706</v>
      </c>
      <c r="E40845" s="8">
        <f t="shared" si="1916"/>
        <v>8</v>
      </c>
      <c r="F40845" s="7">
        <f>Load!E40846</f>
        <v>14</v>
      </c>
      <c r="G40845" s="18">
        <f>SUM(Load!F40846:AU40846)</f>
        <v>7074.9577599999993</v>
      </c>
      <c r="R40845" s="17">
        <f t="shared" si="1917"/>
        <v>7851.7840199999991</v>
      </c>
      <c r="S40845" s="6">
        <f t="shared" si="1918"/>
        <v>0</v>
      </c>
    </row>
    <row r="40846" spans="3:19" x14ac:dyDescent="0.25">
      <c r="C40846" s="7">
        <f>Load!C40847</f>
        <v>2019</v>
      </c>
      <c r="D40846" s="12">
        <f>Load!D40847</f>
        <v>43706</v>
      </c>
      <c r="E40846" s="8">
        <f t="shared" si="1916"/>
        <v>8</v>
      </c>
      <c r="F40846" s="7">
        <f>Load!E40847</f>
        <v>15</v>
      </c>
      <c r="G40846" s="18">
        <f>SUM(Load!F40847:AU40847)</f>
        <v>7092.7639399999989</v>
      </c>
      <c r="R40846" s="17">
        <f t="shared" si="1917"/>
        <v>7851.7840199999991</v>
      </c>
      <c r="S40846" s="6">
        <f t="shared" si="1918"/>
        <v>0</v>
      </c>
    </row>
    <row r="40847" spans="3:19" x14ac:dyDescent="0.25">
      <c r="C40847" s="7">
        <f>Load!C40848</f>
        <v>2019</v>
      </c>
      <c r="D40847" s="12">
        <f>Load!D40848</f>
        <v>43706</v>
      </c>
      <c r="E40847" s="8">
        <f t="shared" si="1916"/>
        <v>8</v>
      </c>
      <c r="F40847" s="7">
        <f>Load!E40848</f>
        <v>16</v>
      </c>
      <c r="G40847" s="18">
        <f>SUM(Load!F40848:AU40848)</f>
        <v>7100.7529899999981</v>
      </c>
      <c r="R40847" s="17">
        <f t="shared" si="1917"/>
        <v>7851.7840199999991</v>
      </c>
      <c r="S40847" s="6">
        <f t="shared" si="1918"/>
        <v>0</v>
      </c>
    </row>
    <row r="40848" spans="3:19" x14ac:dyDescent="0.25">
      <c r="C40848" s="7">
        <f>Load!C40849</f>
        <v>2019</v>
      </c>
      <c r="D40848" s="12">
        <f>Load!D40849</f>
        <v>43706</v>
      </c>
      <c r="E40848" s="8">
        <f t="shared" si="1916"/>
        <v>8</v>
      </c>
      <c r="F40848" s="7">
        <f>Load!E40849</f>
        <v>17</v>
      </c>
      <c r="G40848" s="18">
        <f>SUM(Load!F40849:AU40849)</f>
        <v>7113.3647199999996</v>
      </c>
      <c r="R40848" s="17">
        <f t="shared" si="1917"/>
        <v>7851.7840199999991</v>
      </c>
      <c r="S40848" s="6">
        <f t="shared" si="1918"/>
        <v>0</v>
      </c>
    </row>
    <row r="40849" spans="3:19" x14ac:dyDescent="0.25">
      <c r="C40849" s="7">
        <f>Load!C40850</f>
        <v>2019</v>
      </c>
      <c r="D40849" s="12">
        <f>Load!D40850</f>
        <v>43706</v>
      </c>
      <c r="E40849" s="8">
        <f t="shared" si="1916"/>
        <v>8</v>
      </c>
      <c r="F40849" s="7">
        <f>Load!E40850</f>
        <v>18</v>
      </c>
      <c r="G40849" s="18">
        <f>SUM(Load!F40850:AU40850)</f>
        <v>7128.173960000001</v>
      </c>
      <c r="R40849" s="17">
        <f t="shared" si="1917"/>
        <v>7851.7840199999991</v>
      </c>
      <c r="S40849" s="6">
        <f t="shared" si="1918"/>
        <v>0</v>
      </c>
    </row>
    <row r="40850" spans="3:19" x14ac:dyDescent="0.25">
      <c r="C40850" s="7">
        <f>Load!C40851</f>
        <v>2019</v>
      </c>
      <c r="D40850" s="12">
        <f>Load!D40851</f>
        <v>43706</v>
      </c>
      <c r="E40850" s="8">
        <f t="shared" si="1916"/>
        <v>8</v>
      </c>
      <c r="F40850" s="7">
        <f>Load!E40851</f>
        <v>19</v>
      </c>
      <c r="G40850" s="18">
        <f>SUM(Load!F40851:AU40851)</f>
        <v>6923.7649199999978</v>
      </c>
      <c r="R40850" s="17">
        <f t="shared" si="1917"/>
        <v>7851.7840199999991</v>
      </c>
      <c r="S40850" s="6">
        <f t="shared" si="1918"/>
        <v>0</v>
      </c>
    </row>
    <row r="40851" spans="3:19" x14ac:dyDescent="0.25">
      <c r="C40851" s="7">
        <f>Load!C40852</f>
        <v>2019</v>
      </c>
      <c r="D40851" s="12">
        <f>Load!D40852</f>
        <v>43706</v>
      </c>
      <c r="E40851" s="8">
        <f t="shared" si="1916"/>
        <v>8</v>
      </c>
      <c r="F40851" s="7">
        <f>Load!E40852</f>
        <v>20</v>
      </c>
      <c r="G40851" s="18">
        <f>SUM(Load!F40852:AU40852)</f>
        <v>6779.6576799999993</v>
      </c>
      <c r="R40851" s="17">
        <f t="shared" si="1917"/>
        <v>7851.7840199999991</v>
      </c>
      <c r="S40851" s="6">
        <f t="shared" si="1918"/>
        <v>0</v>
      </c>
    </row>
    <row r="40852" spans="3:19" x14ac:dyDescent="0.25">
      <c r="C40852" s="7">
        <f>Load!C40853</f>
        <v>2019</v>
      </c>
      <c r="D40852" s="12">
        <f>Load!D40853</f>
        <v>43706</v>
      </c>
      <c r="E40852" s="8">
        <f t="shared" si="1916"/>
        <v>8</v>
      </c>
      <c r="F40852" s="7">
        <f>Load!E40853</f>
        <v>21</v>
      </c>
      <c r="G40852" s="18">
        <f>SUM(Load!F40853:AU40853)</f>
        <v>6761.2665500000012</v>
      </c>
      <c r="R40852" s="17">
        <f t="shared" si="1917"/>
        <v>7851.7840199999991</v>
      </c>
      <c r="S40852" s="6">
        <f t="shared" si="1918"/>
        <v>0</v>
      </c>
    </row>
    <row r="40853" spans="3:19" x14ac:dyDescent="0.25">
      <c r="C40853" s="7">
        <f>Load!C40854</f>
        <v>2019</v>
      </c>
      <c r="D40853" s="12">
        <f>Load!D40854</f>
        <v>43706</v>
      </c>
      <c r="E40853" s="8">
        <f t="shared" si="1916"/>
        <v>8</v>
      </c>
      <c r="F40853" s="7">
        <f>Load!E40854</f>
        <v>22</v>
      </c>
      <c r="G40853" s="18">
        <f>SUM(Load!F40854:AU40854)</f>
        <v>6682.3091299999978</v>
      </c>
      <c r="R40853" s="17">
        <f t="shared" si="1917"/>
        <v>7851.7840199999991</v>
      </c>
      <c r="S40853" s="6">
        <f t="shared" si="1918"/>
        <v>0</v>
      </c>
    </row>
    <row r="40854" spans="3:19" x14ac:dyDescent="0.25">
      <c r="C40854" s="7">
        <f>Load!C40855</f>
        <v>2019</v>
      </c>
      <c r="D40854" s="12">
        <f>Load!D40855</f>
        <v>43706</v>
      </c>
      <c r="E40854" s="8">
        <f t="shared" si="1916"/>
        <v>8</v>
      </c>
      <c r="F40854" s="7">
        <f>Load!E40855</f>
        <v>23</v>
      </c>
      <c r="G40854" s="18">
        <f>SUM(Load!F40855:AU40855)</f>
        <v>6389.1480999999994</v>
      </c>
      <c r="R40854" s="17">
        <f t="shared" si="1917"/>
        <v>7851.7840199999991</v>
      </c>
      <c r="S40854" s="6">
        <f t="shared" si="1918"/>
        <v>0</v>
      </c>
    </row>
    <row r="40855" spans="3:19" x14ac:dyDescent="0.25">
      <c r="C40855" s="7">
        <f>Load!C40856</f>
        <v>2019</v>
      </c>
      <c r="D40855" s="12">
        <f>Load!D40856</f>
        <v>43706</v>
      </c>
      <c r="E40855" s="8">
        <f t="shared" si="1916"/>
        <v>8</v>
      </c>
      <c r="F40855" s="7">
        <f>Load!E40856</f>
        <v>24</v>
      </c>
      <c r="G40855" s="18">
        <f>SUM(Load!F40856:AU40856)</f>
        <v>6111.0151600000017</v>
      </c>
      <c r="R40855" s="17">
        <f t="shared" si="1917"/>
        <v>7851.7840199999991</v>
      </c>
      <c r="S40855" s="6">
        <f t="shared" si="1918"/>
        <v>0</v>
      </c>
    </row>
    <row r="40856" spans="3:19" x14ac:dyDescent="0.25">
      <c r="C40856" s="7">
        <f>Load!C40857</f>
        <v>2019</v>
      </c>
      <c r="D40856" s="12">
        <f>Load!D40857</f>
        <v>43707</v>
      </c>
      <c r="E40856" s="8">
        <f t="shared" si="1916"/>
        <v>8</v>
      </c>
      <c r="F40856" s="7">
        <f>Load!E40857</f>
        <v>1</v>
      </c>
      <c r="G40856" s="18">
        <f>SUM(Load!F40857:AU40857)</f>
        <v>5883.4879900000005</v>
      </c>
      <c r="R40856" s="17">
        <f t="shared" si="1917"/>
        <v>7851.7840199999991</v>
      </c>
      <c r="S40856" s="6">
        <f t="shared" si="1918"/>
        <v>0</v>
      </c>
    </row>
    <row r="40857" spans="3:19" x14ac:dyDescent="0.25">
      <c r="C40857" s="7">
        <f>Load!C40858</f>
        <v>2019</v>
      </c>
      <c r="D40857" s="12">
        <f>Load!D40858</f>
        <v>43707</v>
      </c>
      <c r="E40857" s="8">
        <f t="shared" si="1916"/>
        <v>8</v>
      </c>
      <c r="F40857" s="7">
        <f>Load!E40858</f>
        <v>2</v>
      </c>
      <c r="G40857" s="18">
        <f>SUM(Load!F40858:AU40858)</f>
        <v>5757.3627599999991</v>
      </c>
      <c r="R40857" s="17">
        <f t="shared" si="1917"/>
        <v>7851.7840199999991</v>
      </c>
      <c r="S40857" s="6">
        <f t="shared" si="1918"/>
        <v>0</v>
      </c>
    </row>
    <row r="40858" spans="3:19" x14ac:dyDescent="0.25">
      <c r="C40858" s="7">
        <f>Load!C40859</f>
        <v>2019</v>
      </c>
      <c r="D40858" s="12">
        <f>Load!D40859</f>
        <v>43707</v>
      </c>
      <c r="E40858" s="8">
        <f t="shared" si="1916"/>
        <v>8</v>
      </c>
      <c r="F40858" s="7">
        <f>Load!E40859</f>
        <v>3</v>
      </c>
      <c r="G40858" s="18">
        <f>SUM(Load!F40859:AU40859)</f>
        <v>5678.6064500000002</v>
      </c>
      <c r="R40858" s="17">
        <f t="shared" si="1917"/>
        <v>7851.7840199999991</v>
      </c>
      <c r="S40858" s="6">
        <f t="shared" si="1918"/>
        <v>0</v>
      </c>
    </row>
    <row r="40859" spans="3:19" x14ac:dyDescent="0.25">
      <c r="C40859" s="7">
        <f>Load!C40860</f>
        <v>2019</v>
      </c>
      <c r="D40859" s="12">
        <f>Load!D40860</f>
        <v>43707</v>
      </c>
      <c r="E40859" s="8">
        <f t="shared" si="1916"/>
        <v>8</v>
      </c>
      <c r="F40859" s="7">
        <f>Load!E40860</f>
        <v>4</v>
      </c>
      <c r="G40859" s="18">
        <f>SUM(Load!F40860:AU40860)</f>
        <v>5649.4617099999996</v>
      </c>
      <c r="R40859" s="17">
        <f t="shared" si="1917"/>
        <v>7851.7840199999991</v>
      </c>
      <c r="S40859" s="6">
        <f t="shared" si="1918"/>
        <v>0</v>
      </c>
    </row>
    <row r="40860" spans="3:19" x14ac:dyDescent="0.25">
      <c r="C40860" s="7">
        <f>Load!C40861</f>
        <v>2019</v>
      </c>
      <c r="D40860" s="12">
        <f>Load!D40861</f>
        <v>43707</v>
      </c>
      <c r="E40860" s="8">
        <f t="shared" si="1916"/>
        <v>8</v>
      </c>
      <c r="F40860" s="7">
        <f>Load!E40861</f>
        <v>5</v>
      </c>
      <c r="G40860" s="18">
        <f>SUM(Load!F40861:AU40861)</f>
        <v>5656.829310000001</v>
      </c>
      <c r="R40860" s="17">
        <f t="shared" si="1917"/>
        <v>7851.7840199999991</v>
      </c>
      <c r="S40860" s="6">
        <f t="shared" si="1918"/>
        <v>0</v>
      </c>
    </row>
    <row r="40861" spans="3:19" x14ac:dyDescent="0.25">
      <c r="C40861" s="7">
        <f>Load!C40862</f>
        <v>2019</v>
      </c>
      <c r="D40861" s="12">
        <f>Load!D40862</f>
        <v>43707</v>
      </c>
      <c r="E40861" s="8">
        <f t="shared" si="1916"/>
        <v>8</v>
      </c>
      <c r="F40861" s="7">
        <f>Load!E40862</f>
        <v>6</v>
      </c>
      <c r="G40861" s="18">
        <f>SUM(Load!F40862:AU40862)</f>
        <v>5790.5166900000004</v>
      </c>
      <c r="R40861" s="17">
        <f t="shared" si="1917"/>
        <v>7851.7840199999991</v>
      </c>
      <c r="S40861" s="6">
        <f t="shared" si="1918"/>
        <v>0</v>
      </c>
    </row>
    <row r="40862" spans="3:19" x14ac:dyDescent="0.25">
      <c r="C40862" s="7">
        <f>Load!C40863</f>
        <v>2019</v>
      </c>
      <c r="D40862" s="12">
        <f>Load!D40863</f>
        <v>43707</v>
      </c>
      <c r="E40862" s="8">
        <f t="shared" si="1916"/>
        <v>8</v>
      </c>
      <c r="F40862" s="7">
        <f>Load!E40863</f>
        <v>7</v>
      </c>
      <c r="G40862" s="18">
        <f>SUM(Load!F40863:AU40863)</f>
        <v>6075.3480799999988</v>
      </c>
      <c r="R40862" s="17">
        <f t="shared" si="1917"/>
        <v>7851.7840199999991</v>
      </c>
      <c r="S40862" s="6">
        <f t="shared" si="1918"/>
        <v>0</v>
      </c>
    </row>
    <row r="40863" spans="3:19" x14ac:dyDescent="0.25">
      <c r="C40863" s="7">
        <f>Load!C40864</f>
        <v>2019</v>
      </c>
      <c r="D40863" s="12">
        <f>Load!D40864</f>
        <v>43707</v>
      </c>
      <c r="E40863" s="8">
        <f t="shared" si="1916"/>
        <v>8</v>
      </c>
      <c r="F40863" s="7">
        <f>Load!E40864</f>
        <v>8</v>
      </c>
      <c r="G40863" s="18">
        <f>SUM(Load!F40864:AU40864)</f>
        <v>6338.121900000001</v>
      </c>
      <c r="R40863" s="17">
        <f t="shared" si="1917"/>
        <v>7851.7840199999991</v>
      </c>
      <c r="S40863" s="6">
        <f t="shared" si="1918"/>
        <v>0</v>
      </c>
    </row>
    <row r="40864" spans="3:19" x14ac:dyDescent="0.25">
      <c r="C40864" s="7">
        <f>Load!C40865</f>
        <v>2019</v>
      </c>
      <c r="D40864" s="12">
        <f>Load!D40865</f>
        <v>43707</v>
      </c>
      <c r="E40864" s="8">
        <f t="shared" si="1916"/>
        <v>8</v>
      </c>
      <c r="F40864" s="7">
        <f>Load!E40865</f>
        <v>9</v>
      </c>
      <c r="G40864" s="18">
        <f>SUM(Load!F40865:AU40865)</f>
        <v>6571.1185499999983</v>
      </c>
      <c r="R40864" s="17">
        <f t="shared" si="1917"/>
        <v>7851.7840199999991</v>
      </c>
      <c r="S40864" s="6">
        <f t="shared" si="1918"/>
        <v>0</v>
      </c>
    </row>
    <row r="40865" spans="3:19" x14ac:dyDescent="0.25">
      <c r="C40865" s="7">
        <f>Load!C40866</f>
        <v>2019</v>
      </c>
      <c r="D40865" s="12">
        <f>Load!D40866</f>
        <v>43707</v>
      </c>
      <c r="E40865" s="8">
        <f t="shared" si="1916"/>
        <v>8</v>
      </c>
      <c r="F40865" s="7">
        <f>Load!E40866</f>
        <v>10</v>
      </c>
      <c r="G40865" s="18">
        <f>SUM(Load!F40866:AU40866)</f>
        <v>6716.5804300000009</v>
      </c>
      <c r="R40865" s="17">
        <f t="shared" si="1917"/>
        <v>7851.7840199999991</v>
      </c>
      <c r="S40865" s="6">
        <f t="shared" si="1918"/>
        <v>0</v>
      </c>
    </row>
    <row r="40866" spans="3:19" x14ac:dyDescent="0.25">
      <c r="C40866" s="7">
        <f>Load!C40867</f>
        <v>2019</v>
      </c>
      <c r="D40866" s="12">
        <f>Load!D40867</f>
        <v>43707</v>
      </c>
      <c r="E40866" s="8">
        <f t="shared" si="1916"/>
        <v>8</v>
      </c>
      <c r="F40866" s="7">
        <f>Load!E40867</f>
        <v>11</v>
      </c>
      <c r="G40866" s="18">
        <f>SUM(Load!F40867:AU40867)</f>
        <v>6884.965729999999</v>
      </c>
      <c r="R40866" s="17">
        <f t="shared" si="1917"/>
        <v>7851.7840199999991</v>
      </c>
      <c r="S40866" s="6">
        <f t="shared" si="1918"/>
        <v>0</v>
      </c>
    </row>
    <row r="40867" spans="3:19" x14ac:dyDescent="0.25">
      <c r="C40867" s="7">
        <f>Load!C40868</f>
        <v>2019</v>
      </c>
      <c r="D40867" s="12">
        <f>Load!D40868</f>
        <v>43707</v>
      </c>
      <c r="E40867" s="8">
        <f t="shared" si="1916"/>
        <v>8</v>
      </c>
      <c r="F40867" s="7">
        <f>Load!E40868</f>
        <v>12</v>
      </c>
      <c r="G40867" s="18">
        <f>SUM(Load!F40868:AU40868)</f>
        <v>7044.1776300000001</v>
      </c>
      <c r="R40867" s="17">
        <f t="shared" si="1917"/>
        <v>7851.7840199999991</v>
      </c>
      <c r="S40867" s="6">
        <f t="shared" si="1918"/>
        <v>0</v>
      </c>
    </row>
    <row r="40868" spans="3:19" x14ac:dyDescent="0.25">
      <c r="C40868" s="7">
        <f>Load!C40869</f>
        <v>2019</v>
      </c>
      <c r="D40868" s="12">
        <f>Load!D40869</f>
        <v>43707</v>
      </c>
      <c r="E40868" s="8">
        <f t="shared" si="1916"/>
        <v>8</v>
      </c>
      <c r="F40868" s="7">
        <f>Load!E40869</f>
        <v>13</v>
      </c>
      <c r="G40868" s="18">
        <f>SUM(Load!F40869:AU40869)</f>
        <v>7102.5268000000015</v>
      </c>
      <c r="R40868" s="17">
        <f t="shared" si="1917"/>
        <v>7851.7840199999991</v>
      </c>
      <c r="S40868" s="6">
        <f t="shared" si="1918"/>
        <v>0</v>
      </c>
    </row>
    <row r="40869" spans="3:19" x14ac:dyDescent="0.25">
      <c r="C40869" s="7">
        <f>Load!C40870</f>
        <v>2019</v>
      </c>
      <c r="D40869" s="12">
        <f>Load!D40870</f>
        <v>43707</v>
      </c>
      <c r="E40869" s="8">
        <f t="shared" si="1916"/>
        <v>8</v>
      </c>
      <c r="F40869" s="7">
        <f>Load!E40870</f>
        <v>14</v>
      </c>
      <c r="G40869" s="18">
        <f>SUM(Load!F40870:AU40870)</f>
        <v>7149.0139400000025</v>
      </c>
      <c r="R40869" s="17">
        <f t="shared" si="1917"/>
        <v>7851.7840199999991</v>
      </c>
      <c r="S40869" s="6">
        <f t="shared" si="1918"/>
        <v>0</v>
      </c>
    </row>
    <row r="40870" spans="3:19" x14ac:dyDescent="0.25">
      <c r="C40870" s="7">
        <f>Load!C40871</f>
        <v>2019</v>
      </c>
      <c r="D40870" s="12">
        <f>Load!D40871</f>
        <v>43707</v>
      </c>
      <c r="E40870" s="8">
        <f t="shared" si="1916"/>
        <v>8</v>
      </c>
      <c r="F40870" s="7">
        <f>Load!E40871</f>
        <v>15</v>
      </c>
      <c r="G40870" s="18">
        <f>SUM(Load!F40871:AU40871)</f>
        <v>7148.8049499999988</v>
      </c>
      <c r="R40870" s="17">
        <f t="shared" si="1917"/>
        <v>7851.7840199999991</v>
      </c>
      <c r="S40870" s="6">
        <f t="shared" si="1918"/>
        <v>0</v>
      </c>
    </row>
    <row r="40871" spans="3:19" x14ac:dyDescent="0.25">
      <c r="C40871" s="7">
        <f>Load!C40872</f>
        <v>2019</v>
      </c>
      <c r="D40871" s="12">
        <f>Load!D40872</f>
        <v>43707</v>
      </c>
      <c r="E40871" s="8">
        <f t="shared" si="1916"/>
        <v>8</v>
      </c>
      <c r="F40871" s="7">
        <f>Load!E40872</f>
        <v>16</v>
      </c>
      <c r="G40871" s="18">
        <f>SUM(Load!F40872:AU40872)</f>
        <v>7143.970980000001</v>
      </c>
      <c r="R40871" s="17">
        <f t="shared" si="1917"/>
        <v>7851.7840199999991</v>
      </c>
      <c r="S40871" s="6">
        <f t="shared" si="1918"/>
        <v>0</v>
      </c>
    </row>
    <row r="40872" spans="3:19" x14ac:dyDescent="0.25">
      <c r="C40872" s="7">
        <f>Load!C40873</f>
        <v>2019</v>
      </c>
      <c r="D40872" s="12">
        <f>Load!D40873</f>
        <v>43707</v>
      </c>
      <c r="E40872" s="8">
        <f t="shared" si="1916"/>
        <v>8</v>
      </c>
      <c r="F40872" s="7">
        <f>Load!E40873</f>
        <v>17</v>
      </c>
      <c r="G40872" s="18">
        <f>SUM(Load!F40873:AU40873)</f>
        <v>7107.6844199999996</v>
      </c>
      <c r="R40872" s="17">
        <f t="shared" si="1917"/>
        <v>7851.7840199999991</v>
      </c>
      <c r="S40872" s="6">
        <f t="shared" si="1918"/>
        <v>0</v>
      </c>
    </row>
    <row r="40873" spans="3:19" x14ac:dyDescent="0.25">
      <c r="C40873" s="7">
        <f>Load!C40874</f>
        <v>2019</v>
      </c>
      <c r="D40873" s="12">
        <f>Load!D40874</f>
        <v>43707</v>
      </c>
      <c r="E40873" s="8">
        <f t="shared" si="1916"/>
        <v>8</v>
      </c>
      <c r="F40873" s="7">
        <f>Load!E40874</f>
        <v>18</v>
      </c>
      <c r="G40873" s="18">
        <f>SUM(Load!F40874:AU40874)</f>
        <v>7003.5548400000016</v>
      </c>
      <c r="R40873" s="17">
        <f t="shared" si="1917"/>
        <v>7851.7840199999991</v>
      </c>
      <c r="S40873" s="6">
        <f t="shared" si="1918"/>
        <v>0</v>
      </c>
    </row>
    <row r="40874" spans="3:19" x14ac:dyDescent="0.25">
      <c r="C40874" s="7">
        <f>Load!C40875</f>
        <v>2019</v>
      </c>
      <c r="D40874" s="12">
        <f>Load!D40875</f>
        <v>43707</v>
      </c>
      <c r="E40874" s="8">
        <f t="shared" si="1916"/>
        <v>8</v>
      </c>
      <c r="F40874" s="7">
        <f>Load!E40875</f>
        <v>19</v>
      </c>
      <c r="G40874" s="18">
        <f>SUM(Load!F40875:AU40875)</f>
        <v>6783.6695600000003</v>
      </c>
      <c r="R40874" s="17">
        <f t="shared" si="1917"/>
        <v>7851.7840199999991</v>
      </c>
      <c r="S40874" s="6">
        <f t="shared" si="1918"/>
        <v>0</v>
      </c>
    </row>
    <row r="40875" spans="3:19" x14ac:dyDescent="0.25">
      <c r="C40875" s="7">
        <f>Load!C40876</f>
        <v>2019</v>
      </c>
      <c r="D40875" s="12">
        <f>Load!D40876</f>
        <v>43707</v>
      </c>
      <c r="E40875" s="8">
        <f t="shared" si="1916"/>
        <v>8</v>
      </c>
      <c r="F40875" s="7">
        <f>Load!E40876</f>
        <v>20</v>
      </c>
      <c r="G40875" s="18">
        <f>SUM(Load!F40876:AU40876)</f>
        <v>6646.8534099999997</v>
      </c>
      <c r="R40875" s="17">
        <f t="shared" si="1917"/>
        <v>7851.7840199999991</v>
      </c>
      <c r="S40875" s="6">
        <f t="shared" si="1918"/>
        <v>0</v>
      </c>
    </row>
    <row r="40876" spans="3:19" x14ac:dyDescent="0.25">
      <c r="C40876" s="7">
        <f>Load!C40877</f>
        <v>2019</v>
      </c>
      <c r="D40876" s="12">
        <f>Load!D40877</f>
        <v>43707</v>
      </c>
      <c r="E40876" s="8">
        <f t="shared" si="1916"/>
        <v>8</v>
      </c>
      <c r="F40876" s="7">
        <f>Load!E40877</f>
        <v>21</v>
      </c>
      <c r="G40876" s="18">
        <f>SUM(Load!F40877:AU40877)</f>
        <v>6631.7639300000001</v>
      </c>
      <c r="R40876" s="17">
        <f t="shared" si="1917"/>
        <v>7851.7840199999991</v>
      </c>
      <c r="S40876" s="6">
        <f t="shared" si="1918"/>
        <v>0</v>
      </c>
    </row>
    <row r="40877" spans="3:19" x14ac:dyDescent="0.25">
      <c r="C40877" s="7">
        <f>Load!C40878</f>
        <v>2019</v>
      </c>
      <c r="D40877" s="12">
        <f>Load!D40878</f>
        <v>43707</v>
      </c>
      <c r="E40877" s="8">
        <f t="shared" si="1916"/>
        <v>8</v>
      </c>
      <c r="F40877" s="7">
        <f>Load!E40878</f>
        <v>22</v>
      </c>
      <c r="G40877" s="18">
        <f>SUM(Load!F40878:AU40878)</f>
        <v>6604.8047099999994</v>
      </c>
      <c r="R40877" s="17">
        <f t="shared" si="1917"/>
        <v>7851.7840199999991</v>
      </c>
      <c r="S40877" s="6">
        <f t="shared" si="1918"/>
        <v>0</v>
      </c>
    </row>
    <row r="40878" spans="3:19" x14ac:dyDescent="0.25">
      <c r="C40878" s="7">
        <f>Load!C40879</f>
        <v>2019</v>
      </c>
      <c r="D40878" s="12">
        <f>Load!D40879</f>
        <v>43707</v>
      </c>
      <c r="E40878" s="8">
        <f t="shared" si="1916"/>
        <v>8</v>
      </c>
      <c r="F40878" s="7">
        <f>Load!E40879</f>
        <v>23</v>
      </c>
      <c r="G40878" s="18">
        <f>SUM(Load!F40879:AU40879)</f>
        <v>6365.1329699999987</v>
      </c>
      <c r="R40878" s="17">
        <f t="shared" si="1917"/>
        <v>7851.7840199999991</v>
      </c>
      <c r="S40878" s="6">
        <f t="shared" si="1918"/>
        <v>0</v>
      </c>
    </row>
    <row r="40879" spans="3:19" x14ac:dyDescent="0.25">
      <c r="C40879" s="7">
        <f>Load!C40880</f>
        <v>2019</v>
      </c>
      <c r="D40879" s="12">
        <f>Load!D40880</f>
        <v>43707</v>
      </c>
      <c r="E40879" s="8">
        <f t="shared" si="1916"/>
        <v>8</v>
      </c>
      <c r="F40879" s="7">
        <f>Load!E40880</f>
        <v>24</v>
      </c>
      <c r="G40879" s="18">
        <f>SUM(Load!F40880:AU40880)</f>
        <v>6090.8096800000012</v>
      </c>
      <c r="R40879" s="17">
        <f t="shared" si="1917"/>
        <v>7851.7840199999991</v>
      </c>
      <c r="S40879" s="6">
        <f t="shared" si="1918"/>
        <v>0</v>
      </c>
    </row>
    <row r="40880" spans="3:19" x14ac:dyDescent="0.25">
      <c r="C40880" s="7">
        <f>Load!C40881</f>
        <v>2019</v>
      </c>
      <c r="D40880" s="12">
        <f>Load!D40881</f>
        <v>43708</v>
      </c>
      <c r="E40880" s="8">
        <f t="shared" si="1916"/>
        <v>8</v>
      </c>
      <c r="F40880" s="7">
        <f>Load!E40881</f>
        <v>1</v>
      </c>
      <c r="G40880" s="18">
        <f>SUM(Load!F40881:AU40881)</f>
        <v>5809.0109599999996</v>
      </c>
      <c r="R40880" s="17">
        <f t="shared" si="1917"/>
        <v>7851.7840199999991</v>
      </c>
      <c r="S40880" s="6">
        <f t="shared" si="1918"/>
        <v>0</v>
      </c>
    </row>
    <row r="40881" spans="3:19" x14ac:dyDescent="0.25">
      <c r="C40881" s="7">
        <f>Load!C40882</f>
        <v>2019</v>
      </c>
      <c r="D40881" s="12">
        <f>Load!D40882</f>
        <v>43708</v>
      </c>
      <c r="E40881" s="8">
        <f t="shared" si="1916"/>
        <v>8</v>
      </c>
      <c r="F40881" s="7">
        <f>Load!E40882</f>
        <v>2</v>
      </c>
      <c r="G40881" s="18">
        <f>SUM(Load!F40882:AU40882)</f>
        <v>5739.2580699999999</v>
      </c>
      <c r="R40881" s="17">
        <f t="shared" si="1917"/>
        <v>7851.7840199999991</v>
      </c>
      <c r="S40881" s="6">
        <f t="shared" si="1918"/>
        <v>0</v>
      </c>
    </row>
    <row r="40882" spans="3:19" x14ac:dyDescent="0.25">
      <c r="C40882" s="7">
        <f>Load!C40883</f>
        <v>2019</v>
      </c>
      <c r="D40882" s="12">
        <f>Load!D40883</f>
        <v>43708</v>
      </c>
      <c r="E40882" s="8">
        <f t="shared" si="1916"/>
        <v>8</v>
      </c>
      <c r="F40882" s="7">
        <f>Load!E40883</f>
        <v>3</v>
      </c>
      <c r="G40882" s="18">
        <f>SUM(Load!F40883:AU40883)</f>
        <v>5636.7634499999995</v>
      </c>
      <c r="R40882" s="17">
        <f t="shared" si="1917"/>
        <v>7851.7840199999991</v>
      </c>
      <c r="S40882" s="6">
        <f t="shared" si="1918"/>
        <v>0</v>
      </c>
    </row>
    <row r="40883" spans="3:19" x14ac:dyDescent="0.25">
      <c r="C40883" s="7">
        <f>Load!C40884</f>
        <v>2019</v>
      </c>
      <c r="D40883" s="12">
        <f>Load!D40884</f>
        <v>43708</v>
      </c>
      <c r="E40883" s="8">
        <f t="shared" si="1916"/>
        <v>8</v>
      </c>
      <c r="F40883" s="7">
        <f>Load!E40884</f>
        <v>4</v>
      </c>
      <c r="G40883" s="18">
        <f>SUM(Load!F40884:AU40884)</f>
        <v>5590.9244400000016</v>
      </c>
      <c r="R40883" s="17">
        <f t="shared" si="1917"/>
        <v>7851.7840199999991</v>
      </c>
      <c r="S40883" s="6">
        <f t="shared" si="1918"/>
        <v>0</v>
      </c>
    </row>
    <row r="40884" spans="3:19" x14ac:dyDescent="0.25">
      <c r="C40884" s="7">
        <f>Load!C40885</f>
        <v>2019</v>
      </c>
      <c r="D40884" s="12">
        <f>Load!D40885</f>
        <v>43708</v>
      </c>
      <c r="E40884" s="8">
        <f t="shared" si="1916"/>
        <v>8</v>
      </c>
      <c r="F40884" s="7">
        <f>Load!E40885</f>
        <v>5</v>
      </c>
      <c r="G40884" s="18">
        <f>SUM(Load!F40885:AU40885)</f>
        <v>5582.6699399999998</v>
      </c>
      <c r="R40884" s="17">
        <f t="shared" si="1917"/>
        <v>7851.7840199999991</v>
      </c>
      <c r="S40884" s="6">
        <f t="shared" si="1918"/>
        <v>0</v>
      </c>
    </row>
    <row r="40885" spans="3:19" x14ac:dyDescent="0.25">
      <c r="C40885" s="7">
        <f>Load!C40886</f>
        <v>2019</v>
      </c>
      <c r="D40885" s="12">
        <f>Load!D40886</f>
        <v>43708</v>
      </c>
      <c r="E40885" s="8">
        <f t="shared" si="1916"/>
        <v>8</v>
      </c>
      <c r="F40885" s="7">
        <f>Load!E40886</f>
        <v>6</v>
      </c>
      <c r="G40885" s="18">
        <f>SUM(Load!F40886:AU40886)</f>
        <v>5675.4401199999993</v>
      </c>
      <c r="R40885" s="17">
        <f t="shared" si="1917"/>
        <v>7851.7840199999991</v>
      </c>
      <c r="S40885" s="6">
        <f t="shared" si="1918"/>
        <v>0</v>
      </c>
    </row>
    <row r="40886" spans="3:19" x14ac:dyDescent="0.25">
      <c r="C40886" s="7">
        <f>Load!C40887</f>
        <v>2019</v>
      </c>
      <c r="D40886" s="12">
        <f>Load!D40887</f>
        <v>43708</v>
      </c>
      <c r="E40886" s="8">
        <f t="shared" si="1916"/>
        <v>8</v>
      </c>
      <c r="F40886" s="7">
        <f>Load!E40887</f>
        <v>7</v>
      </c>
      <c r="G40886" s="18">
        <f>SUM(Load!F40887:AU40887)</f>
        <v>5766.6578200000004</v>
      </c>
      <c r="R40886" s="17">
        <f t="shared" si="1917"/>
        <v>7851.7840199999991</v>
      </c>
      <c r="S40886" s="6">
        <f t="shared" si="1918"/>
        <v>0</v>
      </c>
    </row>
    <row r="40887" spans="3:19" x14ac:dyDescent="0.25">
      <c r="C40887" s="7">
        <f>Load!C40888</f>
        <v>2019</v>
      </c>
      <c r="D40887" s="12">
        <f>Load!D40888</f>
        <v>43708</v>
      </c>
      <c r="E40887" s="8">
        <f t="shared" si="1916"/>
        <v>8</v>
      </c>
      <c r="F40887" s="7">
        <f>Load!E40888</f>
        <v>8</v>
      </c>
      <c r="G40887" s="18">
        <f>SUM(Load!F40888:AU40888)</f>
        <v>5920.8609900000019</v>
      </c>
      <c r="R40887" s="17">
        <f t="shared" si="1917"/>
        <v>7851.7840199999991</v>
      </c>
      <c r="S40887" s="6">
        <f t="shared" si="1918"/>
        <v>0</v>
      </c>
    </row>
    <row r="40888" spans="3:19" x14ac:dyDescent="0.25">
      <c r="C40888" s="7">
        <f>Load!C40889</f>
        <v>2019</v>
      </c>
      <c r="D40888" s="12">
        <f>Load!D40889</f>
        <v>43708</v>
      </c>
      <c r="E40888" s="8">
        <f t="shared" si="1916"/>
        <v>8</v>
      </c>
      <c r="F40888" s="7">
        <f>Load!E40889</f>
        <v>9</v>
      </c>
      <c r="G40888" s="18">
        <f>SUM(Load!F40889:AU40889)</f>
        <v>6133.9162099999994</v>
      </c>
      <c r="R40888" s="17">
        <f t="shared" si="1917"/>
        <v>7851.7840199999991</v>
      </c>
      <c r="S40888" s="6">
        <f t="shared" si="1918"/>
        <v>0</v>
      </c>
    </row>
    <row r="40889" spans="3:19" x14ac:dyDescent="0.25">
      <c r="C40889" s="7">
        <f>Load!C40890</f>
        <v>2019</v>
      </c>
      <c r="D40889" s="12">
        <f>Load!D40890</f>
        <v>43708</v>
      </c>
      <c r="E40889" s="8">
        <f t="shared" si="1916"/>
        <v>8</v>
      </c>
      <c r="F40889" s="7">
        <f>Load!E40890</f>
        <v>10</v>
      </c>
      <c r="G40889" s="18">
        <f>SUM(Load!F40890:AU40890)</f>
        <v>6370.6667499999985</v>
      </c>
      <c r="R40889" s="17">
        <f t="shared" si="1917"/>
        <v>7851.7840199999991</v>
      </c>
      <c r="S40889" s="6">
        <f t="shared" si="1918"/>
        <v>0</v>
      </c>
    </row>
    <row r="40890" spans="3:19" x14ac:dyDescent="0.25">
      <c r="C40890" s="7">
        <f>Load!C40891</f>
        <v>2019</v>
      </c>
      <c r="D40890" s="12">
        <f>Load!D40891</f>
        <v>43708</v>
      </c>
      <c r="E40890" s="8">
        <f t="shared" si="1916"/>
        <v>8</v>
      </c>
      <c r="F40890" s="7">
        <f>Load!E40891</f>
        <v>11</v>
      </c>
      <c r="G40890" s="18">
        <f>SUM(Load!F40891:AU40891)</f>
        <v>6523.829569999999</v>
      </c>
      <c r="R40890" s="17">
        <f t="shared" si="1917"/>
        <v>7851.7840199999991</v>
      </c>
      <c r="S40890" s="6">
        <f t="shared" si="1918"/>
        <v>0</v>
      </c>
    </row>
    <row r="40891" spans="3:19" x14ac:dyDescent="0.25">
      <c r="C40891" s="7">
        <f>Load!C40892</f>
        <v>2019</v>
      </c>
      <c r="D40891" s="12">
        <f>Load!D40892</f>
        <v>43708</v>
      </c>
      <c r="E40891" s="8">
        <f t="shared" si="1916"/>
        <v>8</v>
      </c>
      <c r="F40891" s="7">
        <f>Load!E40892</f>
        <v>12</v>
      </c>
      <c r="G40891" s="18">
        <f>SUM(Load!F40892:AU40892)</f>
        <v>6566.7177900000015</v>
      </c>
      <c r="R40891" s="17">
        <f t="shared" si="1917"/>
        <v>7851.7840199999991</v>
      </c>
      <c r="S40891" s="6">
        <f t="shared" si="1918"/>
        <v>0</v>
      </c>
    </row>
    <row r="40892" spans="3:19" x14ac:dyDescent="0.25">
      <c r="C40892" s="7">
        <f>Load!C40893</f>
        <v>2019</v>
      </c>
      <c r="D40892" s="12">
        <f>Load!D40893</f>
        <v>43708</v>
      </c>
      <c r="E40892" s="8">
        <f t="shared" si="1916"/>
        <v>8</v>
      </c>
      <c r="F40892" s="7">
        <f>Load!E40893</f>
        <v>13</v>
      </c>
      <c r="G40892" s="18">
        <f>SUM(Load!F40893:AU40893)</f>
        <v>6553.3905299999997</v>
      </c>
      <c r="R40892" s="17">
        <f t="shared" si="1917"/>
        <v>7851.7840199999991</v>
      </c>
      <c r="S40892" s="6">
        <f t="shared" si="1918"/>
        <v>0</v>
      </c>
    </row>
    <row r="40893" spans="3:19" x14ac:dyDescent="0.25">
      <c r="C40893" s="7">
        <f>Load!C40894</f>
        <v>2019</v>
      </c>
      <c r="D40893" s="12">
        <f>Load!D40894</f>
        <v>43708</v>
      </c>
      <c r="E40893" s="8">
        <f t="shared" si="1916"/>
        <v>8</v>
      </c>
      <c r="F40893" s="7">
        <f>Load!E40894</f>
        <v>14</v>
      </c>
      <c r="G40893" s="18">
        <f>SUM(Load!F40894:AU40894)</f>
        <v>6538.0632599999999</v>
      </c>
      <c r="R40893" s="17">
        <f t="shared" si="1917"/>
        <v>7851.7840199999991</v>
      </c>
      <c r="S40893" s="6">
        <f t="shared" si="1918"/>
        <v>0</v>
      </c>
    </row>
    <row r="40894" spans="3:19" x14ac:dyDescent="0.25">
      <c r="C40894" s="7">
        <f>Load!C40895</f>
        <v>2019</v>
      </c>
      <c r="D40894" s="12">
        <f>Load!D40895</f>
        <v>43708</v>
      </c>
      <c r="E40894" s="8">
        <f t="shared" si="1916"/>
        <v>8</v>
      </c>
      <c r="F40894" s="7">
        <f>Load!E40895</f>
        <v>15</v>
      </c>
      <c r="G40894" s="18">
        <f>SUM(Load!F40895:AU40895)</f>
        <v>6510.5280399999992</v>
      </c>
      <c r="R40894" s="17">
        <f t="shared" si="1917"/>
        <v>7851.7840199999991</v>
      </c>
      <c r="S40894" s="6">
        <f t="shared" si="1918"/>
        <v>0</v>
      </c>
    </row>
    <row r="40895" spans="3:19" x14ac:dyDescent="0.25">
      <c r="C40895" s="7">
        <f>Load!C40896</f>
        <v>2019</v>
      </c>
      <c r="D40895" s="12">
        <f>Load!D40896</f>
        <v>43708</v>
      </c>
      <c r="E40895" s="8">
        <f t="shared" si="1916"/>
        <v>8</v>
      </c>
      <c r="F40895" s="7">
        <f>Load!E40896</f>
        <v>16</v>
      </c>
      <c r="G40895" s="18">
        <f>SUM(Load!F40896:AU40896)</f>
        <v>6515.6634299999987</v>
      </c>
      <c r="R40895" s="17">
        <f t="shared" si="1917"/>
        <v>7851.7840199999991</v>
      </c>
      <c r="S40895" s="6">
        <f t="shared" si="1918"/>
        <v>0</v>
      </c>
    </row>
    <row r="40896" spans="3:19" x14ac:dyDescent="0.25">
      <c r="C40896" s="7">
        <f>Load!C40897</f>
        <v>2019</v>
      </c>
      <c r="D40896" s="12">
        <f>Load!D40897</f>
        <v>43708</v>
      </c>
      <c r="E40896" s="8">
        <f t="shared" si="1916"/>
        <v>8</v>
      </c>
      <c r="F40896" s="7">
        <f>Load!E40897</f>
        <v>17</v>
      </c>
      <c r="G40896" s="18">
        <f>SUM(Load!F40897:AU40897)</f>
        <v>6518.7214299999996</v>
      </c>
      <c r="R40896" s="17">
        <f t="shared" si="1917"/>
        <v>7851.7840199999991</v>
      </c>
      <c r="S40896" s="6">
        <f t="shared" si="1918"/>
        <v>0</v>
      </c>
    </row>
    <row r="40897" spans="3:19" x14ac:dyDescent="0.25">
      <c r="C40897" s="7">
        <f>Load!C40898</f>
        <v>2019</v>
      </c>
      <c r="D40897" s="12">
        <f>Load!D40898</f>
        <v>43708</v>
      </c>
      <c r="E40897" s="8">
        <f t="shared" si="1916"/>
        <v>8</v>
      </c>
      <c r="F40897" s="7">
        <f>Load!E40898</f>
        <v>18</v>
      </c>
      <c r="G40897" s="18">
        <f>SUM(Load!F40898:AU40898)</f>
        <v>6534.6010299999998</v>
      </c>
      <c r="R40897" s="17">
        <f t="shared" si="1917"/>
        <v>7851.7840199999991</v>
      </c>
      <c r="S40897" s="6">
        <f t="shared" si="1918"/>
        <v>0</v>
      </c>
    </row>
    <row r="40898" spans="3:19" x14ac:dyDescent="0.25">
      <c r="C40898" s="7">
        <f>Load!C40899</f>
        <v>2019</v>
      </c>
      <c r="D40898" s="12">
        <f>Load!D40899</f>
        <v>43708</v>
      </c>
      <c r="E40898" s="8">
        <f t="shared" si="1916"/>
        <v>8</v>
      </c>
      <c r="F40898" s="7">
        <f>Load!E40899</f>
        <v>19</v>
      </c>
      <c r="G40898" s="18">
        <f>SUM(Load!F40899:AU40899)</f>
        <v>6487.1063499999991</v>
      </c>
      <c r="R40898" s="17">
        <f t="shared" si="1917"/>
        <v>7851.7840199999991</v>
      </c>
      <c r="S40898" s="6">
        <f t="shared" si="1918"/>
        <v>0</v>
      </c>
    </row>
    <row r="40899" spans="3:19" x14ac:dyDescent="0.25">
      <c r="C40899" s="7">
        <f>Load!C40900</f>
        <v>2019</v>
      </c>
      <c r="D40899" s="12">
        <f>Load!D40900</f>
        <v>43708</v>
      </c>
      <c r="E40899" s="8">
        <f t="shared" si="1916"/>
        <v>8</v>
      </c>
      <c r="F40899" s="7">
        <f>Load!E40900</f>
        <v>20</v>
      </c>
      <c r="G40899" s="18">
        <f>SUM(Load!F40900:AU40900)</f>
        <v>6360.6207900000009</v>
      </c>
      <c r="R40899" s="17">
        <f t="shared" si="1917"/>
        <v>7851.7840199999991</v>
      </c>
      <c r="S40899" s="6">
        <f t="shared" si="1918"/>
        <v>0</v>
      </c>
    </row>
    <row r="40900" spans="3:19" x14ac:dyDescent="0.25">
      <c r="C40900" s="7">
        <f>Load!C40901</f>
        <v>2019</v>
      </c>
      <c r="D40900" s="12">
        <f>Load!D40901</f>
        <v>43708</v>
      </c>
      <c r="E40900" s="8">
        <f t="shared" si="1916"/>
        <v>8</v>
      </c>
      <c r="F40900" s="7">
        <f>Load!E40901</f>
        <v>21</v>
      </c>
      <c r="G40900" s="18">
        <f>SUM(Load!F40901:AU40901)</f>
        <v>6493.5351499999988</v>
      </c>
      <c r="R40900" s="17">
        <f t="shared" si="1917"/>
        <v>7851.7840199999991</v>
      </c>
      <c r="S40900" s="6">
        <f t="shared" si="1918"/>
        <v>0</v>
      </c>
    </row>
    <row r="40901" spans="3:19" x14ac:dyDescent="0.25">
      <c r="C40901" s="7">
        <f>Load!C40902</f>
        <v>2019</v>
      </c>
      <c r="D40901" s="12">
        <f>Load!D40902</f>
        <v>43708</v>
      </c>
      <c r="E40901" s="8">
        <f t="shared" si="1916"/>
        <v>8</v>
      </c>
      <c r="F40901" s="7">
        <f>Load!E40902</f>
        <v>22</v>
      </c>
      <c r="G40901" s="18">
        <f>SUM(Load!F40902:AU40902)</f>
        <v>6488.1690099999996</v>
      </c>
      <c r="R40901" s="17">
        <f t="shared" si="1917"/>
        <v>7851.7840199999991</v>
      </c>
      <c r="S40901" s="6">
        <f t="shared" si="1918"/>
        <v>0</v>
      </c>
    </row>
    <row r="40902" spans="3:19" x14ac:dyDescent="0.25">
      <c r="C40902" s="7">
        <f>Load!C40903</f>
        <v>2019</v>
      </c>
      <c r="D40902" s="12">
        <f>Load!D40903</f>
        <v>43708</v>
      </c>
      <c r="E40902" s="8">
        <f t="shared" si="1916"/>
        <v>8</v>
      </c>
      <c r="F40902" s="7">
        <f>Load!E40903</f>
        <v>23</v>
      </c>
      <c r="G40902" s="18">
        <f>SUM(Load!F40903:AU40903)</f>
        <v>6291.2205299999996</v>
      </c>
      <c r="R40902" s="17">
        <f t="shared" si="1917"/>
        <v>7851.7840199999991</v>
      </c>
      <c r="S40902" s="6">
        <f t="shared" si="1918"/>
        <v>0</v>
      </c>
    </row>
    <row r="40903" spans="3:19" x14ac:dyDescent="0.25">
      <c r="C40903" s="7">
        <f>Load!C40904</f>
        <v>2019</v>
      </c>
      <c r="D40903" s="12">
        <f>Load!D40904</f>
        <v>43708</v>
      </c>
      <c r="E40903" s="8">
        <f t="shared" si="1916"/>
        <v>8</v>
      </c>
      <c r="F40903" s="7">
        <f>Load!E40904</f>
        <v>24</v>
      </c>
      <c r="G40903" s="18">
        <f>SUM(Load!F40904:AU40904)</f>
        <v>6049.3363300000001</v>
      </c>
      <c r="R40903" s="17">
        <f t="shared" si="1917"/>
        <v>7851.7840199999991</v>
      </c>
      <c r="S40903" s="6">
        <f t="shared" si="1918"/>
        <v>0</v>
      </c>
    </row>
    <row r="40904" spans="3:19" x14ac:dyDescent="0.25">
      <c r="C40904" s="7">
        <f>Load!C40905</f>
        <v>2019</v>
      </c>
      <c r="D40904" s="12">
        <f>Load!D40905</f>
        <v>43709</v>
      </c>
      <c r="E40904" s="8">
        <f t="shared" si="1916"/>
        <v>9</v>
      </c>
      <c r="F40904" s="7">
        <f>Load!E40905</f>
        <v>1</v>
      </c>
      <c r="G40904" s="18">
        <f>SUM(Load!F40905:AU40905)</f>
        <v>5836.7436100000004</v>
      </c>
      <c r="R40904" s="17">
        <f t="shared" si="1917"/>
        <v>7340.0712100000037</v>
      </c>
      <c r="S40904" s="6">
        <f t="shared" si="1918"/>
        <v>0</v>
      </c>
    </row>
    <row r="40905" spans="3:19" x14ac:dyDescent="0.25">
      <c r="C40905" s="7">
        <f>Load!C40906</f>
        <v>2019</v>
      </c>
      <c r="D40905" s="12">
        <f>Load!D40906</f>
        <v>43709</v>
      </c>
      <c r="E40905" s="8">
        <f t="shared" si="1916"/>
        <v>9</v>
      </c>
      <c r="F40905" s="7">
        <f>Load!E40906</f>
        <v>2</v>
      </c>
      <c r="G40905" s="18">
        <f>SUM(Load!F40906:AU40906)</f>
        <v>5707.35952</v>
      </c>
      <c r="R40905" s="17">
        <f t="shared" si="1917"/>
        <v>7340.0712100000037</v>
      </c>
      <c r="S40905" s="6">
        <f t="shared" si="1918"/>
        <v>0</v>
      </c>
    </row>
    <row r="40906" spans="3:19" x14ac:dyDescent="0.25">
      <c r="C40906" s="7">
        <f>Load!C40907</f>
        <v>2019</v>
      </c>
      <c r="D40906" s="12">
        <f>Load!D40907</f>
        <v>43709</v>
      </c>
      <c r="E40906" s="8">
        <f t="shared" ref="E40906:E40969" si="1919">MONTH(D40906)</f>
        <v>9</v>
      </c>
      <c r="F40906" s="7">
        <f>Load!E40907</f>
        <v>3</v>
      </c>
      <c r="G40906" s="18">
        <f>SUM(Load!F40907:AU40907)</f>
        <v>5622.6694699999998</v>
      </c>
      <c r="R40906" s="17">
        <f t="shared" ref="R40906:R40969" si="1920">INDEX($K$9:$P$20,MATCH(E40906,$J$9:$J$20,0),MATCH(C40906,$K$8:$P$8,0))</f>
        <v>7340.0712100000037</v>
      </c>
      <c r="S40906" s="6">
        <f t="shared" ref="S40906:S40969" si="1921">IF(G40906&gt;=R40906,1,0)</f>
        <v>0</v>
      </c>
    </row>
    <row r="40907" spans="3:19" x14ac:dyDescent="0.25">
      <c r="C40907" s="7">
        <f>Load!C40908</f>
        <v>2019</v>
      </c>
      <c r="D40907" s="12">
        <f>Load!D40908</f>
        <v>43709</v>
      </c>
      <c r="E40907" s="8">
        <f t="shared" si="1919"/>
        <v>9</v>
      </c>
      <c r="F40907" s="7">
        <f>Load!E40908</f>
        <v>4</v>
      </c>
      <c r="G40907" s="18">
        <f>SUM(Load!F40908:AU40908)</f>
        <v>5618.3028800000002</v>
      </c>
      <c r="R40907" s="17">
        <f t="shared" si="1920"/>
        <v>7340.0712100000037</v>
      </c>
      <c r="S40907" s="6">
        <f t="shared" si="1921"/>
        <v>0</v>
      </c>
    </row>
    <row r="40908" spans="3:19" x14ac:dyDescent="0.25">
      <c r="C40908" s="7">
        <f>Load!C40909</f>
        <v>2019</v>
      </c>
      <c r="D40908" s="12">
        <f>Load!D40909</f>
        <v>43709</v>
      </c>
      <c r="E40908" s="8">
        <f t="shared" si="1919"/>
        <v>9</v>
      </c>
      <c r="F40908" s="7">
        <f>Load!E40909</f>
        <v>5</v>
      </c>
      <c r="G40908" s="18">
        <f>SUM(Load!F40909:AU40909)</f>
        <v>5610.66291</v>
      </c>
      <c r="R40908" s="17">
        <f t="shared" si="1920"/>
        <v>7340.0712100000037</v>
      </c>
      <c r="S40908" s="6">
        <f t="shared" si="1921"/>
        <v>0</v>
      </c>
    </row>
    <row r="40909" spans="3:19" x14ac:dyDescent="0.25">
      <c r="C40909" s="7">
        <f>Load!C40910</f>
        <v>2019</v>
      </c>
      <c r="D40909" s="12">
        <f>Load!D40910</f>
        <v>43709</v>
      </c>
      <c r="E40909" s="8">
        <f t="shared" si="1919"/>
        <v>9</v>
      </c>
      <c r="F40909" s="7">
        <f>Load!E40910</f>
        <v>6</v>
      </c>
      <c r="G40909" s="18">
        <f>SUM(Load!F40910:AU40910)</f>
        <v>5682.94974</v>
      </c>
      <c r="R40909" s="17">
        <f t="shared" si="1920"/>
        <v>7340.0712100000037</v>
      </c>
      <c r="S40909" s="6">
        <f t="shared" si="1921"/>
        <v>0</v>
      </c>
    </row>
    <row r="40910" spans="3:19" x14ac:dyDescent="0.25">
      <c r="C40910" s="7">
        <f>Load!C40911</f>
        <v>2019</v>
      </c>
      <c r="D40910" s="12">
        <f>Load!D40911</f>
        <v>43709</v>
      </c>
      <c r="E40910" s="8">
        <f t="shared" si="1919"/>
        <v>9</v>
      </c>
      <c r="F40910" s="7">
        <f>Load!E40911</f>
        <v>7</v>
      </c>
      <c r="G40910" s="18">
        <f>SUM(Load!F40911:AU40911)</f>
        <v>5767.6075600000004</v>
      </c>
      <c r="R40910" s="17">
        <f t="shared" si="1920"/>
        <v>7340.0712100000037</v>
      </c>
      <c r="S40910" s="6">
        <f t="shared" si="1921"/>
        <v>0</v>
      </c>
    </row>
    <row r="40911" spans="3:19" x14ac:dyDescent="0.25">
      <c r="C40911" s="7">
        <f>Load!C40912</f>
        <v>2019</v>
      </c>
      <c r="D40911" s="12">
        <f>Load!D40912</f>
        <v>43709</v>
      </c>
      <c r="E40911" s="8">
        <f t="shared" si="1919"/>
        <v>9</v>
      </c>
      <c r="F40911" s="7">
        <f>Load!E40912</f>
        <v>8</v>
      </c>
      <c r="G40911" s="18">
        <f>SUM(Load!F40912:AU40912)</f>
        <v>5838.1854000000003</v>
      </c>
      <c r="R40911" s="17">
        <f t="shared" si="1920"/>
        <v>7340.0712100000037</v>
      </c>
      <c r="S40911" s="6">
        <f t="shared" si="1921"/>
        <v>0</v>
      </c>
    </row>
    <row r="40912" spans="3:19" x14ac:dyDescent="0.25">
      <c r="C40912" s="7">
        <f>Load!C40913</f>
        <v>2019</v>
      </c>
      <c r="D40912" s="12">
        <f>Load!D40913</f>
        <v>43709</v>
      </c>
      <c r="E40912" s="8">
        <f t="shared" si="1919"/>
        <v>9</v>
      </c>
      <c r="F40912" s="7">
        <f>Load!E40913</f>
        <v>9</v>
      </c>
      <c r="G40912" s="18">
        <f>SUM(Load!F40913:AU40913)</f>
        <v>6015.4944999999971</v>
      </c>
      <c r="R40912" s="17">
        <f t="shared" si="1920"/>
        <v>7340.0712100000037</v>
      </c>
      <c r="S40912" s="6">
        <f t="shared" si="1921"/>
        <v>0</v>
      </c>
    </row>
    <row r="40913" spans="3:19" x14ac:dyDescent="0.25">
      <c r="C40913" s="7">
        <f>Load!C40914</f>
        <v>2019</v>
      </c>
      <c r="D40913" s="12">
        <f>Load!D40914</f>
        <v>43709</v>
      </c>
      <c r="E40913" s="8">
        <f t="shared" si="1919"/>
        <v>9</v>
      </c>
      <c r="F40913" s="7">
        <f>Load!E40914</f>
        <v>10</v>
      </c>
      <c r="G40913" s="18">
        <f>SUM(Load!F40914:AU40914)</f>
        <v>6214.9143600000016</v>
      </c>
      <c r="R40913" s="17">
        <f t="shared" si="1920"/>
        <v>7340.0712100000037</v>
      </c>
      <c r="S40913" s="6">
        <f t="shared" si="1921"/>
        <v>0</v>
      </c>
    </row>
    <row r="40914" spans="3:19" x14ac:dyDescent="0.25">
      <c r="C40914" s="7">
        <f>Load!C40915</f>
        <v>2019</v>
      </c>
      <c r="D40914" s="12">
        <f>Load!D40915</f>
        <v>43709</v>
      </c>
      <c r="E40914" s="8">
        <f t="shared" si="1919"/>
        <v>9</v>
      </c>
      <c r="F40914" s="7">
        <f>Load!E40915</f>
        <v>11</v>
      </c>
      <c r="G40914" s="18">
        <f>SUM(Load!F40915:AU40915)</f>
        <v>6373.1206299999994</v>
      </c>
      <c r="R40914" s="17">
        <f t="shared" si="1920"/>
        <v>7340.0712100000037</v>
      </c>
      <c r="S40914" s="6">
        <f t="shared" si="1921"/>
        <v>0</v>
      </c>
    </row>
    <row r="40915" spans="3:19" x14ac:dyDescent="0.25">
      <c r="C40915" s="7">
        <f>Load!C40916</f>
        <v>2019</v>
      </c>
      <c r="D40915" s="12">
        <f>Load!D40916</f>
        <v>43709</v>
      </c>
      <c r="E40915" s="8">
        <f t="shared" si="1919"/>
        <v>9</v>
      </c>
      <c r="F40915" s="7">
        <f>Load!E40916</f>
        <v>12</v>
      </c>
      <c r="G40915" s="18">
        <f>SUM(Load!F40916:AU40916)</f>
        <v>6456.6963699999997</v>
      </c>
      <c r="R40915" s="17">
        <f t="shared" si="1920"/>
        <v>7340.0712100000037</v>
      </c>
      <c r="S40915" s="6">
        <f t="shared" si="1921"/>
        <v>0</v>
      </c>
    </row>
    <row r="40916" spans="3:19" x14ac:dyDescent="0.25">
      <c r="C40916" s="7">
        <f>Load!C40917</f>
        <v>2019</v>
      </c>
      <c r="D40916" s="12">
        <f>Load!D40917</f>
        <v>43709</v>
      </c>
      <c r="E40916" s="8">
        <f t="shared" si="1919"/>
        <v>9</v>
      </c>
      <c r="F40916" s="7">
        <f>Load!E40917</f>
        <v>13</v>
      </c>
      <c r="G40916" s="18">
        <f>SUM(Load!F40917:AU40917)</f>
        <v>6493.8058899999996</v>
      </c>
      <c r="R40916" s="17">
        <f t="shared" si="1920"/>
        <v>7340.0712100000037</v>
      </c>
      <c r="S40916" s="6">
        <f t="shared" si="1921"/>
        <v>0</v>
      </c>
    </row>
    <row r="40917" spans="3:19" x14ac:dyDescent="0.25">
      <c r="C40917" s="7">
        <f>Load!C40918</f>
        <v>2019</v>
      </c>
      <c r="D40917" s="12">
        <f>Load!D40918</f>
        <v>43709</v>
      </c>
      <c r="E40917" s="8">
        <f t="shared" si="1919"/>
        <v>9</v>
      </c>
      <c r="F40917" s="7">
        <f>Load!E40918</f>
        <v>14</v>
      </c>
      <c r="G40917" s="18">
        <f>SUM(Load!F40918:AU40918)</f>
        <v>6452.6805800000011</v>
      </c>
      <c r="R40917" s="17">
        <f t="shared" si="1920"/>
        <v>7340.0712100000037</v>
      </c>
      <c r="S40917" s="6">
        <f t="shared" si="1921"/>
        <v>0</v>
      </c>
    </row>
    <row r="40918" spans="3:19" x14ac:dyDescent="0.25">
      <c r="C40918" s="7">
        <f>Load!C40919</f>
        <v>2019</v>
      </c>
      <c r="D40918" s="12">
        <f>Load!D40919</f>
        <v>43709</v>
      </c>
      <c r="E40918" s="8">
        <f t="shared" si="1919"/>
        <v>9</v>
      </c>
      <c r="F40918" s="7">
        <f>Load!E40919</f>
        <v>15</v>
      </c>
      <c r="G40918" s="18">
        <f>SUM(Load!F40919:AU40919)</f>
        <v>6433.6104599999999</v>
      </c>
      <c r="R40918" s="17">
        <f t="shared" si="1920"/>
        <v>7340.0712100000037</v>
      </c>
      <c r="S40918" s="6">
        <f t="shared" si="1921"/>
        <v>0</v>
      </c>
    </row>
    <row r="40919" spans="3:19" x14ac:dyDescent="0.25">
      <c r="C40919" s="7">
        <f>Load!C40920</f>
        <v>2019</v>
      </c>
      <c r="D40919" s="12">
        <f>Load!D40920</f>
        <v>43709</v>
      </c>
      <c r="E40919" s="8">
        <f t="shared" si="1919"/>
        <v>9</v>
      </c>
      <c r="F40919" s="7">
        <f>Load!E40920</f>
        <v>16</v>
      </c>
      <c r="G40919" s="18">
        <f>SUM(Load!F40920:AU40920)</f>
        <v>6453.5465699999986</v>
      </c>
      <c r="R40919" s="17">
        <f t="shared" si="1920"/>
        <v>7340.0712100000037</v>
      </c>
      <c r="S40919" s="6">
        <f t="shared" si="1921"/>
        <v>0</v>
      </c>
    </row>
    <row r="40920" spans="3:19" x14ac:dyDescent="0.25">
      <c r="C40920" s="7">
        <f>Load!C40921</f>
        <v>2019</v>
      </c>
      <c r="D40920" s="12">
        <f>Load!D40921</f>
        <v>43709</v>
      </c>
      <c r="E40920" s="8">
        <f t="shared" si="1919"/>
        <v>9</v>
      </c>
      <c r="F40920" s="7">
        <f>Load!E40921</f>
        <v>17</v>
      </c>
      <c r="G40920" s="18">
        <f>SUM(Load!F40921:AU40921)</f>
        <v>6523.0865900000008</v>
      </c>
      <c r="R40920" s="17">
        <f t="shared" si="1920"/>
        <v>7340.0712100000037</v>
      </c>
      <c r="S40920" s="6">
        <f t="shared" si="1921"/>
        <v>0</v>
      </c>
    </row>
    <row r="40921" spans="3:19" x14ac:dyDescent="0.25">
      <c r="C40921" s="7">
        <f>Load!C40922</f>
        <v>2019</v>
      </c>
      <c r="D40921" s="12">
        <f>Load!D40922</f>
        <v>43709</v>
      </c>
      <c r="E40921" s="8">
        <f t="shared" si="1919"/>
        <v>9</v>
      </c>
      <c r="F40921" s="7">
        <f>Load!E40922</f>
        <v>18</v>
      </c>
      <c r="G40921" s="18">
        <f>SUM(Load!F40922:AU40922)</f>
        <v>6566.0306600000004</v>
      </c>
      <c r="R40921" s="17">
        <f t="shared" si="1920"/>
        <v>7340.0712100000037</v>
      </c>
      <c r="S40921" s="6">
        <f t="shared" si="1921"/>
        <v>0</v>
      </c>
    </row>
    <row r="40922" spans="3:19" x14ac:dyDescent="0.25">
      <c r="C40922" s="7">
        <f>Load!C40923</f>
        <v>2019</v>
      </c>
      <c r="D40922" s="12">
        <f>Load!D40923</f>
        <v>43709</v>
      </c>
      <c r="E40922" s="8">
        <f t="shared" si="1919"/>
        <v>9</v>
      </c>
      <c r="F40922" s="7">
        <f>Load!E40923</f>
        <v>19</v>
      </c>
      <c r="G40922" s="18">
        <f>SUM(Load!F40923:AU40923)</f>
        <v>6494.7079199999989</v>
      </c>
      <c r="R40922" s="17">
        <f t="shared" si="1920"/>
        <v>7340.0712100000037</v>
      </c>
      <c r="S40922" s="6">
        <f t="shared" si="1921"/>
        <v>0</v>
      </c>
    </row>
    <row r="40923" spans="3:19" x14ac:dyDescent="0.25">
      <c r="C40923" s="7">
        <f>Load!C40924</f>
        <v>2019</v>
      </c>
      <c r="D40923" s="12">
        <f>Load!D40924</f>
        <v>43709</v>
      </c>
      <c r="E40923" s="8">
        <f t="shared" si="1919"/>
        <v>9</v>
      </c>
      <c r="F40923" s="7">
        <f>Load!E40924</f>
        <v>20</v>
      </c>
      <c r="G40923" s="18">
        <f>SUM(Load!F40924:AU40924)</f>
        <v>6428.2878999999966</v>
      </c>
      <c r="R40923" s="17">
        <f t="shared" si="1920"/>
        <v>7340.0712100000037</v>
      </c>
      <c r="S40923" s="6">
        <f t="shared" si="1921"/>
        <v>0</v>
      </c>
    </row>
    <row r="40924" spans="3:19" x14ac:dyDescent="0.25">
      <c r="C40924" s="7">
        <f>Load!C40925</f>
        <v>2019</v>
      </c>
      <c r="D40924" s="12">
        <f>Load!D40925</f>
        <v>43709</v>
      </c>
      <c r="E40924" s="8">
        <f t="shared" si="1919"/>
        <v>9</v>
      </c>
      <c r="F40924" s="7">
        <f>Load!E40925</f>
        <v>21</v>
      </c>
      <c r="G40924" s="18">
        <f>SUM(Load!F40925:AU40925)</f>
        <v>6533.8860900000009</v>
      </c>
      <c r="R40924" s="17">
        <f t="shared" si="1920"/>
        <v>7340.0712100000037</v>
      </c>
      <c r="S40924" s="6">
        <f t="shared" si="1921"/>
        <v>0</v>
      </c>
    </row>
    <row r="40925" spans="3:19" x14ac:dyDescent="0.25">
      <c r="C40925" s="7">
        <f>Load!C40926</f>
        <v>2019</v>
      </c>
      <c r="D40925" s="12">
        <f>Load!D40926</f>
        <v>43709</v>
      </c>
      <c r="E40925" s="8">
        <f t="shared" si="1919"/>
        <v>9</v>
      </c>
      <c r="F40925" s="7">
        <f>Load!E40926</f>
        <v>22</v>
      </c>
      <c r="G40925" s="18">
        <f>SUM(Load!F40926:AU40926)</f>
        <v>6514.7377200000028</v>
      </c>
      <c r="R40925" s="17">
        <f t="shared" si="1920"/>
        <v>7340.0712100000037</v>
      </c>
      <c r="S40925" s="6">
        <f t="shared" si="1921"/>
        <v>0</v>
      </c>
    </row>
    <row r="40926" spans="3:19" x14ac:dyDescent="0.25">
      <c r="C40926" s="7">
        <f>Load!C40927</f>
        <v>2019</v>
      </c>
      <c r="D40926" s="12">
        <f>Load!D40927</f>
        <v>43709</v>
      </c>
      <c r="E40926" s="8">
        <f t="shared" si="1919"/>
        <v>9</v>
      </c>
      <c r="F40926" s="7">
        <f>Load!E40927</f>
        <v>23</v>
      </c>
      <c r="G40926" s="18">
        <f>SUM(Load!F40927:AU40927)</f>
        <v>6311.05159</v>
      </c>
      <c r="R40926" s="17">
        <f t="shared" si="1920"/>
        <v>7340.0712100000037</v>
      </c>
      <c r="S40926" s="6">
        <f t="shared" si="1921"/>
        <v>0</v>
      </c>
    </row>
    <row r="40927" spans="3:19" x14ac:dyDescent="0.25">
      <c r="C40927" s="7">
        <f>Load!C40928</f>
        <v>2019</v>
      </c>
      <c r="D40927" s="12">
        <f>Load!D40928</f>
        <v>43709</v>
      </c>
      <c r="E40927" s="8">
        <f t="shared" si="1919"/>
        <v>9</v>
      </c>
      <c r="F40927" s="7">
        <f>Load!E40928</f>
        <v>24</v>
      </c>
      <c r="G40927" s="18">
        <f>SUM(Load!F40928:AU40928)</f>
        <v>6073.1261900000018</v>
      </c>
      <c r="R40927" s="17">
        <f t="shared" si="1920"/>
        <v>7340.0712100000037</v>
      </c>
      <c r="S40927" s="6">
        <f t="shared" si="1921"/>
        <v>0</v>
      </c>
    </row>
    <row r="40928" spans="3:19" x14ac:dyDescent="0.25">
      <c r="C40928" s="7">
        <f>Load!C40929</f>
        <v>2019</v>
      </c>
      <c r="D40928" s="12">
        <f>Load!D40929</f>
        <v>43710</v>
      </c>
      <c r="E40928" s="8">
        <f t="shared" si="1919"/>
        <v>9</v>
      </c>
      <c r="F40928" s="7">
        <f>Load!E40929</f>
        <v>1</v>
      </c>
      <c r="G40928" s="18">
        <f>SUM(Load!F40929:AU40929)</f>
        <v>5732.9725699999999</v>
      </c>
      <c r="R40928" s="17">
        <f t="shared" si="1920"/>
        <v>7340.0712100000037</v>
      </c>
      <c r="S40928" s="6">
        <f t="shared" si="1921"/>
        <v>0</v>
      </c>
    </row>
    <row r="40929" spans="3:19" x14ac:dyDescent="0.25">
      <c r="C40929" s="7">
        <f>Load!C40930</f>
        <v>2019</v>
      </c>
      <c r="D40929" s="12">
        <f>Load!D40930</f>
        <v>43710</v>
      </c>
      <c r="E40929" s="8">
        <f t="shared" si="1919"/>
        <v>9</v>
      </c>
      <c r="F40929" s="7">
        <f>Load!E40930</f>
        <v>2</v>
      </c>
      <c r="G40929" s="18">
        <f>SUM(Load!F40930:AU40930)</f>
        <v>5673.6220500000009</v>
      </c>
      <c r="R40929" s="17">
        <f t="shared" si="1920"/>
        <v>7340.0712100000037</v>
      </c>
      <c r="S40929" s="6">
        <f t="shared" si="1921"/>
        <v>0</v>
      </c>
    </row>
    <row r="40930" spans="3:19" x14ac:dyDescent="0.25">
      <c r="C40930" s="7">
        <f>Load!C40931</f>
        <v>2019</v>
      </c>
      <c r="D40930" s="12">
        <f>Load!D40931</f>
        <v>43710</v>
      </c>
      <c r="E40930" s="8">
        <f t="shared" si="1919"/>
        <v>9</v>
      </c>
      <c r="F40930" s="7">
        <f>Load!E40931</f>
        <v>3</v>
      </c>
      <c r="G40930" s="18">
        <f>SUM(Load!F40931:AU40931)</f>
        <v>5622.9882800000005</v>
      </c>
      <c r="R40930" s="17">
        <f t="shared" si="1920"/>
        <v>7340.0712100000037</v>
      </c>
      <c r="S40930" s="6">
        <f t="shared" si="1921"/>
        <v>0</v>
      </c>
    </row>
    <row r="40931" spans="3:19" x14ac:dyDescent="0.25">
      <c r="C40931" s="7">
        <f>Load!C40932</f>
        <v>2019</v>
      </c>
      <c r="D40931" s="12">
        <f>Load!D40932</f>
        <v>43710</v>
      </c>
      <c r="E40931" s="8">
        <f t="shared" si="1919"/>
        <v>9</v>
      </c>
      <c r="F40931" s="7">
        <f>Load!E40932</f>
        <v>4</v>
      </c>
      <c r="G40931" s="18">
        <f>SUM(Load!F40932:AU40932)</f>
        <v>5597.4339000000009</v>
      </c>
      <c r="R40931" s="17">
        <f t="shared" si="1920"/>
        <v>7340.0712100000037</v>
      </c>
      <c r="S40931" s="6">
        <f t="shared" si="1921"/>
        <v>0</v>
      </c>
    </row>
    <row r="40932" spans="3:19" x14ac:dyDescent="0.25">
      <c r="C40932" s="7">
        <f>Load!C40933</f>
        <v>2019</v>
      </c>
      <c r="D40932" s="12">
        <f>Load!D40933</f>
        <v>43710</v>
      </c>
      <c r="E40932" s="8">
        <f t="shared" si="1919"/>
        <v>9</v>
      </c>
      <c r="F40932" s="7">
        <f>Load!E40933</f>
        <v>5</v>
      </c>
      <c r="G40932" s="18">
        <f>SUM(Load!F40933:AU40933)</f>
        <v>5535.7227500000008</v>
      </c>
      <c r="R40932" s="17">
        <f t="shared" si="1920"/>
        <v>7340.0712100000037</v>
      </c>
      <c r="S40932" s="6">
        <f t="shared" si="1921"/>
        <v>0</v>
      </c>
    </row>
    <row r="40933" spans="3:19" x14ac:dyDescent="0.25">
      <c r="C40933" s="7">
        <f>Load!C40934</f>
        <v>2019</v>
      </c>
      <c r="D40933" s="12">
        <f>Load!D40934</f>
        <v>43710</v>
      </c>
      <c r="E40933" s="8">
        <f t="shared" si="1919"/>
        <v>9</v>
      </c>
      <c r="F40933" s="7">
        <f>Load!E40934</f>
        <v>6</v>
      </c>
      <c r="G40933" s="18">
        <f>SUM(Load!F40934:AU40934)</f>
        <v>5567.0303099999992</v>
      </c>
      <c r="R40933" s="17">
        <f t="shared" si="1920"/>
        <v>7340.0712100000037</v>
      </c>
      <c r="S40933" s="6">
        <f t="shared" si="1921"/>
        <v>0</v>
      </c>
    </row>
    <row r="40934" spans="3:19" x14ac:dyDescent="0.25">
      <c r="C40934" s="7">
        <f>Load!C40935</f>
        <v>2019</v>
      </c>
      <c r="D40934" s="12">
        <f>Load!D40935</f>
        <v>43710</v>
      </c>
      <c r="E40934" s="8">
        <f t="shared" si="1919"/>
        <v>9</v>
      </c>
      <c r="F40934" s="7">
        <f>Load!E40935</f>
        <v>7</v>
      </c>
      <c r="G40934" s="18">
        <f>SUM(Load!F40935:AU40935)</f>
        <v>5657.0616400000017</v>
      </c>
      <c r="R40934" s="17">
        <f t="shared" si="1920"/>
        <v>7340.0712100000037</v>
      </c>
      <c r="S40934" s="6">
        <f t="shared" si="1921"/>
        <v>0</v>
      </c>
    </row>
    <row r="40935" spans="3:19" x14ac:dyDescent="0.25">
      <c r="C40935" s="7">
        <f>Load!C40936</f>
        <v>2019</v>
      </c>
      <c r="D40935" s="12">
        <f>Load!D40936</f>
        <v>43710</v>
      </c>
      <c r="E40935" s="8">
        <f t="shared" si="1919"/>
        <v>9</v>
      </c>
      <c r="F40935" s="7">
        <f>Load!E40936</f>
        <v>8</v>
      </c>
      <c r="G40935" s="18">
        <f>SUM(Load!F40936:AU40936)</f>
        <v>5737.3743100000002</v>
      </c>
      <c r="R40935" s="17">
        <f t="shared" si="1920"/>
        <v>7340.0712100000037</v>
      </c>
      <c r="S40935" s="6">
        <f t="shared" si="1921"/>
        <v>0</v>
      </c>
    </row>
    <row r="40936" spans="3:19" x14ac:dyDescent="0.25">
      <c r="C40936" s="7">
        <f>Load!C40937</f>
        <v>2019</v>
      </c>
      <c r="D40936" s="12">
        <f>Load!D40937</f>
        <v>43710</v>
      </c>
      <c r="E40936" s="8">
        <f t="shared" si="1919"/>
        <v>9</v>
      </c>
      <c r="F40936" s="7">
        <f>Load!E40937</f>
        <v>9</v>
      </c>
      <c r="G40936" s="18">
        <f>SUM(Load!F40937:AU40937)</f>
        <v>5970.6267199999984</v>
      </c>
      <c r="R40936" s="17">
        <f t="shared" si="1920"/>
        <v>7340.0712100000037</v>
      </c>
      <c r="S40936" s="6">
        <f t="shared" si="1921"/>
        <v>0</v>
      </c>
    </row>
    <row r="40937" spans="3:19" x14ac:dyDescent="0.25">
      <c r="C40937" s="7">
        <f>Load!C40938</f>
        <v>2019</v>
      </c>
      <c r="D40937" s="12">
        <f>Load!D40938</f>
        <v>43710</v>
      </c>
      <c r="E40937" s="8">
        <f t="shared" si="1919"/>
        <v>9</v>
      </c>
      <c r="F40937" s="7">
        <f>Load!E40938</f>
        <v>10</v>
      </c>
      <c r="G40937" s="18">
        <f>SUM(Load!F40938:AU40938)</f>
        <v>6185.04432</v>
      </c>
      <c r="R40937" s="17">
        <f t="shared" si="1920"/>
        <v>7340.0712100000037</v>
      </c>
      <c r="S40937" s="6">
        <f t="shared" si="1921"/>
        <v>0</v>
      </c>
    </row>
    <row r="40938" spans="3:19" x14ac:dyDescent="0.25">
      <c r="C40938" s="7">
        <f>Load!C40939</f>
        <v>2019</v>
      </c>
      <c r="D40938" s="12">
        <f>Load!D40939</f>
        <v>43710</v>
      </c>
      <c r="E40938" s="8">
        <f t="shared" si="1919"/>
        <v>9</v>
      </c>
      <c r="F40938" s="7">
        <f>Load!E40939</f>
        <v>11</v>
      </c>
      <c r="G40938" s="18">
        <f>SUM(Load!F40939:AU40939)</f>
        <v>6379.7415099999998</v>
      </c>
      <c r="R40938" s="17">
        <f t="shared" si="1920"/>
        <v>7340.0712100000037</v>
      </c>
      <c r="S40938" s="6">
        <f t="shared" si="1921"/>
        <v>0</v>
      </c>
    </row>
    <row r="40939" spans="3:19" x14ac:dyDescent="0.25">
      <c r="C40939" s="7">
        <f>Load!C40940</f>
        <v>2019</v>
      </c>
      <c r="D40939" s="12">
        <f>Load!D40940</f>
        <v>43710</v>
      </c>
      <c r="E40939" s="8">
        <f t="shared" si="1919"/>
        <v>9</v>
      </c>
      <c r="F40939" s="7">
        <f>Load!E40940</f>
        <v>12</v>
      </c>
      <c r="G40939" s="18">
        <f>SUM(Load!F40940:AU40940)</f>
        <v>6485.3091599999989</v>
      </c>
      <c r="R40939" s="17">
        <f t="shared" si="1920"/>
        <v>7340.0712100000037</v>
      </c>
      <c r="S40939" s="6">
        <f t="shared" si="1921"/>
        <v>0</v>
      </c>
    </row>
    <row r="40940" spans="3:19" x14ac:dyDescent="0.25">
      <c r="C40940" s="7">
        <f>Load!C40941</f>
        <v>2019</v>
      </c>
      <c r="D40940" s="12">
        <f>Load!D40941</f>
        <v>43710</v>
      </c>
      <c r="E40940" s="8">
        <f t="shared" si="1919"/>
        <v>9</v>
      </c>
      <c r="F40940" s="7">
        <f>Load!E40941</f>
        <v>13</v>
      </c>
      <c r="G40940" s="18">
        <f>SUM(Load!F40941:AU40941)</f>
        <v>6553.9667199999994</v>
      </c>
      <c r="R40940" s="17">
        <f t="shared" si="1920"/>
        <v>7340.0712100000037</v>
      </c>
      <c r="S40940" s="6">
        <f t="shared" si="1921"/>
        <v>0</v>
      </c>
    </row>
    <row r="40941" spans="3:19" x14ac:dyDescent="0.25">
      <c r="C40941" s="7">
        <f>Load!C40942</f>
        <v>2019</v>
      </c>
      <c r="D40941" s="12">
        <f>Load!D40942</f>
        <v>43710</v>
      </c>
      <c r="E40941" s="8">
        <f t="shared" si="1919"/>
        <v>9</v>
      </c>
      <c r="F40941" s="7">
        <f>Load!E40942</f>
        <v>14</v>
      </c>
      <c r="G40941" s="18">
        <f>SUM(Load!F40942:AU40942)</f>
        <v>6579.0635499999989</v>
      </c>
      <c r="R40941" s="17">
        <f t="shared" si="1920"/>
        <v>7340.0712100000037</v>
      </c>
      <c r="S40941" s="6">
        <f t="shared" si="1921"/>
        <v>0</v>
      </c>
    </row>
    <row r="40942" spans="3:19" x14ac:dyDescent="0.25">
      <c r="C40942" s="7">
        <f>Load!C40943</f>
        <v>2019</v>
      </c>
      <c r="D40942" s="12">
        <f>Load!D40943</f>
        <v>43710</v>
      </c>
      <c r="E40942" s="8">
        <f t="shared" si="1919"/>
        <v>9</v>
      </c>
      <c r="F40942" s="7">
        <f>Load!E40943</f>
        <v>15</v>
      </c>
      <c r="G40942" s="18">
        <f>SUM(Load!F40943:AU40943)</f>
        <v>6612.9086100000004</v>
      </c>
      <c r="R40942" s="17">
        <f t="shared" si="1920"/>
        <v>7340.0712100000037</v>
      </c>
      <c r="S40942" s="6">
        <f t="shared" si="1921"/>
        <v>0</v>
      </c>
    </row>
    <row r="40943" spans="3:19" x14ac:dyDescent="0.25">
      <c r="C40943" s="7">
        <f>Load!C40944</f>
        <v>2019</v>
      </c>
      <c r="D40943" s="12">
        <f>Load!D40944</f>
        <v>43710</v>
      </c>
      <c r="E40943" s="8">
        <f t="shared" si="1919"/>
        <v>9</v>
      </c>
      <c r="F40943" s="7">
        <f>Load!E40944</f>
        <v>16</v>
      </c>
      <c r="G40943" s="18">
        <f>SUM(Load!F40944:AU40944)</f>
        <v>6678.2564800000018</v>
      </c>
      <c r="R40943" s="17">
        <f t="shared" si="1920"/>
        <v>7340.0712100000037</v>
      </c>
      <c r="S40943" s="6">
        <f t="shared" si="1921"/>
        <v>0</v>
      </c>
    </row>
    <row r="40944" spans="3:19" x14ac:dyDescent="0.25">
      <c r="C40944" s="7">
        <f>Load!C40945</f>
        <v>2019</v>
      </c>
      <c r="D40944" s="12">
        <f>Load!D40945</f>
        <v>43710</v>
      </c>
      <c r="E40944" s="8">
        <f t="shared" si="1919"/>
        <v>9</v>
      </c>
      <c r="F40944" s="7">
        <f>Load!E40945</f>
        <v>17</v>
      </c>
      <c r="G40944" s="18">
        <f>SUM(Load!F40945:AU40945)</f>
        <v>6825.8711000000012</v>
      </c>
      <c r="R40944" s="17">
        <f t="shared" si="1920"/>
        <v>7340.0712100000037</v>
      </c>
      <c r="S40944" s="6">
        <f t="shared" si="1921"/>
        <v>0</v>
      </c>
    </row>
    <row r="40945" spans="3:19" x14ac:dyDescent="0.25">
      <c r="C40945" s="7">
        <f>Load!C40946</f>
        <v>2019</v>
      </c>
      <c r="D40945" s="12">
        <f>Load!D40946</f>
        <v>43710</v>
      </c>
      <c r="E40945" s="8">
        <f t="shared" si="1919"/>
        <v>9</v>
      </c>
      <c r="F40945" s="7">
        <f>Load!E40946</f>
        <v>18</v>
      </c>
      <c r="G40945" s="18">
        <f>SUM(Load!F40946:AU40946)</f>
        <v>6881.5152400000006</v>
      </c>
      <c r="R40945" s="17">
        <f t="shared" si="1920"/>
        <v>7340.0712100000037</v>
      </c>
      <c r="S40945" s="6">
        <f t="shared" si="1921"/>
        <v>0</v>
      </c>
    </row>
    <row r="40946" spans="3:19" x14ac:dyDescent="0.25">
      <c r="C40946" s="7">
        <f>Load!C40947</f>
        <v>2019</v>
      </c>
      <c r="D40946" s="12">
        <f>Load!D40947</f>
        <v>43710</v>
      </c>
      <c r="E40946" s="8">
        <f t="shared" si="1919"/>
        <v>9</v>
      </c>
      <c r="F40946" s="7">
        <f>Load!E40947</f>
        <v>19</v>
      </c>
      <c r="G40946" s="18">
        <f>SUM(Load!F40947:AU40947)</f>
        <v>6822.108320000003</v>
      </c>
      <c r="R40946" s="17">
        <f t="shared" si="1920"/>
        <v>7340.0712100000037</v>
      </c>
      <c r="S40946" s="6">
        <f t="shared" si="1921"/>
        <v>0</v>
      </c>
    </row>
    <row r="40947" spans="3:19" x14ac:dyDescent="0.25">
      <c r="C40947" s="7">
        <f>Load!C40948</f>
        <v>2019</v>
      </c>
      <c r="D40947" s="12">
        <f>Load!D40948</f>
        <v>43710</v>
      </c>
      <c r="E40947" s="8">
        <f t="shared" si="1919"/>
        <v>9</v>
      </c>
      <c r="F40947" s="7">
        <f>Load!E40948</f>
        <v>20</v>
      </c>
      <c r="G40947" s="18">
        <f>SUM(Load!F40948:AU40948)</f>
        <v>6700.0790099999995</v>
      </c>
      <c r="R40947" s="17">
        <f t="shared" si="1920"/>
        <v>7340.0712100000037</v>
      </c>
      <c r="S40947" s="6">
        <f t="shared" si="1921"/>
        <v>0</v>
      </c>
    </row>
    <row r="40948" spans="3:19" x14ac:dyDescent="0.25">
      <c r="C40948" s="7">
        <f>Load!C40949</f>
        <v>2019</v>
      </c>
      <c r="D40948" s="12">
        <f>Load!D40949</f>
        <v>43710</v>
      </c>
      <c r="E40948" s="8">
        <f t="shared" si="1919"/>
        <v>9</v>
      </c>
      <c r="F40948" s="7">
        <f>Load!E40949</f>
        <v>21</v>
      </c>
      <c r="G40948" s="18">
        <f>SUM(Load!F40949:AU40949)</f>
        <v>6702.2846199999994</v>
      </c>
      <c r="R40948" s="17">
        <f t="shared" si="1920"/>
        <v>7340.0712100000037</v>
      </c>
      <c r="S40948" s="6">
        <f t="shared" si="1921"/>
        <v>0</v>
      </c>
    </row>
    <row r="40949" spans="3:19" x14ac:dyDescent="0.25">
      <c r="C40949" s="7">
        <f>Load!C40950</f>
        <v>2019</v>
      </c>
      <c r="D40949" s="12">
        <f>Load!D40950</f>
        <v>43710</v>
      </c>
      <c r="E40949" s="8">
        <f t="shared" si="1919"/>
        <v>9</v>
      </c>
      <c r="F40949" s="7">
        <f>Load!E40950</f>
        <v>22</v>
      </c>
      <c r="G40949" s="18">
        <f>SUM(Load!F40950:AU40950)</f>
        <v>6656.9085600000017</v>
      </c>
      <c r="R40949" s="17">
        <f t="shared" si="1920"/>
        <v>7340.0712100000037</v>
      </c>
      <c r="S40949" s="6">
        <f t="shared" si="1921"/>
        <v>0</v>
      </c>
    </row>
    <row r="40950" spans="3:19" x14ac:dyDescent="0.25">
      <c r="C40950" s="7">
        <f>Load!C40951</f>
        <v>2019</v>
      </c>
      <c r="D40950" s="12">
        <f>Load!D40951</f>
        <v>43710</v>
      </c>
      <c r="E40950" s="8">
        <f t="shared" si="1919"/>
        <v>9</v>
      </c>
      <c r="F40950" s="7">
        <f>Load!E40951</f>
        <v>23</v>
      </c>
      <c r="G40950" s="18">
        <f>SUM(Load!F40951:AU40951)</f>
        <v>6378.4264199999998</v>
      </c>
      <c r="R40950" s="17">
        <f t="shared" si="1920"/>
        <v>7340.0712100000037</v>
      </c>
      <c r="S40950" s="6">
        <f t="shared" si="1921"/>
        <v>0</v>
      </c>
    </row>
    <row r="40951" spans="3:19" x14ac:dyDescent="0.25">
      <c r="C40951" s="7">
        <f>Load!C40952</f>
        <v>2019</v>
      </c>
      <c r="D40951" s="12">
        <f>Load!D40952</f>
        <v>43710</v>
      </c>
      <c r="E40951" s="8">
        <f t="shared" si="1919"/>
        <v>9</v>
      </c>
      <c r="F40951" s="7">
        <f>Load!E40952</f>
        <v>24</v>
      </c>
      <c r="G40951" s="18">
        <f>SUM(Load!F40952:AU40952)</f>
        <v>5977.8855799999992</v>
      </c>
      <c r="R40951" s="17">
        <f t="shared" si="1920"/>
        <v>7340.0712100000037</v>
      </c>
      <c r="S40951" s="6">
        <f t="shared" si="1921"/>
        <v>0</v>
      </c>
    </row>
    <row r="40952" spans="3:19" x14ac:dyDescent="0.25">
      <c r="C40952" s="7">
        <f>Load!C40953</f>
        <v>2019</v>
      </c>
      <c r="D40952" s="12">
        <f>Load!D40953</f>
        <v>43711</v>
      </c>
      <c r="E40952" s="8">
        <f t="shared" si="1919"/>
        <v>9</v>
      </c>
      <c r="F40952" s="7">
        <f>Load!E40953</f>
        <v>1</v>
      </c>
      <c r="G40952" s="18">
        <f>SUM(Load!F40953:AU40953)</f>
        <v>5974.4447800000007</v>
      </c>
      <c r="R40952" s="17">
        <f t="shared" si="1920"/>
        <v>7340.0712100000037</v>
      </c>
      <c r="S40952" s="6">
        <f t="shared" si="1921"/>
        <v>0</v>
      </c>
    </row>
    <row r="40953" spans="3:19" x14ac:dyDescent="0.25">
      <c r="C40953" s="7">
        <f>Load!C40954</f>
        <v>2019</v>
      </c>
      <c r="D40953" s="12">
        <f>Load!D40954</f>
        <v>43711</v>
      </c>
      <c r="E40953" s="8">
        <f t="shared" si="1919"/>
        <v>9</v>
      </c>
      <c r="F40953" s="7">
        <f>Load!E40954</f>
        <v>2</v>
      </c>
      <c r="G40953" s="18">
        <f>SUM(Load!F40954:AU40954)</f>
        <v>5685.9507599999988</v>
      </c>
      <c r="R40953" s="17">
        <f t="shared" si="1920"/>
        <v>7340.0712100000037</v>
      </c>
      <c r="S40953" s="6">
        <f t="shared" si="1921"/>
        <v>0</v>
      </c>
    </row>
    <row r="40954" spans="3:19" x14ac:dyDescent="0.25">
      <c r="C40954" s="7">
        <f>Load!C40955</f>
        <v>2019</v>
      </c>
      <c r="D40954" s="12">
        <f>Load!D40955</f>
        <v>43711</v>
      </c>
      <c r="E40954" s="8">
        <f t="shared" si="1919"/>
        <v>9</v>
      </c>
      <c r="F40954" s="7">
        <f>Load!E40955</f>
        <v>3</v>
      </c>
      <c r="G40954" s="18">
        <f>SUM(Load!F40955:AU40955)</f>
        <v>5663.7995699999983</v>
      </c>
      <c r="R40954" s="17">
        <f t="shared" si="1920"/>
        <v>7340.0712100000037</v>
      </c>
      <c r="S40954" s="6">
        <f t="shared" si="1921"/>
        <v>0</v>
      </c>
    </row>
    <row r="40955" spans="3:19" x14ac:dyDescent="0.25">
      <c r="C40955" s="7">
        <f>Load!C40956</f>
        <v>2019</v>
      </c>
      <c r="D40955" s="12">
        <f>Load!D40956</f>
        <v>43711</v>
      </c>
      <c r="E40955" s="8">
        <f t="shared" si="1919"/>
        <v>9</v>
      </c>
      <c r="F40955" s="7">
        <f>Load!E40956</f>
        <v>4</v>
      </c>
      <c r="G40955" s="18">
        <f>SUM(Load!F40956:AU40956)</f>
        <v>5648.4410999999982</v>
      </c>
      <c r="R40955" s="17">
        <f t="shared" si="1920"/>
        <v>7340.0712100000037</v>
      </c>
      <c r="S40955" s="6">
        <f t="shared" si="1921"/>
        <v>0</v>
      </c>
    </row>
    <row r="40956" spans="3:19" x14ac:dyDescent="0.25">
      <c r="C40956" s="7">
        <f>Load!C40957</f>
        <v>2019</v>
      </c>
      <c r="D40956" s="12">
        <f>Load!D40957</f>
        <v>43711</v>
      </c>
      <c r="E40956" s="8">
        <f t="shared" si="1919"/>
        <v>9</v>
      </c>
      <c r="F40956" s="7">
        <f>Load!E40957</f>
        <v>5</v>
      </c>
      <c r="G40956" s="18">
        <f>SUM(Load!F40957:AU40957)</f>
        <v>5676.892969999999</v>
      </c>
      <c r="R40956" s="17">
        <f t="shared" si="1920"/>
        <v>7340.0712100000037</v>
      </c>
      <c r="S40956" s="6">
        <f t="shared" si="1921"/>
        <v>0</v>
      </c>
    </row>
    <row r="40957" spans="3:19" x14ac:dyDescent="0.25">
      <c r="C40957" s="7">
        <f>Load!C40958</f>
        <v>2019</v>
      </c>
      <c r="D40957" s="12">
        <f>Load!D40958</f>
        <v>43711</v>
      </c>
      <c r="E40957" s="8">
        <f t="shared" si="1919"/>
        <v>9</v>
      </c>
      <c r="F40957" s="7">
        <f>Load!E40958</f>
        <v>6</v>
      </c>
      <c r="G40957" s="18">
        <f>SUM(Load!F40958:AU40958)</f>
        <v>5868.6704899999995</v>
      </c>
      <c r="R40957" s="17">
        <f t="shared" si="1920"/>
        <v>7340.0712100000037</v>
      </c>
      <c r="S40957" s="6">
        <f t="shared" si="1921"/>
        <v>0</v>
      </c>
    </row>
    <row r="40958" spans="3:19" x14ac:dyDescent="0.25">
      <c r="C40958" s="7">
        <f>Load!C40959</f>
        <v>2019</v>
      </c>
      <c r="D40958" s="12">
        <f>Load!D40959</f>
        <v>43711</v>
      </c>
      <c r="E40958" s="8">
        <f t="shared" si="1919"/>
        <v>9</v>
      </c>
      <c r="F40958" s="7">
        <f>Load!E40959</f>
        <v>7</v>
      </c>
      <c r="G40958" s="18">
        <f>SUM(Load!F40959:AU40959)</f>
        <v>6261.0128800000002</v>
      </c>
      <c r="R40958" s="17">
        <f t="shared" si="1920"/>
        <v>7340.0712100000037</v>
      </c>
      <c r="S40958" s="6">
        <f t="shared" si="1921"/>
        <v>0</v>
      </c>
    </row>
    <row r="40959" spans="3:19" x14ac:dyDescent="0.25">
      <c r="C40959" s="7">
        <f>Load!C40960</f>
        <v>2019</v>
      </c>
      <c r="D40959" s="12">
        <f>Load!D40960</f>
        <v>43711</v>
      </c>
      <c r="E40959" s="8">
        <f t="shared" si="1919"/>
        <v>9</v>
      </c>
      <c r="F40959" s="7">
        <f>Load!E40960</f>
        <v>8</v>
      </c>
      <c r="G40959" s="18">
        <f>SUM(Load!F40960:AU40960)</f>
        <v>6611.1430900000014</v>
      </c>
      <c r="R40959" s="17">
        <f t="shared" si="1920"/>
        <v>7340.0712100000037</v>
      </c>
      <c r="S40959" s="6">
        <f t="shared" si="1921"/>
        <v>0</v>
      </c>
    </row>
    <row r="40960" spans="3:19" x14ac:dyDescent="0.25">
      <c r="C40960" s="7">
        <f>Load!C40961</f>
        <v>2019</v>
      </c>
      <c r="D40960" s="12">
        <f>Load!D40961</f>
        <v>43711</v>
      </c>
      <c r="E40960" s="8">
        <f t="shared" si="1919"/>
        <v>9</v>
      </c>
      <c r="F40960" s="7">
        <f>Load!E40961</f>
        <v>9</v>
      </c>
      <c r="G40960" s="18">
        <f>SUM(Load!F40961:AU40961)</f>
        <v>6764.2121900000011</v>
      </c>
      <c r="R40960" s="17">
        <f t="shared" si="1920"/>
        <v>7340.0712100000037</v>
      </c>
      <c r="S40960" s="6">
        <f t="shared" si="1921"/>
        <v>0</v>
      </c>
    </row>
    <row r="40961" spans="3:19" x14ac:dyDescent="0.25">
      <c r="C40961" s="7">
        <f>Load!C40962</f>
        <v>2019</v>
      </c>
      <c r="D40961" s="12">
        <f>Load!D40962</f>
        <v>43711</v>
      </c>
      <c r="E40961" s="8">
        <f t="shared" si="1919"/>
        <v>9</v>
      </c>
      <c r="F40961" s="7">
        <f>Load!E40962</f>
        <v>10</v>
      </c>
      <c r="G40961" s="18">
        <f>SUM(Load!F40962:AU40962)</f>
        <v>6938.2752700000019</v>
      </c>
      <c r="R40961" s="17">
        <f t="shared" si="1920"/>
        <v>7340.0712100000037</v>
      </c>
      <c r="S40961" s="6">
        <f t="shared" si="1921"/>
        <v>0</v>
      </c>
    </row>
    <row r="40962" spans="3:19" x14ac:dyDescent="0.25">
      <c r="C40962" s="7">
        <f>Load!C40963</f>
        <v>2019</v>
      </c>
      <c r="D40962" s="12">
        <f>Load!D40963</f>
        <v>43711</v>
      </c>
      <c r="E40962" s="8">
        <f t="shared" si="1919"/>
        <v>9</v>
      </c>
      <c r="F40962" s="7">
        <f>Load!E40963</f>
        <v>11</v>
      </c>
      <c r="G40962" s="18">
        <f>SUM(Load!F40963:AU40963)</f>
        <v>7062.9351499999975</v>
      </c>
      <c r="R40962" s="17">
        <f t="shared" si="1920"/>
        <v>7340.0712100000037</v>
      </c>
      <c r="S40962" s="6">
        <f t="shared" si="1921"/>
        <v>0</v>
      </c>
    </row>
    <row r="40963" spans="3:19" x14ac:dyDescent="0.25">
      <c r="C40963" s="7">
        <f>Load!C40964</f>
        <v>2019</v>
      </c>
      <c r="D40963" s="12">
        <f>Load!D40964</f>
        <v>43711</v>
      </c>
      <c r="E40963" s="8">
        <f t="shared" si="1919"/>
        <v>9</v>
      </c>
      <c r="F40963" s="7">
        <f>Load!E40964</f>
        <v>12</v>
      </c>
      <c r="G40963" s="18">
        <f>SUM(Load!F40964:AU40964)</f>
        <v>7115.6569499999987</v>
      </c>
      <c r="R40963" s="17">
        <f t="shared" si="1920"/>
        <v>7340.0712100000037</v>
      </c>
      <c r="S40963" s="6">
        <f t="shared" si="1921"/>
        <v>0</v>
      </c>
    </row>
    <row r="40964" spans="3:19" x14ac:dyDescent="0.25">
      <c r="C40964" s="7">
        <f>Load!C40965</f>
        <v>2019</v>
      </c>
      <c r="D40964" s="12">
        <f>Load!D40965</f>
        <v>43711</v>
      </c>
      <c r="E40964" s="8">
        <f t="shared" si="1919"/>
        <v>9</v>
      </c>
      <c r="F40964" s="7">
        <f>Load!E40965</f>
        <v>13</v>
      </c>
      <c r="G40964" s="18">
        <f>SUM(Load!F40965:AU40965)</f>
        <v>7144.3849299999965</v>
      </c>
      <c r="R40964" s="17">
        <f t="shared" si="1920"/>
        <v>7340.0712100000037</v>
      </c>
      <c r="S40964" s="6">
        <f t="shared" si="1921"/>
        <v>0</v>
      </c>
    </row>
    <row r="40965" spans="3:19" x14ac:dyDescent="0.25">
      <c r="C40965" s="7">
        <f>Load!C40966</f>
        <v>2019</v>
      </c>
      <c r="D40965" s="12">
        <f>Load!D40966</f>
        <v>43711</v>
      </c>
      <c r="E40965" s="8">
        <f t="shared" si="1919"/>
        <v>9</v>
      </c>
      <c r="F40965" s="7">
        <f>Load!E40966</f>
        <v>14</v>
      </c>
      <c r="G40965" s="18">
        <f>SUM(Load!F40966:AU40966)</f>
        <v>7176.2018499999995</v>
      </c>
      <c r="R40965" s="17">
        <f t="shared" si="1920"/>
        <v>7340.0712100000037</v>
      </c>
      <c r="S40965" s="6">
        <f t="shared" si="1921"/>
        <v>0</v>
      </c>
    </row>
    <row r="40966" spans="3:19" x14ac:dyDescent="0.25">
      <c r="C40966" s="7">
        <f>Load!C40967</f>
        <v>2019</v>
      </c>
      <c r="D40966" s="12">
        <f>Load!D40967</f>
        <v>43711</v>
      </c>
      <c r="E40966" s="8">
        <f t="shared" si="1919"/>
        <v>9</v>
      </c>
      <c r="F40966" s="7">
        <f>Load!E40967</f>
        <v>15</v>
      </c>
      <c r="G40966" s="18">
        <f>SUM(Load!F40967:AU40967)</f>
        <v>7202.0796399999999</v>
      </c>
      <c r="R40966" s="17">
        <f t="shared" si="1920"/>
        <v>7340.0712100000037</v>
      </c>
      <c r="S40966" s="6">
        <f t="shared" si="1921"/>
        <v>0</v>
      </c>
    </row>
    <row r="40967" spans="3:19" x14ac:dyDescent="0.25">
      <c r="C40967" s="7">
        <f>Load!C40968</f>
        <v>2019</v>
      </c>
      <c r="D40967" s="12">
        <f>Load!D40968</f>
        <v>43711</v>
      </c>
      <c r="E40967" s="8">
        <f t="shared" si="1919"/>
        <v>9</v>
      </c>
      <c r="F40967" s="7">
        <f>Load!E40968</f>
        <v>16</v>
      </c>
      <c r="G40967" s="18">
        <f>SUM(Load!F40968:AU40968)</f>
        <v>7235.0160899999983</v>
      </c>
      <c r="R40967" s="17">
        <f t="shared" si="1920"/>
        <v>7340.0712100000037</v>
      </c>
      <c r="S40967" s="6">
        <f t="shared" si="1921"/>
        <v>0</v>
      </c>
    </row>
    <row r="40968" spans="3:19" x14ac:dyDescent="0.25">
      <c r="C40968" s="7">
        <f>Load!C40969</f>
        <v>2019</v>
      </c>
      <c r="D40968" s="12">
        <f>Load!D40969</f>
        <v>43711</v>
      </c>
      <c r="E40968" s="8">
        <f t="shared" si="1919"/>
        <v>9</v>
      </c>
      <c r="F40968" s="7">
        <f>Load!E40969</f>
        <v>17</v>
      </c>
      <c r="G40968" s="18">
        <f>SUM(Load!F40969:AU40969)</f>
        <v>7311.350989999999</v>
      </c>
      <c r="R40968" s="17">
        <f t="shared" si="1920"/>
        <v>7340.0712100000037</v>
      </c>
      <c r="S40968" s="6">
        <f t="shared" si="1921"/>
        <v>0</v>
      </c>
    </row>
    <row r="40969" spans="3:19" x14ac:dyDescent="0.25">
      <c r="C40969" s="7">
        <f>Load!C40970</f>
        <v>2019</v>
      </c>
      <c r="D40969" s="12">
        <f>Load!D40970</f>
        <v>43711</v>
      </c>
      <c r="E40969" s="8">
        <f t="shared" si="1919"/>
        <v>9</v>
      </c>
      <c r="F40969" s="7">
        <f>Load!E40970</f>
        <v>18</v>
      </c>
      <c r="G40969" s="18">
        <f>SUM(Load!F40970:AU40970)</f>
        <v>7340.0712100000037</v>
      </c>
      <c r="R40969" s="17">
        <f t="shared" si="1920"/>
        <v>7340.0712100000037</v>
      </c>
      <c r="S40969" s="6">
        <f t="shared" si="1921"/>
        <v>1</v>
      </c>
    </row>
    <row r="40970" spans="3:19" x14ac:dyDescent="0.25">
      <c r="C40970" s="7">
        <f>Load!C40971</f>
        <v>2019</v>
      </c>
      <c r="D40970" s="12">
        <f>Load!D40971</f>
        <v>43711</v>
      </c>
      <c r="E40970" s="8">
        <f t="shared" ref="E40970:E41033" si="1922">MONTH(D40970)</f>
        <v>9</v>
      </c>
      <c r="F40970" s="7">
        <f>Load!E40971</f>
        <v>19</v>
      </c>
      <c r="G40970" s="18">
        <f>SUM(Load!F40971:AU40971)</f>
        <v>7204.5968800000001</v>
      </c>
      <c r="R40970" s="17">
        <f t="shared" ref="R40970:R41033" si="1923">INDEX($K$9:$P$20,MATCH(E40970,$J$9:$J$20,0),MATCH(C40970,$K$8:$P$8,0))</f>
        <v>7340.0712100000037</v>
      </c>
      <c r="S40970" s="6">
        <f t="shared" ref="S40970:S41033" si="1924">IF(G40970&gt;=R40970,1,0)</f>
        <v>0</v>
      </c>
    </row>
    <row r="40971" spans="3:19" x14ac:dyDescent="0.25">
      <c r="C40971" s="7">
        <f>Load!C40972</f>
        <v>2019</v>
      </c>
      <c r="D40971" s="12">
        <f>Load!D40972</f>
        <v>43711</v>
      </c>
      <c r="E40971" s="8">
        <f t="shared" si="1922"/>
        <v>9</v>
      </c>
      <c r="F40971" s="7">
        <f>Load!E40972</f>
        <v>20</v>
      </c>
      <c r="G40971" s="18">
        <f>SUM(Load!F40972:AU40972)</f>
        <v>7117.7133400000002</v>
      </c>
      <c r="R40971" s="17">
        <f t="shared" si="1923"/>
        <v>7340.0712100000037</v>
      </c>
      <c r="S40971" s="6">
        <f t="shared" si="1924"/>
        <v>0</v>
      </c>
    </row>
    <row r="40972" spans="3:19" x14ac:dyDescent="0.25">
      <c r="C40972" s="7">
        <f>Load!C40973</f>
        <v>2019</v>
      </c>
      <c r="D40972" s="12">
        <f>Load!D40973</f>
        <v>43711</v>
      </c>
      <c r="E40972" s="8">
        <f t="shared" si="1922"/>
        <v>9</v>
      </c>
      <c r="F40972" s="7">
        <f>Load!E40973</f>
        <v>21</v>
      </c>
      <c r="G40972" s="18">
        <f>SUM(Load!F40973:AU40973)</f>
        <v>7119.2139199999983</v>
      </c>
      <c r="R40972" s="17">
        <f t="shared" si="1923"/>
        <v>7340.0712100000037</v>
      </c>
      <c r="S40972" s="6">
        <f t="shared" si="1924"/>
        <v>0</v>
      </c>
    </row>
    <row r="40973" spans="3:19" x14ac:dyDescent="0.25">
      <c r="C40973" s="7">
        <f>Load!C40974</f>
        <v>2019</v>
      </c>
      <c r="D40973" s="12">
        <f>Load!D40974</f>
        <v>43711</v>
      </c>
      <c r="E40973" s="8">
        <f t="shared" si="1922"/>
        <v>9</v>
      </c>
      <c r="F40973" s="7">
        <f>Load!E40974</f>
        <v>22</v>
      </c>
      <c r="G40973" s="18">
        <f>SUM(Load!F40974:AU40974)</f>
        <v>6963.432209999999</v>
      </c>
      <c r="R40973" s="17">
        <f t="shared" si="1923"/>
        <v>7340.0712100000037</v>
      </c>
      <c r="S40973" s="6">
        <f t="shared" si="1924"/>
        <v>0</v>
      </c>
    </row>
    <row r="40974" spans="3:19" x14ac:dyDescent="0.25">
      <c r="C40974" s="7">
        <f>Load!C40975</f>
        <v>2019</v>
      </c>
      <c r="D40974" s="12">
        <f>Load!D40975</f>
        <v>43711</v>
      </c>
      <c r="E40974" s="8">
        <f t="shared" si="1922"/>
        <v>9</v>
      </c>
      <c r="F40974" s="7">
        <f>Load!E40975</f>
        <v>23</v>
      </c>
      <c r="G40974" s="18">
        <f>SUM(Load!F40975:AU40975)</f>
        <v>6576.0634099999988</v>
      </c>
      <c r="R40974" s="17">
        <f t="shared" si="1923"/>
        <v>7340.0712100000037</v>
      </c>
      <c r="S40974" s="6">
        <f t="shared" si="1924"/>
        <v>0</v>
      </c>
    </row>
    <row r="40975" spans="3:19" x14ac:dyDescent="0.25">
      <c r="C40975" s="7">
        <f>Load!C40976</f>
        <v>2019</v>
      </c>
      <c r="D40975" s="12">
        <f>Load!D40976</f>
        <v>43711</v>
      </c>
      <c r="E40975" s="8">
        <f t="shared" si="1922"/>
        <v>9</v>
      </c>
      <c r="F40975" s="7">
        <f>Load!E40976</f>
        <v>24</v>
      </c>
      <c r="G40975" s="18">
        <f>SUM(Load!F40976:AU40976)</f>
        <v>6235.0899800000007</v>
      </c>
      <c r="R40975" s="17">
        <f t="shared" si="1923"/>
        <v>7340.0712100000037</v>
      </c>
      <c r="S40975" s="6">
        <f t="shared" si="1924"/>
        <v>0</v>
      </c>
    </row>
    <row r="40976" spans="3:19" x14ac:dyDescent="0.25">
      <c r="C40976" s="7">
        <f>Load!C40977</f>
        <v>2019</v>
      </c>
      <c r="D40976" s="12">
        <f>Load!D40977</f>
        <v>43712</v>
      </c>
      <c r="E40976" s="8">
        <f t="shared" si="1922"/>
        <v>9</v>
      </c>
      <c r="F40976" s="7">
        <f>Load!E40977</f>
        <v>1</v>
      </c>
      <c r="G40976" s="18">
        <f>SUM(Load!F40977:AU40977)</f>
        <v>6104.2727699999978</v>
      </c>
      <c r="R40976" s="17">
        <f t="shared" si="1923"/>
        <v>7340.0712100000037</v>
      </c>
      <c r="S40976" s="6">
        <f t="shared" si="1924"/>
        <v>0</v>
      </c>
    </row>
    <row r="40977" spans="3:19" x14ac:dyDescent="0.25">
      <c r="C40977" s="7">
        <f>Load!C40978</f>
        <v>2019</v>
      </c>
      <c r="D40977" s="12">
        <f>Load!D40978</f>
        <v>43712</v>
      </c>
      <c r="E40977" s="8">
        <f t="shared" si="1922"/>
        <v>9</v>
      </c>
      <c r="F40977" s="7">
        <f>Load!E40978</f>
        <v>2</v>
      </c>
      <c r="G40977" s="18">
        <f>SUM(Load!F40978:AU40978)</f>
        <v>5802.3462999999992</v>
      </c>
      <c r="R40977" s="17">
        <f t="shared" si="1923"/>
        <v>7340.0712100000037</v>
      </c>
      <c r="S40977" s="6">
        <f t="shared" si="1924"/>
        <v>0</v>
      </c>
    </row>
    <row r="40978" spans="3:19" x14ac:dyDescent="0.25">
      <c r="C40978" s="7">
        <f>Load!C40979</f>
        <v>2019</v>
      </c>
      <c r="D40978" s="12">
        <f>Load!D40979</f>
        <v>43712</v>
      </c>
      <c r="E40978" s="8">
        <f t="shared" si="1922"/>
        <v>9</v>
      </c>
      <c r="F40978" s="7">
        <f>Load!E40979</f>
        <v>3</v>
      </c>
      <c r="G40978" s="18">
        <f>SUM(Load!F40979:AU40979)</f>
        <v>5710.2813400000014</v>
      </c>
      <c r="R40978" s="17">
        <f t="shared" si="1923"/>
        <v>7340.0712100000037</v>
      </c>
      <c r="S40978" s="6">
        <f t="shared" si="1924"/>
        <v>0</v>
      </c>
    </row>
    <row r="40979" spans="3:19" x14ac:dyDescent="0.25">
      <c r="C40979" s="7">
        <f>Load!C40980</f>
        <v>2019</v>
      </c>
      <c r="D40979" s="12">
        <f>Load!D40980</f>
        <v>43712</v>
      </c>
      <c r="E40979" s="8">
        <f t="shared" si="1922"/>
        <v>9</v>
      </c>
      <c r="F40979" s="7">
        <f>Load!E40980</f>
        <v>4</v>
      </c>
      <c r="G40979" s="18">
        <f>SUM(Load!F40980:AU40980)</f>
        <v>5651.4393900000005</v>
      </c>
      <c r="R40979" s="17">
        <f t="shared" si="1923"/>
        <v>7340.0712100000037</v>
      </c>
      <c r="S40979" s="6">
        <f t="shared" si="1924"/>
        <v>0</v>
      </c>
    </row>
    <row r="40980" spans="3:19" x14ac:dyDescent="0.25">
      <c r="C40980" s="7">
        <f>Load!C40981</f>
        <v>2019</v>
      </c>
      <c r="D40980" s="12">
        <f>Load!D40981</f>
        <v>43712</v>
      </c>
      <c r="E40980" s="8">
        <f t="shared" si="1922"/>
        <v>9</v>
      </c>
      <c r="F40980" s="7">
        <f>Load!E40981</f>
        <v>5</v>
      </c>
      <c r="G40980" s="18">
        <f>SUM(Load!F40981:AU40981)</f>
        <v>5673.3486199999998</v>
      </c>
      <c r="R40980" s="17">
        <f t="shared" si="1923"/>
        <v>7340.0712100000037</v>
      </c>
      <c r="S40980" s="6">
        <f t="shared" si="1924"/>
        <v>0</v>
      </c>
    </row>
    <row r="40981" spans="3:19" x14ac:dyDescent="0.25">
      <c r="C40981" s="7">
        <f>Load!C40982</f>
        <v>2019</v>
      </c>
      <c r="D40981" s="12">
        <f>Load!D40982</f>
        <v>43712</v>
      </c>
      <c r="E40981" s="8">
        <f t="shared" si="1922"/>
        <v>9</v>
      </c>
      <c r="F40981" s="7">
        <f>Load!E40982</f>
        <v>6</v>
      </c>
      <c r="G40981" s="18">
        <f>SUM(Load!F40982:AU40982)</f>
        <v>5847.6171299999987</v>
      </c>
      <c r="R40981" s="17">
        <f t="shared" si="1923"/>
        <v>7340.0712100000037</v>
      </c>
      <c r="S40981" s="6">
        <f t="shared" si="1924"/>
        <v>0</v>
      </c>
    </row>
    <row r="40982" spans="3:19" x14ac:dyDescent="0.25">
      <c r="C40982" s="7">
        <f>Load!C40983</f>
        <v>2019</v>
      </c>
      <c r="D40982" s="12">
        <f>Load!D40983</f>
        <v>43712</v>
      </c>
      <c r="E40982" s="8">
        <f t="shared" si="1922"/>
        <v>9</v>
      </c>
      <c r="F40982" s="7">
        <f>Load!E40983</f>
        <v>7</v>
      </c>
      <c r="G40982" s="18">
        <f>SUM(Load!F40983:AU40983)</f>
        <v>6253.7676299999994</v>
      </c>
      <c r="R40982" s="17">
        <f t="shared" si="1923"/>
        <v>7340.0712100000037</v>
      </c>
      <c r="S40982" s="6">
        <f t="shared" si="1924"/>
        <v>0</v>
      </c>
    </row>
    <row r="40983" spans="3:19" x14ac:dyDescent="0.25">
      <c r="C40983" s="7">
        <f>Load!C40984</f>
        <v>2019</v>
      </c>
      <c r="D40983" s="12">
        <f>Load!D40984</f>
        <v>43712</v>
      </c>
      <c r="E40983" s="8">
        <f t="shared" si="1922"/>
        <v>9</v>
      </c>
      <c r="F40983" s="7">
        <f>Load!E40984</f>
        <v>8</v>
      </c>
      <c r="G40983" s="18">
        <f>SUM(Load!F40984:AU40984)</f>
        <v>6605.9672199999995</v>
      </c>
      <c r="R40983" s="17">
        <f t="shared" si="1923"/>
        <v>7340.0712100000037</v>
      </c>
      <c r="S40983" s="6">
        <f t="shared" si="1924"/>
        <v>0</v>
      </c>
    </row>
    <row r="40984" spans="3:19" x14ac:dyDescent="0.25">
      <c r="C40984" s="7">
        <f>Load!C40985</f>
        <v>2019</v>
      </c>
      <c r="D40984" s="12">
        <f>Load!D40985</f>
        <v>43712</v>
      </c>
      <c r="E40984" s="8">
        <f t="shared" si="1922"/>
        <v>9</v>
      </c>
      <c r="F40984" s="7">
        <f>Load!E40985</f>
        <v>9</v>
      </c>
      <c r="G40984" s="18">
        <f>SUM(Load!F40985:AU40985)</f>
        <v>6789.5143199999984</v>
      </c>
      <c r="R40984" s="17">
        <f t="shared" si="1923"/>
        <v>7340.0712100000037</v>
      </c>
      <c r="S40984" s="6">
        <f t="shared" si="1924"/>
        <v>0</v>
      </c>
    </row>
    <row r="40985" spans="3:19" x14ac:dyDescent="0.25">
      <c r="C40985" s="7">
        <f>Load!C40986</f>
        <v>2019</v>
      </c>
      <c r="D40985" s="12">
        <f>Load!D40986</f>
        <v>43712</v>
      </c>
      <c r="E40985" s="8">
        <f t="shared" si="1922"/>
        <v>9</v>
      </c>
      <c r="F40985" s="7">
        <f>Load!E40986</f>
        <v>10</v>
      </c>
      <c r="G40985" s="18">
        <f>SUM(Load!F40986:AU40986)</f>
        <v>6946.9069699999991</v>
      </c>
      <c r="R40985" s="17">
        <f t="shared" si="1923"/>
        <v>7340.0712100000037</v>
      </c>
      <c r="S40985" s="6">
        <f t="shared" si="1924"/>
        <v>0</v>
      </c>
    </row>
    <row r="40986" spans="3:19" x14ac:dyDescent="0.25">
      <c r="C40986" s="7">
        <f>Load!C40987</f>
        <v>2019</v>
      </c>
      <c r="D40986" s="12">
        <f>Load!D40987</f>
        <v>43712</v>
      </c>
      <c r="E40986" s="8">
        <f t="shared" si="1922"/>
        <v>9</v>
      </c>
      <c r="F40986" s="7">
        <f>Load!E40987</f>
        <v>11</v>
      </c>
      <c r="G40986" s="18">
        <f>SUM(Load!F40987:AU40987)</f>
        <v>7138.0130199999985</v>
      </c>
      <c r="R40986" s="17">
        <f t="shared" si="1923"/>
        <v>7340.0712100000037</v>
      </c>
      <c r="S40986" s="6">
        <f t="shared" si="1924"/>
        <v>0</v>
      </c>
    </row>
    <row r="40987" spans="3:19" x14ac:dyDescent="0.25">
      <c r="C40987" s="7">
        <f>Load!C40988</f>
        <v>2019</v>
      </c>
      <c r="D40987" s="12">
        <f>Load!D40988</f>
        <v>43712</v>
      </c>
      <c r="E40987" s="8">
        <f t="shared" si="1922"/>
        <v>9</v>
      </c>
      <c r="F40987" s="7">
        <f>Load!E40988</f>
        <v>12</v>
      </c>
      <c r="G40987" s="18">
        <f>SUM(Load!F40988:AU40988)</f>
        <v>7213.6433900000011</v>
      </c>
      <c r="R40987" s="17">
        <f t="shared" si="1923"/>
        <v>7340.0712100000037</v>
      </c>
      <c r="S40987" s="6">
        <f t="shared" si="1924"/>
        <v>0</v>
      </c>
    </row>
    <row r="40988" spans="3:19" x14ac:dyDescent="0.25">
      <c r="C40988" s="7">
        <f>Load!C40989</f>
        <v>2019</v>
      </c>
      <c r="D40988" s="12">
        <f>Load!D40989</f>
        <v>43712</v>
      </c>
      <c r="E40988" s="8">
        <f t="shared" si="1922"/>
        <v>9</v>
      </c>
      <c r="F40988" s="7">
        <f>Load!E40989</f>
        <v>13</v>
      </c>
      <c r="G40988" s="18">
        <f>SUM(Load!F40989:AU40989)</f>
        <v>7251.5345200000002</v>
      </c>
      <c r="R40988" s="17">
        <f t="shared" si="1923"/>
        <v>7340.0712100000037</v>
      </c>
      <c r="S40988" s="6">
        <f t="shared" si="1924"/>
        <v>0</v>
      </c>
    </row>
    <row r="40989" spans="3:19" x14ac:dyDescent="0.25">
      <c r="C40989" s="7">
        <f>Load!C40990</f>
        <v>2019</v>
      </c>
      <c r="D40989" s="12">
        <f>Load!D40990</f>
        <v>43712</v>
      </c>
      <c r="E40989" s="8">
        <f t="shared" si="1922"/>
        <v>9</v>
      </c>
      <c r="F40989" s="7">
        <f>Load!E40990</f>
        <v>14</v>
      </c>
      <c r="G40989" s="18">
        <f>SUM(Load!F40990:AU40990)</f>
        <v>7269.027900000001</v>
      </c>
      <c r="R40989" s="17">
        <f t="shared" si="1923"/>
        <v>7340.0712100000037</v>
      </c>
      <c r="S40989" s="6">
        <f t="shared" si="1924"/>
        <v>0</v>
      </c>
    </row>
    <row r="40990" spans="3:19" x14ac:dyDescent="0.25">
      <c r="C40990" s="7">
        <f>Load!C40991</f>
        <v>2019</v>
      </c>
      <c r="D40990" s="12">
        <f>Load!D40991</f>
        <v>43712</v>
      </c>
      <c r="E40990" s="8">
        <f t="shared" si="1922"/>
        <v>9</v>
      </c>
      <c r="F40990" s="7">
        <f>Load!E40991</f>
        <v>15</v>
      </c>
      <c r="G40990" s="18">
        <f>SUM(Load!F40991:AU40991)</f>
        <v>7287.342529999999</v>
      </c>
      <c r="R40990" s="17">
        <f t="shared" si="1923"/>
        <v>7340.0712100000037</v>
      </c>
      <c r="S40990" s="6">
        <f t="shared" si="1924"/>
        <v>0</v>
      </c>
    </row>
    <row r="40991" spans="3:19" x14ac:dyDescent="0.25">
      <c r="C40991" s="7">
        <f>Load!C40992</f>
        <v>2019</v>
      </c>
      <c r="D40991" s="12">
        <f>Load!D40992</f>
        <v>43712</v>
      </c>
      <c r="E40991" s="8">
        <f t="shared" si="1922"/>
        <v>9</v>
      </c>
      <c r="F40991" s="7">
        <f>Load!E40992</f>
        <v>16</v>
      </c>
      <c r="G40991" s="18">
        <f>SUM(Load!F40992:AU40992)</f>
        <v>7310.2399699999987</v>
      </c>
      <c r="R40991" s="17">
        <f t="shared" si="1923"/>
        <v>7340.0712100000037</v>
      </c>
      <c r="S40991" s="6">
        <f t="shared" si="1924"/>
        <v>0</v>
      </c>
    </row>
    <row r="40992" spans="3:19" x14ac:dyDescent="0.25">
      <c r="C40992" s="7">
        <f>Load!C40993</f>
        <v>2019</v>
      </c>
      <c r="D40992" s="12">
        <f>Load!D40993</f>
        <v>43712</v>
      </c>
      <c r="E40992" s="8">
        <f t="shared" si="1922"/>
        <v>9</v>
      </c>
      <c r="F40992" s="7">
        <f>Load!E40993</f>
        <v>17</v>
      </c>
      <c r="G40992" s="18">
        <f>SUM(Load!F40993:AU40993)</f>
        <v>7329.7944699999998</v>
      </c>
      <c r="R40992" s="17">
        <f t="shared" si="1923"/>
        <v>7340.0712100000037</v>
      </c>
      <c r="S40992" s="6">
        <f t="shared" si="1924"/>
        <v>0</v>
      </c>
    </row>
    <row r="40993" spans="3:19" x14ac:dyDescent="0.25">
      <c r="C40993" s="7">
        <f>Load!C40994</f>
        <v>2019</v>
      </c>
      <c r="D40993" s="12">
        <f>Load!D40994</f>
        <v>43712</v>
      </c>
      <c r="E40993" s="8">
        <f t="shared" si="1922"/>
        <v>9</v>
      </c>
      <c r="F40993" s="7">
        <f>Load!E40994</f>
        <v>18</v>
      </c>
      <c r="G40993" s="18">
        <f>SUM(Load!F40994:AU40994)</f>
        <v>7317.6528500000004</v>
      </c>
      <c r="R40993" s="17">
        <f t="shared" si="1923"/>
        <v>7340.0712100000037</v>
      </c>
      <c r="S40993" s="6">
        <f t="shared" si="1924"/>
        <v>0</v>
      </c>
    </row>
    <row r="40994" spans="3:19" x14ac:dyDescent="0.25">
      <c r="C40994" s="7">
        <f>Load!C40995</f>
        <v>2019</v>
      </c>
      <c r="D40994" s="12">
        <f>Load!D40995</f>
        <v>43712</v>
      </c>
      <c r="E40994" s="8">
        <f t="shared" si="1922"/>
        <v>9</v>
      </c>
      <c r="F40994" s="7">
        <f>Load!E40995</f>
        <v>19</v>
      </c>
      <c r="G40994" s="18">
        <f>SUM(Load!F40995:AU40995)</f>
        <v>7241.8675200000016</v>
      </c>
      <c r="R40994" s="17">
        <f t="shared" si="1923"/>
        <v>7340.0712100000037</v>
      </c>
      <c r="S40994" s="6">
        <f t="shared" si="1924"/>
        <v>0</v>
      </c>
    </row>
    <row r="40995" spans="3:19" x14ac:dyDescent="0.25">
      <c r="C40995" s="7">
        <f>Load!C40996</f>
        <v>2019</v>
      </c>
      <c r="D40995" s="12">
        <f>Load!D40996</f>
        <v>43712</v>
      </c>
      <c r="E40995" s="8">
        <f t="shared" si="1922"/>
        <v>9</v>
      </c>
      <c r="F40995" s="7">
        <f>Load!E40996</f>
        <v>20</v>
      </c>
      <c r="G40995" s="18">
        <f>SUM(Load!F40996:AU40996)</f>
        <v>7142.2107999999998</v>
      </c>
      <c r="R40995" s="17">
        <f t="shared" si="1923"/>
        <v>7340.0712100000037</v>
      </c>
      <c r="S40995" s="6">
        <f t="shared" si="1924"/>
        <v>0</v>
      </c>
    </row>
    <row r="40996" spans="3:19" x14ac:dyDescent="0.25">
      <c r="C40996" s="7">
        <f>Load!C40997</f>
        <v>2019</v>
      </c>
      <c r="D40996" s="12">
        <f>Load!D40997</f>
        <v>43712</v>
      </c>
      <c r="E40996" s="8">
        <f t="shared" si="1922"/>
        <v>9</v>
      </c>
      <c r="F40996" s="7">
        <f>Load!E40997</f>
        <v>21</v>
      </c>
      <c r="G40996" s="18">
        <f>SUM(Load!F40997:AU40997)</f>
        <v>7189.9790300000004</v>
      </c>
      <c r="R40996" s="17">
        <f t="shared" si="1923"/>
        <v>7340.0712100000037</v>
      </c>
      <c r="S40996" s="6">
        <f t="shared" si="1924"/>
        <v>0</v>
      </c>
    </row>
    <row r="40997" spans="3:19" x14ac:dyDescent="0.25">
      <c r="C40997" s="7">
        <f>Load!C40998</f>
        <v>2019</v>
      </c>
      <c r="D40997" s="12">
        <f>Load!D40998</f>
        <v>43712</v>
      </c>
      <c r="E40997" s="8">
        <f t="shared" si="1922"/>
        <v>9</v>
      </c>
      <c r="F40997" s="7">
        <f>Load!E40998</f>
        <v>22</v>
      </c>
      <c r="G40997" s="18">
        <f>SUM(Load!F40998:AU40998)</f>
        <v>6986.4147999999986</v>
      </c>
      <c r="R40997" s="17">
        <f t="shared" si="1923"/>
        <v>7340.0712100000037</v>
      </c>
      <c r="S40997" s="6">
        <f t="shared" si="1924"/>
        <v>0</v>
      </c>
    </row>
    <row r="40998" spans="3:19" x14ac:dyDescent="0.25">
      <c r="C40998" s="7">
        <f>Load!C40999</f>
        <v>2019</v>
      </c>
      <c r="D40998" s="12">
        <f>Load!D40999</f>
        <v>43712</v>
      </c>
      <c r="E40998" s="8">
        <f t="shared" si="1922"/>
        <v>9</v>
      </c>
      <c r="F40998" s="7">
        <f>Load!E40999</f>
        <v>23</v>
      </c>
      <c r="G40998" s="18">
        <f>SUM(Load!F40999:AU40999)</f>
        <v>6627.9813900000008</v>
      </c>
      <c r="R40998" s="17">
        <f t="shared" si="1923"/>
        <v>7340.0712100000037</v>
      </c>
      <c r="S40998" s="6">
        <f t="shared" si="1924"/>
        <v>0</v>
      </c>
    </row>
    <row r="40999" spans="3:19" x14ac:dyDescent="0.25">
      <c r="C40999" s="7">
        <f>Load!C41000</f>
        <v>2019</v>
      </c>
      <c r="D40999" s="12">
        <f>Load!D41000</f>
        <v>43712</v>
      </c>
      <c r="E40999" s="8">
        <f t="shared" si="1922"/>
        <v>9</v>
      </c>
      <c r="F40999" s="7">
        <f>Load!E41000</f>
        <v>24</v>
      </c>
      <c r="G40999" s="18">
        <f>SUM(Load!F41000:AU41000)</f>
        <v>6352.7356799999998</v>
      </c>
      <c r="R40999" s="17">
        <f t="shared" si="1923"/>
        <v>7340.0712100000037</v>
      </c>
      <c r="S40999" s="6">
        <f t="shared" si="1924"/>
        <v>0</v>
      </c>
    </row>
    <row r="41000" spans="3:19" x14ac:dyDescent="0.25">
      <c r="C41000" s="7">
        <f>Load!C41001</f>
        <v>2019</v>
      </c>
      <c r="D41000" s="12">
        <f>Load!D41001</f>
        <v>43713</v>
      </c>
      <c r="E41000" s="8">
        <f t="shared" si="1922"/>
        <v>9</v>
      </c>
      <c r="F41000" s="7">
        <f>Load!E41001</f>
        <v>1</v>
      </c>
      <c r="G41000" s="18">
        <f>SUM(Load!F41001:AU41001)</f>
        <v>6099.5487500000008</v>
      </c>
      <c r="R41000" s="17">
        <f t="shared" si="1923"/>
        <v>7340.0712100000037</v>
      </c>
      <c r="S41000" s="6">
        <f t="shared" si="1924"/>
        <v>0</v>
      </c>
    </row>
    <row r="41001" spans="3:19" x14ac:dyDescent="0.25">
      <c r="C41001" s="7">
        <f>Load!C41002</f>
        <v>2019</v>
      </c>
      <c r="D41001" s="12">
        <f>Load!D41002</f>
        <v>43713</v>
      </c>
      <c r="E41001" s="8">
        <f t="shared" si="1922"/>
        <v>9</v>
      </c>
      <c r="F41001" s="7">
        <f>Load!E41002</f>
        <v>2</v>
      </c>
      <c r="G41001" s="18">
        <f>SUM(Load!F41002:AU41002)</f>
        <v>5943.2675199999976</v>
      </c>
      <c r="R41001" s="17">
        <f t="shared" si="1923"/>
        <v>7340.0712100000037</v>
      </c>
      <c r="S41001" s="6">
        <f t="shared" si="1924"/>
        <v>0</v>
      </c>
    </row>
    <row r="41002" spans="3:19" x14ac:dyDescent="0.25">
      <c r="C41002" s="7">
        <f>Load!C41003</f>
        <v>2019</v>
      </c>
      <c r="D41002" s="12">
        <f>Load!D41003</f>
        <v>43713</v>
      </c>
      <c r="E41002" s="8">
        <f t="shared" si="1922"/>
        <v>9</v>
      </c>
      <c r="F41002" s="7">
        <f>Load!E41003</f>
        <v>3</v>
      </c>
      <c r="G41002" s="18">
        <f>SUM(Load!F41003:AU41003)</f>
        <v>5843.6344000000008</v>
      </c>
      <c r="R41002" s="17">
        <f t="shared" si="1923"/>
        <v>7340.0712100000037</v>
      </c>
      <c r="S41002" s="6">
        <f t="shared" si="1924"/>
        <v>0</v>
      </c>
    </row>
    <row r="41003" spans="3:19" x14ac:dyDescent="0.25">
      <c r="C41003" s="7">
        <f>Load!C41004</f>
        <v>2019</v>
      </c>
      <c r="D41003" s="12">
        <f>Load!D41004</f>
        <v>43713</v>
      </c>
      <c r="E41003" s="8">
        <f t="shared" si="1922"/>
        <v>9</v>
      </c>
      <c r="F41003" s="7">
        <f>Load!E41004</f>
        <v>4</v>
      </c>
      <c r="G41003" s="18">
        <f>SUM(Load!F41004:AU41004)</f>
        <v>5771.2746999999999</v>
      </c>
      <c r="R41003" s="17">
        <f t="shared" si="1923"/>
        <v>7340.0712100000037</v>
      </c>
      <c r="S41003" s="6">
        <f t="shared" si="1924"/>
        <v>0</v>
      </c>
    </row>
    <row r="41004" spans="3:19" x14ac:dyDescent="0.25">
      <c r="C41004" s="7">
        <f>Load!C41005</f>
        <v>2019</v>
      </c>
      <c r="D41004" s="12">
        <f>Load!D41005</f>
        <v>43713</v>
      </c>
      <c r="E41004" s="8">
        <f t="shared" si="1922"/>
        <v>9</v>
      </c>
      <c r="F41004" s="7">
        <f>Load!E41005</f>
        <v>5</v>
      </c>
      <c r="G41004" s="18">
        <f>SUM(Load!F41005:AU41005)</f>
        <v>5822.0700199999992</v>
      </c>
      <c r="R41004" s="17">
        <f t="shared" si="1923"/>
        <v>7340.0712100000037</v>
      </c>
      <c r="S41004" s="6">
        <f t="shared" si="1924"/>
        <v>0</v>
      </c>
    </row>
    <row r="41005" spans="3:19" x14ac:dyDescent="0.25">
      <c r="C41005" s="7">
        <f>Load!C41006</f>
        <v>2019</v>
      </c>
      <c r="D41005" s="12">
        <f>Load!D41006</f>
        <v>43713</v>
      </c>
      <c r="E41005" s="8">
        <f t="shared" si="1922"/>
        <v>9</v>
      </c>
      <c r="F41005" s="7">
        <f>Load!E41006</f>
        <v>6</v>
      </c>
      <c r="G41005" s="18">
        <f>SUM(Load!F41006:AU41006)</f>
        <v>6012.9161000000004</v>
      </c>
      <c r="R41005" s="17">
        <f t="shared" si="1923"/>
        <v>7340.0712100000037</v>
      </c>
      <c r="S41005" s="6">
        <f t="shared" si="1924"/>
        <v>0</v>
      </c>
    </row>
    <row r="41006" spans="3:19" x14ac:dyDescent="0.25">
      <c r="C41006" s="7">
        <f>Load!C41007</f>
        <v>2019</v>
      </c>
      <c r="D41006" s="12">
        <f>Load!D41007</f>
        <v>43713</v>
      </c>
      <c r="E41006" s="8">
        <f t="shared" si="1922"/>
        <v>9</v>
      </c>
      <c r="F41006" s="7">
        <f>Load!E41007</f>
        <v>7</v>
      </c>
      <c r="G41006" s="18">
        <f>SUM(Load!F41007:AU41007)</f>
        <v>6366.7068600000002</v>
      </c>
      <c r="R41006" s="17">
        <f t="shared" si="1923"/>
        <v>7340.0712100000037</v>
      </c>
      <c r="S41006" s="6">
        <f t="shared" si="1924"/>
        <v>0</v>
      </c>
    </row>
    <row r="41007" spans="3:19" x14ac:dyDescent="0.25">
      <c r="C41007" s="7">
        <f>Load!C41008</f>
        <v>2019</v>
      </c>
      <c r="D41007" s="12">
        <f>Load!D41008</f>
        <v>43713</v>
      </c>
      <c r="E41007" s="8">
        <f t="shared" si="1922"/>
        <v>9</v>
      </c>
      <c r="F41007" s="7">
        <f>Load!E41008</f>
        <v>8</v>
      </c>
      <c r="G41007" s="18">
        <f>SUM(Load!F41008:AU41008)</f>
        <v>6601.9364800000003</v>
      </c>
      <c r="R41007" s="17">
        <f t="shared" si="1923"/>
        <v>7340.0712100000037</v>
      </c>
      <c r="S41007" s="6">
        <f t="shared" si="1924"/>
        <v>0</v>
      </c>
    </row>
    <row r="41008" spans="3:19" x14ac:dyDescent="0.25">
      <c r="C41008" s="7">
        <f>Load!C41009</f>
        <v>2019</v>
      </c>
      <c r="D41008" s="12">
        <f>Load!D41009</f>
        <v>43713</v>
      </c>
      <c r="E41008" s="8">
        <f t="shared" si="1922"/>
        <v>9</v>
      </c>
      <c r="F41008" s="7">
        <f>Load!E41009</f>
        <v>9</v>
      </c>
      <c r="G41008" s="18">
        <f>SUM(Load!F41009:AU41009)</f>
        <v>6791.9802099999997</v>
      </c>
      <c r="R41008" s="17">
        <f t="shared" si="1923"/>
        <v>7340.0712100000037</v>
      </c>
      <c r="S41008" s="6">
        <f t="shared" si="1924"/>
        <v>0</v>
      </c>
    </row>
    <row r="41009" spans="3:19" x14ac:dyDescent="0.25">
      <c r="C41009" s="7">
        <f>Load!C41010</f>
        <v>2019</v>
      </c>
      <c r="D41009" s="12">
        <f>Load!D41010</f>
        <v>43713</v>
      </c>
      <c r="E41009" s="8">
        <f t="shared" si="1922"/>
        <v>9</v>
      </c>
      <c r="F41009" s="7">
        <f>Load!E41010</f>
        <v>10</v>
      </c>
      <c r="G41009" s="18">
        <f>SUM(Load!F41010:AU41010)</f>
        <v>6916.4263700000001</v>
      </c>
      <c r="R41009" s="17">
        <f t="shared" si="1923"/>
        <v>7340.0712100000037</v>
      </c>
      <c r="S41009" s="6">
        <f t="shared" si="1924"/>
        <v>0</v>
      </c>
    </row>
    <row r="41010" spans="3:19" x14ac:dyDescent="0.25">
      <c r="C41010" s="7">
        <f>Load!C41011</f>
        <v>2019</v>
      </c>
      <c r="D41010" s="12">
        <f>Load!D41011</f>
        <v>43713</v>
      </c>
      <c r="E41010" s="8">
        <f t="shared" si="1922"/>
        <v>9</v>
      </c>
      <c r="F41010" s="7">
        <f>Load!E41011</f>
        <v>11</v>
      </c>
      <c r="G41010" s="18">
        <f>SUM(Load!F41011:AU41011)</f>
        <v>7020.2961799999985</v>
      </c>
      <c r="R41010" s="17">
        <f t="shared" si="1923"/>
        <v>7340.0712100000037</v>
      </c>
      <c r="S41010" s="6">
        <f t="shared" si="1924"/>
        <v>0</v>
      </c>
    </row>
    <row r="41011" spans="3:19" x14ac:dyDescent="0.25">
      <c r="C41011" s="7">
        <f>Load!C41012</f>
        <v>2019</v>
      </c>
      <c r="D41011" s="12">
        <f>Load!D41012</f>
        <v>43713</v>
      </c>
      <c r="E41011" s="8">
        <f t="shared" si="1922"/>
        <v>9</v>
      </c>
      <c r="F41011" s="7">
        <f>Load!E41012</f>
        <v>12</v>
      </c>
      <c r="G41011" s="18">
        <f>SUM(Load!F41012:AU41012)</f>
        <v>7135.2486299999982</v>
      </c>
      <c r="R41011" s="17">
        <f t="shared" si="1923"/>
        <v>7340.0712100000037</v>
      </c>
      <c r="S41011" s="6">
        <f t="shared" si="1924"/>
        <v>0</v>
      </c>
    </row>
    <row r="41012" spans="3:19" x14ac:dyDescent="0.25">
      <c r="C41012" s="7">
        <f>Load!C41013</f>
        <v>2019</v>
      </c>
      <c r="D41012" s="12">
        <f>Load!D41013</f>
        <v>43713</v>
      </c>
      <c r="E41012" s="8">
        <f t="shared" si="1922"/>
        <v>9</v>
      </c>
      <c r="F41012" s="7">
        <f>Load!E41013</f>
        <v>13</v>
      </c>
      <c r="G41012" s="18">
        <f>SUM(Load!F41013:AU41013)</f>
        <v>7122.6855599999999</v>
      </c>
      <c r="R41012" s="17">
        <f t="shared" si="1923"/>
        <v>7340.0712100000037</v>
      </c>
      <c r="S41012" s="6">
        <f t="shared" si="1924"/>
        <v>0</v>
      </c>
    </row>
    <row r="41013" spans="3:19" x14ac:dyDescent="0.25">
      <c r="C41013" s="7">
        <f>Load!C41014</f>
        <v>2019</v>
      </c>
      <c r="D41013" s="12">
        <f>Load!D41014</f>
        <v>43713</v>
      </c>
      <c r="E41013" s="8">
        <f t="shared" si="1922"/>
        <v>9</v>
      </c>
      <c r="F41013" s="7">
        <f>Load!E41014</f>
        <v>14</v>
      </c>
      <c r="G41013" s="18">
        <f>SUM(Load!F41014:AU41014)</f>
        <v>7193.759640000002</v>
      </c>
      <c r="R41013" s="17">
        <f t="shared" si="1923"/>
        <v>7340.0712100000037</v>
      </c>
      <c r="S41013" s="6">
        <f t="shared" si="1924"/>
        <v>0</v>
      </c>
    </row>
    <row r="41014" spans="3:19" x14ac:dyDescent="0.25">
      <c r="C41014" s="7">
        <f>Load!C41015</f>
        <v>2019</v>
      </c>
      <c r="D41014" s="12">
        <f>Load!D41015</f>
        <v>43713</v>
      </c>
      <c r="E41014" s="8">
        <f t="shared" si="1922"/>
        <v>9</v>
      </c>
      <c r="F41014" s="7">
        <f>Load!E41015</f>
        <v>15</v>
      </c>
      <c r="G41014" s="18">
        <f>SUM(Load!F41015:AU41015)</f>
        <v>7255.446100000001</v>
      </c>
      <c r="R41014" s="17">
        <f t="shared" si="1923"/>
        <v>7340.0712100000037</v>
      </c>
      <c r="S41014" s="6">
        <f t="shared" si="1924"/>
        <v>0</v>
      </c>
    </row>
    <row r="41015" spans="3:19" x14ac:dyDescent="0.25">
      <c r="C41015" s="7">
        <f>Load!C41016</f>
        <v>2019</v>
      </c>
      <c r="D41015" s="12">
        <f>Load!D41016</f>
        <v>43713</v>
      </c>
      <c r="E41015" s="8">
        <f t="shared" si="1922"/>
        <v>9</v>
      </c>
      <c r="F41015" s="7">
        <f>Load!E41016</f>
        <v>16</v>
      </c>
      <c r="G41015" s="18">
        <f>SUM(Load!F41016:AU41016)</f>
        <v>7289.7840400000005</v>
      </c>
      <c r="R41015" s="17">
        <f t="shared" si="1923"/>
        <v>7340.0712100000037</v>
      </c>
      <c r="S41015" s="6">
        <f t="shared" si="1924"/>
        <v>0</v>
      </c>
    </row>
    <row r="41016" spans="3:19" x14ac:dyDescent="0.25">
      <c r="C41016" s="7">
        <f>Load!C41017</f>
        <v>2019</v>
      </c>
      <c r="D41016" s="12">
        <f>Load!D41017</f>
        <v>43713</v>
      </c>
      <c r="E41016" s="8">
        <f t="shared" si="1922"/>
        <v>9</v>
      </c>
      <c r="F41016" s="7">
        <f>Load!E41017</f>
        <v>17</v>
      </c>
      <c r="G41016" s="18">
        <f>SUM(Load!F41017:AU41017)</f>
        <v>7319.9499699999988</v>
      </c>
      <c r="R41016" s="17">
        <f t="shared" si="1923"/>
        <v>7340.0712100000037</v>
      </c>
      <c r="S41016" s="6">
        <f t="shared" si="1924"/>
        <v>0</v>
      </c>
    </row>
    <row r="41017" spans="3:19" x14ac:dyDescent="0.25">
      <c r="C41017" s="7">
        <f>Load!C41018</f>
        <v>2019</v>
      </c>
      <c r="D41017" s="12">
        <f>Load!D41018</f>
        <v>43713</v>
      </c>
      <c r="E41017" s="8">
        <f t="shared" si="1922"/>
        <v>9</v>
      </c>
      <c r="F41017" s="7">
        <f>Load!E41018</f>
        <v>18</v>
      </c>
      <c r="G41017" s="18">
        <f>SUM(Load!F41018:AU41018)</f>
        <v>7318.1666000000005</v>
      </c>
      <c r="R41017" s="17">
        <f t="shared" si="1923"/>
        <v>7340.0712100000037</v>
      </c>
      <c r="S41017" s="6">
        <f t="shared" si="1924"/>
        <v>0</v>
      </c>
    </row>
    <row r="41018" spans="3:19" x14ac:dyDescent="0.25">
      <c r="C41018" s="7">
        <f>Load!C41019</f>
        <v>2019</v>
      </c>
      <c r="D41018" s="12">
        <f>Load!D41019</f>
        <v>43713</v>
      </c>
      <c r="E41018" s="8">
        <f t="shared" si="1922"/>
        <v>9</v>
      </c>
      <c r="F41018" s="7">
        <f>Load!E41019</f>
        <v>19</v>
      </c>
      <c r="G41018" s="18">
        <f>SUM(Load!F41019:AU41019)</f>
        <v>7217.8009600000014</v>
      </c>
      <c r="R41018" s="17">
        <f t="shared" si="1923"/>
        <v>7340.0712100000037</v>
      </c>
      <c r="S41018" s="6">
        <f t="shared" si="1924"/>
        <v>0</v>
      </c>
    </row>
    <row r="41019" spans="3:19" x14ac:dyDescent="0.25">
      <c r="C41019" s="7">
        <f>Load!C41020</f>
        <v>2019</v>
      </c>
      <c r="D41019" s="12">
        <f>Load!D41020</f>
        <v>43713</v>
      </c>
      <c r="E41019" s="8">
        <f t="shared" si="1922"/>
        <v>9</v>
      </c>
      <c r="F41019" s="7">
        <f>Load!E41020</f>
        <v>20</v>
      </c>
      <c r="G41019" s="18">
        <f>SUM(Load!F41020:AU41020)</f>
        <v>7043.060449999999</v>
      </c>
      <c r="R41019" s="17">
        <f t="shared" si="1923"/>
        <v>7340.0712100000037</v>
      </c>
      <c r="S41019" s="6">
        <f t="shared" si="1924"/>
        <v>0</v>
      </c>
    </row>
    <row r="41020" spans="3:19" x14ac:dyDescent="0.25">
      <c r="C41020" s="7">
        <f>Load!C41021</f>
        <v>2019</v>
      </c>
      <c r="D41020" s="12">
        <f>Load!D41021</f>
        <v>43713</v>
      </c>
      <c r="E41020" s="8">
        <f t="shared" si="1922"/>
        <v>9</v>
      </c>
      <c r="F41020" s="7">
        <f>Load!E41021</f>
        <v>21</v>
      </c>
      <c r="G41020" s="18">
        <f>SUM(Load!F41021:AU41021)</f>
        <v>7062.7225200000003</v>
      </c>
      <c r="R41020" s="17">
        <f t="shared" si="1923"/>
        <v>7340.0712100000037</v>
      </c>
      <c r="S41020" s="6">
        <f t="shared" si="1924"/>
        <v>0</v>
      </c>
    </row>
    <row r="41021" spans="3:19" x14ac:dyDescent="0.25">
      <c r="C41021" s="7">
        <f>Load!C41022</f>
        <v>2019</v>
      </c>
      <c r="D41021" s="12">
        <f>Load!D41022</f>
        <v>43713</v>
      </c>
      <c r="E41021" s="8">
        <f t="shared" si="1922"/>
        <v>9</v>
      </c>
      <c r="F41021" s="7">
        <f>Load!E41022</f>
        <v>22</v>
      </c>
      <c r="G41021" s="18">
        <f>SUM(Load!F41022:AU41022)</f>
        <v>6954.8989999999967</v>
      </c>
      <c r="R41021" s="17">
        <f t="shared" si="1923"/>
        <v>7340.0712100000037</v>
      </c>
      <c r="S41021" s="6">
        <f t="shared" si="1924"/>
        <v>0</v>
      </c>
    </row>
    <row r="41022" spans="3:19" x14ac:dyDescent="0.25">
      <c r="C41022" s="7">
        <f>Load!C41023</f>
        <v>2019</v>
      </c>
      <c r="D41022" s="12">
        <f>Load!D41023</f>
        <v>43713</v>
      </c>
      <c r="E41022" s="8">
        <f t="shared" si="1922"/>
        <v>9</v>
      </c>
      <c r="F41022" s="7">
        <f>Load!E41023</f>
        <v>23</v>
      </c>
      <c r="G41022" s="18">
        <f>SUM(Load!F41023:AU41023)</f>
        <v>6600.3464800000011</v>
      </c>
      <c r="R41022" s="17">
        <f t="shared" si="1923"/>
        <v>7340.0712100000037</v>
      </c>
      <c r="S41022" s="6">
        <f t="shared" si="1924"/>
        <v>0</v>
      </c>
    </row>
    <row r="41023" spans="3:19" x14ac:dyDescent="0.25">
      <c r="C41023" s="7">
        <f>Load!C41024</f>
        <v>2019</v>
      </c>
      <c r="D41023" s="12">
        <f>Load!D41024</f>
        <v>43713</v>
      </c>
      <c r="E41023" s="8">
        <f t="shared" si="1922"/>
        <v>9</v>
      </c>
      <c r="F41023" s="7">
        <f>Load!E41024</f>
        <v>24</v>
      </c>
      <c r="G41023" s="18">
        <f>SUM(Load!F41024:AU41024)</f>
        <v>6296.0828399999991</v>
      </c>
      <c r="R41023" s="17">
        <f t="shared" si="1923"/>
        <v>7340.0712100000037</v>
      </c>
      <c r="S41023" s="6">
        <f t="shared" si="1924"/>
        <v>0</v>
      </c>
    </row>
    <row r="41024" spans="3:19" x14ac:dyDescent="0.25">
      <c r="C41024" s="7">
        <f>Load!C41025</f>
        <v>2019</v>
      </c>
      <c r="D41024" s="12">
        <f>Load!D41025</f>
        <v>43714</v>
      </c>
      <c r="E41024" s="8">
        <f t="shared" si="1922"/>
        <v>9</v>
      </c>
      <c r="F41024" s="7">
        <f>Load!E41025</f>
        <v>1</v>
      </c>
      <c r="G41024" s="18">
        <f>SUM(Load!F41025:AU41025)</f>
        <v>6008.9345799999992</v>
      </c>
      <c r="R41024" s="17">
        <f t="shared" si="1923"/>
        <v>7340.0712100000037</v>
      </c>
      <c r="S41024" s="6">
        <f t="shared" si="1924"/>
        <v>0</v>
      </c>
    </row>
    <row r="41025" spans="3:19" x14ac:dyDescent="0.25">
      <c r="C41025" s="7">
        <f>Load!C41026</f>
        <v>2019</v>
      </c>
      <c r="D41025" s="12">
        <f>Load!D41026</f>
        <v>43714</v>
      </c>
      <c r="E41025" s="8">
        <f t="shared" si="1922"/>
        <v>9</v>
      </c>
      <c r="F41025" s="7">
        <f>Load!E41026</f>
        <v>2</v>
      </c>
      <c r="G41025" s="18">
        <f>SUM(Load!F41026:AU41026)</f>
        <v>5944.1162900000018</v>
      </c>
      <c r="R41025" s="17">
        <f t="shared" si="1923"/>
        <v>7340.0712100000037</v>
      </c>
      <c r="S41025" s="6">
        <f t="shared" si="1924"/>
        <v>0</v>
      </c>
    </row>
    <row r="41026" spans="3:19" x14ac:dyDescent="0.25">
      <c r="C41026" s="7">
        <f>Load!C41027</f>
        <v>2019</v>
      </c>
      <c r="D41026" s="12">
        <f>Load!D41027</f>
        <v>43714</v>
      </c>
      <c r="E41026" s="8">
        <f t="shared" si="1922"/>
        <v>9</v>
      </c>
      <c r="F41026" s="7">
        <f>Load!E41027</f>
        <v>3</v>
      </c>
      <c r="G41026" s="18">
        <f>SUM(Load!F41027:AU41027)</f>
        <v>5878.6419799999985</v>
      </c>
      <c r="R41026" s="17">
        <f t="shared" si="1923"/>
        <v>7340.0712100000037</v>
      </c>
      <c r="S41026" s="6">
        <f t="shared" si="1924"/>
        <v>0</v>
      </c>
    </row>
    <row r="41027" spans="3:19" x14ac:dyDescent="0.25">
      <c r="C41027" s="7">
        <f>Load!C41028</f>
        <v>2019</v>
      </c>
      <c r="D41027" s="12">
        <f>Load!D41028</f>
        <v>43714</v>
      </c>
      <c r="E41027" s="8">
        <f t="shared" si="1922"/>
        <v>9</v>
      </c>
      <c r="F41027" s="7">
        <f>Load!E41028</f>
        <v>4</v>
      </c>
      <c r="G41027" s="18">
        <f>SUM(Load!F41028:AU41028)</f>
        <v>5846.94877</v>
      </c>
      <c r="R41027" s="17">
        <f t="shared" si="1923"/>
        <v>7340.0712100000037</v>
      </c>
      <c r="S41027" s="6">
        <f t="shared" si="1924"/>
        <v>0</v>
      </c>
    </row>
    <row r="41028" spans="3:19" x14ac:dyDescent="0.25">
      <c r="C41028" s="7">
        <f>Load!C41029</f>
        <v>2019</v>
      </c>
      <c r="D41028" s="12">
        <f>Load!D41029</f>
        <v>43714</v>
      </c>
      <c r="E41028" s="8">
        <f t="shared" si="1922"/>
        <v>9</v>
      </c>
      <c r="F41028" s="7">
        <f>Load!E41029</f>
        <v>5</v>
      </c>
      <c r="G41028" s="18">
        <f>SUM(Load!F41029:AU41029)</f>
        <v>5864.4771999999975</v>
      </c>
      <c r="R41028" s="17">
        <f t="shared" si="1923"/>
        <v>7340.0712100000037</v>
      </c>
      <c r="S41028" s="6">
        <f t="shared" si="1924"/>
        <v>0</v>
      </c>
    </row>
    <row r="41029" spans="3:19" x14ac:dyDescent="0.25">
      <c r="C41029" s="7">
        <f>Load!C41030</f>
        <v>2019</v>
      </c>
      <c r="D41029" s="12">
        <f>Load!D41030</f>
        <v>43714</v>
      </c>
      <c r="E41029" s="8">
        <f t="shared" si="1922"/>
        <v>9</v>
      </c>
      <c r="F41029" s="7">
        <f>Load!E41030</f>
        <v>6</v>
      </c>
      <c r="G41029" s="18">
        <f>SUM(Load!F41030:AU41030)</f>
        <v>6041.5272000000004</v>
      </c>
      <c r="R41029" s="17">
        <f t="shared" si="1923"/>
        <v>7340.0712100000037</v>
      </c>
      <c r="S41029" s="6">
        <f t="shared" si="1924"/>
        <v>0</v>
      </c>
    </row>
    <row r="41030" spans="3:19" x14ac:dyDescent="0.25">
      <c r="C41030" s="7">
        <f>Load!C41031</f>
        <v>2019</v>
      </c>
      <c r="D41030" s="12">
        <f>Load!D41031</f>
        <v>43714</v>
      </c>
      <c r="E41030" s="8">
        <f t="shared" si="1922"/>
        <v>9</v>
      </c>
      <c r="F41030" s="7">
        <f>Load!E41031</f>
        <v>7</v>
      </c>
      <c r="G41030" s="18">
        <f>SUM(Load!F41031:AU41031)</f>
        <v>6397.0334699999994</v>
      </c>
      <c r="R41030" s="17">
        <f t="shared" si="1923"/>
        <v>7340.0712100000037</v>
      </c>
      <c r="S41030" s="6">
        <f t="shared" si="1924"/>
        <v>0</v>
      </c>
    </row>
    <row r="41031" spans="3:19" x14ac:dyDescent="0.25">
      <c r="C41031" s="7">
        <f>Load!C41032</f>
        <v>2019</v>
      </c>
      <c r="D41031" s="12">
        <f>Load!D41032</f>
        <v>43714</v>
      </c>
      <c r="E41031" s="8">
        <f t="shared" si="1922"/>
        <v>9</v>
      </c>
      <c r="F41031" s="7">
        <f>Load!E41032</f>
        <v>8</v>
      </c>
      <c r="G41031" s="18">
        <f>SUM(Load!F41032:AU41032)</f>
        <v>6722.5971199999994</v>
      </c>
      <c r="R41031" s="17">
        <f t="shared" si="1923"/>
        <v>7340.0712100000037</v>
      </c>
      <c r="S41031" s="6">
        <f t="shared" si="1924"/>
        <v>0</v>
      </c>
    </row>
    <row r="41032" spans="3:19" x14ac:dyDescent="0.25">
      <c r="C41032" s="7">
        <f>Load!C41033</f>
        <v>2019</v>
      </c>
      <c r="D41032" s="12">
        <f>Load!D41033</f>
        <v>43714</v>
      </c>
      <c r="E41032" s="8">
        <f t="shared" si="1922"/>
        <v>9</v>
      </c>
      <c r="F41032" s="7">
        <f>Load!E41033</f>
        <v>9</v>
      </c>
      <c r="G41032" s="18">
        <f>SUM(Load!F41033:AU41033)</f>
        <v>6918.6140999999989</v>
      </c>
      <c r="R41032" s="17">
        <f t="shared" si="1923"/>
        <v>7340.0712100000037</v>
      </c>
      <c r="S41032" s="6">
        <f t="shared" si="1924"/>
        <v>0</v>
      </c>
    </row>
    <row r="41033" spans="3:19" x14ac:dyDescent="0.25">
      <c r="C41033" s="7">
        <f>Load!C41034</f>
        <v>2019</v>
      </c>
      <c r="D41033" s="12">
        <f>Load!D41034</f>
        <v>43714</v>
      </c>
      <c r="E41033" s="8">
        <f t="shared" si="1922"/>
        <v>9</v>
      </c>
      <c r="F41033" s="7">
        <f>Load!E41034</f>
        <v>10</v>
      </c>
      <c r="G41033" s="18">
        <f>SUM(Load!F41034:AU41034)</f>
        <v>7037.8745500000005</v>
      </c>
      <c r="R41033" s="17">
        <f t="shared" si="1923"/>
        <v>7340.0712100000037</v>
      </c>
      <c r="S41033" s="6">
        <f t="shared" si="1924"/>
        <v>0</v>
      </c>
    </row>
    <row r="41034" spans="3:19" x14ac:dyDescent="0.25">
      <c r="C41034" s="7">
        <f>Load!C41035</f>
        <v>2019</v>
      </c>
      <c r="D41034" s="12">
        <f>Load!D41035</f>
        <v>43714</v>
      </c>
      <c r="E41034" s="8">
        <f t="shared" ref="E41034:E41097" si="1925">MONTH(D41034)</f>
        <v>9</v>
      </c>
      <c r="F41034" s="7">
        <f>Load!E41035</f>
        <v>11</v>
      </c>
      <c r="G41034" s="18">
        <f>SUM(Load!F41035:AU41035)</f>
        <v>7135.1534899999997</v>
      </c>
      <c r="R41034" s="17">
        <f t="shared" ref="R41034:R41097" si="1926">INDEX($K$9:$P$20,MATCH(E41034,$J$9:$J$20,0),MATCH(C41034,$K$8:$P$8,0))</f>
        <v>7340.0712100000037</v>
      </c>
      <c r="S41034" s="6">
        <f t="shared" ref="S41034:S41097" si="1927">IF(G41034&gt;=R41034,1,0)</f>
        <v>0</v>
      </c>
    </row>
    <row r="41035" spans="3:19" x14ac:dyDescent="0.25">
      <c r="C41035" s="7">
        <f>Load!C41036</f>
        <v>2019</v>
      </c>
      <c r="D41035" s="12">
        <f>Load!D41036</f>
        <v>43714</v>
      </c>
      <c r="E41035" s="8">
        <f t="shared" si="1925"/>
        <v>9</v>
      </c>
      <c r="F41035" s="7">
        <f>Load!E41036</f>
        <v>12</v>
      </c>
      <c r="G41035" s="18">
        <f>SUM(Load!F41036:AU41036)</f>
        <v>7210.7577500000016</v>
      </c>
      <c r="R41035" s="17">
        <f t="shared" si="1926"/>
        <v>7340.0712100000037</v>
      </c>
      <c r="S41035" s="6">
        <f t="shared" si="1927"/>
        <v>0</v>
      </c>
    </row>
    <row r="41036" spans="3:19" x14ac:dyDescent="0.25">
      <c r="C41036" s="7">
        <f>Load!C41037</f>
        <v>2019</v>
      </c>
      <c r="D41036" s="12">
        <f>Load!D41037</f>
        <v>43714</v>
      </c>
      <c r="E41036" s="8">
        <f t="shared" si="1925"/>
        <v>9</v>
      </c>
      <c r="F41036" s="7">
        <f>Load!E41037</f>
        <v>13</v>
      </c>
      <c r="G41036" s="18">
        <f>SUM(Load!F41037:AU41037)</f>
        <v>7227.9540100000004</v>
      </c>
      <c r="R41036" s="17">
        <f t="shared" si="1926"/>
        <v>7340.0712100000037</v>
      </c>
      <c r="S41036" s="6">
        <f t="shared" si="1927"/>
        <v>0</v>
      </c>
    </row>
    <row r="41037" spans="3:19" x14ac:dyDescent="0.25">
      <c r="C41037" s="7">
        <f>Load!C41038</f>
        <v>2019</v>
      </c>
      <c r="D41037" s="12">
        <f>Load!D41038</f>
        <v>43714</v>
      </c>
      <c r="E41037" s="8">
        <f t="shared" si="1925"/>
        <v>9</v>
      </c>
      <c r="F41037" s="7">
        <f>Load!E41038</f>
        <v>14</v>
      </c>
      <c r="G41037" s="18">
        <f>SUM(Load!F41038:AU41038)</f>
        <v>7261.783879999999</v>
      </c>
      <c r="R41037" s="17">
        <f t="shared" si="1926"/>
        <v>7340.0712100000037</v>
      </c>
      <c r="S41037" s="6">
        <f t="shared" si="1927"/>
        <v>0</v>
      </c>
    </row>
    <row r="41038" spans="3:19" x14ac:dyDescent="0.25">
      <c r="C41038" s="7">
        <f>Load!C41039</f>
        <v>2019</v>
      </c>
      <c r="D41038" s="12">
        <f>Load!D41039</f>
        <v>43714</v>
      </c>
      <c r="E41038" s="8">
        <f t="shared" si="1925"/>
        <v>9</v>
      </c>
      <c r="F41038" s="7">
        <f>Load!E41039</f>
        <v>15</v>
      </c>
      <c r="G41038" s="18">
        <f>SUM(Load!F41039:AU41039)</f>
        <v>7215.3881699999974</v>
      </c>
      <c r="R41038" s="17">
        <f t="shared" si="1926"/>
        <v>7340.0712100000037</v>
      </c>
      <c r="S41038" s="6">
        <f t="shared" si="1927"/>
        <v>0</v>
      </c>
    </row>
    <row r="41039" spans="3:19" x14ac:dyDescent="0.25">
      <c r="C41039" s="7">
        <f>Load!C41040</f>
        <v>2019</v>
      </c>
      <c r="D41039" s="12">
        <f>Load!D41040</f>
        <v>43714</v>
      </c>
      <c r="E41039" s="8">
        <f t="shared" si="1925"/>
        <v>9</v>
      </c>
      <c r="F41039" s="7">
        <f>Load!E41040</f>
        <v>16</v>
      </c>
      <c r="G41039" s="18">
        <f>SUM(Load!F41040:AU41040)</f>
        <v>7167.8198199999988</v>
      </c>
      <c r="R41039" s="17">
        <f t="shared" si="1926"/>
        <v>7340.0712100000037</v>
      </c>
      <c r="S41039" s="6">
        <f t="shared" si="1927"/>
        <v>0</v>
      </c>
    </row>
    <row r="41040" spans="3:19" x14ac:dyDescent="0.25">
      <c r="C41040" s="7">
        <f>Load!C41041</f>
        <v>2019</v>
      </c>
      <c r="D41040" s="12">
        <f>Load!D41041</f>
        <v>43714</v>
      </c>
      <c r="E41040" s="8">
        <f t="shared" si="1925"/>
        <v>9</v>
      </c>
      <c r="F41040" s="7">
        <f>Load!E41041</f>
        <v>17</v>
      </c>
      <c r="G41040" s="18">
        <f>SUM(Load!F41041:AU41041)</f>
        <v>7189.5030899999983</v>
      </c>
      <c r="R41040" s="17">
        <f t="shared" si="1926"/>
        <v>7340.0712100000037</v>
      </c>
      <c r="S41040" s="6">
        <f t="shared" si="1927"/>
        <v>0</v>
      </c>
    </row>
    <row r="41041" spans="3:19" x14ac:dyDescent="0.25">
      <c r="C41041" s="7">
        <f>Load!C41042</f>
        <v>2019</v>
      </c>
      <c r="D41041" s="12">
        <f>Load!D41042</f>
        <v>43714</v>
      </c>
      <c r="E41041" s="8">
        <f t="shared" si="1925"/>
        <v>9</v>
      </c>
      <c r="F41041" s="7">
        <f>Load!E41042</f>
        <v>18</v>
      </c>
      <c r="G41041" s="18">
        <f>SUM(Load!F41042:AU41042)</f>
        <v>7116.5540899999996</v>
      </c>
      <c r="R41041" s="17">
        <f t="shared" si="1926"/>
        <v>7340.0712100000037</v>
      </c>
      <c r="S41041" s="6">
        <f t="shared" si="1927"/>
        <v>0</v>
      </c>
    </row>
    <row r="41042" spans="3:19" x14ac:dyDescent="0.25">
      <c r="C41042" s="7">
        <f>Load!C41043</f>
        <v>2019</v>
      </c>
      <c r="D41042" s="12">
        <f>Load!D41043</f>
        <v>43714</v>
      </c>
      <c r="E41042" s="8">
        <f t="shared" si="1925"/>
        <v>9</v>
      </c>
      <c r="F41042" s="7">
        <f>Load!E41043</f>
        <v>19</v>
      </c>
      <c r="G41042" s="18">
        <f>SUM(Load!F41043:AU41043)</f>
        <v>6941.5342200000005</v>
      </c>
      <c r="R41042" s="17">
        <f t="shared" si="1926"/>
        <v>7340.0712100000037</v>
      </c>
      <c r="S41042" s="6">
        <f t="shared" si="1927"/>
        <v>0</v>
      </c>
    </row>
    <row r="41043" spans="3:19" x14ac:dyDescent="0.25">
      <c r="C41043" s="7">
        <f>Load!C41044</f>
        <v>2019</v>
      </c>
      <c r="D41043" s="12">
        <f>Load!D41044</f>
        <v>43714</v>
      </c>
      <c r="E41043" s="8">
        <f t="shared" si="1925"/>
        <v>9</v>
      </c>
      <c r="F41043" s="7">
        <f>Load!E41044</f>
        <v>20</v>
      </c>
      <c r="G41043" s="18">
        <f>SUM(Load!F41044:AU41044)</f>
        <v>6802.0794500000002</v>
      </c>
      <c r="R41043" s="17">
        <f t="shared" si="1926"/>
        <v>7340.0712100000037</v>
      </c>
      <c r="S41043" s="6">
        <f t="shared" si="1927"/>
        <v>0</v>
      </c>
    </row>
    <row r="41044" spans="3:19" x14ac:dyDescent="0.25">
      <c r="C41044" s="7">
        <f>Load!C41045</f>
        <v>2019</v>
      </c>
      <c r="D41044" s="12">
        <f>Load!D41045</f>
        <v>43714</v>
      </c>
      <c r="E41044" s="8">
        <f t="shared" si="1925"/>
        <v>9</v>
      </c>
      <c r="F41044" s="7">
        <f>Load!E41045</f>
        <v>21</v>
      </c>
      <c r="G41044" s="18">
        <f>SUM(Load!F41045:AU41045)</f>
        <v>6825.5163400000001</v>
      </c>
      <c r="R41044" s="17">
        <f t="shared" si="1926"/>
        <v>7340.0712100000037</v>
      </c>
      <c r="S41044" s="6">
        <f t="shared" si="1927"/>
        <v>0</v>
      </c>
    </row>
    <row r="41045" spans="3:19" x14ac:dyDescent="0.25">
      <c r="C41045" s="7">
        <f>Load!C41046</f>
        <v>2019</v>
      </c>
      <c r="D41045" s="12">
        <f>Load!D41046</f>
        <v>43714</v>
      </c>
      <c r="E41045" s="8">
        <f t="shared" si="1925"/>
        <v>9</v>
      </c>
      <c r="F41045" s="7">
        <f>Load!E41046</f>
        <v>22</v>
      </c>
      <c r="G41045" s="18">
        <f>SUM(Load!F41046:AU41046)</f>
        <v>6752.8364299999985</v>
      </c>
      <c r="R41045" s="17">
        <f t="shared" si="1926"/>
        <v>7340.0712100000037</v>
      </c>
      <c r="S41045" s="6">
        <f t="shared" si="1927"/>
        <v>0</v>
      </c>
    </row>
    <row r="41046" spans="3:19" x14ac:dyDescent="0.25">
      <c r="C41046" s="7">
        <f>Load!C41047</f>
        <v>2019</v>
      </c>
      <c r="D41046" s="12">
        <f>Load!D41047</f>
        <v>43714</v>
      </c>
      <c r="E41046" s="8">
        <f t="shared" si="1925"/>
        <v>9</v>
      </c>
      <c r="F41046" s="7">
        <f>Load!E41047</f>
        <v>23</v>
      </c>
      <c r="G41046" s="18">
        <f>SUM(Load!F41047:AU41047)</f>
        <v>6477.4021899999989</v>
      </c>
      <c r="R41046" s="17">
        <f t="shared" si="1926"/>
        <v>7340.0712100000037</v>
      </c>
      <c r="S41046" s="6">
        <f t="shared" si="1927"/>
        <v>0</v>
      </c>
    </row>
    <row r="41047" spans="3:19" x14ac:dyDescent="0.25">
      <c r="C41047" s="7">
        <f>Load!C41048</f>
        <v>2019</v>
      </c>
      <c r="D41047" s="12">
        <f>Load!D41048</f>
        <v>43714</v>
      </c>
      <c r="E41047" s="8">
        <f t="shared" si="1925"/>
        <v>9</v>
      </c>
      <c r="F41047" s="7">
        <f>Load!E41048</f>
        <v>24</v>
      </c>
      <c r="G41047" s="18">
        <f>SUM(Load!F41048:AU41048)</f>
        <v>6220.2599799999998</v>
      </c>
      <c r="R41047" s="17">
        <f t="shared" si="1926"/>
        <v>7340.0712100000037</v>
      </c>
      <c r="S41047" s="6">
        <f t="shared" si="1927"/>
        <v>0</v>
      </c>
    </row>
    <row r="41048" spans="3:19" x14ac:dyDescent="0.25">
      <c r="C41048" s="7">
        <f>Load!C41049</f>
        <v>2019</v>
      </c>
      <c r="D41048" s="12">
        <f>Load!D41049</f>
        <v>43715</v>
      </c>
      <c r="E41048" s="8">
        <f t="shared" si="1925"/>
        <v>9</v>
      </c>
      <c r="F41048" s="7">
        <f>Load!E41049</f>
        <v>1</v>
      </c>
      <c r="G41048" s="18">
        <f>SUM(Load!F41049:AU41049)</f>
        <v>5998.30231</v>
      </c>
      <c r="R41048" s="17">
        <f t="shared" si="1926"/>
        <v>7340.0712100000037</v>
      </c>
      <c r="S41048" s="6">
        <f t="shared" si="1927"/>
        <v>0</v>
      </c>
    </row>
    <row r="41049" spans="3:19" x14ac:dyDescent="0.25">
      <c r="C41049" s="7">
        <f>Load!C41050</f>
        <v>2019</v>
      </c>
      <c r="D41049" s="12">
        <f>Load!D41050</f>
        <v>43715</v>
      </c>
      <c r="E41049" s="8">
        <f t="shared" si="1925"/>
        <v>9</v>
      </c>
      <c r="F41049" s="7">
        <f>Load!E41050</f>
        <v>2</v>
      </c>
      <c r="G41049" s="18">
        <f>SUM(Load!F41050:AU41050)</f>
        <v>5862.4801699999998</v>
      </c>
      <c r="R41049" s="17">
        <f t="shared" si="1926"/>
        <v>7340.0712100000037</v>
      </c>
      <c r="S41049" s="6">
        <f t="shared" si="1927"/>
        <v>0</v>
      </c>
    </row>
    <row r="41050" spans="3:19" x14ac:dyDescent="0.25">
      <c r="C41050" s="7">
        <f>Load!C41051</f>
        <v>2019</v>
      </c>
      <c r="D41050" s="12">
        <f>Load!D41051</f>
        <v>43715</v>
      </c>
      <c r="E41050" s="8">
        <f t="shared" si="1925"/>
        <v>9</v>
      </c>
      <c r="F41050" s="7">
        <f>Load!E41051</f>
        <v>3</v>
      </c>
      <c r="G41050" s="18">
        <f>SUM(Load!F41051:AU41051)</f>
        <v>5821.8362899999993</v>
      </c>
      <c r="R41050" s="17">
        <f t="shared" si="1926"/>
        <v>7340.0712100000037</v>
      </c>
      <c r="S41050" s="6">
        <f t="shared" si="1927"/>
        <v>0</v>
      </c>
    </row>
    <row r="41051" spans="3:19" x14ac:dyDescent="0.25">
      <c r="C41051" s="7">
        <f>Load!C41052</f>
        <v>2019</v>
      </c>
      <c r="D41051" s="12">
        <f>Load!D41052</f>
        <v>43715</v>
      </c>
      <c r="E41051" s="8">
        <f t="shared" si="1925"/>
        <v>9</v>
      </c>
      <c r="F41051" s="7">
        <f>Load!E41052</f>
        <v>4</v>
      </c>
      <c r="G41051" s="18">
        <f>SUM(Load!F41052:AU41052)</f>
        <v>5752.6695299999992</v>
      </c>
      <c r="R41051" s="17">
        <f t="shared" si="1926"/>
        <v>7340.0712100000037</v>
      </c>
      <c r="S41051" s="6">
        <f t="shared" si="1927"/>
        <v>0</v>
      </c>
    </row>
    <row r="41052" spans="3:19" x14ac:dyDescent="0.25">
      <c r="C41052" s="7">
        <f>Load!C41053</f>
        <v>2019</v>
      </c>
      <c r="D41052" s="12">
        <f>Load!D41053</f>
        <v>43715</v>
      </c>
      <c r="E41052" s="8">
        <f t="shared" si="1925"/>
        <v>9</v>
      </c>
      <c r="F41052" s="7">
        <f>Load!E41053</f>
        <v>5</v>
      </c>
      <c r="G41052" s="18">
        <f>SUM(Load!F41053:AU41053)</f>
        <v>5776.5329499999989</v>
      </c>
      <c r="R41052" s="17">
        <f t="shared" si="1926"/>
        <v>7340.0712100000037</v>
      </c>
      <c r="S41052" s="6">
        <f t="shared" si="1927"/>
        <v>0</v>
      </c>
    </row>
    <row r="41053" spans="3:19" x14ac:dyDescent="0.25">
      <c r="C41053" s="7">
        <f>Load!C41054</f>
        <v>2019</v>
      </c>
      <c r="D41053" s="12">
        <f>Load!D41054</f>
        <v>43715</v>
      </c>
      <c r="E41053" s="8">
        <f t="shared" si="1925"/>
        <v>9</v>
      </c>
      <c r="F41053" s="7">
        <f>Load!E41054</f>
        <v>6</v>
      </c>
      <c r="G41053" s="18">
        <f>SUM(Load!F41054:AU41054)</f>
        <v>5836.7798199999997</v>
      </c>
      <c r="R41053" s="17">
        <f t="shared" si="1926"/>
        <v>7340.0712100000037</v>
      </c>
      <c r="S41053" s="6">
        <f t="shared" si="1927"/>
        <v>0</v>
      </c>
    </row>
    <row r="41054" spans="3:19" x14ac:dyDescent="0.25">
      <c r="C41054" s="7">
        <f>Load!C41055</f>
        <v>2019</v>
      </c>
      <c r="D41054" s="12">
        <f>Load!D41055</f>
        <v>43715</v>
      </c>
      <c r="E41054" s="8">
        <f t="shared" si="1925"/>
        <v>9</v>
      </c>
      <c r="F41054" s="7">
        <f>Load!E41055</f>
        <v>7</v>
      </c>
      <c r="G41054" s="18">
        <f>SUM(Load!F41055:AU41055)</f>
        <v>5917.3086999999987</v>
      </c>
      <c r="R41054" s="17">
        <f t="shared" si="1926"/>
        <v>7340.0712100000037</v>
      </c>
      <c r="S41054" s="6">
        <f t="shared" si="1927"/>
        <v>0</v>
      </c>
    </row>
    <row r="41055" spans="3:19" x14ac:dyDescent="0.25">
      <c r="C41055" s="7">
        <f>Load!C41056</f>
        <v>2019</v>
      </c>
      <c r="D41055" s="12">
        <f>Load!D41056</f>
        <v>43715</v>
      </c>
      <c r="E41055" s="8">
        <f t="shared" si="1925"/>
        <v>9</v>
      </c>
      <c r="F41055" s="7">
        <f>Load!E41056</f>
        <v>8</v>
      </c>
      <c r="G41055" s="18">
        <f>SUM(Load!F41056:AU41056)</f>
        <v>6063.1098700000011</v>
      </c>
      <c r="R41055" s="17">
        <f t="shared" si="1926"/>
        <v>7340.0712100000037</v>
      </c>
      <c r="S41055" s="6">
        <f t="shared" si="1927"/>
        <v>0</v>
      </c>
    </row>
    <row r="41056" spans="3:19" x14ac:dyDescent="0.25">
      <c r="C41056" s="7">
        <f>Load!C41057</f>
        <v>2019</v>
      </c>
      <c r="D41056" s="12">
        <f>Load!D41057</f>
        <v>43715</v>
      </c>
      <c r="E41056" s="8">
        <f t="shared" si="1925"/>
        <v>9</v>
      </c>
      <c r="F41056" s="7">
        <f>Load!E41057</f>
        <v>9</v>
      </c>
      <c r="G41056" s="18">
        <f>SUM(Load!F41057:AU41057)</f>
        <v>6293.390010000001</v>
      </c>
      <c r="R41056" s="17">
        <f t="shared" si="1926"/>
        <v>7340.0712100000037</v>
      </c>
      <c r="S41056" s="6">
        <f t="shared" si="1927"/>
        <v>0</v>
      </c>
    </row>
    <row r="41057" spans="3:19" x14ac:dyDescent="0.25">
      <c r="C41057" s="7">
        <f>Load!C41058</f>
        <v>2019</v>
      </c>
      <c r="D41057" s="12">
        <f>Load!D41058</f>
        <v>43715</v>
      </c>
      <c r="E41057" s="8">
        <f t="shared" si="1925"/>
        <v>9</v>
      </c>
      <c r="F41057" s="7">
        <f>Load!E41058</f>
        <v>10</v>
      </c>
      <c r="G41057" s="18">
        <f>SUM(Load!F41058:AU41058)</f>
        <v>6521.403510000001</v>
      </c>
      <c r="R41057" s="17">
        <f t="shared" si="1926"/>
        <v>7340.0712100000037</v>
      </c>
      <c r="S41057" s="6">
        <f t="shared" si="1927"/>
        <v>0</v>
      </c>
    </row>
    <row r="41058" spans="3:19" x14ac:dyDescent="0.25">
      <c r="C41058" s="7">
        <f>Load!C41059</f>
        <v>2019</v>
      </c>
      <c r="D41058" s="12">
        <f>Load!D41059</f>
        <v>43715</v>
      </c>
      <c r="E41058" s="8">
        <f t="shared" si="1925"/>
        <v>9</v>
      </c>
      <c r="F41058" s="7">
        <f>Load!E41059</f>
        <v>11</v>
      </c>
      <c r="G41058" s="18">
        <f>SUM(Load!F41059:AU41059)</f>
        <v>6629.9509299999991</v>
      </c>
      <c r="R41058" s="17">
        <f t="shared" si="1926"/>
        <v>7340.0712100000037</v>
      </c>
      <c r="S41058" s="6">
        <f t="shared" si="1927"/>
        <v>0</v>
      </c>
    </row>
    <row r="41059" spans="3:19" x14ac:dyDescent="0.25">
      <c r="C41059" s="7">
        <f>Load!C41060</f>
        <v>2019</v>
      </c>
      <c r="D41059" s="12">
        <f>Load!D41060</f>
        <v>43715</v>
      </c>
      <c r="E41059" s="8">
        <f t="shared" si="1925"/>
        <v>9</v>
      </c>
      <c r="F41059" s="7">
        <f>Load!E41060</f>
        <v>12</v>
      </c>
      <c r="G41059" s="18">
        <f>SUM(Load!F41060:AU41060)</f>
        <v>6693.6955199999975</v>
      </c>
      <c r="R41059" s="17">
        <f t="shared" si="1926"/>
        <v>7340.0712100000037</v>
      </c>
      <c r="S41059" s="6">
        <f t="shared" si="1927"/>
        <v>0</v>
      </c>
    </row>
    <row r="41060" spans="3:19" x14ac:dyDescent="0.25">
      <c r="C41060" s="7">
        <f>Load!C41061</f>
        <v>2019</v>
      </c>
      <c r="D41060" s="12">
        <f>Load!D41061</f>
        <v>43715</v>
      </c>
      <c r="E41060" s="8">
        <f t="shared" si="1925"/>
        <v>9</v>
      </c>
      <c r="F41060" s="7">
        <f>Load!E41061</f>
        <v>13</v>
      </c>
      <c r="G41060" s="18">
        <f>SUM(Load!F41061:AU41061)</f>
        <v>6759.9362900000006</v>
      </c>
      <c r="R41060" s="17">
        <f t="shared" si="1926"/>
        <v>7340.0712100000037</v>
      </c>
      <c r="S41060" s="6">
        <f t="shared" si="1927"/>
        <v>0</v>
      </c>
    </row>
    <row r="41061" spans="3:19" x14ac:dyDescent="0.25">
      <c r="C41061" s="7">
        <f>Load!C41062</f>
        <v>2019</v>
      </c>
      <c r="D41061" s="12">
        <f>Load!D41062</f>
        <v>43715</v>
      </c>
      <c r="E41061" s="8">
        <f t="shared" si="1925"/>
        <v>9</v>
      </c>
      <c r="F41061" s="7">
        <f>Load!E41062</f>
        <v>14</v>
      </c>
      <c r="G41061" s="18">
        <f>SUM(Load!F41062:AU41062)</f>
        <v>6843.0787599999994</v>
      </c>
      <c r="R41061" s="17">
        <f t="shared" si="1926"/>
        <v>7340.0712100000037</v>
      </c>
      <c r="S41061" s="6">
        <f t="shared" si="1927"/>
        <v>0</v>
      </c>
    </row>
    <row r="41062" spans="3:19" x14ac:dyDescent="0.25">
      <c r="C41062" s="7">
        <f>Load!C41063</f>
        <v>2019</v>
      </c>
      <c r="D41062" s="12">
        <f>Load!D41063</f>
        <v>43715</v>
      </c>
      <c r="E41062" s="8">
        <f t="shared" si="1925"/>
        <v>9</v>
      </c>
      <c r="F41062" s="7">
        <f>Load!E41063</f>
        <v>15</v>
      </c>
      <c r="G41062" s="18">
        <f>SUM(Load!F41063:AU41063)</f>
        <v>6889.4636599999985</v>
      </c>
      <c r="R41062" s="17">
        <f t="shared" si="1926"/>
        <v>7340.0712100000037</v>
      </c>
      <c r="S41062" s="6">
        <f t="shared" si="1927"/>
        <v>0</v>
      </c>
    </row>
    <row r="41063" spans="3:19" x14ac:dyDescent="0.25">
      <c r="C41063" s="7">
        <f>Load!C41064</f>
        <v>2019</v>
      </c>
      <c r="D41063" s="12">
        <f>Load!D41064</f>
        <v>43715</v>
      </c>
      <c r="E41063" s="8">
        <f t="shared" si="1925"/>
        <v>9</v>
      </c>
      <c r="F41063" s="7">
        <f>Load!E41064</f>
        <v>16</v>
      </c>
      <c r="G41063" s="18">
        <f>SUM(Load!F41064:AU41064)</f>
        <v>6963.3719000000001</v>
      </c>
      <c r="R41063" s="17">
        <f t="shared" si="1926"/>
        <v>7340.0712100000037</v>
      </c>
      <c r="S41063" s="6">
        <f t="shared" si="1927"/>
        <v>0</v>
      </c>
    </row>
    <row r="41064" spans="3:19" x14ac:dyDescent="0.25">
      <c r="C41064" s="7">
        <f>Load!C41065</f>
        <v>2019</v>
      </c>
      <c r="D41064" s="12">
        <f>Load!D41065</f>
        <v>43715</v>
      </c>
      <c r="E41064" s="8">
        <f t="shared" si="1925"/>
        <v>9</v>
      </c>
      <c r="F41064" s="7">
        <f>Load!E41065</f>
        <v>17</v>
      </c>
      <c r="G41064" s="18">
        <f>SUM(Load!F41065:AU41065)</f>
        <v>7024.0009799999998</v>
      </c>
      <c r="R41064" s="17">
        <f t="shared" si="1926"/>
        <v>7340.0712100000037</v>
      </c>
      <c r="S41064" s="6">
        <f t="shared" si="1927"/>
        <v>0</v>
      </c>
    </row>
    <row r="41065" spans="3:19" x14ac:dyDescent="0.25">
      <c r="C41065" s="7">
        <f>Load!C41066</f>
        <v>2019</v>
      </c>
      <c r="D41065" s="12">
        <f>Load!D41066</f>
        <v>43715</v>
      </c>
      <c r="E41065" s="8">
        <f t="shared" si="1925"/>
        <v>9</v>
      </c>
      <c r="F41065" s="7">
        <f>Load!E41066</f>
        <v>18</v>
      </c>
      <c r="G41065" s="18">
        <f>SUM(Load!F41066:AU41066)</f>
        <v>7049.7772000000014</v>
      </c>
      <c r="R41065" s="17">
        <f t="shared" si="1926"/>
        <v>7340.0712100000037</v>
      </c>
      <c r="S41065" s="6">
        <f t="shared" si="1927"/>
        <v>0</v>
      </c>
    </row>
    <row r="41066" spans="3:19" x14ac:dyDescent="0.25">
      <c r="C41066" s="7">
        <f>Load!C41067</f>
        <v>2019</v>
      </c>
      <c r="D41066" s="12">
        <f>Load!D41067</f>
        <v>43715</v>
      </c>
      <c r="E41066" s="8">
        <f t="shared" si="1925"/>
        <v>9</v>
      </c>
      <c r="F41066" s="7">
        <f>Load!E41067</f>
        <v>19</v>
      </c>
      <c r="G41066" s="18">
        <f>SUM(Load!F41067:AU41067)</f>
        <v>6967.8236400000005</v>
      </c>
      <c r="R41066" s="17">
        <f t="shared" si="1926"/>
        <v>7340.0712100000037</v>
      </c>
      <c r="S41066" s="6">
        <f t="shared" si="1927"/>
        <v>0</v>
      </c>
    </row>
    <row r="41067" spans="3:19" x14ac:dyDescent="0.25">
      <c r="C41067" s="7">
        <f>Load!C41068</f>
        <v>2019</v>
      </c>
      <c r="D41067" s="12">
        <f>Load!D41068</f>
        <v>43715</v>
      </c>
      <c r="E41067" s="8">
        <f t="shared" si="1925"/>
        <v>9</v>
      </c>
      <c r="F41067" s="7">
        <f>Load!E41068</f>
        <v>20</v>
      </c>
      <c r="G41067" s="18">
        <f>SUM(Load!F41068:AU41068)</f>
        <v>6848.6872599999988</v>
      </c>
      <c r="R41067" s="17">
        <f t="shared" si="1926"/>
        <v>7340.0712100000037</v>
      </c>
      <c r="S41067" s="6">
        <f t="shared" si="1927"/>
        <v>0</v>
      </c>
    </row>
    <row r="41068" spans="3:19" x14ac:dyDescent="0.25">
      <c r="C41068" s="7">
        <f>Load!C41069</f>
        <v>2019</v>
      </c>
      <c r="D41068" s="12">
        <f>Load!D41069</f>
        <v>43715</v>
      </c>
      <c r="E41068" s="8">
        <f t="shared" si="1925"/>
        <v>9</v>
      </c>
      <c r="F41068" s="7">
        <f>Load!E41069</f>
        <v>21</v>
      </c>
      <c r="G41068" s="18">
        <f>SUM(Load!F41069:AU41069)</f>
        <v>6836.3015399999986</v>
      </c>
      <c r="R41068" s="17">
        <f t="shared" si="1926"/>
        <v>7340.0712100000037</v>
      </c>
      <c r="S41068" s="6">
        <f t="shared" si="1927"/>
        <v>0</v>
      </c>
    </row>
    <row r="41069" spans="3:19" x14ac:dyDescent="0.25">
      <c r="C41069" s="7">
        <f>Load!C41070</f>
        <v>2019</v>
      </c>
      <c r="D41069" s="12">
        <f>Load!D41070</f>
        <v>43715</v>
      </c>
      <c r="E41069" s="8">
        <f t="shared" si="1925"/>
        <v>9</v>
      </c>
      <c r="F41069" s="7">
        <f>Load!E41070</f>
        <v>22</v>
      </c>
      <c r="G41069" s="18">
        <f>SUM(Load!F41070:AU41070)</f>
        <v>6692.4356500000004</v>
      </c>
      <c r="R41069" s="17">
        <f t="shared" si="1926"/>
        <v>7340.0712100000037</v>
      </c>
      <c r="S41069" s="6">
        <f t="shared" si="1927"/>
        <v>0</v>
      </c>
    </row>
    <row r="41070" spans="3:19" x14ac:dyDescent="0.25">
      <c r="C41070" s="7">
        <f>Load!C41071</f>
        <v>2019</v>
      </c>
      <c r="D41070" s="12">
        <f>Load!D41071</f>
        <v>43715</v>
      </c>
      <c r="E41070" s="8">
        <f t="shared" si="1925"/>
        <v>9</v>
      </c>
      <c r="F41070" s="7">
        <f>Load!E41071</f>
        <v>23</v>
      </c>
      <c r="G41070" s="18">
        <f>SUM(Load!F41071:AU41071)</f>
        <v>6480.7751100000005</v>
      </c>
      <c r="R41070" s="17">
        <f t="shared" si="1926"/>
        <v>7340.0712100000037</v>
      </c>
      <c r="S41070" s="6">
        <f t="shared" si="1927"/>
        <v>0</v>
      </c>
    </row>
    <row r="41071" spans="3:19" x14ac:dyDescent="0.25">
      <c r="C41071" s="7">
        <f>Load!C41072</f>
        <v>2019</v>
      </c>
      <c r="D41071" s="12">
        <f>Load!D41072</f>
        <v>43715</v>
      </c>
      <c r="E41071" s="8">
        <f t="shared" si="1925"/>
        <v>9</v>
      </c>
      <c r="F41071" s="7">
        <f>Load!E41072</f>
        <v>24</v>
      </c>
      <c r="G41071" s="18">
        <f>SUM(Load!F41072:AU41072)</f>
        <v>6233.5398100000002</v>
      </c>
      <c r="R41071" s="17">
        <f t="shared" si="1926"/>
        <v>7340.0712100000037</v>
      </c>
      <c r="S41071" s="6">
        <f t="shared" si="1927"/>
        <v>0</v>
      </c>
    </row>
    <row r="41072" spans="3:19" x14ac:dyDescent="0.25">
      <c r="C41072" s="7">
        <f>Load!C41073</f>
        <v>2019</v>
      </c>
      <c r="D41072" s="12">
        <f>Load!D41073</f>
        <v>43716</v>
      </c>
      <c r="E41072" s="8">
        <f t="shared" si="1925"/>
        <v>9</v>
      </c>
      <c r="F41072" s="7">
        <f>Load!E41073</f>
        <v>1</v>
      </c>
      <c r="G41072" s="18">
        <f>SUM(Load!F41073:AU41073)</f>
        <v>5877.1064800000004</v>
      </c>
      <c r="R41072" s="17">
        <f t="shared" si="1926"/>
        <v>7340.0712100000037</v>
      </c>
      <c r="S41072" s="6">
        <f t="shared" si="1927"/>
        <v>0</v>
      </c>
    </row>
    <row r="41073" spans="3:19" x14ac:dyDescent="0.25">
      <c r="C41073" s="7">
        <f>Load!C41074</f>
        <v>2019</v>
      </c>
      <c r="D41073" s="12">
        <f>Load!D41074</f>
        <v>43716</v>
      </c>
      <c r="E41073" s="8">
        <f t="shared" si="1925"/>
        <v>9</v>
      </c>
      <c r="F41073" s="7">
        <f>Load!E41074</f>
        <v>2</v>
      </c>
      <c r="G41073" s="18">
        <f>SUM(Load!F41074:AU41074)</f>
        <v>5843.6496999999999</v>
      </c>
      <c r="R41073" s="17">
        <f t="shared" si="1926"/>
        <v>7340.0712100000037</v>
      </c>
      <c r="S41073" s="6">
        <f t="shared" si="1927"/>
        <v>0</v>
      </c>
    </row>
    <row r="41074" spans="3:19" x14ac:dyDescent="0.25">
      <c r="C41074" s="7">
        <f>Load!C41075</f>
        <v>2019</v>
      </c>
      <c r="D41074" s="12">
        <f>Load!D41075</f>
        <v>43716</v>
      </c>
      <c r="E41074" s="8">
        <f t="shared" si="1925"/>
        <v>9</v>
      </c>
      <c r="F41074" s="7">
        <f>Load!E41075</f>
        <v>3</v>
      </c>
      <c r="G41074" s="18">
        <f>SUM(Load!F41075:AU41075)</f>
        <v>5722.3959699999996</v>
      </c>
      <c r="R41074" s="17">
        <f t="shared" si="1926"/>
        <v>7340.0712100000037</v>
      </c>
      <c r="S41074" s="6">
        <f t="shared" si="1927"/>
        <v>0</v>
      </c>
    </row>
    <row r="41075" spans="3:19" x14ac:dyDescent="0.25">
      <c r="C41075" s="7">
        <f>Load!C41076</f>
        <v>2019</v>
      </c>
      <c r="D41075" s="12">
        <f>Load!D41076</f>
        <v>43716</v>
      </c>
      <c r="E41075" s="8">
        <f t="shared" si="1925"/>
        <v>9</v>
      </c>
      <c r="F41075" s="7">
        <f>Load!E41076</f>
        <v>4</v>
      </c>
      <c r="G41075" s="18">
        <f>SUM(Load!F41076:AU41076)</f>
        <v>5665.8237299999992</v>
      </c>
      <c r="R41075" s="17">
        <f t="shared" si="1926"/>
        <v>7340.0712100000037</v>
      </c>
      <c r="S41075" s="6">
        <f t="shared" si="1927"/>
        <v>0</v>
      </c>
    </row>
    <row r="41076" spans="3:19" x14ac:dyDescent="0.25">
      <c r="C41076" s="7">
        <f>Load!C41077</f>
        <v>2019</v>
      </c>
      <c r="D41076" s="12">
        <f>Load!D41077</f>
        <v>43716</v>
      </c>
      <c r="E41076" s="8">
        <f t="shared" si="1925"/>
        <v>9</v>
      </c>
      <c r="F41076" s="7">
        <f>Load!E41077</f>
        <v>5</v>
      </c>
      <c r="G41076" s="18">
        <f>SUM(Load!F41077:AU41077)</f>
        <v>5709.852359999999</v>
      </c>
      <c r="R41076" s="17">
        <f t="shared" si="1926"/>
        <v>7340.0712100000037</v>
      </c>
      <c r="S41076" s="6">
        <f t="shared" si="1927"/>
        <v>0</v>
      </c>
    </row>
    <row r="41077" spans="3:19" x14ac:dyDescent="0.25">
      <c r="C41077" s="7">
        <f>Load!C41078</f>
        <v>2019</v>
      </c>
      <c r="D41077" s="12">
        <f>Load!D41078</f>
        <v>43716</v>
      </c>
      <c r="E41077" s="8">
        <f t="shared" si="1925"/>
        <v>9</v>
      </c>
      <c r="F41077" s="7">
        <f>Load!E41078</f>
        <v>6</v>
      </c>
      <c r="G41077" s="18">
        <f>SUM(Load!F41078:AU41078)</f>
        <v>5747.1808199999987</v>
      </c>
      <c r="R41077" s="17">
        <f t="shared" si="1926"/>
        <v>7340.0712100000037</v>
      </c>
      <c r="S41077" s="6">
        <f t="shared" si="1927"/>
        <v>0</v>
      </c>
    </row>
    <row r="41078" spans="3:19" x14ac:dyDescent="0.25">
      <c r="C41078" s="7">
        <f>Load!C41079</f>
        <v>2019</v>
      </c>
      <c r="D41078" s="12">
        <f>Load!D41079</f>
        <v>43716</v>
      </c>
      <c r="E41078" s="8">
        <f t="shared" si="1925"/>
        <v>9</v>
      </c>
      <c r="F41078" s="7">
        <f>Load!E41079</f>
        <v>7</v>
      </c>
      <c r="G41078" s="18">
        <f>SUM(Load!F41079:AU41079)</f>
        <v>5810.5097100000003</v>
      </c>
      <c r="R41078" s="17">
        <f t="shared" si="1926"/>
        <v>7340.0712100000037</v>
      </c>
      <c r="S41078" s="6">
        <f t="shared" si="1927"/>
        <v>0</v>
      </c>
    </row>
    <row r="41079" spans="3:19" x14ac:dyDescent="0.25">
      <c r="C41079" s="7">
        <f>Load!C41080</f>
        <v>2019</v>
      </c>
      <c r="D41079" s="12">
        <f>Load!D41080</f>
        <v>43716</v>
      </c>
      <c r="E41079" s="8">
        <f t="shared" si="1925"/>
        <v>9</v>
      </c>
      <c r="F41079" s="7">
        <f>Load!E41080</f>
        <v>8</v>
      </c>
      <c r="G41079" s="18">
        <f>SUM(Load!F41080:AU41080)</f>
        <v>5911.8424099999993</v>
      </c>
      <c r="R41079" s="17">
        <f t="shared" si="1926"/>
        <v>7340.0712100000037</v>
      </c>
      <c r="S41079" s="6">
        <f t="shared" si="1927"/>
        <v>0</v>
      </c>
    </row>
    <row r="41080" spans="3:19" x14ac:dyDescent="0.25">
      <c r="C41080" s="7">
        <f>Load!C41081</f>
        <v>2019</v>
      </c>
      <c r="D41080" s="12">
        <f>Load!D41081</f>
        <v>43716</v>
      </c>
      <c r="E41080" s="8">
        <f t="shared" si="1925"/>
        <v>9</v>
      </c>
      <c r="F41080" s="7">
        <f>Load!E41081</f>
        <v>9</v>
      </c>
      <c r="G41080" s="18">
        <f>SUM(Load!F41081:AU41081)</f>
        <v>6216.0482600000014</v>
      </c>
      <c r="R41080" s="17">
        <f t="shared" si="1926"/>
        <v>7340.0712100000037</v>
      </c>
      <c r="S41080" s="6">
        <f t="shared" si="1927"/>
        <v>0</v>
      </c>
    </row>
    <row r="41081" spans="3:19" x14ac:dyDescent="0.25">
      <c r="C41081" s="7">
        <f>Load!C41082</f>
        <v>2019</v>
      </c>
      <c r="D41081" s="12">
        <f>Load!D41082</f>
        <v>43716</v>
      </c>
      <c r="E41081" s="8">
        <f t="shared" si="1925"/>
        <v>9</v>
      </c>
      <c r="F41081" s="7">
        <f>Load!E41082</f>
        <v>10</v>
      </c>
      <c r="G41081" s="18">
        <f>SUM(Load!F41082:AU41082)</f>
        <v>6445.4360500000012</v>
      </c>
      <c r="R41081" s="17">
        <f t="shared" si="1926"/>
        <v>7340.0712100000037</v>
      </c>
      <c r="S41081" s="6">
        <f t="shared" si="1927"/>
        <v>0</v>
      </c>
    </row>
    <row r="41082" spans="3:19" x14ac:dyDescent="0.25">
      <c r="C41082" s="7">
        <f>Load!C41083</f>
        <v>2019</v>
      </c>
      <c r="D41082" s="12">
        <f>Load!D41083</f>
        <v>43716</v>
      </c>
      <c r="E41082" s="8">
        <f t="shared" si="1925"/>
        <v>9</v>
      </c>
      <c r="F41082" s="7">
        <f>Load!E41083</f>
        <v>11</v>
      </c>
      <c r="G41082" s="18">
        <f>SUM(Load!F41083:AU41083)</f>
        <v>6605.9376000000011</v>
      </c>
      <c r="R41082" s="17">
        <f t="shared" si="1926"/>
        <v>7340.0712100000037</v>
      </c>
      <c r="S41082" s="6">
        <f t="shared" si="1927"/>
        <v>0</v>
      </c>
    </row>
    <row r="41083" spans="3:19" x14ac:dyDescent="0.25">
      <c r="C41083" s="7">
        <f>Load!C41084</f>
        <v>2019</v>
      </c>
      <c r="D41083" s="12">
        <f>Load!D41084</f>
        <v>43716</v>
      </c>
      <c r="E41083" s="8">
        <f t="shared" si="1925"/>
        <v>9</v>
      </c>
      <c r="F41083" s="7">
        <f>Load!E41084</f>
        <v>12</v>
      </c>
      <c r="G41083" s="18">
        <f>SUM(Load!F41084:AU41084)</f>
        <v>6702.25209</v>
      </c>
      <c r="R41083" s="17">
        <f t="shared" si="1926"/>
        <v>7340.0712100000037</v>
      </c>
      <c r="S41083" s="6">
        <f t="shared" si="1927"/>
        <v>0</v>
      </c>
    </row>
    <row r="41084" spans="3:19" x14ac:dyDescent="0.25">
      <c r="C41084" s="7">
        <f>Load!C41085</f>
        <v>2019</v>
      </c>
      <c r="D41084" s="12">
        <f>Load!D41085</f>
        <v>43716</v>
      </c>
      <c r="E41084" s="8">
        <f t="shared" si="1925"/>
        <v>9</v>
      </c>
      <c r="F41084" s="7">
        <f>Load!E41085</f>
        <v>13</v>
      </c>
      <c r="G41084" s="18">
        <f>SUM(Load!F41085:AU41085)</f>
        <v>6700.1797100000013</v>
      </c>
      <c r="R41084" s="17">
        <f t="shared" si="1926"/>
        <v>7340.0712100000037</v>
      </c>
      <c r="S41084" s="6">
        <f t="shared" si="1927"/>
        <v>0</v>
      </c>
    </row>
    <row r="41085" spans="3:19" x14ac:dyDescent="0.25">
      <c r="C41085" s="7">
        <f>Load!C41086</f>
        <v>2019</v>
      </c>
      <c r="D41085" s="12">
        <f>Load!D41086</f>
        <v>43716</v>
      </c>
      <c r="E41085" s="8">
        <f t="shared" si="1925"/>
        <v>9</v>
      </c>
      <c r="F41085" s="7">
        <f>Load!E41086</f>
        <v>14</v>
      </c>
      <c r="G41085" s="18">
        <f>SUM(Load!F41086:AU41086)</f>
        <v>6716.9380999999994</v>
      </c>
      <c r="R41085" s="17">
        <f t="shared" si="1926"/>
        <v>7340.0712100000037</v>
      </c>
      <c r="S41085" s="6">
        <f t="shared" si="1927"/>
        <v>0</v>
      </c>
    </row>
    <row r="41086" spans="3:19" x14ac:dyDescent="0.25">
      <c r="C41086" s="7">
        <f>Load!C41087</f>
        <v>2019</v>
      </c>
      <c r="D41086" s="12">
        <f>Load!D41087</f>
        <v>43716</v>
      </c>
      <c r="E41086" s="8">
        <f t="shared" si="1925"/>
        <v>9</v>
      </c>
      <c r="F41086" s="7">
        <f>Load!E41087</f>
        <v>15</v>
      </c>
      <c r="G41086" s="18">
        <f>SUM(Load!F41087:AU41087)</f>
        <v>6704.3789099999995</v>
      </c>
      <c r="R41086" s="17">
        <f t="shared" si="1926"/>
        <v>7340.0712100000037</v>
      </c>
      <c r="S41086" s="6">
        <f t="shared" si="1927"/>
        <v>0</v>
      </c>
    </row>
    <row r="41087" spans="3:19" x14ac:dyDescent="0.25">
      <c r="C41087" s="7">
        <f>Load!C41088</f>
        <v>2019</v>
      </c>
      <c r="D41087" s="12">
        <f>Load!D41088</f>
        <v>43716</v>
      </c>
      <c r="E41087" s="8">
        <f t="shared" si="1925"/>
        <v>9</v>
      </c>
      <c r="F41087" s="7">
        <f>Load!E41088</f>
        <v>16</v>
      </c>
      <c r="G41087" s="18">
        <f>SUM(Load!F41088:AU41088)</f>
        <v>6750.9026699999995</v>
      </c>
      <c r="R41087" s="17">
        <f t="shared" si="1926"/>
        <v>7340.0712100000037</v>
      </c>
      <c r="S41087" s="6">
        <f t="shared" si="1927"/>
        <v>0</v>
      </c>
    </row>
    <row r="41088" spans="3:19" x14ac:dyDescent="0.25">
      <c r="C41088" s="7">
        <f>Load!C41089</f>
        <v>2019</v>
      </c>
      <c r="D41088" s="12">
        <f>Load!D41089</f>
        <v>43716</v>
      </c>
      <c r="E41088" s="8">
        <f t="shared" si="1925"/>
        <v>9</v>
      </c>
      <c r="F41088" s="7">
        <f>Load!E41089</f>
        <v>17</v>
      </c>
      <c r="G41088" s="18">
        <f>SUM(Load!F41089:AU41089)</f>
        <v>6851.6920099999988</v>
      </c>
      <c r="R41088" s="17">
        <f t="shared" si="1926"/>
        <v>7340.0712100000037</v>
      </c>
      <c r="S41088" s="6">
        <f t="shared" si="1927"/>
        <v>0</v>
      </c>
    </row>
    <row r="41089" spans="3:19" x14ac:dyDescent="0.25">
      <c r="C41089" s="7">
        <f>Load!C41090</f>
        <v>2019</v>
      </c>
      <c r="D41089" s="12">
        <f>Load!D41090</f>
        <v>43716</v>
      </c>
      <c r="E41089" s="8">
        <f t="shared" si="1925"/>
        <v>9</v>
      </c>
      <c r="F41089" s="7">
        <f>Load!E41090</f>
        <v>18</v>
      </c>
      <c r="G41089" s="18">
        <f>SUM(Load!F41090:AU41090)</f>
        <v>6923.4038299999993</v>
      </c>
      <c r="R41089" s="17">
        <f t="shared" si="1926"/>
        <v>7340.0712100000037</v>
      </c>
      <c r="S41089" s="6">
        <f t="shared" si="1927"/>
        <v>0</v>
      </c>
    </row>
    <row r="41090" spans="3:19" x14ac:dyDescent="0.25">
      <c r="C41090" s="7">
        <f>Load!C41091</f>
        <v>2019</v>
      </c>
      <c r="D41090" s="12">
        <f>Load!D41091</f>
        <v>43716</v>
      </c>
      <c r="E41090" s="8">
        <f t="shared" si="1925"/>
        <v>9</v>
      </c>
      <c r="F41090" s="7">
        <f>Load!E41091</f>
        <v>19</v>
      </c>
      <c r="G41090" s="18">
        <f>SUM(Load!F41091:AU41091)</f>
        <v>6802.9925900000007</v>
      </c>
      <c r="R41090" s="17">
        <f t="shared" si="1926"/>
        <v>7340.0712100000037</v>
      </c>
      <c r="S41090" s="6">
        <f t="shared" si="1927"/>
        <v>0</v>
      </c>
    </row>
    <row r="41091" spans="3:19" x14ac:dyDescent="0.25">
      <c r="C41091" s="7">
        <f>Load!C41092</f>
        <v>2019</v>
      </c>
      <c r="D41091" s="12">
        <f>Load!D41092</f>
        <v>43716</v>
      </c>
      <c r="E41091" s="8">
        <f t="shared" si="1925"/>
        <v>9</v>
      </c>
      <c r="F41091" s="7">
        <f>Load!E41092</f>
        <v>20</v>
      </c>
      <c r="G41091" s="18">
        <f>SUM(Load!F41092:AU41092)</f>
        <v>6783.1057499999997</v>
      </c>
      <c r="R41091" s="17">
        <f t="shared" si="1926"/>
        <v>7340.0712100000037</v>
      </c>
      <c r="S41091" s="6">
        <f t="shared" si="1927"/>
        <v>0</v>
      </c>
    </row>
    <row r="41092" spans="3:19" x14ac:dyDescent="0.25">
      <c r="C41092" s="7">
        <f>Load!C41093</f>
        <v>2019</v>
      </c>
      <c r="D41092" s="12">
        <f>Load!D41093</f>
        <v>43716</v>
      </c>
      <c r="E41092" s="8">
        <f t="shared" si="1925"/>
        <v>9</v>
      </c>
      <c r="F41092" s="7">
        <f>Load!E41093</f>
        <v>21</v>
      </c>
      <c r="G41092" s="18">
        <f>SUM(Load!F41093:AU41093)</f>
        <v>6853.8238400000009</v>
      </c>
      <c r="R41092" s="17">
        <f t="shared" si="1926"/>
        <v>7340.0712100000037</v>
      </c>
      <c r="S41092" s="6">
        <f t="shared" si="1927"/>
        <v>0</v>
      </c>
    </row>
    <row r="41093" spans="3:19" x14ac:dyDescent="0.25">
      <c r="C41093" s="7">
        <f>Load!C41094</f>
        <v>2019</v>
      </c>
      <c r="D41093" s="12">
        <f>Load!D41094</f>
        <v>43716</v>
      </c>
      <c r="E41093" s="8">
        <f t="shared" si="1925"/>
        <v>9</v>
      </c>
      <c r="F41093" s="7">
        <f>Load!E41094</f>
        <v>22</v>
      </c>
      <c r="G41093" s="18">
        <f>SUM(Load!F41094:AU41094)</f>
        <v>6668.8984599999985</v>
      </c>
      <c r="R41093" s="17">
        <f t="shared" si="1926"/>
        <v>7340.0712100000037</v>
      </c>
      <c r="S41093" s="6">
        <f t="shared" si="1927"/>
        <v>0</v>
      </c>
    </row>
    <row r="41094" spans="3:19" x14ac:dyDescent="0.25">
      <c r="C41094" s="7">
        <f>Load!C41095</f>
        <v>2019</v>
      </c>
      <c r="D41094" s="12">
        <f>Load!D41095</f>
        <v>43716</v>
      </c>
      <c r="E41094" s="8">
        <f t="shared" si="1925"/>
        <v>9</v>
      </c>
      <c r="F41094" s="7">
        <f>Load!E41095</f>
        <v>23</v>
      </c>
      <c r="G41094" s="18">
        <f>SUM(Load!F41095:AU41095)</f>
        <v>6369.8252899999979</v>
      </c>
      <c r="R41094" s="17">
        <f t="shared" si="1926"/>
        <v>7340.0712100000037</v>
      </c>
      <c r="S41094" s="6">
        <f t="shared" si="1927"/>
        <v>0</v>
      </c>
    </row>
    <row r="41095" spans="3:19" x14ac:dyDescent="0.25">
      <c r="C41095" s="7">
        <f>Load!C41096</f>
        <v>2019</v>
      </c>
      <c r="D41095" s="12">
        <f>Load!D41096</f>
        <v>43716</v>
      </c>
      <c r="E41095" s="8">
        <f t="shared" si="1925"/>
        <v>9</v>
      </c>
      <c r="F41095" s="7">
        <f>Load!E41096</f>
        <v>24</v>
      </c>
      <c r="G41095" s="18">
        <f>SUM(Load!F41096:AU41096)</f>
        <v>6067.0786899999994</v>
      </c>
      <c r="R41095" s="17">
        <f t="shared" si="1926"/>
        <v>7340.0712100000037</v>
      </c>
      <c r="S41095" s="6">
        <f t="shared" si="1927"/>
        <v>0</v>
      </c>
    </row>
    <row r="41096" spans="3:19" x14ac:dyDescent="0.25">
      <c r="C41096" s="7">
        <f>Load!C41097</f>
        <v>2019</v>
      </c>
      <c r="D41096" s="12">
        <f>Load!D41097</f>
        <v>43717</v>
      </c>
      <c r="E41096" s="8">
        <f t="shared" si="1925"/>
        <v>9</v>
      </c>
      <c r="F41096" s="7">
        <f>Load!E41097</f>
        <v>1</v>
      </c>
      <c r="G41096" s="18">
        <f>SUM(Load!F41097:AU41097)</f>
        <v>5980.15524</v>
      </c>
      <c r="R41096" s="17">
        <f t="shared" si="1926"/>
        <v>7340.0712100000037</v>
      </c>
      <c r="S41096" s="6">
        <f t="shared" si="1927"/>
        <v>0</v>
      </c>
    </row>
    <row r="41097" spans="3:19" x14ac:dyDescent="0.25">
      <c r="C41097" s="7">
        <f>Load!C41098</f>
        <v>2019</v>
      </c>
      <c r="D41097" s="12">
        <f>Load!D41098</f>
        <v>43717</v>
      </c>
      <c r="E41097" s="8">
        <f t="shared" si="1925"/>
        <v>9</v>
      </c>
      <c r="F41097" s="7">
        <f>Load!E41098</f>
        <v>2</v>
      </c>
      <c r="G41097" s="18">
        <f>SUM(Load!F41098:AU41098)</f>
        <v>5786.6976799999993</v>
      </c>
      <c r="R41097" s="17">
        <f t="shared" si="1926"/>
        <v>7340.0712100000037</v>
      </c>
      <c r="S41097" s="6">
        <f t="shared" si="1927"/>
        <v>0</v>
      </c>
    </row>
    <row r="41098" spans="3:19" x14ac:dyDescent="0.25">
      <c r="C41098" s="7">
        <f>Load!C41099</f>
        <v>2019</v>
      </c>
      <c r="D41098" s="12">
        <f>Load!D41099</f>
        <v>43717</v>
      </c>
      <c r="E41098" s="8">
        <f t="shared" ref="E41098:E41161" si="1928">MONTH(D41098)</f>
        <v>9</v>
      </c>
      <c r="F41098" s="7">
        <f>Load!E41099</f>
        <v>3</v>
      </c>
      <c r="G41098" s="18">
        <f>SUM(Load!F41099:AU41099)</f>
        <v>5726.4143900000008</v>
      </c>
      <c r="R41098" s="17">
        <f t="shared" ref="R41098:R41161" si="1929">INDEX($K$9:$P$20,MATCH(E41098,$J$9:$J$20,0),MATCH(C41098,$K$8:$P$8,0))</f>
        <v>7340.0712100000037</v>
      </c>
      <c r="S41098" s="6">
        <f t="shared" ref="S41098:S41161" si="1930">IF(G41098&gt;=R41098,1,0)</f>
        <v>0</v>
      </c>
    </row>
    <row r="41099" spans="3:19" x14ac:dyDescent="0.25">
      <c r="C41099" s="7">
        <f>Load!C41100</f>
        <v>2019</v>
      </c>
      <c r="D41099" s="12">
        <f>Load!D41100</f>
        <v>43717</v>
      </c>
      <c r="E41099" s="8">
        <f t="shared" si="1928"/>
        <v>9</v>
      </c>
      <c r="F41099" s="7">
        <f>Load!E41100</f>
        <v>4</v>
      </c>
      <c r="G41099" s="18">
        <f>SUM(Load!F41100:AU41100)</f>
        <v>5684.6796299999996</v>
      </c>
      <c r="R41099" s="17">
        <f t="shared" si="1929"/>
        <v>7340.0712100000037</v>
      </c>
      <c r="S41099" s="6">
        <f t="shared" si="1930"/>
        <v>0</v>
      </c>
    </row>
    <row r="41100" spans="3:19" x14ac:dyDescent="0.25">
      <c r="C41100" s="7">
        <f>Load!C41101</f>
        <v>2019</v>
      </c>
      <c r="D41100" s="12">
        <f>Load!D41101</f>
        <v>43717</v>
      </c>
      <c r="E41100" s="8">
        <f t="shared" si="1928"/>
        <v>9</v>
      </c>
      <c r="F41100" s="7">
        <f>Load!E41101</f>
        <v>5</v>
      </c>
      <c r="G41100" s="18">
        <f>SUM(Load!F41101:AU41101)</f>
        <v>5740.2673200000008</v>
      </c>
      <c r="R41100" s="17">
        <f t="shared" si="1929"/>
        <v>7340.0712100000037</v>
      </c>
      <c r="S41100" s="6">
        <f t="shared" si="1930"/>
        <v>0</v>
      </c>
    </row>
    <row r="41101" spans="3:19" x14ac:dyDescent="0.25">
      <c r="C41101" s="7">
        <f>Load!C41102</f>
        <v>2019</v>
      </c>
      <c r="D41101" s="12">
        <f>Load!D41102</f>
        <v>43717</v>
      </c>
      <c r="E41101" s="8">
        <f t="shared" si="1928"/>
        <v>9</v>
      </c>
      <c r="F41101" s="7">
        <f>Load!E41102</f>
        <v>6</v>
      </c>
      <c r="G41101" s="18">
        <f>SUM(Load!F41102:AU41102)</f>
        <v>5910.8653200000026</v>
      </c>
      <c r="R41101" s="17">
        <f t="shared" si="1929"/>
        <v>7340.0712100000037</v>
      </c>
      <c r="S41101" s="6">
        <f t="shared" si="1930"/>
        <v>0</v>
      </c>
    </row>
    <row r="41102" spans="3:19" x14ac:dyDescent="0.25">
      <c r="C41102" s="7">
        <f>Load!C41103</f>
        <v>2019</v>
      </c>
      <c r="D41102" s="12">
        <f>Load!D41103</f>
        <v>43717</v>
      </c>
      <c r="E41102" s="8">
        <f t="shared" si="1928"/>
        <v>9</v>
      </c>
      <c r="F41102" s="7">
        <f>Load!E41103</f>
        <v>7</v>
      </c>
      <c r="G41102" s="18">
        <f>SUM(Load!F41103:AU41103)</f>
        <v>6348.5201800000013</v>
      </c>
      <c r="R41102" s="17">
        <f t="shared" si="1929"/>
        <v>7340.0712100000037</v>
      </c>
      <c r="S41102" s="6">
        <f t="shared" si="1930"/>
        <v>0</v>
      </c>
    </row>
    <row r="41103" spans="3:19" x14ac:dyDescent="0.25">
      <c r="C41103" s="7">
        <f>Load!C41104</f>
        <v>2019</v>
      </c>
      <c r="D41103" s="12">
        <f>Load!D41104</f>
        <v>43717</v>
      </c>
      <c r="E41103" s="8">
        <f t="shared" si="1928"/>
        <v>9</v>
      </c>
      <c r="F41103" s="7">
        <f>Load!E41104</f>
        <v>8</v>
      </c>
      <c r="G41103" s="18">
        <f>SUM(Load!F41104:AU41104)</f>
        <v>6739.629719999999</v>
      </c>
      <c r="R41103" s="17">
        <f t="shared" si="1929"/>
        <v>7340.0712100000037</v>
      </c>
      <c r="S41103" s="6">
        <f t="shared" si="1930"/>
        <v>0</v>
      </c>
    </row>
    <row r="41104" spans="3:19" x14ac:dyDescent="0.25">
      <c r="C41104" s="7">
        <f>Load!C41105</f>
        <v>2019</v>
      </c>
      <c r="D41104" s="12">
        <f>Load!D41105</f>
        <v>43717</v>
      </c>
      <c r="E41104" s="8">
        <f t="shared" si="1928"/>
        <v>9</v>
      </c>
      <c r="F41104" s="7">
        <f>Load!E41105</f>
        <v>9</v>
      </c>
      <c r="G41104" s="18">
        <f>SUM(Load!F41105:AU41105)</f>
        <v>6923.9441499999994</v>
      </c>
      <c r="R41104" s="17">
        <f t="shared" si="1929"/>
        <v>7340.0712100000037</v>
      </c>
      <c r="S41104" s="6">
        <f t="shared" si="1930"/>
        <v>0</v>
      </c>
    </row>
    <row r="41105" spans="3:19" x14ac:dyDescent="0.25">
      <c r="C41105" s="7">
        <f>Load!C41106</f>
        <v>2019</v>
      </c>
      <c r="D41105" s="12">
        <f>Load!D41106</f>
        <v>43717</v>
      </c>
      <c r="E41105" s="8">
        <f t="shared" si="1928"/>
        <v>9</v>
      </c>
      <c r="F41105" s="7">
        <f>Load!E41106</f>
        <v>10</v>
      </c>
      <c r="G41105" s="18">
        <f>SUM(Load!F41106:AU41106)</f>
        <v>7021.8290599999973</v>
      </c>
      <c r="R41105" s="17">
        <f t="shared" si="1929"/>
        <v>7340.0712100000037</v>
      </c>
      <c r="S41105" s="6">
        <f t="shared" si="1930"/>
        <v>0</v>
      </c>
    </row>
    <row r="41106" spans="3:19" x14ac:dyDescent="0.25">
      <c r="C41106" s="7">
        <f>Load!C41107</f>
        <v>2019</v>
      </c>
      <c r="D41106" s="12">
        <f>Load!D41107</f>
        <v>43717</v>
      </c>
      <c r="E41106" s="8">
        <f t="shared" si="1928"/>
        <v>9</v>
      </c>
      <c r="F41106" s="7">
        <f>Load!E41107</f>
        <v>11</v>
      </c>
      <c r="G41106" s="18">
        <f>SUM(Load!F41107:AU41107)</f>
        <v>6991.1650599999984</v>
      </c>
      <c r="R41106" s="17">
        <f t="shared" si="1929"/>
        <v>7340.0712100000037</v>
      </c>
      <c r="S41106" s="6">
        <f t="shared" si="1930"/>
        <v>0</v>
      </c>
    </row>
    <row r="41107" spans="3:19" x14ac:dyDescent="0.25">
      <c r="C41107" s="7">
        <f>Load!C41108</f>
        <v>2019</v>
      </c>
      <c r="D41107" s="12">
        <f>Load!D41108</f>
        <v>43717</v>
      </c>
      <c r="E41107" s="8">
        <f t="shared" si="1928"/>
        <v>9</v>
      </c>
      <c r="F41107" s="7">
        <f>Load!E41108</f>
        <v>12</v>
      </c>
      <c r="G41107" s="18">
        <f>SUM(Load!F41108:AU41108)</f>
        <v>7074.5830999999989</v>
      </c>
      <c r="R41107" s="17">
        <f t="shared" si="1929"/>
        <v>7340.0712100000037</v>
      </c>
      <c r="S41107" s="6">
        <f t="shared" si="1930"/>
        <v>0</v>
      </c>
    </row>
    <row r="41108" spans="3:19" x14ac:dyDescent="0.25">
      <c r="C41108" s="7">
        <f>Load!C41109</f>
        <v>2019</v>
      </c>
      <c r="D41108" s="12">
        <f>Load!D41109</f>
        <v>43717</v>
      </c>
      <c r="E41108" s="8">
        <f t="shared" si="1928"/>
        <v>9</v>
      </c>
      <c r="F41108" s="7">
        <f>Load!E41109</f>
        <v>13</v>
      </c>
      <c r="G41108" s="18">
        <f>SUM(Load!F41109:AU41109)</f>
        <v>7111.7406299999984</v>
      </c>
      <c r="R41108" s="17">
        <f t="shared" si="1929"/>
        <v>7340.0712100000037</v>
      </c>
      <c r="S41108" s="6">
        <f t="shared" si="1930"/>
        <v>0</v>
      </c>
    </row>
    <row r="41109" spans="3:19" x14ac:dyDescent="0.25">
      <c r="C41109" s="7">
        <f>Load!C41110</f>
        <v>2019</v>
      </c>
      <c r="D41109" s="12">
        <f>Load!D41110</f>
        <v>43717</v>
      </c>
      <c r="E41109" s="8">
        <f t="shared" si="1928"/>
        <v>9</v>
      </c>
      <c r="F41109" s="7">
        <f>Load!E41110</f>
        <v>14</v>
      </c>
      <c r="G41109" s="18">
        <f>SUM(Load!F41110:AU41110)</f>
        <v>7117.309220000001</v>
      </c>
      <c r="R41109" s="17">
        <f t="shared" si="1929"/>
        <v>7340.0712100000037</v>
      </c>
      <c r="S41109" s="6">
        <f t="shared" si="1930"/>
        <v>0</v>
      </c>
    </row>
    <row r="41110" spans="3:19" x14ac:dyDescent="0.25">
      <c r="C41110" s="7">
        <f>Load!C41111</f>
        <v>2019</v>
      </c>
      <c r="D41110" s="12">
        <f>Load!D41111</f>
        <v>43717</v>
      </c>
      <c r="E41110" s="8">
        <f t="shared" si="1928"/>
        <v>9</v>
      </c>
      <c r="F41110" s="7">
        <f>Load!E41111</f>
        <v>15</v>
      </c>
      <c r="G41110" s="18">
        <f>SUM(Load!F41111:AU41111)</f>
        <v>7096.0118799999973</v>
      </c>
      <c r="R41110" s="17">
        <f t="shared" si="1929"/>
        <v>7340.0712100000037</v>
      </c>
      <c r="S41110" s="6">
        <f t="shared" si="1930"/>
        <v>0</v>
      </c>
    </row>
    <row r="41111" spans="3:19" x14ac:dyDescent="0.25">
      <c r="C41111" s="7">
        <f>Load!C41112</f>
        <v>2019</v>
      </c>
      <c r="D41111" s="12">
        <f>Load!D41112</f>
        <v>43717</v>
      </c>
      <c r="E41111" s="8">
        <f t="shared" si="1928"/>
        <v>9</v>
      </c>
      <c r="F41111" s="7">
        <f>Load!E41112</f>
        <v>16</v>
      </c>
      <c r="G41111" s="18">
        <f>SUM(Load!F41112:AU41112)</f>
        <v>7105.5774000000029</v>
      </c>
      <c r="R41111" s="17">
        <f t="shared" si="1929"/>
        <v>7340.0712100000037</v>
      </c>
      <c r="S41111" s="6">
        <f t="shared" si="1930"/>
        <v>0</v>
      </c>
    </row>
    <row r="41112" spans="3:19" x14ac:dyDescent="0.25">
      <c r="C41112" s="7">
        <f>Load!C41113</f>
        <v>2019</v>
      </c>
      <c r="D41112" s="12">
        <f>Load!D41113</f>
        <v>43717</v>
      </c>
      <c r="E41112" s="8">
        <f t="shared" si="1928"/>
        <v>9</v>
      </c>
      <c r="F41112" s="7">
        <f>Load!E41113</f>
        <v>17</v>
      </c>
      <c r="G41112" s="18">
        <f>SUM(Load!F41113:AU41113)</f>
        <v>7164.7306700000026</v>
      </c>
      <c r="R41112" s="17">
        <f t="shared" si="1929"/>
        <v>7340.0712100000037</v>
      </c>
      <c r="S41112" s="6">
        <f t="shared" si="1930"/>
        <v>0</v>
      </c>
    </row>
    <row r="41113" spans="3:19" x14ac:dyDescent="0.25">
      <c r="C41113" s="7">
        <f>Load!C41114</f>
        <v>2019</v>
      </c>
      <c r="D41113" s="12">
        <f>Load!D41114</f>
        <v>43717</v>
      </c>
      <c r="E41113" s="8">
        <f t="shared" si="1928"/>
        <v>9</v>
      </c>
      <c r="F41113" s="7">
        <f>Load!E41114</f>
        <v>18</v>
      </c>
      <c r="G41113" s="18">
        <f>SUM(Load!F41114:AU41114)</f>
        <v>7152.8044500000005</v>
      </c>
      <c r="R41113" s="17">
        <f t="shared" si="1929"/>
        <v>7340.0712100000037</v>
      </c>
      <c r="S41113" s="6">
        <f t="shared" si="1930"/>
        <v>0</v>
      </c>
    </row>
    <row r="41114" spans="3:19" x14ac:dyDescent="0.25">
      <c r="C41114" s="7">
        <f>Load!C41115</f>
        <v>2019</v>
      </c>
      <c r="D41114" s="12">
        <f>Load!D41115</f>
        <v>43717</v>
      </c>
      <c r="E41114" s="8">
        <f t="shared" si="1928"/>
        <v>9</v>
      </c>
      <c r="F41114" s="7">
        <f>Load!E41115</f>
        <v>19</v>
      </c>
      <c r="G41114" s="18">
        <f>SUM(Load!F41115:AU41115)</f>
        <v>7012.2648300000001</v>
      </c>
      <c r="R41114" s="17">
        <f t="shared" si="1929"/>
        <v>7340.0712100000037</v>
      </c>
      <c r="S41114" s="6">
        <f t="shared" si="1930"/>
        <v>0</v>
      </c>
    </row>
    <row r="41115" spans="3:19" x14ac:dyDescent="0.25">
      <c r="C41115" s="7">
        <f>Load!C41116</f>
        <v>2019</v>
      </c>
      <c r="D41115" s="12">
        <f>Load!D41116</f>
        <v>43717</v>
      </c>
      <c r="E41115" s="8">
        <f t="shared" si="1928"/>
        <v>9</v>
      </c>
      <c r="F41115" s="7">
        <f>Load!E41116</f>
        <v>20</v>
      </c>
      <c r="G41115" s="18">
        <f>SUM(Load!F41116:AU41116)</f>
        <v>6927.3506300000008</v>
      </c>
      <c r="R41115" s="17">
        <f t="shared" si="1929"/>
        <v>7340.0712100000037</v>
      </c>
      <c r="S41115" s="6">
        <f t="shared" si="1930"/>
        <v>0</v>
      </c>
    </row>
    <row r="41116" spans="3:19" x14ac:dyDescent="0.25">
      <c r="C41116" s="7">
        <f>Load!C41117</f>
        <v>2019</v>
      </c>
      <c r="D41116" s="12">
        <f>Load!D41117</f>
        <v>43717</v>
      </c>
      <c r="E41116" s="8">
        <f t="shared" si="1928"/>
        <v>9</v>
      </c>
      <c r="F41116" s="7">
        <f>Load!E41117</f>
        <v>21</v>
      </c>
      <c r="G41116" s="18">
        <f>SUM(Load!F41117:AU41117)</f>
        <v>6958.1121100000009</v>
      </c>
      <c r="R41116" s="17">
        <f t="shared" si="1929"/>
        <v>7340.0712100000037</v>
      </c>
      <c r="S41116" s="6">
        <f t="shared" si="1930"/>
        <v>0</v>
      </c>
    </row>
    <row r="41117" spans="3:19" x14ac:dyDescent="0.25">
      <c r="C41117" s="7">
        <f>Load!C41118</f>
        <v>2019</v>
      </c>
      <c r="D41117" s="12">
        <f>Load!D41118</f>
        <v>43717</v>
      </c>
      <c r="E41117" s="8">
        <f t="shared" si="1928"/>
        <v>9</v>
      </c>
      <c r="F41117" s="7">
        <f>Load!E41118</f>
        <v>22</v>
      </c>
      <c r="G41117" s="18">
        <f>SUM(Load!F41118:AU41118)</f>
        <v>6791.8603300000004</v>
      </c>
      <c r="R41117" s="17">
        <f t="shared" si="1929"/>
        <v>7340.0712100000037</v>
      </c>
      <c r="S41117" s="6">
        <f t="shared" si="1930"/>
        <v>0</v>
      </c>
    </row>
    <row r="41118" spans="3:19" x14ac:dyDescent="0.25">
      <c r="C41118" s="7">
        <f>Load!C41119</f>
        <v>2019</v>
      </c>
      <c r="D41118" s="12">
        <f>Load!D41119</f>
        <v>43717</v>
      </c>
      <c r="E41118" s="8">
        <f t="shared" si="1928"/>
        <v>9</v>
      </c>
      <c r="F41118" s="7">
        <f>Load!E41119</f>
        <v>23</v>
      </c>
      <c r="G41118" s="18">
        <f>SUM(Load!F41119:AU41119)</f>
        <v>6487.9016000000001</v>
      </c>
      <c r="R41118" s="17">
        <f t="shared" si="1929"/>
        <v>7340.0712100000037</v>
      </c>
      <c r="S41118" s="6">
        <f t="shared" si="1930"/>
        <v>0</v>
      </c>
    </row>
    <row r="41119" spans="3:19" x14ac:dyDescent="0.25">
      <c r="C41119" s="7">
        <f>Load!C41120</f>
        <v>2019</v>
      </c>
      <c r="D41119" s="12">
        <f>Load!D41120</f>
        <v>43717</v>
      </c>
      <c r="E41119" s="8">
        <f t="shared" si="1928"/>
        <v>9</v>
      </c>
      <c r="F41119" s="7">
        <f>Load!E41120</f>
        <v>24</v>
      </c>
      <c r="G41119" s="18">
        <f>SUM(Load!F41120:AU41120)</f>
        <v>6196.6321799999996</v>
      </c>
      <c r="R41119" s="17">
        <f t="shared" si="1929"/>
        <v>7340.0712100000037</v>
      </c>
      <c r="S41119" s="6">
        <f t="shared" si="1930"/>
        <v>0</v>
      </c>
    </row>
    <row r="41120" spans="3:19" x14ac:dyDescent="0.25">
      <c r="C41120" s="7">
        <f>Load!C41121</f>
        <v>2019</v>
      </c>
      <c r="D41120" s="12">
        <f>Load!D41121</f>
        <v>43718</v>
      </c>
      <c r="E41120" s="8">
        <f t="shared" si="1928"/>
        <v>9</v>
      </c>
      <c r="F41120" s="7">
        <f>Load!E41121</f>
        <v>1</v>
      </c>
      <c r="G41120" s="18">
        <f>SUM(Load!F41121:AU41121)</f>
        <v>5817.7647499999985</v>
      </c>
      <c r="R41120" s="17">
        <f t="shared" si="1929"/>
        <v>7340.0712100000037</v>
      </c>
      <c r="S41120" s="6">
        <f t="shared" si="1930"/>
        <v>0</v>
      </c>
    </row>
    <row r="41121" spans="3:19" x14ac:dyDescent="0.25">
      <c r="C41121" s="7">
        <f>Load!C41122</f>
        <v>2019</v>
      </c>
      <c r="D41121" s="12">
        <f>Load!D41122</f>
        <v>43718</v>
      </c>
      <c r="E41121" s="8">
        <f t="shared" si="1928"/>
        <v>9</v>
      </c>
      <c r="F41121" s="7">
        <f>Load!E41122</f>
        <v>2</v>
      </c>
      <c r="G41121" s="18">
        <f>SUM(Load!F41122:AU41122)</f>
        <v>5813.1406799999995</v>
      </c>
      <c r="R41121" s="17">
        <f t="shared" si="1929"/>
        <v>7340.0712100000037</v>
      </c>
      <c r="S41121" s="6">
        <f t="shared" si="1930"/>
        <v>0</v>
      </c>
    </row>
    <row r="41122" spans="3:19" x14ac:dyDescent="0.25">
      <c r="C41122" s="7">
        <f>Load!C41123</f>
        <v>2019</v>
      </c>
      <c r="D41122" s="12">
        <f>Load!D41123</f>
        <v>43718</v>
      </c>
      <c r="E41122" s="8">
        <f t="shared" si="1928"/>
        <v>9</v>
      </c>
      <c r="F41122" s="7">
        <f>Load!E41123</f>
        <v>3</v>
      </c>
      <c r="G41122" s="18">
        <f>SUM(Load!F41123:AU41123)</f>
        <v>5682.4126300000007</v>
      </c>
      <c r="R41122" s="17">
        <f t="shared" si="1929"/>
        <v>7340.0712100000037</v>
      </c>
      <c r="S41122" s="6">
        <f t="shared" si="1930"/>
        <v>0</v>
      </c>
    </row>
    <row r="41123" spans="3:19" x14ac:dyDescent="0.25">
      <c r="C41123" s="7">
        <f>Load!C41124</f>
        <v>2019</v>
      </c>
      <c r="D41123" s="12">
        <f>Load!D41124</f>
        <v>43718</v>
      </c>
      <c r="E41123" s="8">
        <f t="shared" si="1928"/>
        <v>9</v>
      </c>
      <c r="F41123" s="7">
        <f>Load!E41124</f>
        <v>4</v>
      </c>
      <c r="G41123" s="18">
        <f>SUM(Load!F41124:AU41124)</f>
        <v>5643.2579800000003</v>
      </c>
      <c r="R41123" s="17">
        <f t="shared" si="1929"/>
        <v>7340.0712100000037</v>
      </c>
      <c r="S41123" s="6">
        <f t="shared" si="1930"/>
        <v>0</v>
      </c>
    </row>
    <row r="41124" spans="3:19" x14ac:dyDescent="0.25">
      <c r="C41124" s="7">
        <f>Load!C41125</f>
        <v>2019</v>
      </c>
      <c r="D41124" s="12">
        <f>Load!D41125</f>
        <v>43718</v>
      </c>
      <c r="E41124" s="8">
        <f t="shared" si="1928"/>
        <v>9</v>
      </c>
      <c r="F41124" s="7">
        <f>Load!E41125</f>
        <v>5</v>
      </c>
      <c r="G41124" s="18">
        <f>SUM(Load!F41125:AU41125)</f>
        <v>5645.4396599999991</v>
      </c>
      <c r="R41124" s="17">
        <f t="shared" si="1929"/>
        <v>7340.0712100000037</v>
      </c>
      <c r="S41124" s="6">
        <f t="shared" si="1930"/>
        <v>0</v>
      </c>
    </row>
    <row r="41125" spans="3:19" x14ac:dyDescent="0.25">
      <c r="C41125" s="7">
        <f>Load!C41126</f>
        <v>2019</v>
      </c>
      <c r="D41125" s="12">
        <f>Load!D41126</f>
        <v>43718</v>
      </c>
      <c r="E41125" s="8">
        <f t="shared" si="1928"/>
        <v>9</v>
      </c>
      <c r="F41125" s="7">
        <f>Load!E41126</f>
        <v>6</v>
      </c>
      <c r="G41125" s="18">
        <f>SUM(Load!F41126:AU41126)</f>
        <v>5852.8600999999999</v>
      </c>
      <c r="R41125" s="17">
        <f t="shared" si="1929"/>
        <v>7340.0712100000037</v>
      </c>
      <c r="S41125" s="6">
        <f t="shared" si="1930"/>
        <v>0</v>
      </c>
    </row>
    <row r="41126" spans="3:19" x14ac:dyDescent="0.25">
      <c r="C41126" s="7">
        <f>Load!C41127</f>
        <v>2019</v>
      </c>
      <c r="D41126" s="12">
        <f>Load!D41127</f>
        <v>43718</v>
      </c>
      <c r="E41126" s="8">
        <f t="shared" si="1928"/>
        <v>9</v>
      </c>
      <c r="F41126" s="7">
        <f>Load!E41127</f>
        <v>7</v>
      </c>
      <c r="G41126" s="18">
        <f>SUM(Load!F41127:AU41127)</f>
        <v>6292.44812</v>
      </c>
      <c r="R41126" s="17">
        <f t="shared" si="1929"/>
        <v>7340.0712100000037</v>
      </c>
      <c r="S41126" s="6">
        <f t="shared" si="1930"/>
        <v>0</v>
      </c>
    </row>
    <row r="41127" spans="3:19" x14ac:dyDescent="0.25">
      <c r="C41127" s="7">
        <f>Load!C41128</f>
        <v>2019</v>
      </c>
      <c r="D41127" s="12">
        <f>Load!D41128</f>
        <v>43718</v>
      </c>
      <c r="E41127" s="8">
        <f t="shared" si="1928"/>
        <v>9</v>
      </c>
      <c r="F41127" s="7">
        <f>Load!E41128</f>
        <v>8</v>
      </c>
      <c r="G41127" s="18">
        <f>SUM(Load!F41128:AU41128)</f>
        <v>6569.0407699999987</v>
      </c>
      <c r="R41127" s="17">
        <f t="shared" si="1929"/>
        <v>7340.0712100000037</v>
      </c>
      <c r="S41127" s="6">
        <f t="shared" si="1930"/>
        <v>0</v>
      </c>
    </row>
    <row r="41128" spans="3:19" x14ac:dyDescent="0.25">
      <c r="C41128" s="7">
        <f>Load!C41129</f>
        <v>2019</v>
      </c>
      <c r="D41128" s="12">
        <f>Load!D41129</f>
        <v>43718</v>
      </c>
      <c r="E41128" s="8">
        <f t="shared" si="1928"/>
        <v>9</v>
      </c>
      <c r="F41128" s="7">
        <f>Load!E41129</f>
        <v>9</v>
      </c>
      <c r="G41128" s="18">
        <f>SUM(Load!F41129:AU41129)</f>
        <v>6657.1498899999988</v>
      </c>
      <c r="R41128" s="17">
        <f t="shared" si="1929"/>
        <v>7340.0712100000037</v>
      </c>
      <c r="S41128" s="6">
        <f t="shared" si="1930"/>
        <v>0</v>
      </c>
    </row>
    <row r="41129" spans="3:19" x14ac:dyDescent="0.25">
      <c r="C41129" s="7">
        <f>Load!C41130</f>
        <v>2019</v>
      </c>
      <c r="D41129" s="12">
        <f>Load!D41130</f>
        <v>43718</v>
      </c>
      <c r="E41129" s="8">
        <f t="shared" si="1928"/>
        <v>9</v>
      </c>
      <c r="F41129" s="7">
        <f>Load!E41130</f>
        <v>10</v>
      </c>
      <c r="G41129" s="18">
        <f>SUM(Load!F41130:AU41130)</f>
        <v>6769.140550000001</v>
      </c>
      <c r="R41129" s="17">
        <f t="shared" si="1929"/>
        <v>7340.0712100000037</v>
      </c>
      <c r="S41129" s="6">
        <f t="shared" si="1930"/>
        <v>0</v>
      </c>
    </row>
    <row r="41130" spans="3:19" x14ac:dyDescent="0.25">
      <c r="C41130" s="7">
        <f>Load!C41131</f>
        <v>2019</v>
      </c>
      <c r="D41130" s="12">
        <f>Load!D41131</f>
        <v>43718</v>
      </c>
      <c r="E41130" s="8">
        <f t="shared" si="1928"/>
        <v>9</v>
      </c>
      <c r="F41130" s="7">
        <f>Load!E41131</f>
        <v>11</v>
      </c>
      <c r="G41130" s="18">
        <f>SUM(Load!F41131:AU41131)</f>
        <v>6800.1769500000028</v>
      </c>
      <c r="R41130" s="17">
        <f t="shared" si="1929"/>
        <v>7340.0712100000037</v>
      </c>
      <c r="S41130" s="6">
        <f t="shared" si="1930"/>
        <v>0</v>
      </c>
    </row>
    <row r="41131" spans="3:19" x14ac:dyDescent="0.25">
      <c r="C41131" s="7">
        <f>Load!C41132</f>
        <v>2019</v>
      </c>
      <c r="D41131" s="12">
        <f>Load!D41132</f>
        <v>43718</v>
      </c>
      <c r="E41131" s="8">
        <f t="shared" si="1928"/>
        <v>9</v>
      </c>
      <c r="F41131" s="7">
        <f>Load!E41132</f>
        <v>12</v>
      </c>
      <c r="G41131" s="18">
        <f>SUM(Load!F41132:AU41132)</f>
        <v>6856.4690899999996</v>
      </c>
      <c r="R41131" s="17">
        <f t="shared" si="1929"/>
        <v>7340.0712100000037</v>
      </c>
      <c r="S41131" s="6">
        <f t="shared" si="1930"/>
        <v>0</v>
      </c>
    </row>
    <row r="41132" spans="3:19" x14ac:dyDescent="0.25">
      <c r="C41132" s="7">
        <f>Load!C41133</f>
        <v>2019</v>
      </c>
      <c r="D41132" s="12">
        <f>Load!D41133</f>
        <v>43718</v>
      </c>
      <c r="E41132" s="8">
        <f t="shared" si="1928"/>
        <v>9</v>
      </c>
      <c r="F41132" s="7">
        <f>Load!E41133</f>
        <v>13</v>
      </c>
      <c r="G41132" s="18">
        <f>SUM(Load!F41133:AU41133)</f>
        <v>6859.9825599999976</v>
      </c>
      <c r="R41132" s="17">
        <f t="shared" si="1929"/>
        <v>7340.0712100000037</v>
      </c>
      <c r="S41132" s="6">
        <f t="shared" si="1930"/>
        <v>0</v>
      </c>
    </row>
    <row r="41133" spans="3:19" x14ac:dyDescent="0.25">
      <c r="C41133" s="7">
        <f>Load!C41134</f>
        <v>2019</v>
      </c>
      <c r="D41133" s="12">
        <f>Load!D41134</f>
        <v>43718</v>
      </c>
      <c r="E41133" s="8">
        <f t="shared" si="1928"/>
        <v>9</v>
      </c>
      <c r="F41133" s="7">
        <f>Load!E41134</f>
        <v>14</v>
      </c>
      <c r="G41133" s="18">
        <f>SUM(Load!F41134:AU41134)</f>
        <v>6855.0276299999996</v>
      </c>
      <c r="R41133" s="17">
        <f t="shared" si="1929"/>
        <v>7340.0712100000037</v>
      </c>
      <c r="S41133" s="6">
        <f t="shared" si="1930"/>
        <v>0</v>
      </c>
    </row>
    <row r="41134" spans="3:19" x14ac:dyDescent="0.25">
      <c r="C41134" s="7">
        <f>Load!C41135</f>
        <v>2019</v>
      </c>
      <c r="D41134" s="12">
        <f>Load!D41135</f>
        <v>43718</v>
      </c>
      <c r="E41134" s="8">
        <f t="shared" si="1928"/>
        <v>9</v>
      </c>
      <c r="F41134" s="7">
        <f>Load!E41135</f>
        <v>15</v>
      </c>
      <c r="G41134" s="18">
        <f>SUM(Load!F41135:AU41135)</f>
        <v>6830.2788399999999</v>
      </c>
      <c r="R41134" s="17">
        <f t="shared" si="1929"/>
        <v>7340.0712100000037</v>
      </c>
      <c r="S41134" s="6">
        <f t="shared" si="1930"/>
        <v>0</v>
      </c>
    </row>
    <row r="41135" spans="3:19" x14ac:dyDescent="0.25">
      <c r="C41135" s="7">
        <f>Load!C41136</f>
        <v>2019</v>
      </c>
      <c r="D41135" s="12">
        <f>Load!D41136</f>
        <v>43718</v>
      </c>
      <c r="E41135" s="8">
        <f t="shared" si="1928"/>
        <v>9</v>
      </c>
      <c r="F41135" s="7">
        <f>Load!E41136</f>
        <v>16</v>
      </c>
      <c r="G41135" s="18">
        <f>SUM(Load!F41136:AU41136)</f>
        <v>6835.1319699999985</v>
      </c>
      <c r="R41135" s="17">
        <f t="shared" si="1929"/>
        <v>7340.0712100000037</v>
      </c>
      <c r="S41135" s="6">
        <f t="shared" si="1930"/>
        <v>0</v>
      </c>
    </row>
    <row r="41136" spans="3:19" x14ac:dyDescent="0.25">
      <c r="C41136" s="7">
        <f>Load!C41137</f>
        <v>2019</v>
      </c>
      <c r="D41136" s="12">
        <f>Load!D41137</f>
        <v>43718</v>
      </c>
      <c r="E41136" s="8">
        <f t="shared" si="1928"/>
        <v>9</v>
      </c>
      <c r="F41136" s="7">
        <f>Load!E41137</f>
        <v>17</v>
      </c>
      <c r="G41136" s="18">
        <f>SUM(Load!F41137:AU41137)</f>
        <v>6933.7137299999995</v>
      </c>
      <c r="R41136" s="17">
        <f t="shared" si="1929"/>
        <v>7340.0712100000037</v>
      </c>
      <c r="S41136" s="6">
        <f t="shared" si="1930"/>
        <v>0</v>
      </c>
    </row>
    <row r="41137" spans="3:19" x14ac:dyDescent="0.25">
      <c r="C41137" s="7">
        <f>Load!C41138</f>
        <v>2019</v>
      </c>
      <c r="D41137" s="12">
        <f>Load!D41138</f>
        <v>43718</v>
      </c>
      <c r="E41137" s="8">
        <f t="shared" si="1928"/>
        <v>9</v>
      </c>
      <c r="F41137" s="7">
        <f>Load!E41138</f>
        <v>18</v>
      </c>
      <c r="G41137" s="18">
        <f>SUM(Load!F41138:AU41138)</f>
        <v>6888.3547900000012</v>
      </c>
      <c r="R41137" s="17">
        <f t="shared" si="1929"/>
        <v>7340.0712100000037</v>
      </c>
      <c r="S41137" s="6">
        <f t="shared" si="1930"/>
        <v>0</v>
      </c>
    </row>
    <row r="41138" spans="3:19" x14ac:dyDescent="0.25">
      <c r="C41138" s="7">
        <f>Load!C41139</f>
        <v>2019</v>
      </c>
      <c r="D41138" s="12">
        <f>Load!D41139</f>
        <v>43718</v>
      </c>
      <c r="E41138" s="8">
        <f t="shared" si="1928"/>
        <v>9</v>
      </c>
      <c r="F41138" s="7">
        <f>Load!E41139</f>
        <v>19</v>
      </c>
      <c r="G41138" s="18">
        <f>SUM(Load!F41139:AU41139)</f>
        <v>6710.9209400000027</v>
      </c>
      <c r="R41138" s="17">
        <f t="shared" si="1929"/>
        <v>7340.0712100000037</v>
      </c>
      <c r="S41138" s="6">
        <f t="shared" si="1930"/>
        <v>0</v>
      </c>
    </row>
    <row r="41139" spans="3:19" x14ac:dyDescent="0.25">
      <c r="C41139" s="7">
        <f>Load!C41140</f>
        <v>2019</v>
      </c>
      <c r="D41139" s="12">
        <f>Load!D41140</f>
        <v>43718</v>
      </c>
      <c r="E41139" s="8">
        <f t="shared" si="1928"/>
        <v>9</v>
      </c>
      <c r="F41139" s="7">
        <f>Load!E41140</f>
        <v>20</v>
      </c>
      <c r="G41139" s="18">
        <f>SUM(Load!F41140:AU41140)</f>
        <v>6699.9124500000016</v>
      </c>
      <c r="R41139" s="17">
        <f t="shared" si="1929"/>
        <v>7340.0712100000037</v>
      </c>
      <c r="S41139" s="6">
        <f t="shared" si="1930"/>
        <v>0</v>
      </c>
    </row>
    <row r="41140" spans="3:19" x14ac:dyDescent="0.25">
      <c r="C41140" s="7">
        <f>Load!C41141</f>
        <v>2019</v>
      </c>
      <c r="D41140" s="12">
        <f>Load!D41141</f>
        <v>43718</v>
      </c>
      <c r="E41140" s="8">
        <f t="shared" si="1928"/>
        <v>9</v>
      </c>
      <c r="F41140" s="7">
        <f>Load!E41141</f>
        <v>21</v>
      </c>
      <c r="G41140" s="18">
        <f>SUM(Load!F41141:AU41141)</f>
        <v>6775.5804499999977</v>
      </c>
      <c r="R41140" s="17">
        <f t="shared" si="1929"/>
        <v>7340.0712100000037</v>
      </c>
      <c r="S41140" s="6">
        <f t="shared" si="1930"/>
        <v>0</v>
      </c>
    </row>
    <row r="41141" spans="3:19" x14ac:dyDescent="0.25">
      <c r="C41141" s="7">
        <f>Load!C41142</f>
        <v>2019</v>
      </c>
      <c r="D41141" s="12">
        <f>Load!D41142</f>
        <v>43718</v>
      </c>
      <c r="E41141" s="8">
        <f t="shared" si="1928"/>
        <v>9</v>
      </c>
      <c r="F41141" s="7">
        <f>Load!E41142</f>
        <v>22</v>
      </c>
      <c r="G41141" s="18">
        <f>SUM(Load!F41142:AU41142)</f>
        <v>6594.0132399999993</v>
      </c>
      <c r="R41141" s="17">
        <f t="shared" si="1929"/>
        <v>7340.0712100000037</v>
      </c>
      <c r="S41141" s="6">
        <f t="shared" si="1930"/>
        <v>0</v>
      </c>
    </row>
    <row r="41142" spans="3:19" x14ac:dyDescent="0.25">
      <c r="C41142" s="7">
        <f>Load!C41143</f>
        <v>2019</v>
      </c>
      <c r="D41142" s="12">
        <f>Load!D41143</f>
        <v>43718</v>
      </c>
      <c r="E41142" s="8">
        <f t="shared" si="1928"/>
        <v>9</v>
      </c>
      <c r="F41142" s="7">
        <f>Load!E41143</f>
        <v>23</v>
      </c>
      <c r="G41142" s="18">
        <f>SUM(Load!F41143:AU41143)</f>
        <v>6351.8657000000003</v>
      </c>
      <c r="R41142" s="17">
        <f t="shared" si="1929"/>
        <v>7340.0712100000037</v>
      </c>
      <c r="S41142" s="6">
        <f t="shared" si="1930"/>
        <v>0</v>
      </c>
    </row>
    <row r="41143" spans="3:19" x14ac:dyDescent="0.25">
      <c r="C41143" s="7">
        <f>Load!C41144</f>
        <v>2019</v>
      </c>
      <c r="D41143" s="12">
        <f>Load!D41144</f>
        <v>43718</v>
      </c>
      <c r="E41143" s="8">
        <f t="shared" si="1928"/>
        <v>9</v>
      </c>
      <c r="F41143" s="7">
        <f>Load!E41144</f>
        <v>24</v>
      </c>
      <c r="G41143" s="18">
        <f>SUM(Load!F41144:AU41144)</f>
        <v>6060.0220900000004</v>
      </c>
      <c r="R41143" s="17">
        <f t="shared" si="1929"/>
        <v>7340.0712100000037</v>
      </c>
      <c r="S41143" s="6">
        <f t="shared" si="1930"/>
        <v>0</v>
      </c>
    </row>
    <row r="41144" spans="3:19" x14ac:dyDescent="0.25">
      <c r="C41144" s="7">
        <f>Load!C41145</f>
        <v>2019</v>
      </c>
      <c r="D41144" s="12">
        <f>Load!D41145</f>
        <v>43719</v>
      </c>
      <c r="E41144" s="8">
        <f t="shared" si="1928"/>
        <v>9</v>
      </c>
      <c r="F41144" s="7">
        <f>Load!E41145</f>
        <v>1</v>
      </c>
      <c r="G41144" s="18">
        <f>SUM(Load!F41145:AU41145)</f>
        <v>5821.9087</v>
      </c>
      <c r="R41144" s="17">
        <f t="shared" si="1929"/>
        <v>7340.0712100000037</v>
      </c>
      <c r="S41144" s="6">
        <f t="shared" si="1930"/>
        <v>0</v>
      </c>
    </row>
    <row r="41145" spans="3:19" x14ac:dyDescent="0.25">
      <c r="C41145" s="7">
        <f>Load!C41146</f>
        <v>2019</v>
      </c>
      <c r="D41145" s="12">
        <f>Load!D41146</f>
        <v>43719</v>
      </c>
      <c r="E41145" s="8">
        <f t="shared" si="1928"/>
        <v>9</v>
      </c>
      <c r="F41145" s="7">
        <f>Load!E41146</f>
        <v>2</v>
      </c>
      <c r="G41145" s="18">
        <f>SUM(Load!F41146:AU41146)</f>
        <v>5676.3200600000018</v>
      </c>
      <c r="R41145" s="17">
        <f t="shared" si="1929"/>
        <v>7340.0712100000037</v>
      </c>
      <c r="S41145" s="6">
        <f t="shared" si="1930"/>
        <v>0</v>
      </c>
    </row>
    <row r="41146" spans="3:19" x14ac:dyDescent="0.25">
      <c r="C41146" s="7">
        <f>Load!C41147</f>
        <v>2019</v>
      </c>
      <c r="D41146" s="12">
        <f>Load!D41147</f>
        <v>43719</v>
      </c>
      <c r="E41146" s="8">
        <f t="shared" si="1928"/>
        <v>9</v>
      </c>
      <c r="F41146" s="7">
        <f>Load!E41147</f>
        <v>3</v>
      </c>
      <c r="G41146" s="18">
        <f>SUM(Load!F41147:AU41147)</f>
        <v>5611.2965199999999</v>
      </c>
      <c r="R41146" s="17">
        <f t="shared" si="1929"/>
        <v>7340.0712100000037</v>
      </c>
      <c r="S41146" s="6">
        <f t="shared" si="1930"/>
        <v>0</v>
      </c>
    </row>
    <row r="41147" spans="3:19" x14ac:dyDescent="0.25">
      <c r="C41147" s="7">
        <f>Load!C41148</f>
        <v>2019</v>
      </c>
      <c r="D41147" s="12">
        <f>Load!D41148</f>
        <v>43719</v>
      </c>
      <c r="E41147" s="8">
        <f t="shared" si="1928"/>
        <v>9</v>
      </c>
      <c r="F41147" s="7">
        <f>Load!E41148</f>
        <v>4</v>
      </c>
      <c r="G41147" s="18">
        <f>SUM(Load!F41148:AU41148)</f>
        <v>5615.623849999999</v>
      </c>
      <c r="R41147" s="17">
        <f t="shared" si="1929"/>
        <v>7340.0712100000037</v>
      </c>
      <c r="S41147" s="6">
        <f t="shared" si="1930"/>
        <v>0</v>
      </c>
    </row>
    <row r="41148" spans="3:19" x14ac:dyDescent="0.25">
      <c r="C41148" s="7">
        <f>Load!C41149</f>
        <v>2019</v>
      </c>
      <c r="D41148" s="12">
        <f>Load!D41149</f>
        <v>43719</v>
      </c>
      <c r="E41148" s="8">
        <f t="shared" si="1928"/>
        <v>9</v>
      </c>
      <c r="F41148" s="7">
        <f>Load!E41149</f>
        <v>5</v>
      </c>
      <c r="G41148" s="18">
        <f>SUM(Load!F41149:AU41149)</f>
        <v>5667.4416300000021</v>
      </c>
      <c r="R41148" s="17">
        <f t="shared" si="1929"/>
        <v>7340.0712100000037</v>
      </c>
      <c r="S41148" s="6">
        <f t="shared" si="1930"/>
        <v>0</v>
      </c>
    </row>
    <row r="41149" spans="3:19" x14ac:dyDescent="0.25">
      <c r="C41149" s="7">
        <f>Load!C41150</f>
        <v>2019</v>
      </c>
      <c r="D41149" s="12">
        <f>Load!D41150</f>
        <v>43719</v>
      </c>
      <c r="E41149" s="8">
        <f t="shared" si="1928"/>
        <v>9</v>
      </c>
      <c r="F41149" s="7">
        <f>Load!E41150</f>
        <v>6</v>
      </c>
      <c r="G41149" s="18">
        <f>SUM(Load!F41150:AU41150)</f>
        <v>5873.0604800000001</v>
      </c>
      <c r="R41149" s="17">
        <f t="shared" si="1929"/>
        <v>7340.0712100000037</v>
      </c>
      <c r="S41149" s="6">
        <f t="shared" si="1930"/>
        <v>0</v>
      </c>
    </row>
    <row r="41150" spans="3:19" x14ac:dyDescent="0.25">
      <c r="C41150" s="7">
        <f>Load!C41151</f>
        <v>2019</v>
      </c>
      <c r="D41150" s="12">
        <f>Load!D41151</f>
        <v>43719</v>
      </c>
      <c r="E41150" s="8">
        <f t="shared" si="1928"/>
        <v>9</v>
      </c>
      <c r="F41150" s="7">
        <f>Load!E41151</f>
        <v>7</v>
      </c>
      <c r="G41150" s="18">
        <f>SUM(Load!F41151:AU41151)</f>
        <v>6271.6375900000003</v>
      </c>
      <c r="R41150" s="17">
        <f t="shared" si="1929"/>
        <v>7340.0712100000037</v>
      </c>
      <c r="S41150" s="6">
        <f t="shared" si="1930"/>
        <v>0</v>
      </c>
    </row>
    <row r="41151" spans="3:19" x14ac:dyDescent="0.25">
      <c r="C41151" s="7">
        <f>Load!C41152</f>
        <v>2019</v>
      </c>
      <c r="D41151" s="12">
        <f>Load!D41152</f>
        <v>43719</v>
      </c>
      <c r="E41151" s="8">
        <f t="shared" si="1928"/>
        <v>9</v>
      </c>
      <c r="F41151" s="7">
        <f>Load!E41152</f>
        <v>8</v>
      </c>
      <c r="G41151" s="18">
        <f>SUM(Load!F41152:AU41152)</f>
        <v>6585.5492799999993</v>
      </c>
      <c r="R41151" s="17">
        <f t="shared" si="1929"/>
        <v>7340.0712100000037</v>
      </c>
      <c r="S41151" s="6">
        <f t="shared" si="1930"/>
        <v>0</v>
      </c>
    </row>
    <row r="41152" spans="3:19" x14ac:dyDescent="0.25">
      <c r="C41152" s="7">
        <f>Load!C41153</f>
        <v>2019</v>
      </c>
      <c r="D41152" s="12">
        <f>Load!D41153</f>
        <v>43719</v>
      </c>
      <c r="E41152" s="8">
        <f t="shared" si="1928"/>
        <v>9</v>
      </c>
      <c r="F41152" s="7">
        <f>Load!E41153</f>
        <v>9</v>
      </c>
      <c r="G41152" s="18">
        <f>SUM(Load!F41153:AU41153)</f>
        <v>6683.9769300000007</v>
      </c>
      <c r="R41152" s="17">
        <f t="shared" si="1929"/>
        <v>7340.0712100000037</v>
      </c>
      <c r="S41152" s="6">
        <f t="shared" si="1930"/>
        <v>0</v>
      </c>
    </row>
    <row r="41153" spans="3:19" x14ac:dyDescent="0.25">
      <c r="C41153" s="7">
        <f>Load!C41154</f>
        <v>2019</v>
      </c>
      <c r="D41153" s="12">
        <f>Load!D41154</f>
        <v>43719</v>
      </c>
      <c r="E41153" s="8">
        <f t="shared" si="1928"/>
        <v>9</v>
      </c>
      <c r="F41153" s="7">
        <f>Load!E41154</f>
        <v>10</v>
      </c>
      <c r="G41153" s="18">
        <f>SUM(Load!F41154:AU41154)</f>
        <v>6786.6401800000021</v>
      </c>
      <c r="R41153" s="17">
        <f t="shared" si="1929"/>
        <v>7340.0712100000037</v>
      </c>
      <c r="S41153" s="6">
        <f t="shared" si="1930"/>
        <v>0</v>
      </c>
    </row>
    <row r="41154" spans="3:19" x14ac:dyDescent="0.25">
      <c r="C41154" s="7">
        <f>Load!C41155</f>
        <v>2019</v>
      </c>
      <c r="D41154" s="12">
        <f>Load!D41155</f>
        <v>43719</v>
      </c>
      <c r="E41154" s="8">
        <f t="shared" si="1928"/>
        <v>9</v>
      </c>
      <c r="F41154" s="7">
        <f>Load!E41155</f>
        <v>11</v>
      </c>
      <c r="G41154" s="18">
        <f>SUM(Load!F41155:AU41155)</f>
        <v>6801.9260900000008</v>
      </c>
      <c r="R41154" s="17">
        <f t="shared" si="1929"/>
        <v>7340.0712100000037</v>
      </c>
      <c r="S41154" s="6">
        <f t="shared" si="1930"/>
        <v>0</v>
      </c>
    </row>
    <row r="41155" spans="3:19" x14ac:dyDescent="0.25">
      <c r="C41155" s="7">
        <f>Load!C41156</f>
        <v>2019</v>
      </c>
      <c r="D41155" s="12">
        <f>Load!D41156</f>
        <v>43719</v>
      </c>
      <c r="E41155" s="8">
        <f t="shared" si="1928"/>
        <v>9</v>
      </c>
      <c r="F41155" s="7">
        <f>Load!E41156</f>
        <v>12</v>
      </c>
      <c r="G41155" s="18">
        <f>SUM(Load!F41156:AU41156)</f>
        <v>6811.5829300000005</v>
      </c>
      <c r="R41155" s="17">
        <f t="shared" si="1929"/>
        <v>7340.0712100000037</v>
      </c>
      <c r="S41155" s="6">
        <f t="shared" si="1930"/>
        <v>0</v>
      </c>
    </row>
    <row r="41156" spans="3:19" x14ac:dyDescent="0.25">
      <c r="C41156" s="7">
        <f>Load!C41157</f>
        <v>2019</v>
      </c>
      <c r="D41156" s="12">
        <f>Load!D41157</f>
        <v>43719</v>
      </c>
      <c r="E41156" s="8">
        <f t="shared" si="1928"/>
        <v>9</v>
      </c>
      <c r="F41156" s="7">
        <f>Load!E41157</f>
        <v>13</v>
      </c>
      <c r="G41156" s="18">
        <f>SUM(Load!F41157:AU41157)</f>
        <v>6811.0276600000007</v>
      </c>
      <c r="R41156" s="17">
        <f t="shared" si="1929"/>
        <v>7340.0712100000037</v>
      </c>
      <c r="S41156" s="6">
        <f t="shared" si="1930"/>
        <v>0</v>
      </c>
    </row>
    <row r="41157" spans="3:19" x14ac:dyDescent="0.25">
      <c r="C41157" s="7">
        <f>Load!C41158</f>
        <v>2019</v>
      </c>
      <c r="D41157" s="12">
        <f>Load!D41158</f>
        <v>43719</v>
      </c>
      <c r="E41157" s="8">
        <f t="shared" si="1928"/>
        <v>9</v>
      </c>
      <c r="F41157" s="7">
        <f>Load!E41158</f>
        <v>14</v>
      </c>
      <c r="G41157" s="18">
        <f>SUM(Load!F41158:AU41158)</f>
        <v>6837.8011799999986</v>
      </c>
      <c r="R41157" s="17">
        <f t="shared" si="1929"/>
        <v>7340.0712100000037</v>
      </c>
      <c r="S41157" s="6">
        <f t="shared" si="1930"/>
        <v>0</v>
      </c>
    </row>
    <row r="41158" spans="3:19" x14ac:dyDescent="0.25">
      <c r="C41158" s="7">
        <f>Load!C41159</f>
        <v>2019</v>
      </c>
      <c r="D41158" s="12">
        <f>Load!D41159</f>
        <v>43719</v>
      </c>
      <c r="E41158" s="8">
        <f t="shared" si="1928"/>
        <v>9</v>
      </c>
      <c r="F41158" s="7">
        <f>Load!E41159</f>
        <v>15</v>
      </c>
      <c r="G41158" s="18">
        <f>SUM(Load!F41159:AU41159)</f>
        <v>6825.4292999999998</v>
      </c>
      <c r="R41158" s="17">
        <f t="shared" si="1929"/>
        <v>7340.0712100000037</v>
      </c>
      <c r="S41158" s="6">
        <f t="shared" si="1930"/>
        <v>0</v>
      </c>
    </row>
    <row r="41159" spans="3:19" x14ac:dyDescent="0.25">
      <c r="C41159" s="7">
        <f>Load!C41160</f>
        <v>2019</v>
      </c>
      <c r="D41159" s="12">
        <f>Load!D41160</f>
        <v>43719</v>
      </c>
      <c r="E41159" s="8">
        <f t="shared" si="1928"/>
        <v>9</v>
      </c>
      <c r="F41159" s="7">
        <f>Load!E41160</f>
        <v>16</v>
      </c>
      <c r="G41159" s="18">
        <f>SUM(Load!F41160:AU41160)</f>
        <v>6818.4458699999996</v>
      </c>
      <c r="R41159" s="17">
        <f t="shared" si="1929"/>
        <v>7340.0712100000037</v>
      </c>
      <c r="S41159" s="6">
        <f t="shared" si="1930"/>
        <v>0</v>
      </c>
    </row>
    <row r="41160" spans="3:19" x14ac:dyDescent="0.25">
      <c r="C41160" s="7">
        <f>Load!C41161</f>
        <v>2019</v>
      </c>
      <c r="D41160" s="12">
        <f>Load!D41161</f>
        <v>43719</v>
      </c>
      <c r="E41160" s="8">
        <f t="shared" si="1928"/>
        <v>9</v>
      </c>
      <c r="F41160" s="7">
        <f>Load!E41161</f>
        <v>17</v>
      </c>
      <c r="G41160" s="18">
        <f>SUM(Load!F41161:AU41161)</f>
        <v>6869.8643199999988</v>
      </c>
      <c r="R41160" s="17">
        <f t="shared" si="1929"/>
        <v>7340.0712100000037</v>
      </c>
      <c r="S41160" s="6">
        <f t="shared" si="1930"/>
        <v>0</v>
      </c>
    </row>
    <row r="41161" spans="3:19" x14ac:dyDescent="0.25">
      <c r="C41161" s="7">
        <f>Load!C41162</f>
        <v>2019</v>
      </c>
      <c r="D41161" s="12">
        <f>Load!D41162</f>
        <v>43719</v>
      </c>
      <c r="E41161" s="8">
        <f t="shared" si="1928"/>
        <v>9</v>
      </c>
      <c r="F41161" s="7">
        <f>Load!E41162</f>
        <v>18</v>
      </c>
      <c r="G41161" s="18">
        <f>SUM(Load!F41162:AU41162)</f>
        <v>6851.2290000000012</v>
      </c>
      <c r="R41161" s="17">
        <f t="shared" si="1929"/>
        <v>7340.0712100000037</v>
      </c>
      <c r="S41161" s="6">
        <f t="shared" si="1930"/>
        <v>0</v>
      </c>
    </row>
    <row r="41162" spans="3:19" x14ac:dyDescent="0.25">
      <c r="C41162" s="7">
        <f>Load!C41163</f>
        <v>2019</v>
      </c>
      <c r="D41162" s="12">
        <f>Load!D41163</f>
        <v>43719</v>
      </c>
      <c r="E41162" s="8">
        <f t="shared" ref="E41162:E41225" si="1931">MONTH(D41162)</f>
        <v>9</v>
      </c>
      <c r="F41162" s="7">
        <f>Load!E41163</f>
        <v>19</v>
      </c>
      <c r="G41162" s="18">
        <f>SUM(Load!F41163:AU41163)</f>
        <v>6646.1379800000013</v>
      </c>
      <c r="R41162" s="17">
        <f t="shared" ref="R41162:R41225" si="1932">INDEX($K$9:$P$20,MATCH(E41162,$J$9:$J$20,0),MATCH(C41162,$K$8:$P$8,0))</f>
        <v>7340.0712100000037</v>
      </c>
      <c r="S41162" s="6">
        <f t="shared" ref="S41162:S41225" si="1933">IF(G41162&gt;=R41162,1,0)</f>
        <v>0</v>
      </c>
    </row>
    <row r="41163" spans="3:19" x14ac:dyDescent="0.25">
      <c r="C41163" s="7">
        <f>Load!C41164</f>
        <v>2019</v>
      </c>
      <c r="D41163" s="12">
        <f>Load!D41164</f>
        <v>43719</v>
      </c>
      <c r="E41163" s="8">
        <f t="shared" si="1931"/>
        <v>9</v>
      </c>
      <c r="F41163" s="7">
        <f>Load!E41164</f>
        <v>20</v>
      </c>
      <c r="G41163" s="18">
        <f>SUM(Load!F41164:AU41164)</f>
        <v>6670.4449000000004</v>
      </c>
      <c r="R41163" s="17">
        <f t="shared" si="1932"/>
        <v>7340.0712100000037</v>
      </c>
      <c r="S41163" s="6">
        <f t="shared" si="1933"/>
        <v>0</v>
      </c>
    </row>
    <row r="41164" spans="3:19" x14ac:dyDescent="0.25">
      <c r="C41164" s="7">
        <f>Load!C41165</f>
        <v>2019</v>
      </c>
      <c r="D41164" s="12">
        <f>Load!D41165</f>
        <v>43719</v>
      </c>
      <c r="E41164" s="8">
        <f t="shared" si="1931"/>
        <v>9</v>
      </c>
      <c r="F41164" s="7">
        <f>Load!E41165</f>
        <v>21</v>
      </c>
      <c r="G41164" s="18">
        <f>SUM(Load!F41165:AU41165)</f>
        <v>6781.7014699999991</v>
      </c>
      <c r="R41164" s="17">
        <f t="shared" si="1932"/>
        <v>7340.0712100000037</v>
      </c>
      <c r="S41164" s="6">
        <f t="shared" si="1933"/>
        <v>0</v>
      </c>
    </row>
    <row r="41165" spans="3:19" x14ac:dyDescent="0.25">
      <c r="C41165" s="7">
        <f>Load!C41166</f>
        <v>2019</v>
      </c>
      <c r="D41165" s="12">
        <f>Load!D41166</f>
        <v>43719</v>
      </c>
      <c r="E41165" s="8">
        <f t="shared" si="1931"/>
        <v>9</v>
      </c>
      <c r="F41165" s="7">
        <f>Load!E41166</f>
        <v>22</v>
      </c>
      <c r="G41165" s="18">
        <f>SUM(Load!F41166:AU41166)</f>
        <v>6628.1529100000007</v>
      </c>
      <c r="R41165" s="17">
        <f t="shared" si="1932"/>
        <v>7340.0712100000037</v>
      </c>
      <c r="S41165" s="6">
        <f t="shared" si="1933"/>
        <v>0</v>
      </c>
    </row>
    <row r="41166" spans="3:19" x14ac:dyDescent="0.25">
      <c r="C41166" s="7">
        <f>Load!C41167</f>
        <v>2019</v>
      </c>
      <c r="D41166" s="12">
        <f>Load!D41167</f>
        <v>43719</v>
      </c>
      <c r="E41166" s="8">
        <f t="shared" si="1931"/>
        <v>9</v>
      </c>
      <c r="F41166" s="7">
        <f>Load!E41167</f>
        <v>23</v>
      </c>
      <c r="G41166" s="18">
        <f>SUM(Load!F41167:AU41167)</f>
        <v>6373.1798600000011</v>
      </c>
      <c r="R41166" s="17">
        <f t="shared" si="1932"/>
        <v>7340.0712100000037</v>
      </c>
      <c r="S41166" s="6">
        <f t="shared" si="1933"/>
        <v>0</v>
      </c>
    </row>
    <row r="41167" spans="3:19" x14ac:dyDescent="0.25">
      <c r="C41167" s="7">
        <f>Load!C41168</f>
        <v>2019</v>
      </c>
      <c r="D41167" s="12">
        <f>Load!D41168</f>
        <v>43719</v>
      </c>
      <c r="E41167" s="8">
        <f t="shared" si="1931"/>
        <v>9</v>
      </c>
      <c r="F41167" s="7">
        <f>Load!E41168</f>
        <v>24</v>
      </c>
      <c r="G41167" s="18">
        <f>SUM(Load!F41168:AU41168)</f>
        <v>6057.2852399999992</v>
      </c>
      <c r="R41167" s="17">
        <f t="shared" si="1932"/>
        <v>7340.0712100000037</v>
      </c>
      <c r="S41167" s="6">
        <f t="shared" si="1933"/>
        <v>0</v>
      </c>
    </row>
    <row r="41168" spans="3:19" x14ac:dyDescent="0.25">
      <c r="C41168" s="7">
        <f>Load!C41169</f>
        <v>2019</v>
      </c>
      <c r="D41168" s="12">
        <f>Load!D41169</f>
        <v>43720</v>
      </c>
      <c r="E41168" s="8">
        <f t="shared" si="1931"/>
        <v>9</v>
      </c>
      <c r="F41168" s="7">
        <f>Load!E41169</f>
        <v>1</v>
      </c>
      <c r="G41168" s="18">
        <f>SUM(Load!F41169:AU41169)</f>
        <v>5867.6739600000001</v>
      </c>
      <c r="R41168" s="17">
        <f t="shared" si="1932"/>
        <v>7340.0712100000037</v>
      </c>
      <c r="S41168" s="6">
        <f t="shared" si="1933"/>
        <v>0</v>
      </c>
    </row>
    <row r="41169" spans="3:19" x14ac:dyDescent="0.25">
      <c r="C41169" s="7">
        <f>Load!C41170</f>
        <v>2019</v>
      </c>
      <c r="D41169" s="12">
        <f>Load!D41170</f>
        <v>43720</v>
      </c>
      <c r="E41169" s="8">
        <f t="shared" si="1931"/>
        <v>9</v>
      </c>
      <c r="F41169" s="7">
        <f>Load!E41170</f>
        <v>2</v>
      </c>
      <c r="G41169" s="18">
        <f>SUM(Load!F41170:AU41170)</f>
        <v>5789.5294299999987</v>
      </c>
      <c r="R41169" s="17">
        <f t="shared" si="1932"/>
        <v>7340.0712100000037</v>
      </c>
      <c r="S41169" s="6">
        <f t="shared" si="1933"/>
        <v>0</v>
      </c>
    </row>
    <row r="41170" spans="3:19" x14ac:dyDescent="0.25">
      <c r="C41170" s="7">
        <f>Load!C41171</f>
        <v>2019</v>
      </c>
      <c r="D41170" s="12">
        <f>Load!D41171</f>
        <v>43720</v>
      </c>
      <c r="E41170" s="8">
        <f t="shared" si="1931"/>
        <v>9</v>
      </c>
      <c r="F41170" s="7">
        <f>Load!E41171</f>
        <v>3</v>
      </c>
      <c r="G41170" s="18">
        <f>SUM(Load!F41171:AU41171)</f>
        <v>5729.3061499999994</v>
      </c>
      <c r="R41170" s="17">
        <f t="shared" si="1932"/>
        <v>7340.0712100000037</v>
      </c>
      <c r="S41170" s="6">
        <f t="shared" si="1933"/>
        <v>0</v>
      </c>
    </row>
    <row r="41171" spans="3:19" x14ac:dyDescent="0.25">
      <c r="C41171" s="7">
        <f>Load!C41172</f>
        <v>2019</v>
      </c>
      <c r="D41171" s="12">
        <f>Load!D41172</f>
        <v>43720</v>
      </c>
      <c r="E41171" s="8">
        <f t="shared" si="1931"/>
        <v>9</v>
      </c>
      <c r="F41171" s="7">
        <f>Load!E41172</f>
        <v>4</v>
      </c>
      <c r="G41171" s="18">
        <f>SUM(Load!F41172:AU41172)</f>
        <v>5683.7689499999997</v>
      </c>
      <c r="R41171" s="17">
        <f t="shared" si="1932"/>
        <v>7340.0712100000037</v>
      </c>
      <c r="S41171" s="6">
        <f t="shared" si="1933"/>
        <v>0</v>
      </c>
    </row>
    <row r="41172" spans="3:19" x14ac:dyDescent="0.25">
      <c r="C41172" s="7">
        <f>Load!C41173</f>
        <v>2019</v>
      </c>
      <c r="D41172" s="12">
        <f>Load!D41173</f>
        <v>43720</v>
      </c>
      <c r="E41172" s="8">
        <f t="shared" si="1931"/>
        <v>9</v>
      </c>
      <c r="F41172" s="7">
        <f>Load!E41173</f>
        <v>5</v>
      </c>
      <c r="G41172" s="18">
        <f>SUM(Load!F41173:AU41173)</f>
        <v>5741.4288400000005</v>
      </c>
      <c r="R41172" s="17">
        <f t="shared" si="1932"/>
        <v>7340.0712100000037</v>
      </c>
      <c r="S41172" s="6">
        <f t="shared" si="1933"/>
        <v>0</v>
      </c>
    </row>
    <row r="41173" spans="3:19" x14ac:dyDescent="0.25">
      <c r="C41173" s="7">
        <f>Load!C41174</f>
        <v>2019</v>
      </c>
      <c r="D41173" s="12">
        <f>Load!D41174</f>
        <v>43720</v>
      </c>
      <c r="E41173" s="8">
        <f t="shared" si="1931"/>
        <v>9</v>
      </c>
      <c r="F41173" s="7">
        <f>Load!E41174</f>
        <v>6</v>
      </c>
      <c r="G41173" s="18">
        <f>SUM(Load!F41174:AU41174)</f>
        <v>5927.47577</v>
      </c>
      <c r="R41173" s="17">
        <f t="shared" si="1932"/>
        <v>7340.0712100000037</v>
      </c>
      <c r="S41173" s="6">
        <f t="shared" si="1933"/>
        <v>0</v>
      </c>
    </row>
    <row r="41174" spans="3:19" x14ac:dyDescent="0.25">
      <c r="C41174" s="7">
        <f>Load!C41175</f>
        <v>2019</v>
      </c>
      <c r="D41174" s="12">
        <f>Load!D41175</f>
        <v>43720</v>
      </c>
      <c r="E41174" s="8">
        <f t="shared" si="1931"/>
        <v>9</v>
      </c>
      <c r="F41174" s="7">
        <f>Load!E41175</f>
        <v>7</v>
      </c>
      <c r="G41174" s="18">
        <f>SUM(Load!F41175:AU41175)</f>
        <v>6297.5036199999986</v>
      </c>
      <c r="R41174" s="17">
        <f t="shared" si="1932"/>
        <v>7340.0712100000037</v>
      </c>
      <c r="S41174" s="6">
        <f t="shared" si="1933"/>
        <v>0</v>
      </c>
    </row>
    <row r="41175" spans="3:19" x14ac:dyDescent="0.25">
      <c r="C41175" s="7">
        <f>Load!C41176</f>
        <v>2019</v>
      </c>
      <c r="D41175" s="12">
        <f>Load!D41176</f>
        <v>43720</v>
      </c>
      <c r="E41175" s="8">
        <f t="shared" si="1931"/>
        <v>9</v>
      </c>
      <c r="F41175" s="7">
        <f>Load!E41176</f>
        <v>8</v>
      </c>
      <c r="G41175" s="18">
        <f>SUM(Load!F41176:AU41176)</f>
        <v>6599.0105999999996</v>
      </c>
      <c r="R41175" s="17">
        <f t="shared" si="1932"/>
        <v>7340.0712100000037</v>
      </c>
      <c r="S41175" s="6">
        <f t="shared" si="1933"/>
        <v>0</v>
      </c>
    </row>
    <row r="41176" spans="3:19" x14ac:dyDescent="0.25">
      <c r="C41176" s="7">
        <f>Load!C41177</f>
        <v>2019</v>
      </c>
      <c r="D41176" s="12">
        <f>Load!D41177</f>
        <v>43720</v>
      </c>
      <c r="E41176" s="8">
        <f t="shared" si="1931"/>
        <v>9</v>
      </c>
      <c r="F41176" s="7">
        <f>Load!E41177</f>
        <v>9</v>
      </c>
      <c r="G41176" s="18">
        <f>SUM(Load!F41177:AU41177)</f>
        <v>6674.7617699999992</v>
      </c>
      <c r="R41176" s="17">
        <f t="shared" si="1932"/>
        <v>7340.0712100000037</v>
      </c>
      <c r="S41176" s="6">
        <f t="shared" si="1933"/>
        <v>0</v>
      </c>
    </row>
    <row r="41177" spans="3:19" x14ac:dyDescent="0.25">
      <c r="C41177" s="7">
        <f>Load!C41178</f>
        <v>2019</v>
      </c>
      <c r="D41177" s="12">
        <f>Load!D41178</f>
        <v>43720</v>
      </c>
      <c r="E41177" s="8">
        <f t="shared" si="1931"/>
        <v>9</v>
      </c>
      <c r="F41177" s="7">
        <f>Load!E41178</f>
        <v>10</v>
      </c>
      <c r="G41177" s="18">
        <f>SUM(Load!F41178:AU41178)</f>
        <v>6775.7040300000008</v>
      </c>
      <c r="R41177" s="17">
        <f t="shared" si="1932"/>
        <v>7340.0712100000037</v>
      </c>
      <c r="S41177" s="6">
        <f t="shared" si="1933"/>
        <v>0</v>
      </c>
    </row>
    <row r="41178" spans="3:19" x14ac:dyDescent="0.25">
      <c r="C41178" s="7">
        <f>Load!C41179</f>
        <v>2019</v>
      </c>
      <c r="D41178" s="12">
        <f>Load!D41179</f>
        <v>43720</v>
      </c>
      <c r="E41178" s="8">
        <f t="shared" si="1931"/>
        <v>9</v>
      </c>
      <c r="F41178" s="7">
        <f>Load!E41179</f>
        <v>11</v>
      </c>
      <c r="G41178" s="18">
        <f>SUM(Load!F41179:AU41179)</f>
        <v>6818.1136599999982</v>
      </c>
      <c r="R41178" s="17">
        <f t="shared" si="1932"/>
        <v>7340.0712100000037</v>
      </c>
      <c r="S41178" s="6">
        <f t="shared" si="1933"/>
        <v>0</v>
      </c>
    </row>
    <row r="41179" spans="3:19" x14ac:dyDescent="0.25">
      <c r="C41179" s="7">
        <f>Load!C41180</f>
        <v>2019</v>
      </c>
      <c r="D41179" s="12">
        <f>Load!D41180</f>
        <v>43720</v>
      </c>
      <c r="E41179" s="8">
        <f t="shared" si="1931"/>
        <v>9</v>
      </c>
      <c r="F41179" s="7">
        <f>Load!E41180</f>
        <v>12</v>
      </c>
      <c r="G41179" s="18">
        <f>SUM(Load!F41180:AU41180)</f>
        <v>6927.445279999999</v>
      </c>
      <c r="R41179" s="17">
        <f t="shared" si="1932"/>
        <v>7340.0712100000037</v>
      </c>
      <c r="S41179" s="6">
        <f t="shared" si="1933"/>
        <v>0</v>
      </c>
    </row>
    <row r="41180" spans="3:19" x14ac:dyDescent="0.25">
      <c r="C41180" s="7">
        <f>Load!C41181</f>
        <v>2019</v>
      </c>
      <c r="D41180" s="12">
        <f>Load!D41181</f>
        <v>43720</v>
      </c>
      <c r="E41180" s="8">
        <f t="shared" si="1931"/>
        <v>9</v>
      </c>
      <c r="F41180" s="7">
        <f>Load!E41181</f>
        <v>13</v>
      </c>
      <c r="G41180" s="18">
        <f>SUM(Load!F41181:AU41181)</f>
        <v>6973.0942099999993</v>
      </c>
      <c r="R41180" s="17">
        <f t="shared" si="1932"/>
        <v>7340.0712100000037</v>
      </c>
      <c r="S41180" s="6">
        <f t="shared" si="1933"/>
        <v>0</v>
      </c>
    </row>
    <row r="41181" spans="3:19" x14ac:dyDescent="0.25">
      <c r="C41181" s="7">
        <f>Load!C41182</f>
        <v>2019</v>
      </c>
      <c r="D41181" s="12">
        <f>Load!D41182</f>
        <v>43720</v>
      </c>
      <c r="E41181" s="8">
        <f t="shared" si="1931"/>
        <v>9</v>
      </c>
      <c r="F41181" s="7">
        <f>Load!E41182</f>
        <v>14</v>
      </c>
      <c r="G41181" s="18">
        <f>SUM(Load!F41182:AU41182)</f>
        <v>7057.6856100000005</v>
      </c>
      <c r="R41181" s="17">
        <f t="shared" si="1932"/>
        <v>7340.0712100000037</v>
      </c>
      <c r="S41181" s="6">
        <f t="shared" si="1933"/>
        <v>0</v>
      </c>
    </row>
    <row r="41182" spans="3:19" x14ac:dyDescent="0.25">
      <c r="C41182" s="7">
        <f>Load!C41183</f>
        <v>2019</v>
      </c>
      <c r="D41182" s="12">
        <f>Load!D41183</f>
        <v>43720</v>
      </c>
      <c r="E41182" s="8">
        <f t="shared" si="1931"/>
        <v>9</v>
      </c>
      <c r="F41182" s="7">
        <f>Load!E41183</f>
        <v>15</v>
      </c>
      <c r="G41182" s="18">
        <f>SUM(Load!F41183:AU41183)</f>
        <v>7073.947009999999</v>
      </c>
      <c r="R41182" s="17">
        <f t="shared" si="1932"/>
        <v>7340.0712100000037</v>
      </c>
      <c r="S41182" s="6">
        <f t="shared" si="1933"/>
        <v>0</v>
      </c>
    </row>
    <row r="41183" spans="3:19" x14ac:dyDescent="0.25">
      <c r="C41183" s="7">
        <f>Load!C41184</f>
        <v>2019</v>
      </c>
      <c r="D41183" s="12">
        <f>Load!D41184</f>
        <v>43720</v>
      </c>
      <c r="E41183" s="8">
        <f t="shared" si="1931"/>
        <v>9</v>
      </c>
      <c r="F41183" s="7">
        <f>Load!E41184</f>
        <v>16</v>
      </c>
      <c r="G41183" s="18">
        <f>SUM(Load!F41184:AU41184)</f>
        <v>7102.5195200000007</v>
      </c>
      <c r="R41183" s="17">
        <f t="shared" si="1932"/>
        <v>7340.0712100000037</v>
      </c>
      <c r="S41183" s="6">
        <f t="shared" si="1933"/>
        <v>0</v>
      </c>
    </row>
    <row r="41184" spans="3:19" x14ac:dyDescent="0.25">
      <c r="C41184" s="7">
        <f>Load!C41185</f>
        <v>2019</v>
      </c>
      <c r="D41184" s="12">
        <f>Load!D41185</f>
        <v>43720</v>
      </c>
      <c r="E41184" s="8">
        <f t="shared" si="1931"/>
        <v>9</v>
      </c>
      <c r="F41184" s="7">
        <f>Load!E41185</f>
        <v>17</v>
      </c>
      <c r="G41184" s="18">
        <f>SUM(Load!F41185:AU41185)</f>
        <v>7079.3205999999982</v>
      </c>
      <c r="R41184" s="17">
        <f t="shared" si="1932"/>
        <v>7340.0712100000037</v>
      </c>
      <c r="S41184" s="6">
        <f t="shared" si="1933"/>
        <v>0</v>
      </c>
    </row>
    <row r="41185" spans="3:19" x14ac:dyDescent="0.25">
      <c r="C41185" s="7">
        <f>Load!C41186</f>
        <v>2019</v>
      </c>
      <c r="D41185" s="12">
        <f>Load!D41186</f>
        <v>43720</v>
      </c>
      <c r="E41185" s="8">
        <f t="shared" si="1931"/>
        <v>9</v>
      </c>
      <c r="F41185" s="7">
        <f>Load!E41186</f>
        <v>18</v>
      </c>
      <c r="G41185" s="18">
        <f>SUM(Load!F41186:AU41186)</f>
        <v>7027.7272899999998</v>
      </c>
      <c r="R41185" s="17">
        <f t="shared" si="1932"/>
        <v>7340.0712100000037</v>
      </c>
      <c r="S41185" s="6">
        <f t="shared" si="1933"/>
        <v>0</v>
      </c>
    </row>
    <row r="41186" spans="3:19" x14ac:dyDescent="0.25">
      <c r="C41186" s="7">
        <f>Load!C41187</f>
        <v>2019</v>
      </c>
      <c r="D41186" s="12">
        <f>Load!D41187</f>
        <v>43720</v>
      </c>
      <c r="E41186" s="8">
        <f t="shared" si="1931"/>
        <v>9</v>
      </c>
      <c r="F41186" s="7">
        <f>Load!E41187</f>
        <v>19</v>
      </c>
      <c r="G41186" s="18">
        <f>SUM(Load!F41187:AU41187)</f>
        <v>6906.1355200000007</v>
      </c>
      <c r="R41186" s="17">
        <f t="shared" si="1932"/>
        <v>7340.0712100000037</v>
      </c>
      <c r="S41186" s="6">
        <f t="shared" si="1933"/>
        <v>0</v>
      </c>
    </row>
    <row r="41187" spans="3:19" x14ac:dyDescent="0.25">
      <c r="C41187" s="7">
        <f>Load!C41188</f>
        <v>2019</v>
      </c>
      <c r="D41187" s="12">
        <f>Load!D41188</f>
        <v>43720</v>
      </c>
      <c r="E41187" s="8">
        <f t="shared" si="1931"/>
        <v>9</v>
      </c>
      <c r="F41187" s="7">
        <f>Load!E41188</f>
        <v>20</v>
      </c>
      <c r="G41187" s="18">
        <f>SUM(Load!F41188:AU41188)</f>
        <v>6780.7860700000001</v>
      </c>
      <c r="R41187" s="17">
        <f t="shared" si="1932"/>
        <v>7340.0712100000037</v>
      </c>
      <c r="S41187" s="6">
        <f t="shared" si="1933"/>
        <v>0</v>
      </c>
    </row>
    <row r="41188" spans="3:19" x14ac:dyDescent="0.25">
      <c r="C41188" s="7">
        <f>Load!C41189</f>
        <v>2019</v>
      </c>
      <c r="D41188" s="12">
        <f>Load!D41189</f>
        <v>43720</v>
      </c>
      <c r="E41188" s="8">
        <f t="shared" si="1931"/>
        <v>9</v>
      </c>
      <c r="F41188" s="7">
        <f>Load!E41189</f>
        <v>21</v>
      </c>
      <c r="G41188" s="18">
        <f>SUM(Load!F41189:AU41189)</f>
        <v>6878.9918700000007</v>
      </c>
      <c r="R41188" s="17">
        <f t="shared" si="1932"/>
        <v>7340.0712100000037</v>
      </c>
      <c r="S41188" s="6">
        <f t="shared" si="1933"/>
        <v>0</v>
      </c>
    </row>
    <row r="41189" spans="3:19" x14ac:dyDescent="0.25">
      <c r="C41189" s="7">
        <f>Load!C41190</f>
        <v>2019</v>
      </c>
      <c r="D41189" s="12">
        <f>Load!D41190</f>
        <v>43720</v>
      </c>
      <c r="E41189" s="8">
        <f t="shared" si="1931"/>
        <v>9</v>
      </c>
      <c r="F41189" s="7">
        <f>Load!E41190</f>
        <v>22</v>
      </c>
      <c r="G41189" s="18">
        <f>SUM(Load!F41190:AU41190)</f>
        <v>6708.2734500000024</v>
      </c>
      <c r="R41189" s="17">
        <f t="shared" si="1932"/>
        <v>7340.0712100000037</v>
      </c>
      <c r="S41189" s="6">
        <f t="shared" si="1933"/>
        <v>0</v>
      </c>
    </row>
    <row r="41190" spans="3:19" x14ac:dyDescent="0.25">
      <c r="C41190" s="7">
        <f>Load!C41191</f>
        <v>2019</v>
      </c>
      <c r="D41190" s="12">
        <f>Load!D41191</f>
        <v>43720</v>
      </c>
      <c r="E41190" s="8">
        <f t="shared" si="1931"/>
        <v>9</v>
      </c>
      <c r="F41190" s="7">
        <f>Load!E41191</f>
        <v>23</v>
      </c>
      <c r="G41190" s="18">
        <f>SUM(Load!F41191:AU41191)</f>
        <v>6360.4499600000008</v>
      </c>
      <c r="R41190" s="17">
        <f t="shared" si="1932"/>
        <v>7340.0712100000037</v>
      </c>
      <c r="S41190" s="6">
        <f t="shared" si="1933"/>
        <v>0</v>
      </c>
    </row>
    <row r="41191" spans="3:19" x14ac:dyDescent="0.25">
      <c r="C41191" s="7">
        <f>Load!C41192</f>
        <v>2019</v>
      </c>
      <c r="D41191" s="12">
        <f>Load!D41192</f>
        <v>43720</v>
      </c>
      <c r="E41191" s="8">
        <f t="shared" si="1931"/>
        <v>9</v>
      </c>
      <c r="F41191" s="7">
        <f>Load!E41192</f>
        <v>24</v>
      </c>
      <c r="G41191" s="18">
        <f>SUM(Load!F41192:AU41192)</f>
        <v>6025.5318900000002</v>
      </c>
      <c r="R41191" s="17">
        <f t="shared" si="1932"/>
        <v>7340.0712100000037</v>
      </c>
      <c r="S41191" s="6">
        <f t="shared" si="1933"/>
        <v>0</v>
      </c>
    </row>
    <row r="41192" spans="3:19" x14ac:dyDescent="0.25">
      <c r="C41192" s="7">
        <f>Load!C41193</f>
        <v>2019</v>
      </c>
      <c r="D41192" s="12">
        <f>Load!D41193</f>
        <v>43721</v>
      </c>
      <c r="E41192" s="8">
        <f t="shared" si="1931"/>
        <v>9</v>
      </c>
      <c r="F41192" s="7">
        <f>Load!E41193</f>
        <v>1</v>
      </c>
      <c r="G41192" s="18">
        <f>SUM(Load!F41193:AU41193)</f>
        <v>5874.1106600000003</v>
      </c>
      <c r="R41192" s="17">
        <f t="shared" si="1932"/>
        <v>7340.0712100000037</v>
      </c>
      <c r="S41192" s="6">
        <f t="shared" si="1933"/>
        <v>0</v>
      </c>
    </row>
    <row r="41193" spans="3:19" x14ac:dyDescent="0.25">
      <c r="C41193" s="7">
        <f>Load!C41194</f>
        <v>2019</v>
      </c>
      <c r="D41193" s="12">
        <f>Load!D41194</f>
        <v>43721</v>
      </c>
      <c r="E41193" s="8">
        <f t="shared" si="1931"/>
        <v>9</v>
      </c>
      <c r="F41193" s="7">
        <f>Load!E41194</f>
        <v>2</v>
      </c>
      <c r="G41193" s="18">
        <f>SUM(Load!F41194:AU41194)</f>
        <v>5736.8964799999994</v>
      </c>
      <c r="R41193" s="17">
        <f t="shared" si="1932"/>
        <v>7340.0712100000037</v>
      </c>
      <c r="S41193" s="6">
        <f t="shared" si="1933"/>
        <v>0</v>
      </c>
    </row>
    <row r="41194" spans="3:19" x14ac:dyDescent="0.25">
      <c r="C41194" s="7">
        <f>Load!C41195</f>
        <v>2019</v>
      </c>
      <c r="D41194" s="12">
        <f>Load!D41195</f>
        <v>43721</v>
      </c>
      <c r="E41194" s="8">
        <f t="shared" si="1931"/>
        <v>9</v>
      </c>
      <c r="F41194" s="7">
        <f>Load!E41195</f>
        <v>3</v>
      </c>
      <c r="G41194" s="18">
        <f>SUM(Load!F41195:AU41195)</f>
        <v>5691.9413999999988</v>
      </c>
      <c r="R41194" s="17">
        <f t="shared" si="1932"/>
        <v>7340.0712100000037</v>
      </c>
      <c r="S41194" s="6">
        <f t="shared" si="1933"/>
        <v>0</v>
      </c>
    </row>
    <row r="41195" spans="3:19" x14ac:dyDescent="0.25">
      <c r="C41195" s="7">
        <f>Load!C41196</f>
        <v>2019</v>
      </c>
      <c r="D41195" s="12">
        <f>Load!D41196</f>
        <v>43721</v>
      </c>
      <c r="E41195" s="8">
        <f t="shared" si="1931"/>
        <v>9</v>
      </c>
      <c r="F41195" s="7">
        <f>Load!E41196</f>
        <v>4</v>
      </c>
      <c r="G41195" s="18">
        <f>SUM(Load!F41196:AU41196)</f>
        <v>5643.0402700000013</v>
      </c>
      <c r="R41195" s="17">
        <f t="shared" si="1932"/>
        <v>7340.0712100000037</v>
      </c>
      <c r="S41195" s="6">
        <f t="shared" si="1933"/>
        <v>0</v>
      </c>
    </row>
    <row r="41196" spans="3:19" x14ac:dyDescent="0.25">
      <c r="C41196" s="7">
        <f>Load!C41197</f>
        <v>2019</v>
      </c>
      <c r="D41196" s="12">
        <f>Load!D41197</f>
        <v>43721</v>
      </c>
      <c r="E41196" s="8">
        <f t="shared" si="1931"/>
        <v>9</v>
      </c>
      <c r="F41196" s="7">
        <f>Load!E41197</f>
        <v>5</v>
      </c>
      <c r="G41196" s="18">
        <f>SUM(Load!F41197:AU41197)</f>
        <v>5684.1330100000005</v>
      </c>
      <c r="R41196" s="17">
        <f t="shared" si="1932"/>
        <v>7340.0712100000037</v>
      </c>
      <c r="S41196" s="6">
        <f t="shared" si="1933"/>
        <v>0</v>
      </c>
    </row>
    <row r="41197" spans="3:19" x14ac:dyDescent="0.25">
      <c r="C41197" s="7">
        <f>Load!C41198</f>
        <v>2019</v>
      </c>
      <c r="D41197" s="12">
        <f>Load!D41198</f>
        <v>43721</v>
      </c>
      <c r="E41197" s="8">
        <f t="shared" si="1931"/>
        <v>9</v>
      </c>
      <c r="F41197" s="7">
        <f>Load!E41198</f>
        <v>6</v>
      </c>
      <c r="G41197" s="18">
        <f>SUM(Load!F41198:AU41198)</f>
        <v>5857.4180399999996</v>
      </c>
      <c r="R41197" s="17">
        <f t="shared" si="1932"/>
        <v>7340.0712100000037</v>
      </c>
      <c r="S41197" s="6">
        <f t="shared" si="1933"/>
        <v>0</v>
      </c>
    </row>
    <row r="41198" spans="3:19" x14ac:dyDescent="0.25">
      <c r="C41198" s="7">
        <f>Load!C41199</f>
        <v>2019</v>
      </c>
      <c r="D41198" s="12">
        <f>Load!D41199</f>
        <v>43721</v>
      </c>
      <c r="E41198" s="8">
        <f t="shared" si="1931"/>
        <v>9</v>
      </c>
      <c r="F41198" s="7">
        <f>Load!E41199</f>
        <v>7</v>
      </c>
      <c r="G41198" s="18">
        <f>SUM(Load!F41199:AU41199)</f>
        <v>6258.6213000000007</v>
      </c>
      <c r="R41198" s="17">
        <f t="shared" si="1932"/>
        <v>7340.0712100000037</v>
      </c>
      <c r="S41198" s="6">
        <f t="shared" si="1933"/>
        <v>0</v>
      </c>
    </row>
    <row r="41199" spans="3:19" x14ac:dyDescent="0.25">
      <c r="C41199" s="7">
        <f>Load!C41200</f>
        <v>2019</v>
      </c>
      <c r="D41199" s="12">
        <f>Load!D41200</f>
        <v>43721</v>
      </c>
      <c r="E41199" s="8">
        <f t="shared" si="1931"/>
        <v>9</v>
      </c>
      <c r="F41199" s="7">
        <f>Load!E41200</f>
        <v>8</v>
      </c>
      <c r="G41199" s="18">
        <f>SUM(Load!F41200:AU41200)</f>
        <v>6635.6670699999995</v>
      </c>
      <c r="R41199" s="17">
        <f t="shared" si="1932"/>
        <v>7340.0712100000037</v>
      </c>
      <c r="S41199" s="6">
        <f t="shared" si="1933"/>
        <v>0</v>
      </c>
    </row>
    <row r="41200" spans="3:19" x14ac:dyDescent="0.25">
      <c r="C41200" s="7">
        <f>Load!C41201</f>
        <v>2019</v>
      </c>
      <c r="D41200" s="12">
        <f>Load!D41201</f>
        <v>43721</v>
      </c>
      <c r="E41200" s="8">
        <f t="shared" si="1931"/>
        <v>9</v>
      </c>
      <c r="F41200" s="7">
        <f>Load!E41201</f>
        <v>9</v>
      </c>
      <c r="G41200" s="18">
        <f>SUM(Load!F41201:AU41201)</f>
        <v>6760.7862999999988</v>
      </c>
      <c r="R41200" s="17">
        <f t="shared" si="1932"/>
        <v>7340.0712100000037</v>
      </c>
      <c r="S41200" s="6">
        <f t="shared" si="1933"/>
        <v>0</v>
      </c>
    </row>
    <row r="41201" spans="3:19" x14ac:dyDescent="0.25">
      <c r="C41201" s="7">
        <f>Load!C41202</f>
        <v>2019</v>
      </c>
      <c r="D41201" s="12">
        <f>Load!D41202</f>
        <v>43721</v>
      </c>
      <c r="E41201" s="8">
        <f t="shared" si="1931"/>
        <v>9</v>
      </c>
      <c r="F41201" s="7">
        <f>Load!E41202</f>
        <v>10</v>
      </c>
      <c r="G41201" s="18">
        <f>SUM(Load!F41202:AU41202)</f>
        <v>6894.7320999999984</v>
      </c>
      <c r="R41201" s="17">
        <f t="shared" si="1932"/>
        <v>7340.0712100000037</v>
      </c>
      <c r="S41201" s="6">
        <f t="shared" si="1933"/>
        <v>0</v>
      </c>
    </row>
    <row r="41202" spans="3:19" x14ac:dyDescent="0.25">
      <c r="C41202" s="7">
        <f>Load!C41203</f>
        <v>2019</v>
      </c>
      <c r="D41202" s="12">
        <f>Load!D41203</f>
        <v>43721</v>
      </c>
      <c r="E41202" s="8">
        <f t="shared" si="1931"/>
        <v>9</v>
      </c>
      <c r="F41202" s="7">
        <f>Load!E41203</f>
        <v>11</v>
      </c>
      <c r="G41202" s="18">
        <f>SUM(Load!F41203:AU41203)</f>
        <v>6973.4761600000002</v>
      </c>
      <c r="R41202" s="17">
        <f t="shared" si="1932"/>
        <v>7340.0712100000037</v>
      </c>
      <c r="S41202" s="6">
        <f t="shared" si="1933"/>
        <v>0</v>
      </c>
    </row>
    <row r="41203" spans="3:19" x14ac:dyDescent="0.25">
      <c r="C41203" s="7">
        <f>Load!C41204</f>
        <v>2019</v>
      </c>
      <c r="D41203" s="12">
        <f>Load!D41204</f>
        <v>43721</v>
      </c>
      <c r="E41203" s="8">
        <f t="shared" si="1931"/>
        <v>9</v>
      </c>
      <c r="F41203" s="7">
        <f>Load!E41204</f>
        <v>12</v>
      </c>
      <c r="G41203" s="18">
        <f>SUM(Load!F41204:AU41204)</f>
        <v>7049.7176199999994</v>
      </c>
      <c r="R41203" s="17">
        <f t="shared" si="1932"/>
        <v>7340.0712100000037</v>
      </c>
      <c r="S41203" s="6">
        <f t="shared" si="1933"/>
        <v>0</v>
      </c>
    </row>
    <row r="41204" spans="3:19" x14ac:dyDescent="0.25">
      <c r="C41204" s="7">
        <f>Load!C41205</f>
        <v>2019</v>
      </c>
      <c r="D41204" s="12">
        <f>Load!D41205</f>
        <v>43721</v>
      </c>
      <c r="E41204" s="8">
        <f t="shared" si="1931"/>
        <v>9</v>
      </c>
      <c r="F41204" s="7">
        <f>Load!E41205</f>
        <v>13</v>
      </c>
      <c r="G41204" s="18">
        <f>SUM(Load!F41205:AU41205)</f>
        <v>7038.9886299999998</v>
      </c>
      <c r="R41204" s="17">
        <f t="shared" si="1932"/>
        <v>7340.0712100000037</v>
      </c>
      <c r="S41204" s="6">
        <f t="shared" si="1933"/>
        <v>0</v>
      </c>
    </row>
    <row r="41205" spans="3:19" x14ac:dyDescent="0.25">
      <c r="C41205" s="7">
        <f>Load!C41206</f>
        <v>2019</v>
      </c>
      <c r="D41205" s="12">
        <f>Load!D41206</f>
        <v>43721</v>
      </c>
      <c r="E41205" s="8">
        <f t="shared" si="1931"/>
        <v>9</v>
      </c>
      <c r="F41205" s="7">
        <f>Load!E41206</f>
        <v>14</v>
      </c>
      <c r="G41205" s="18">
        <f>SUM(Load!F41206:AU41206)</f>
        <v>7109.5636199999999</v>
      </c>
      <c r="R41205" s="17">
        <f t="shared" si="1932"/>
        <v>7340.0712100000037</v>
      </c>
      <c r="S41205" s="6">
        <f t="shared" si="1933"/>
        <v>0</v>
      </c>
    </row>
    <row r="41206" spans="3:19" x14ac:dyDescent="0.25">
      <c r="C41206" s="7">
        <f>Load!C41207</f>
        <v>2019</v>
      </c>
      <c r="D41206" s="12">
        <f>Load!D41207</f>
        <v>43721</v>
      </c>
      <c r="E41206" s="8">
        <f t="shared" si="1931"/>
        <v>9</v>
      </c>
      <c r="F41206" s="7">
        <f>Load!E41207</f>
        <v>15</v>
      </c>
      <c r="G41206" s="18">
        <f>SUM(Load!F41207:AU41207)</f>
        <v>7134.4833199999994</v>
      </c>
      <c r="R41206" s="17">
        <f t="shared" si="1932"/>
        <v>7340.0712100000037</v>
      </c>
      <c r="S41206" s="6">
        <f t="shared" si="1933"/>
        <v>0</v>
      </c>
    </row>
    <row r="41207" spans="3:19" x14ac:dyDescent="0.25">
      <c r="C41207" s="7">
        <f>Load!C41208</f>
        <v>2019</v>
      </c>
      <c r="D41207" s="12">
        <f>Load!D41208</f>
        <v>43721</v>
      </c>
      <c r="E41207" s="8">
        <f t="shared" si="1931"/>
        <v>9</v>
      </c>
      <c r="F41207" s="7">
        <f>Load!E41208</f>
        <v>16</v>
      </c>
      <c r="G41207" s="18">
        <f>SUM(Load!F41208:AU41208)</f>
        <v>7164.534020000001</v>
      </c>
      <c r="R41207" s="17">
        <f t="shared" si="1932"/>
        <v>7340.0712100000037</v>
      </c>
      <c r="S41207" s="6">
        <f t="shared" si="1933"/>
        <v>0</v>
      </c>
    </row>
    <row r="41208" spans="3:19" x14ac:dyDescent="0.25">
      <c r="C41208" s="7">
        <f>Load!C41209</f>
        <v>2019</v>
      </c>
      <c r="D41208" s="12">
        <f>Load!D41209</f>
        <v>43721</v>
      </c>
      <c r="E41208" s="8">
        <f t="shared" si="1931"/>
        <v>9</v>
      </c>
      <c r="F41208" s="7">
        <f>Load!E41209</f>
        <v>17</v>
      </c>
      <c r="G41208" s="18">
        <f>SUM(Load!F41209:AU41209)</f>
        <v>7170.0580500000005</v>
      </c>
      <c r="R41208" s="17">
        <f t="shared" si="1932"/>
        <v>7340.0712100000037</v>
      </c>
      <c r="S41208" s="6">
        <f t="shared" si="1933"/>
        <v>0</v>
      </c>
    </row>
    <row r="41209" spans="3:19" x14ac:dyDescent="0.25">
      <c r="C41209" s="7">
        <f>Load!C41210</f>
        <v>2019</v>
      </c>
      <c r="D41209" s="12">
        <f>Load!D41210</f>
        <v>43721</v>
      </c>
      <c r="E41209" s="8">
        <f t="shared" si="1931"/>
        <v>9</v>
      </c>
      <c r="F41209" s="7">
        <f>Load!E41210</f>
        <v>18</v>
      </c>
      <c r="G41209" s="18">
        <f>SUM(Load!F41210:AU41210)</f>
        <v>7130.4888199999996</v>
      </c>
      <c r="R41209" s="17">
        <f t="shared" si="1932"/>
        <v>7340.0712100000037</v>
      </c>
      <c r="S41209" s="6">
        <f t="shared" si="1933"/>
        <v>0</v>
      </c>
    </row>
    <row r="41210" spans="3:19" x14ac:dyDescent="0.25">
      <c r="C41210" s="7">
        <f>Load!C41211</f>
        <v>2019</v>
      </c>
      <c r="D41210" s="12">
        <f>Load!D41211</f>
        <v>43721</v>
      </c>
      <c r="E41210" s="8">
        <f t="shared" si="1931"/>
        <v>9</v>
      </c>
      <c r="F41210" s="7">
        <f>Load!E41211</f>
        <v>19</v>
      </c>
      <c r="G41210" s="18">
        <f>SUM(Load!F41211:AU41211)</f>
        <v>6919.6839499999987</v>
      </c>
      <c r="R41210" s="17">
        <f t="shared" si="1932"/>
        <v>7340.0712100000037</v>
      </c>
      <c r="S41210" s="6">
        <f t="shared" si="1933"/>
        <v>0</v>
      </c>
    </row>
    <row r="41211" spans="3:19" x14ac:dyDescent="0.25">
      <c r="C41211" s="7">
        <f>Load!C41212</f>
        <v>2019</v>
      </c>
      <c r="D41211" s="12">
        <f>Load!D41212</f>
        <v>43721</v>
      </c>
      <c r="E41211" s="8">
        <f t="shared" si="1931"/>
        <v>9</v>
      </c>
      <c r="F41211" s="7">
        <f>Load!E41212</f>
        <v>20</v>
      </c>
      <c r="G41211" s="18">
        <f>SUM(Load!F41212:AU41212)</f>
        <v>6780.5345899999993</v>
      </c>
      <c r="R41211" s="17">
        <f t="shared" si="1932"/>
        <v>7340.0712100000037</v>
      </c>
      <c r="S41211" s="6">
        <f t="shared" si="1933"/>
        <v>0</v>
      </c>
    </row>
    <row r="41212" spans="3:19" x14ac:dyDescent="0.25">
      <c r="C41212" s="7">
        <f>Load!C41213</f>
        <v>2019</v>
      </c>
      <c r="D41212" s="12">
        <f>Load!D41213</f>
        <v>43721</v>
      </c>
      <c r="E41212" s="8">
        <f t="shared" si="1931"/>
        <v>9</v>
      </c>
      <c r="F41212" s="7">
        <f>Load!E41213</f>
        <v>21</v>
      </c>
      <c r="G41212" s="18">
        <f>SUM(Load!F41213:AU41213)</f>
        <v>6828.726160000002</v>
      </c>
      <c r="R41212" s="17">
        <f t="shared" si="1932"/>
        <v>7340.0712100000037</v>
      </c>
      <c r="S41212" s="6">
        <f t="shared" si="1933"/>
        <v>0</v>
      </c>
    </row>
    <row r="41213" spans="3:19" x14ac:dyDescent="0.25">
      <c r="C41213" s="7">
        <f>Load!C41214</f>
        <v>2019</v>
      </c>
      <c r="D41213" s="12">
        <f>Load!D41214</f>
        <v>43721</v>
      </c>
      <c r="E41213" s="8">
        <f t="shared" si="1931"/>
        <v>9</v>
      </c>
      <c r="F41213" s="7">
        <f>Load!E41214</f>
        <v>22</v>
      </c>
      <c r="G41213" s="18">
        <f>SUM(Load!F41214:AU41214)</f>
        <v>6657.2868799999997</v>
      </c>
      <c r="R41213" s="17">
        <f t="shared" si="1932"/>
        <v>7340.0712100000037</v>
      </c>
      <c r="S41213" s="6">
        <f t="shared" si="1933"/>
        <v>0</v>
      </c>
    </row>
    <row r="41214" spans="3:19" x14ac:dyDescent="0.25">
      <c r="C41214" s="7">
        <f>Load!C41215</f>
        <v>2019</v>
      </c>
      <c r="D41214" s="12">
        <f>Load!D41215</f>
        <v>43721</v>
      </c>
      <c r="E41214" s="8">
        <f t="shared" si="1931"/>
        <v>9</v>
      </c>
      <c r="F41214" s="7">
        <f>Load!E41215</f>
        <v>23</v>
      </c>
      <c r="G41214" s="18">
        <f>SUM(Load!F41215:AU41215)</f>
        <v>6388.293160000002</v>
      </c>
      <c r="R41214" s="17">
        <f t="shared" si="1932"/>
        <v>7340.0712100000037</v>
      </c>
      <c r="S41214" s="6">
        <f t="shared" si="1933"/>
        <v>0</v>
      </c>
    </row>
    <row r="41215" spans="3:19" x14ac:dyDescent="0.25">
      <c r="C41215" s="7">
        <f>Load!C41216</f>
        <v>2019</v>
      </c>
      <c r="D41215" s="12">
        <f>Load!D41216</f>
        <v>43721</v>
      </c>
      <c r="E41215" s="8">
        <f t="shared" si="1931"/>
        <v>9</v>
      </c>
      <c r="F41215" s="7">
        <f>Load!E41216</f>
        <v>24</v>
      </c>
      <c r="G41215" s="18">
        <f>SUM(Load!F41216:AU41216)</f>
        <v>6123.9169700000002</v>
      </c>
      <c r="R41215" s="17">
        <f t="shared" si="1932"/>
        <v>7340.0712100000037</v>
      </c>
      <c r="S41215" s="6">
        <f t="shared" si="1933"/>
        <v>0</v>
      </c>
    </row>
    <row r="41216" spans="3:19" x14ac:dyDescent="0.25">
      <c r="C41216" s="7">
        <f>Load!C41217</f>
        <v>2019</v>
      </c>
      <c r="D41216" s="12">
        <f>Load!D41217</f>
        <v>43722</v>
      </c>
      <c r="E41216" s="8">
        <f t="shared" si="1931"/>
        <v>9</v>
      </c>
      <c r="F41216" s="7">
        <f>Load!E41217</f>
        <v>1</v>
      </c>
      <c r="G41216" s="18">
        <f>SUM(Load!F41217:AU41217)</f>
        <v>5923.3043900000002</v>
      </c>
      <c r="R41216" s="17">
        <f t="shared" si="1932"/>
        <v>7340.0712100000037</v>
      </c>
      <c r="S41216" s="6">
        <f t="shared" si="1933"/>
        <v>0</v>
      </c>
    </row>
    <row r="41217" spans="3:19" x14ac:dyDescent="0.25">
      <c r="C41217" s="7">
        <f>Load!C41218</f>
        <v>2019</v>
      </c>
      <c r="D41217" s="12">
        <f>Load!D41218</f>
        <v>43722</v>
      </c>
      <c r="E41217" s="8">
        <f t="shared" si="1931"/>
        <v>9</v>
      </c>
      <c r="F41217" s="7">
        <f>Load!E41218</f>
        <v>2</v>
      </c>
      <c r="G41217" s="18">
        <f>SUM(Load!F41218:AU41218)</f>
        <v>5729.4118699999981</v>
      </c>
      <c r="R41217" s="17">
        <f t="shared" si="1932"/>
        <v>7340.0712100000037</v>
      </c>
      <c r="S41217" s="6">
        <f t="shared" si="1933"/>
        <v>0</v>
      </c>
    </row>
    <row r="41218" spans="3:19" x14ac:dyDescent="0.25">
      <c r="C41218" s="7">
        <f>Load!C41219</f>
        <v>2019</v>
      </c>
      <c r="D41218" s="12">
        <f>Load!D41219</f>
        <v>43722</v>
      </c>
      <c r="E41218" s="8">
        <f t="shared" si="1931"/>
        <v>9</v>
      </c>
      <c r="F41218" s="7">
        <f>Load!E41219</f>
        <v>3</v>
      </c>
      <c r="G41218" s="18">
        <f>SUM(Load!F41219:AU41219)</f>
        <v>5620.1138000000001</v>
      </c>
      <c r="R41218" s="17">
        <f t="shared" si="1932"/>
        <v>7340.0712100000037</v>
      </c>
      <c r="S41218" s="6">
        <f t="shared" si="1933"/>
        <v>0</v>
      </c>
    </row>
    <row r="41219" spans="3:19" x14ac:dyDescent="0.25">
      <c r="C41219" s="7">
        <f>Load!C41220</f>
        <v>2019</v>
      </c>
      <c r="D41219" s="12">
        <f>Load!D41220</f>
        <v>43722</v>
      </c>
      <c r="E41219" s="8">
        <f t="shared" si="1931"/>
        <v>9</v>
      </c>
      <c r="F41219" s="7">
        <f>Load!E41220</f>
        <v>4</v>
      </c>
      <c r="G41219" s="18">
        <f>SUM(Load!F41220:AU41220)</f>
        <v>5587.6856799999996</v>
      </c>
      <c r="R41219" s="17">
        <f t="shared" si="1932"/>
        <v>7340.0712100000037</v>
      </c>
      <c r="S41219" s="6">
        <f t="shared" si="1933"/>
        <v>0</v>
      </c>
    </row>
    <row r="41220" spans="3:19" x14ac:dyDescent="0.25">
      <c r="C41220" s="7">
        <f>Load!C41221</f>
        <v>2019</v>
      </c>
      <c r="D41220" s="12">
        <f>Load!D41221</f>
        <v>43722</v>
      </c>
      <c r="E41220" s="8">
        <f t="shared" si="1931"/>
        <v>9</v>
      </c>
      <c r="F41220" s="7">
        <f>Load!E41221</f>
        <v>5</v>
      </c>
      <c r="G41220" s="18">
        <f>SUM(Load!F41221:AU41221)</f>
        <v>5578.7886200000003</v>
      </c>
      <c r="R41220" s="17">
        <f t="shared" si="1932"/>
        <v>7340.0712100000037</v>
      </c>
      <c r="S41220" s="6">
        <f t="shared" si="1933"/>
        <v>0</v>
      </c>
    </row>
    <row r="41221" spans="3:19" x14ac:dyDescent="0.25">
      <c r="C41221" s="7">
        <f>Load!C41222</f>
        <v>2019</v>
      </c>
      <c r="D41221" s="12">
        <f>Load!D41222</f>
        <v>43722</v>
      </c>
      <c r="E41221" s="8">
        <f t="shared" si="1931"/>
        <v>9</v>
      </c>
      <c r="F41221" s="7">
        <f>Load!E41222</f>
        <v>6</v>
      </c>
      <c r="G41221" s="18">
        <f>SUM(Load!F41222:AU41222)</f>
        <v>5664.6260000000002</v>
      </c>
      <c r="R41221" s="17">
        <f t="shared" si="1932"/>
        <v>7340.0712100000037</v>
      </c>
      <c r="S41221" s="6">
        <f t="shared" si="1933"/>
        <v>0</v>
      </c>
    </row>
    <row r="41222" spans="3:19" x14ac:dyDescent="0.25">
      <c r="C41222" s="7">
        <f>Load!C41223</f>
        <v>2019</v>
      </c>
      <c r="D41222" s="12">
        <f>Load!D41223</f>
        <v>43722</v>
      </c>
      <c r="E41222" s="8">
        <f t="shared" si="1931"/>
        <v>9</v>
      </c>
      <c r="F41222" s="7">
        <f>Load!E41223</f>
        <v>7</v>
      </c>
      <c r="G41222" s="18">
        <f>SUM(Load!F41223:AU41223)</f>
        <v>5844.4664599999996</v>
      </c>
      <c r="R41222" s="17">
        <f t="shared" si="1932"/>
        <v>7340.0712100000037</v>
      </c>
      <c r="S41222" s="6">
        <f t="shared" si="1933"/>
        <v>0</v>
      </c>
    </row>
    <row r="41223" spans="3:19" x14ac:dyDescent="0.25">
      <c r="C41223" s="7">
        <f>Load!C41224</f>
        <v>2019</v>
      </c>
      <c r="D41223" s="12">
        <f>Load!D41224</f>
        <v>43722</v>
      </c>
      <c r="E41223" s="8">
        <f t="shared" si="1931"/>
        <v>9</v>
      </c>
      <c r="F41223" s="7">
        <f>Load!E41224</f>
        <v>8</v>
      </c>
      <c r="G41223" s="18">
        <f>SUM(Load!F41224:AU41224)</f>
        <v>6005.6719899999998</v>
      </c>
      <c r="R41223" s="17">
        <f t="shared" si="1932"/>
        <v>7340.0712100000037</v>
      </c>
      <c r="S41223" s="6">
        <f t="shared" si="1933"/>
        <v>0</v>
      </c>
    </row>
    <row r="41224" spans="3:19" x14ac:dyDescent="0.25">
      <c r="C41224" s="7">
        <f>Load!C41225</f>
        <v>2019</v>
      </c>
      <c r="D41224" s="12">
        <f>Load!D41225</f>
        <v>43722</v>
      </c>
      <c r="E41224" s="8">
        <f t="shared" si="1931"/>
        <v>9</v>
      </c>
      <c r="F41224" s="7">
        <f>Load!E41225</f>
        <v>9</v>
      </c>
      <c r="G41224" s="18">
        <f>SUM(Load!F41225:AU41225)</f>
        <v>6183.5386100000005</v>
      </c>
      <c r="R41224" s="17">
        <f t="shared" si="1932"/>
        <v>7340.0712100000037</v>
      </c>
      <c r="S41224" s="6">
        <f t="shared" si="1933"/>
        <v>0</v>
      </c>
    </row>
    <row r="41225" spans="3:19" x14ac:dyDescent="0.25">
      <c r="C41225" s="7">
        <f>Load!C41226</f>
        <v>2019</v>
      </c>
      <c r="D41225" s="12">
        <f>Load!D41226</f>
        <v>43722</v>
      </c>
      <c r="E41225" s="8">
        <f t="shared" si="1931"/>
        <v>9</v>
      </c>
      <c r="F41225" s="7">
        <f>Load!E41226</f>
        <v>10</v>
      </c>
      <c r="G41225" s="18">
        <f>SUM(Load!F41226:AU41226)</f>
        <v>6355.0758399999995</v>
      </c>
      <c r="R41225" s="17">
        <f t="shared" si="1932"/>
        <v>7340.0712100000037</v>
      </c>
      <c r="S41225" s="6">
        <f t="shared" si="1933"/>
        <v>0</v>
      </c>
    </row>
    <row r="41226" spans="3:19" x14ac:dyDescent="0.25">
      <c r="C41226" s="7">
        <f>Load!C41227</f>
        <v>2019</v>
      </c>
      <c r="D41226" s="12">
        <f>Load!D41227</f>
        <v>43722</v>
      </c>
      <c r="E41226" s="8">
        <f t="shared" ref="E41226:E41289" si="1934">MONTH(D41226)</f>
        <v>9</v>
      </c>
      <c r="F41226" s="7">
        <f>Load!E41227</f>
        <v>11</v>
      </c>
      <c r="G41226" s="18">
        <f>SUM(Load!F41227:AU41227)</f>
        <v>6536.0762699999996</v>
      </c>
      <c r="R41226" s="17">
        <f t="shared" ref="R41226:R41289" si="1935">INDEX($K$9:$P$20,MATCH(E41226,$J$9:$J$20,0),MATCH(C41226,$K$8:$P$8,0))</f>
        <v>7340.0712100000037</v>
      </c>
      <c r="S41226" s="6">
        <f t="shared" ref="S41226:S41289" si="1936">IF(G41226&gt;=R41226,1,0)</f>
        <v>0</v>
      </c>
    </row>
    <row r="41227" spans="3:19" x14ac:dyDescent="0.25">
      <c r="C41227" s="7">
        <f>Load!C41228</f>
        <v>2019</v>
      </c>
      <c r="D41227" s="12">
        <f>Load!D41228</f>
        <v>43722</v>
      </c>
      <c r="E41227" s="8">
        <f t="shared" si="1934"/>
        <v>9</v>
      </c>
      <c r="F41227" s="7">
        <f>Load!E41228</f>
        <v>12</v>
      </c>
      <c r="G41227" s="18">
        <f>SUM(Load!F41228:AU41228)</f>
        <v>6605.4721699999991</v>
      </c>
      <c r="R41227" s="17">
        <f t="shared" si="1935"/>
        <v>7340.0712100000037</v>
      </c>
      <c r="S41227" s="6">
        <f t="shared" si="1936"/>
        <v>0</v>
      </c>
    </row>
    <row r="41228" spans="3:19" x14ac:dyDescent="0.25">
      <c r="C41228" s="7">
        <f>Load!C41229</f>
        <v>2019</v>
      </c>
      <c r="D41228" s="12">
        <f>Load!D41229</f>
        <v>43722</v>
      </c>
      <c r="E41228" s="8">
        <f t="shared" si="1934"/>
        <v>9</v>
      </c>
      <c r="F41228" s="7">
        <f>Load!E41229</f>
        <v>13</v>
      </c>
      <c r="G41228" s="18">
        <f>SUM(Load!F41229:AU41229)</f>
        <v>6611.3484000000008</v>
      </c>
      <c r="R41228" s="17">
        <f t="shared" si="1935"/>
        <v>7340.0712100000037</v>
      </c>
      <c r="S41228" s="6">
        <f t="shared" si="1936"/>
        <v>0</v>
      </c>
    </row>
    <row r="41229" spans="3:19" x14ac:dyDescent="0.25">
      <c r="C41229" s="7">
        <f>Load!C41230</f>
        <v>2019</v>
      </c>
      <c r="D41229" s="12">
        <f>Load!D41230</f>
        <v>43722</v>
      </c>
      <c r="E41229" s="8">
        <f t="shared" si="1934"/>
        <v>9</v>
      </c>
      <c r="F41229" s="7">
        <f>Load!E41230</f>
        <v>14</v>
      </c>
      <c r="G41229" s="18">
        <f>SUM(Load!F41230:AU41230)</f>
        <v>6630.1027899999981</v>
      </c>
      <c r="R41229" s="17">
        <f t="shared" si="1935"/>
        <v>7340.0712100000037</v>
      </c>
      <c r="S41229" s="6">
        <f t="shared" si="1936"/>
        <v>0</v>
      </c>
    </row>
    <row r="41230" spans="3:19" x14ac:dyDescent="0.25">
      <c r="C41230" s="7">
        <f>Load!C41231</f>
        <v>2019</v>
      </c>
      <c r="D41230" s="12">
        <f>Load!D41231</f>
        <v>43722</v>
      </c>
      <c r="E41230" s="8">
        <f t="shared" si="1934"/>
        <v>9</v>
      </c>
      <c r="F41230" s="7">
        <f>Load!E41231</f>
        <v>15</v>
      </c>
      <c r="G41230" s="18">
        <f>SUM(Load!F41231:AU41231)</f>
        <v>6586.60725</v>
      </c>
      <c r="R41230" s="17">
        <f t="shared" si="1935"/>
        <v>7340.0712100000037</v>
      </c>
      <c r="S41230" s="6">
        <f t="shared" si="1936"/>
        <v>0</v>
      </c>
    </row>
    <row r="41231" spans="3:19" x14ac:dyDescent="0.25">
      <c r="C41231" s="7">
        <f>Load!C41232</f>
        <v>2019</v>
      </c>
      <c r="D41231" s="12">
        <f>Load!D41232</f>
        <v>43722</v>
      </c>
      <c r="E41231" s="8">
        <f t="shared" si="1934"/>
        <v>9</v>
      </c>
      <c r="F41231" s="7">
        <f>Load!E41232</f>
        <v>16</v>
      </c>
      <c r="G41231" s="18">
        <f>SUM(Load!F41232:AU41232)</f>
        <v>6567.8435099999997</v>
      </c>
      <c r="R41231" s="17">
        <f t="shared" si="1935"/>
        <v>7340.0712100000037</v>
      </c>
      <c r="S41231" s="6">
        <f t="shared" si="1936"/>
        <v>0</v>
      </c>
    </row>
    <row r="41232" spans="3:19" x14ac:dyDescent="0.25">
      <c r="C41232" s="7">
        <f>Load!C41233</f>
        <v>2019</v>
      </c>
      <c r="D41232" s="12">
        <f>Load!D41233</f>
        <v>43722</v>
      </c>
      <c r="E41232" s="8">
        <f t="shared" si="1934"/>
        <v>9</v>
      </c>
      <c r="F41232" s="7">
        <f>Load!E41233</f>
        <v>17</v>
      </c>
      <c r="G41232" s="18">
        <f>SUM(Load!F41233:AU41233)</f>
        <v>6616.1016</v>
      </c>
      <c r="R41232" s="17">
        <f t="shared" si="1935"/>
        <v>7340.0712100000037</v>
      </c>
      <c r="S41232" s="6">
        <f t="shared" si="1936"/>
        <v>0</v>
      </c>
    </row>
    <row r="41233" spans="3:19" x14ac:dyDescent="0.25">
      <c r="C41233" s="7">
        <f>Load!C41234</f>
        <v>2019</v>
      </c>
      <c r="D41233" s="12">
        <f>Load!D41234</f>
        <v>43722</v>
      </c>
      <c r="E41233" s="8">
        <f t="shared" si="1934"/>
        <v>9</v>
      </c>
      <c r="F41233" s="7">
        <f>Load!E41234</f>
        <v>18</v>
      </c>
      <c r="G41233" s="18">
        <f>SUM(Load!F41234:AU41234)</f>
        <v>6695.564190000001</v>
      </c>
      <c r="R41233" s="17">
        <f t="shared" si="1935"/>
        <v>7340.0712100000037</v>
      </c>
      <c r="S41233" s="6">
        <f t="shared" si="1936"/>
        <v>0</v>
      </c>
    </row>
    <row r="41234" spans="3:19" x14ac:dyDescent="0.25">
      <c r="C41234" s="7">
        <f>Load!C41235</f>
        <v>2019</v>
      </c>
      <c r="D41234" s="12">
        <f>Load!D41235</f>
        <v>43722</v>
      </c>
      <c r="E41234" s="8">
        <f t="shared" si="1934"/>
        <v>9</v>
      </c>
      <c r="F41234" s="7">
        <f>Load!E41235</f>
        <v>19</v>
      </c>
      <c r="G41234" s="18">
        <f>SUM(Load!F41235:AU41235)</f>
        <v>6566.2232699999986</v>
      </c>
      <c r="R41234" s="17">
        <f t="shared" si="1935"/>
        <v>7340.0712100000037</v>
      </c>
      <c r="S41234" s="6">
        <f t="shared" si="1936"/>
        <v>0</v>
      </c>
    </row>
    <row r="41235" spans="3:19" x14ac:dyDescent="0.25">
      <c r="C41235" s="7">
        <f>Load!C41236</f>
        <v>2019</v>
      </c>
      <c r="D41235" s="12">
        <f>Load!D41236</f>
        <v>43722</v>
      </c>
      <c r="E41235" s="8">
        <f t="shared" si="1934"/>
        <v>9</v>
      </c>
      <c r="F41235" s="7">
        <f>Load!E41236</f>
        <v>20</v>
      </c>
      <c r="G41235" s="18">
        <f>SUM(Load!F41236:AU41236)</f>
        <v>6535.7088000000003</v>
      </c>
      <c r="R41235" s="17">
        <f t="shared" si="1935"/>
        <v>7340.0712100000037</v>
      </c>
      <c r="S41235" s="6">
        <f t="shared" si="1936"/>
        <v>0</v>
      </c>
    </row>
    <row r="41236" spans="3:19" x14ac:dyDescent="0.25">
      <c r="C41236" s="7">
        <f>Load!C41237</f>
        <v>2019</v>
      </c>
      <c r="D41236" s="12">
        <f>Load!D41237</f>
        <v>43722</v>
      </c>
      <c r="E41236" s="8">
        <f t="shared" si="1934"/>
        <v>9</v>
      </c>
      <c r="F41236" s="7">
        <f>Load!E41237</f>
        <v>21</v>
      </c>
      <c r="G41236" s="18">
        <f>SUM(Load!F41237:AU41237)</f>
        <v>6667.3317700000016</v>
      </c>
      <c r="R41236" s="17">
        <f t="shared" si="1935"/>
        <v>7340.0712100000037</v>
      </c>
      <c r="S41236" s="6">
        <f t="shared" si="1936"/>
        <v>0</v>
      </c>
    </row>
    <row r="41237" spans="3:19" x14ac:dyDescent="0.25">
      <c r="C41237" s="7">
        <f>Load!C41238</f>
        <v>2019</v>
      </c>
      <c r="D41237" s="12">
        <f>Load!D41238</f>
        <v>43722</v>
      </c>
      <c r="E41237" s="8">
        <f t="shared" si="1934"/>
        <v>9</v>
      </c>
      <c r="F41237" s="7">
        <f>Load!E41238</f>
        <v>22</v>
      </c>
      <c r="G41237" s="18">
        <f>SUM(Load!F41238:AU41238)</f>
        <v>6497.94463</v>
      </c>
      <c r="R41237" s="17">
        <f t="shared" si="1935"/>
        <v>7340.0712100000037</v>
      </c>
      <c r="S41237" s="6">
        <f t="shared" si="1936"/>
        <v>0</v>
      </c>
    </row>
    <row r="41238" spans="3:19" x14ac:dyDescent="0.25">
      <c r="C41238" s="7">
        <f>Load!C41239</f>
        <v>2019</v>
      </c>
      <c r="D41238" s="12">
        <f>Load!D41239</f>
        <v>43722</v>
      </c>
      <c r="E41238" s="8">
        <f t="shared" si="1934"/>
        <v>9</v>
      </c>
      <c r="F41238" s="7">
        <f>Load!E41239</f>
        <v>23</v>
      </c>
      <c r="G41238" s="18">
        <f>SUM(Load!F41239:AU41239)</f>
        <v>6297.936099999999</v>
      </c>
      <c r="R41238" s="17">
        <f t="shared" si="1935"/>
        <v>7340.0712100000037</v>
      </c>
      <c r="S41238" s="6">
        <f t="shared" si="1936"/>
        <v>0</v>
      </c>
    </row>
    <row r="41239" spans="3:19" x14ac:dyDescent="0.25">
      <c r="C41239" s="7">
        <f>Load!C41240</f>
        <v>2019</v>
      </c>
      <c r="D41239" s="12">
        <f>Load!D41240</f>
        <v>43722</v>
      </c>
      <c r="E41239" s="8">
        <f t="shared" si="1934"/>
        <v>9</v>
      </c>
      <c r="F41239" s="7">
        <f>Load!E41240</f>
        <v>24</v>
      </c>
      <c r="G41239" s="18">
        <f>SUM(Load!F41240:AU41240)</f>
        <v>6053.3146600000009</v>
      </c>
      <c r="R41239" s="17">
        <f t="shared" si="1935"/>
        <v>7340.0712100000037</v>
      </c>
      <c r="S41239" s="6">
        <f t="shared" si="1936"/>
        <v>0</v>
      </c>
    </row>
    <row r="41240" spans="3:19" x14ac:dyDescent="0.25">
      <c r="C41240" s="7">
        <f>Load!C41241</f>
        <v>2019</v>
      </c>
      <c r="D41240" s="12">
        <f>Load!D41241</f>
        <v>43723</v>
      </c>
      <c r="E41240" s="8">
        <f t="shared" si="1934"/>
        <v>9</v>
      </c>
      <c r="F41240" s="7">
        <f>Load!E41241</f>
        <v>1</v>
      </c>
      <c r="G41240" s="18">
        <f>SUM(Load!F41241:AU41241)</f>
        <v>5781.1102699999992</v>
      </c>
      <c r="R41240" s="17">
        <f t="shared" si="1935"/>
        <v>7340.0712100000037</v>
      </c>
      <c r="S41240" s="6">
        <f t="shared" si="1936"/>
        <v>0</v>
      </c>
    </row>
    <row r="41241" spans="3:19" x14ac:dyDescent="0.25">
      <c r="C41241" s="7">
        <f>Load!C41242</f>
        <v>2019</v>
      </c>
      <c r="D41241" s="12">
        <f>Load!D41242</f>
        <v>43723</v>
      </c>
      <c r="E41241" s="8">
        <f t="shared" si="1934"/>
        <v>9</v>
      </c>
      <c r="F41241" s="7">
        <f>Load!E41242</f>
        <v>2</v>
      </c>
      <c r="G41241" s="18">
        <f>SUM(Load!F41242:AU41242)</f>
        <v>5788.9613800000006</v>
      </c>
      <c r="R41241" s="17">
        <f t="shared" si="1935"/>
        <v>7340.0712100000037</v>
      </c>
      <c r="S41241" s="6">
        <f t="shared" si="1936"/>
        <v>0</v>
      </c>
    </row>
    <row r="41242" spans="3:19" x14ac:dyDescent="0.25">
      <c r="C41242" s="7">
        <f>Load!C41243</f>
        <v>2019</v>
      </c>
      <c r="D41242" s="12">
        <f>Load!D41243</f>
        <v>43723</v>
      </c>
      <c r="E41242" s="8">
        <f t="shared" si="1934"/>
        <v>9</v>
      </c>
      <c r="F41242" s="7">
        <f>Load!E41243</f>
        <v>3</v>
      </c>
      <c r="G41242" s="18">
        <f>SUM(Load!F41243:AU41243)</f>
        <v>5719.4026600000016</v>
      </c>
      <c r="R41242" s="17">
        <f t="shared" si="1935"/>
        <v>7340.0712100000037</v>
      </c>
      <c r="S41242" s="6">
        <f t="shared" si="1936"/>
        <v>0</v>
      </c>
    </row>
    <row r="41243" spans="3:19" x14ac:dyDescent="0.25">
      <c r="C41243" s="7">
        <f>Load!C41244</f>
        <v>2019</v>
      </c>
      <c r="D41243" s="12">
        <f>Load!D41244</f>
        <v>43723</v>
      </c>
      <c r="E41243" s="8">
        <f t="shared" si="1934"/>
        <v>9</v>
      </c>
      <c r="F41243" s="7">
        <f>Load!E41244</f>
        <v>4</v>
      </c>
      <c r="G41243" s="18">
        <f>SUM(Load!F41244:AU41244)</f>
        <v>5689.0288799999998</v>
      </c>
      <c r="R41243" s="17">
        <f t="shared" si="1935"/>
        <v>7340.0712100000037</v>
      </c>
      <c r="S41243" s="6">
        <f t="shared" si="1936"/>
        <v>0</v>
      </c>
    </row>
    <row r="41244" spans="3:19" x14ac:dyDescent="0.25">
      <c r="C41244" s="7">
        <f>Load!C41245</f>
        <v>2019</v>
      </c>
      <c r="D41244" s="12">
        <f>Load!D41245</f>
        <v>43723</v>
      </c>
      <c r="E41244" s="8">
        <f t="shared" si="1934"/>
        <v>9</v>
      </c>
      <c r="F41244" s="7">
        <f>Load!E41245</f>
        <v>5</v>
      </c>
      <c r="G41244" s="18">
        <f>SUM(Load!F41245:AU41245)</f>
        <v>5684.5975399999979</v>
      </c>
      <c r="R41244" s="17">
        <f t="shared" si="1935"/>
        <v>7340.0712100000037</v>
      </c>
      <c r="S41244" s="6">
        <f t="shared" si="1936"/>
        <v>0</v>
      </c>
    </row>
    <row r="41245" spans="3:19" x14ac:dyDescent="0.25">
      <c r="C41245" s="7">
        <f>Load!C41246</f>
        <v>2019</v>
      </c>
      <c r="D41245" s="12">
        <f>Load!D41246</f>
        <v>43723</v>
      </c>
      <c r="E41245" s="8">
        <f t="shared" si="1934"/>
        <v>9</v>
      </c>
      <c r="F41245" s="7">
        <f>Load!E41246</f>
        <v>6</v>
      </c>
      <c r="G41245" s="18">
        <f>SUM(Load!F41246:AU41246)</f>
        <v>5741.8888099999995</v>
      </c>
      <c r="R41245" s="17">
        <f t="shared" si="1935"/>
        <v>7340.0712100000037</v>
      </c>
      <c r="S41245" s="6">
        <f t="shared" si="1936"/>
        <v>0</v>
      </c>
    </row>
    <row r="41246" spans="3:19" x14ac:dyDescent="0.25">
      <c r="C41246" s="7">
        <f>Load!C41247</f>
        <v>2019</v>
      </c>
      <c r="D41246" s="12">
        <f>Load!D41247</f>
        <v>43723</v>
      </c>
      <c r="E41246" s="8">
        <f t="shared" si="1934"/>
        <v>9</v>
      </c>
      <c r="F41246" s="7">
        <f>Load!E41247</f>
        <v>7</v>
      </c>
      <c r="G41246" s="18">
        <f>SUM(Load!F41247:AU41247)</f>
        <v>5821.4797299999991</v>
      </c>
      <c r="R41246" s="17">
        <f t="shared" si="1935"/>
        <v>7340.0712100000037</v>
      </c>
      <c r="S41246" s="6">
        <f t="shared" si="1936"/>
        <v>0</v>
      </c>
    </row>
    <row r="41247" spans="3:19" x14ac:dyDescent="0.25">
      <c r="C41247" s="7">
        <f>Load!C41248</f>
        <v>2019</v>
      </c>
      <c r="D41247" s="12">
        <f>Load!D41248</f>
        <v>43723</v>
      </c>
      <c r="E41247" s="8">
        <f t="shared" si="1934"/>
        <v>9</v>
      </c>
      <c r="F41247" s="7">
        <f>Load!E41248</f>
        <v>8</v>
      </c>
      <c r="G41247" s="18">
        <f>SUM(Load!F41248:AU41248)</f>
        <v>5881.9265699999996</v>
      </c>
      <c r="R41247" s="17">
        <f t="shared" si="1935"/>
        <v>7340.0712100000037</v>
      </c>
      <c r="S41247" s="6">
        <f t="shared" si="1936"/>
        <v>0</v>
      </c>
    </row>
    <row r="41248" spans="3:19" x14ac:dyDescent="0.25">
      <c r="C41248" s="7">
        <f>Load!C41249</f>
        <v>2019</v>
      </c>
      <c r="D41248" s="12">
        <f>Load!D41249</f>
        <v>43723</v>
      </c>
      <c r="E41248" s="8">
        <f t="shared" si="1934"/>
        <v>9</v>
      </c>
      <c r="F41248" s="7">
        <f>Load!E41249</f>
        <v>9</v>
      </c>
      <c r="G41248" s="18">
        <f>SUM(Load!F41249:AU41249)</f>
        <v>6081.6008500000007</v>
      </c>
      <c r="R41248" s="17">
        <f t="shared" si="1935"/>
        <v>7340.0712100000037</v>
      </c>
      <c r="S41248" s="6">
        <f t="shared" si="1936"/>
        <v>0</v>
      </c>
    </row>
    <row r="41249" spans="3:19" x14ac:dyDescent="0.25">
      <c r="C41249" s="7">
        <f>Load!C41250</f>
        <v>2019</v>
      </c>
      <c r="D41249" s="12">
        <f>Load!D41250</f>
        <v>43723</v>
      </c>
      <c r="E41249" s="8">
        <f t="shared" si="1934"/>
        <v>9</v>
      </c>
      <c r="F41249" s="7">
        <f>Load!E41250</f>
        <v>10</v>
      </c>
      <c r="G41249" s="18">
        <f>SUM(Load!F41250:AU41250)</f>
        <v>6277.5171200000013</v>
      </c>
      <c r="R41249" s="17">
        <f t="shared" si="1935"/>
        <v>7340.0712100000037</v>
      </c>
      <c r="S41249" s="6">
        <f t="shared" si="1936"/>
        <v>0</v>
      </c>
    </row>
    <row r="41250" spans="3:19" x14ac:dyDescent="0.25">
      <c r="C41250" s="7">
        <f>Load!C41251</f>
        <v>2019</v>
      </c>
      <c r="D41250" s="12">
        <f>Load!D41251</f>
        <v>43723</v>
      </c>
      <c r="E41250" s="8">
        <f t="shared" si="1934"/>
        <v>9</v>
      </c>
      <c r="F41250" s="7">
        <f>Load!E41251</f>
        <v>11</v>
      </c>
      <c r="G41250" s="18">
        <f>SUM(Load!F41251:AU41251)</f>
        <v>6370.6175700000003</v>
      </c>
      <c r="R41250" s="17">
        <f t="shared" si="1935"/>
        <v>7340.0712100000037</v>
      </c>
      <c r="S41250" s="6">
        <f t="shared" si="1936"/>
        <v>0</v>
      </c>
    </row>
    <row r="41251" spans="3:19" x14ac:dyDescent="0.25">
      <c r="C41251" s="7">
        <f>Load!C41252</f>
        <v>2019</v>
      </c>
      <c r="D41251" s="12">
        <f>Load!D41252</f>
        <v>43723</v>
      </c>
      <c r="E41251" s="8">
        <f t="shared" si="1934"/>
        <v>9</v>
      </c>
      <c r="F41251" s="7">
        <f>Load!E41252</f>
        <v>12</v>
      </c>
      <c r="G41251" s="18">
        <f>SUM(Load!F41252:AU41252)</f>
        <v>6457.6989699999976</v>
      </c>
      <c r="R41251" s="17">
        <f t="shared" si="1935"/>
        <v>7340.0712100000037</v>
      </c>
      <c r="S41251" s="6">
        <f t="shared" si="1936"/>
        <v>0</v>
      </c>
    </row>
    <row r="41252" spans="3:19" x14ac:dyDescent="0.25">
      <c r="C41252" s="7">
        <f>Load!C41253</f>
        <v>2019</v>
      </c>
      <c r="D41252" s="12">
        <f>Load!D41253</f>
        <v>43723</v>
      </c>
      <c r="E41252" s="8">
        <f t="shared" si="1934"/>
        <v>9</v>
      </c>
      <c r="F41252" s="7">
        <f>Load!E41253</f>
        <v>13</v>
      </c>
      <c r="G41252" s="18">
        <f>SUM(Load!F41253:AU41253)</f>
        <v>6522.0869800000019</v>
      </c>
      <c r="R41252" s="17">
        <f t="shared" si="1935"/>
        <v>7340.0712100000037</v>
      </c>
      <c r="S41252" s="6">
        <f t="shared" si="1936"/>
        <v>0</v>
      </c>
    </row>
    <row r="41253" spans="3:19" x14ac:dyDescent="0.25">
      <c r="C41253" s="7">
        <f>Load!C41254</f>
        <v>2019</v>
      </c>
      <c r="D41253" s="12">
        <f>Load!D41254</f>
        <v>43723</v>
      </c>
      <c r="E41253" s="8">
        <f t="shared" si="1934"/>
        <v>9</v>
      </c>
      <c r="F41253" s="7">
        <f>Load!E41254</f>
        <v>14</v>
      </c>
      <c r="G41253" s="18">
        <f>SUM(Load!F41254:AU41254)</f>
        <v>6524.6454400000002</v>
      </c>
      <c r="R41253" s="17">
        <f t="shared" si="1935"/>
        <v>7340.0712100000037</v>
      </c>
      <c r="S41253" s="6">
        <f t="shared" si="1936"/>
        <v>0</v>
      </c>
    </row>
    <row r="41254" spans="3:19" x14ac:dyDescent="0.25">
      <c r="C41254" s="7">
        <f>Load!C41255</f>
        <v>2019</v>
      </c>
      <c r="D41254" s="12">
        <f>Load!D41255</f>
        <v>43723</v>
      </c>
      <c r="E41254" s="8">
        <f t="shared" si="1934"/>
        <v>9</v>
      </c>
      <c r="F41254" s="7">
        <f>Load!E41255</f>
        <v>15</v>
      </c>
      <c r="G41254" s="18">
        <f>SUM(Load!F41255:AU41255)</f>
        <v>6606.9869300000009</v>
      </c>
      <c r="R41254" s="17">
        <f t="shared" si="1935"/>
        <v>7340.0712100000037</v>
      </c>
      <c r="S41254" s="6">
        <f t="shared" si="1936"/>
        <v>0</v>
      </c>
    </row>
    <row r="41255" spans="3:19" x14ac:dyDescent="0.25">
      <c r="C41255" s="7">
        <f>Load!C41256</f>
        <v>2019</v>
      </c>
      <c r="D41255" s="12">
        <f>Load!D41256</f>
        <v>43723</v>
      </c>
      <c r="E41255" s="8">
        <f t="shared" si="1934"/>
        <v>9</v>
      </c>
      <c r="F41255" s="7">
        <f>Load!E41256</f>
        <v>16</v>
      </c>
      <c r="G41255" s="18">
        <f>SUM(Load!F41256:AU41256)</f>
        <v>6655.0114500000009</v>
      </c>
      <c r="R41255" s="17">
        <f t="shared" si="1935"/>
        <v>7340.0712100000037</v>
      </c>
      <c r="S41255" s="6">
        <f t="shared" si="1936"/>
        <v>0</v>
      </c>
    </row>
    <row r="41256" spans="3:19" x14ac:dyDescent="0.25">
      <c r="C41256" s="7">
        <f>Load!C41257</f>
        <v>2019</v>
      </c>
      <c r="D41256" s="12">
        <f>Load!D41257</f>
        <v>43723</v>
      </c>
      <c r="E41256" s="8">
        <f t="shared" si="1934"/>
        <v>9</v>
      </c>
      <c r="F41256" s="7">
        <f>Load!E41257</f>
        <v>17</v>
      </c>
      <c r="G41256" s="18">
        <f>SUM(Load!F41257:AU41257)</f>
        <v>6764.6350200000015</v>
      </c>
      <c r="R41256" s="17">
        <f t="shared" si="1935"/>
        <v>7340.0712100000037</v>
      </c>
      <c r="S41256" s="6">
        <f t="shared" si="1936"/>
        <v>0</v>
      </c>
    </row>
    <row r="41257" spans="3:19" x14ac:dyDescent="0.25">
      <c r="C41257" s="7">
        <f>Load!C41258</f>
        <v>2019</v>
      </c>
      <c r="D41257" s="12">
        <f>Load!D41258</f>
        <v>43723</v>
      </c>
      <c r="E41257" s="8">
        <f t="shared" si="1934"/>
        <v>9</v>
      </c>
      <c r="F41257" s="7">
        <f>Load!E41258</f>
        <v>18</v>
      </c>
      <c r="G41257" s="18">
        <f>SUM(Load!F41258:AU41258)</f>
        <v>6800.2090300000018</v>
      </c>
      <c r="R41257" s="17">
        <f t="shared" si="1935"/>
        <v>7340.0712100000037</v>
      </c>
      <c r="S41257" s="6">
        <f t="shared" si="1936"/>
        <v>0</v>
      </c>
    </row>
    <row r="41258" spans="3:19" x14ac:dyDescent="0.25">
      <c r="C41258" s="7">
        <f>Load!C41259</f>
        <v>2019</v>
      </c>
      <c r="D41258" s="12">
        <f>Load!D41259</f>
        <v>43723</v>
      </c>
      <c r="E41258" s="8">
        <f t="shared" si="1934"/>
        <v>9</v>
      </c>
      <c r="F41258" s="7">
        <f>Load!E41259</f>
        <v>19</v>
      </c>
      <c r="G41258" s="18">
        <f>SUM(Load!F41259:AU41259)</f>
        <v>6680.1456699999999</v>
      </c>
      <c r="R41258" s="17">
        <f t="shared" si="1935"/>
        <v>7340.0712100000037</v>
      </c>
      <c r="S41258" s="6">
        <f t="shared" si="1936"/>
        <v>0</v>
      </c>
    </row>
    <row r="41259" spans="3:19" x14ac:dyDescent="0.25">
      <c r="C41259" s="7">
        <f>Load!C41260</f>
        <v>2019</v>
      </c>
      <c r="D41259" s="12">
        <f>Load!D41260</f>
        <v>43723</v>
      </c>
      <c r="E41259" s="8">
        <f t="shared" si="1934"/>
        <v>9</v>
      </c>
      <c r="F41259" s="7">
        <f>Load!E41260</f>
        <v>20</v>
      </c>
      <c r="G41259" s="18">
        <f>SUM(Load!F41260:AU41260)</f>
        <v>6659.2213400000001</v>
      </c>
      <c r="R41259" s="17">
        <f t="shared" si="1935"/>
        <v>7340.0712100000037</v>
      </c>
      <c r="S41259" s="6">
        <f t="shared" si="1936"/>
        <v>0</v>
      </c>
    </row>
    <row r="41260" spans="3:19" x14ac:dyDescent="0.25">
      <c r="C41260" s="7">
        <f>Load!C41261</f>
        <v>2019</v>
      </c>
      <c r="D41260" s="12">
        <f>Load!D41261</f>
        <v>43723</v>
      </c>
      <c r="E41260" s="8">
        <f t="shared" si="1934"/>
        <v>9</v>
      </c>
      <c r="F41260" s="7">
        <f>Load!E41261</f>
        <v>21</v>
      </c>
      <c r="G41260" s="18">
        <f>SUM(Load!F41261:AU41261)</f>
        <v>6709.8857799999969</v>
      </c>
      <c r="R41260" s="17">
        <f t="shared" si="1935"/>
        <v>7340.0712100000037</v>
      </c>
      <c r="S41260" s="6">
        <f t="shared" si="1936"/>
        <v>0</v>
      </c>
    </row>
    <row r="41261" spans="3:19" x14ac:dyDescent="0.25">
      <c r="C41261" s="7">
        <f>Load!C41262</f>
        <v>2019</v>
      </c>
      <c r="D41261" s="12">
        <f>Load!D41262</f>
        <v>43723</v>
      </c>
      <c r="E41261" s="8">
        <f t="shared" si="1934"/>
        <v>9</v>
      </c>
      <c r="F41261" s="7">
        <f>Load!E41262</f>
        <v>22</v>
      </c>
      <c r="G41261" s="18">
        <f>SUM(Load!F41262:AU41262)</f>
        <v>6484.7456900000016</v>
      </c>
      <c r="R41261" s="17">
        <f t="shared" si="1935"/>
        <v>7340.0712100000037</v>
      </c>
      <c r="S41261" s="6">
        <f t="shared" si="1936"/>
        <v>0</v>
      </c>
    </row>
    <row r="41262" spans="3:19" x14ac:dyDescent="0.25">
      <c r="C41262" s="7">
        <f>Load!C41263</f>
        <v>2019</v>
      </c>
      <c r="D41262" s="12">
        <f>Load!D41263</f>
        <v>43723</v>
      </c>
      <c r="E41262" s="8">
        <f t="shared" si="1934"/>
        <v>9</v>
      </c>
      <c r="F41262" s="7">
        <f>Load!E41263</f>
        <v>23</v>
      </c>
      <c r="G41262" s="18">
        <f>SUM(Load!F41263:AU41263)</f>
        <v>6186.4524999999994</v>
      </c>
      <c r="R41262" s="17">
        <f t="shared" si="1935"/>
        <v>7340.0712100000037</v>
      </c>
      <c r="S41262" s="6">
        <f t="shared" si="1936"/>
        <v>0</v>
      </c>
    </row>
    <row r="41263" spans="3:19" x14ac:dyDescent="0.25">
      <c r="C41263" s="7">
        <f>Load!C41264</f>
        <v>2019</v>
      </c>
      <c r="D41263" s="12">
        <f>Load!D41264</f>
        <v>43723</v>
      </c>
      <c r="E41263" s="8">
        <f t="shared" si="1934"/>
        <v>9</v>
      </c>
      <c r="F41263" s="7">
        <f>Load!E41264</f>
        <v>24</v>
      </c>
      <c r="G41263" s="18">
        <f>SUM(Load!F41264:AU41264)</f>
        <v>5982.1771700000008</v>
      </c>
      <c r="R41263" s="17">
        <f t="shared" si="1935"/>
        <v>7340.0712100000037</v>
      </c>
      <c r="S41263" s="6">
        <f t="shared" si="1936"/>
        <v>0</v>
      </c>
    </row>
    <row r="41264" spans="3:19" x14ac:dyDescent="0.25">
      <c r="C41264" s="7">
        <f>Load!C41265</f>
        <v>2019</v>
      </c>
      <c r="D41264" s="12">
        <f>Load!D41265</f>
        <v>43724</v>
      </c>
      <c r="E41264" s="8">
        <f t="shared" si="1934"/>
        <v>9</v>
      </c>
      <c r="F41264" s="7">
        <f>Load!E41265</f>
        <v>1</v>
      </c>
      <c r="G41264" s="18">
        <f>SUM(Load!F41265:AU41265)</f>
        <v>5863.3980600000014</v>
      </c>
      <c r="R41264" s="17">
        <f t="shared" si="1935"/>
        <v>7340.0712100000037</v>
      </c>
      <c r="S41264" s="6">
        <f t="shared" si="1936"/>
        <v>0</v>
      </c>
    </row>
    <row r="41265" spans="3:19" x14ac:dyDescent="0.25">
      <c r="C41265" s="7">
        <f>Load!C41266</f>
        <v>2019</v>
      </c>
      <c r="D41265" s="12">
        <f>Load!D41266</f>
        <v>43724</v>
      </c>
      <c r="E41265" s="8">
        <f t="shared" si="1934"/>
        <v>9</v>
      </c>
      <c r="F41265" s="7">
        <f>Load!E41266</f>
        <v>2</v>
      </c>
      <c r="G41265" s="18">
        <f>SUM(Load!F41266:AU41266)</f>
        <v>5663.1331700000001</v>
      </c>
      <c r="R41265" s="17">
        <f t="shared" si="1935"/>
        <v>7340.0712100000037</v>
      </c>
      <c r="S41265" s="6">
        <f t="shared" si="1936"/>
        <v>0</v>
      </c>
    </row>
    <row r="41266" spans="3:19" x14ac:dyDescent="0.25">
      <c r="C41266" s="7">
        <f>Load!C41267</f>
        <v>2019</v>
      </c>
      <c r="D41266" s="12">
        <f>Load!D41267</f>
        <v>43724</v>
      </c>
      <c r="E41266" s="8">
        <f t="shared" si="1934"/>
        <v>9</v>
      </c>
      <c r="F41266" s="7">
        <f>Load!E41267</f>
        <v>3</v>
      </c>
      <c r="G41266" s="18">
        <f>SUM(Load!F41267:AU41267)</f>
        <v>5606.9571899999992</v>
      </c>
      <c r="R41266" s="17">
        <f t="shared" si="1935"/>
        <v>7340.0712100000037</v>
      </c>
      <c r="S41266" s="6">
        <f t="shared" si="1936"/>
        <v>0</v>
      </c>
    </row>
    <row r="41267" spans="3:19" x14ac:dyDescent="0.25">
      <c r="C41267" s="7">
        <f>Load!C41268</f>
        <v>2019</v>
      </c>
      <c r="D41267" s="12">
        <f>Load!D41268</f>
        <v>43724</v>
      </c>
      <c r="E41267" s="8">
        <f t="shared" si="1934"/>
        <v>9</v>
      </c>
      <c r="F41267" s="7">
        <f>Load!E41268</f>
        <v>4</v>
      </c>
      <c r="G41267" s="18">
        <f>SUM(Load!F41268:AU41268)</f>
        <v>5587.9754799999992</v>
      </c>
      <c r="R41267" s="17">
        <f t="shared" si="1935"/>
        <v>7340.0712100000037</v>
      </c>
      <c r="S41267" s="6">
        <f t="shared" si="1936"/>
        <v>0</v>
      </c>
    </row>
    <row r="41268" spans="3:19" x14ac:dyDescent="0.25">
      <c r="C41268" s="7">
        <f>Load!C41269</f>
        <v>2019</v>
      </c>
      <c r="D41268" s="12">
        <f>Load!D41269</f>
        <v>43724</v>
      </c>
      <c r="E41268" s="8">
        <f t="shared" si="1934"/>
        <v>9</v>
      </c>
      <c r="F41268" s="7">
        <f>Load!E41269</f>
        <v>5</v>
      </c>
      <c r="G41268" s="18">
        <f>SUM(Load!F41269:AU41269)</f>
        <v>5627.1448999999993</v>
      </c>
      <c r="R41268" s="17">
        <f t="shared" si="1935"/>
        <v>7340.0712100000037</v>
      </c>
      <c r="S41268" s="6">
        <f t="shared" si="1936"/>
        <v>0</v>
      </c>
    </row>
    <row r="41269" spans="3:19" x14ac:dyDescent="0.25">
      <c r="C41269" s="7">
        <f>Load!C41270</f>
        <v>2019</v>
      </c>
      <c r="D41269" s="12">
        <f>Load!D41270</f>
        <v>43724</v>
      </c>
      <c r="E41269" s="8">
        <f t="shared" si="1934"/>
        <v>9</v>
      </c>
      <c r="F41269" s="7">
        <f>Load!E41270</f>
        <v>6</v>
      </c>
      <c r="G41269" s="18">
        <f>SUM(Load!F41270:AU41270)</f>
        <v>5772.9661699999997</v>
      </c>
      <c r="R41269" s="17">
        <f t="shared" si="1935"/>
        <v>7340.0712100000037</v>
      </c>
      <c r="S41269" s="6">
        <f t="shared" si="1936"/>
        <v>0</v>
      </c>
    </row>
    <row r="41270" spans="3:19" x14ac:dyDescent="0.25">
      <c r="C41270" s="7">
        <f>Load!C41271</f>
        <v>2019</v>
      </c>
      <c r="D41270" s="12">
        <f>Load!D41271</f>
        <v>43724</v>
      </c>
      <c r="E41270" s="8">
        <f t="shared" si="1934"/>
        <v>9</v>
      </c>
      <c r="F41270" s="7">
        <f>Load!E41271</f>
        <v>7</v>
      </c>
      <c r="G41270" s="18">
        <f>SUM(Load!F41271:AU41271)</f>
        <v>6180.573550000001</v>
      </c>
      <c r="R41270" s="17">
        <f t="shared" si="1935"/>
        <v>7340.0712100000037</v>
      </c>
      <c r="S41270" s="6">
        <f t="shared" si="1936"/>
        <v>0</v>
      </c>
    </row>
    <row r="41271" spans="3:19" x14ac:dyDescent="0.25">
      <c r="C41271" s="7">
        <f>Load!C41272</f>
        <v>2019</v>
      </c>
      <c r="D41271" s="12">
        <f>Load!D41272</f>
        <v>43724</v>
      </c>
      <c r="E41271" s="8">
        <f t="shared" si="1934"/>
        <v>9</v>
      </c>
      <c r="F41271" s="7">
        <f>Load!E41272</f>
        <v>8</v>
      </c>
      <c r="G41271" s="18">
        <f>SUM(Load!F41272:AU41272)</f>
        <v>6513.0449800000006</v>
      </c>
      <c r="R41271" s="17">
        <f t="shared" si="1935"/>
        <v>7340.0712100000037</v>
      </c>
      <c r="S41271" s="6">
        <f t="shared" si="1936"/>
        <v>0</v>
      </c>
    </row>
    <row r="41272" spans="3:19" x14ac:dyDescent="0.25">
      <c r="C41272" s="7">
        <f>Load!C41273</f>
        <v>2019</v>
      </c>
      <c r="D41272" s="12">
        <f>Load!D41273</f>
        <v>43724</v>
      </c>
      <c r="E41272" s="8">
        <f t="shared" si="1934"/>
        <v>9</v>
      </c>
      <c r="F41272" s="7">
        <f>Load!E41273</f>
        <v>9</v>
      </c>
      <c r="G41272" s="18">
        <f>SUM(Load!F41273:AU41273)</f>
        <v>6679.6741300000012</v>
      </c>
      <c r="R41272" s="17">
        <f t="shared" si="1935"/>
        <v>7340.0712100000037</v>
      </c>
      <c r="S41272" s="6">
        <f t="shared" si="1936"/>
        <v>0</v>
      </c>
    </row>
    <row r="41273" spans="3:19" x14ac:dyDescent="0.25">
      <c r="C41273" s="7">
        <f>Load!C41274</f>
        <v>2019</v>
      </c>
      <c r="D41273" s="12">
        <f>Load!D41274</f>
        <v>43724</v>
      </c>
      <c r="E41273" s="8">
        <f t="shared" si="1934"/>
        <v>9</v>
      </c>
      <c r="F41273" s="7">
        <f>Load!E41274</f>
        <v>10</v>
      </c>
      <c r="G41273" s="18">
        <f>SUM(Load!F41274:AU41274)</f>
        <v>6816.0604199999989</v>
      </c>
      <c r="R41273" s="17">
        <f t="shared" si="1935"/>
        <v>7340.0712100000037</v>
      </c>
      <c r="S41273" s="6">
        <f t="shared" si="1936"/>
        <v>0</v>
      </c>
    </row>
    <row r="41274" spans="3:19" x14ac:dyDescent="0.25">
      <c r="C41274" s="7">
        <f>Load!C41275</f>
        <v>2019</v>
      </c>
      <c r="D41274" s="12">
        <f>Load!D41275</f>
        <v>43724</v>
      </c>
      <c r="E41274" s="8">
        <f t="shared" si="1934"/>
        <v>9</v>
      </c>
      <c r="F41274" s="7">
        <f>Load!E41275</f>
        <v>11</v>
      </c>
      <c r="G41274" s="18">
        <f>SUM(Load!F41275:AU41275)</f>
        <v>6889.610630000001</v>
      </c>
      <c r="R41274" s="17">
        <f t="shared" si="1935"/>
        <v>7340.0712100000037</v>
      </c>
      <c r="S41274" s="6">
        <f t="shared" si="1936"/>
        <v>0</v>
      </c>
    </row>
    <row r="41275" spans="3:19" x14ac:dyDescent="0.25">
      <c r="C41275" s="7">
        <f>Load!C41276</f>
        <v>2019</v>
      </c>
      <c r="D41275" s="12">
        <f>Load!D41276</f>
        <v>43724</v>
      </c>
      <c r="E41275" s="8">
        <f t="shared" si="1934"/>
        <v>9</v>
      </c>
      <c r="F41275" s="7">
        <f>Load!E41276</f>
        <v>12</v>
      </c>
      <c r="G41275" s="18">
        <f>SUM(Load!F41276:AU41276)</f>
        <v>6931.7374699999982</v>
      </c>
      <c r="R41275" s="17">
        <f t="shared" si="1935"/>
        <v>7340.0712100000037</v>
      </c>
      <c r="S41275" s="6">
        <f t="shared" si="1936"/>
        <v>0</v>
      </c>
    </row>
    <row r="41276" spans="3:19" x14ac:dyDescent="0.25">
      <c r="C41276" s="7">
        <f>Load!C41277</f>
        <v>2019</v>
      </c>
      <c r="D41276" s="12">
        <f>Load!D41277</f>
        <v>43724</v>
      </c>
      <c r="E41276" s="8">
        <f t="shared" si="1934"/>
        <v>9</v>
      </c>
      <c r="F41276" s="7">
        <f>Load!E41277</f>
        <v>13</v>
      </c>
      <c r="G41276" s="18">
        <f>SUM(Load!F41277:AU41277)</f>
        <v>6929.8810499999981</v>
      </c>
      <c r="R41276" s="17">
        <f t="shared" si="1935"/>
        <v>7340.0712100000037</v>
      </c>
      <c r="S41276" s="6">
        <f t="shared" si="1936"/>
        <v>0</v>
      </c>
    </row>
    <row r="41277" spans="3:19" x14ac:dyDescent="0.25">
      <c r="C41277" s="7">
        <f>Load!C41278</f>
        <v>2019</v>
      </c>
      <c r="D41277" s="12">
        <f>Load!D41278</f>
        <v>43724</v>
      </c>
      <c r="E41277" s="8">
        <f t="shared" si="1934"/>
        <v>9</v>
      </c>
      <c r="F41277" s="7">
        <f>Load!E41278</f>
        <v>14</v>
      </c>
      <c r="G41277" s="18">
        <f>SUM(Load!F41278:AU41278)</f>
        <v>6872.9930899999999</v>
      </c>
      <c r="R41277" s="17">
        <f t="shared" si="1935"/>
        <v>7340.0712100000037</v>
      </c>
      <c r="S41277" s="6">
        <f t="shared" si="1936"/>
        <v>0</v>
      </c>
    </row>
    <row r="41278" spans="3:19" x14ac:dyDescent="0.25">
      <c r="C41278" s="7">
        <f>Load!C41279</f>
        <v>2019</v>
      </c>
      <c r="D41278" s="12">
        <f>Load!D41279</f>
        <v>43724</v>
      </c>
      <c r="E41278" s="8">
        <f t="shared" si="1934"/>
        <v>9</v>
      </c>
      <c r="F41278" s="7">
        <f>Load!E41279</f>
        <v>15</v>
      </c>
      <c r="G41278" s="18">
        <f>SUM(Load!F41279:AU41279)</f>
        <v>6872.652540000001</v>
      </c>
      <c r="R41278" s="17">
        <f t="shared" si="1935"/>
        <v>7340.0712100000037</v>
      </c>
      <c r="S41278" s="6">
        <f t="shared" si="1936"/>
        <v>0</v>
      </c>
    </row>
    <row r="41279" spans="3:19" x14ac:dyDescent="0.25">
      <c r="C41279" s="7">
        <f>Load!C41280</f>
        <v>2019</v>
      </c>
      <c r="D41279" s="12">
        <f>Load!D41280</f>
        <v>43724</v>
      </c>
      <c r="E41279" s="8">
        <f t="shared" si="1934"/>
        <v>9</v>
      </c>
      <c r="F41279" s="7">
        <f>Load!E41280</f>
        <v>16</v>
      </c>
      <c r="G41279" s="18">
        <f>SUM(Load!F41280:AU41280)</f>
        <v>6896.4606300000023</v>
      </c>
      <c r="R41279" s="17">
        <f t="shared" si="1935"/>
        <v>7340.0712100000037</v>
      </c>
      <c r="S41279" s="6">
        <f t="shared" si="1936"/>
        <v>0</v>
      </c>
    </row>
    <row r="41280" spans="3:19" x14ac:dyDescent="0.25">
      <c r="C41280" s="7">
        <f>Load!C41281</f>
        <v>2019</v>
      </c>
      <c r="D41280" s="12">
        <f>Load!D41281</f>
        <v>43724</v>
      </c>
      <c r="E41280" s="8">
        <f t="shared" si="1934"/>
        <v>9</v>
      </c>
      <c r="F41280" s="7">
        <f>Load!E41281</f>
        <v>17</v>
      </c>
      <c r="G41280" s="18">
        <f>SUM(Load!F41281:AU41281)</f>
        <v>6943.1537899999976</v>
      </c>
      <c r="R41280" s="17">
        <f t="shared" si="1935"/>
        <v>7340.0712100000037</v>
      </c>
      <c r="S41280" s="6">
        <f t="shared" si="1936"/>
        <v>0</v>
      </c>
    </row>
    <row r="41281" spans="3:19" x14ac:dyDescent="0.25">
      <c r="C41281" s="7">
        <f>Load!C41282</f>
        <v>2019</v>
      </c>
      <c r="D41281" s="12">
        <f>Load!D41282</f>
        <v>43724</v>
      </c>
      <c r="E41281" s="8">
        <f t="shared" si="1934"/>
        <v>9</v>
      </c>
      <c r="F41281" s="7">
        <f>Load!E41282</f>
        <v>18</v>
      </c>
      <c r="G41281" s="18">
        <f>SUM(Load!F41282:AU41282)</f>
        <v>6935.8623600000001</v>
      </c>
      <c r="R41281" s="17">
        <f t="shared" si="1935"/>
        <v>7340.0712100000037</v>
      </c>
      <c r="S41281" s="6">
        <f t="shared" si="1936"/>
        <v>0</v>
      </c>
    </row>
    <row r="41282" spans="3:19" x14ac:dyDescent="0.25">
      <c r="C41282" s="7">
        <f>Load!C41283</f>
        <v>2019</v>
      </c>
      <c r="D41282" s="12">
        <f>Load!D41283</f>
        <v>43724</v>
      </c>
      <c r="E41282" s="8">
        <f t="shared" si="1934"/>
        <v>9</v>
      </c>
      <c r="F41282" s="7">
        <f>Load!E41283</f>
        <v>19</v>
      </c>
      <c r="G41282" s="18">
        <f>SUM(Load!F41283:AU41283)</f>
        <v>6737.75191</v>
      </c>
      <c r="R41282" s="17">
        <f t="shared" si="1935"/>
        <v>7340.0712100000037</v>
      </c>
      <c r="S41282" s="6">
        <f t="shared" si="1936"/>
        <v>0</v>
      </c>
    </row>
    <row r="41283" spans="3:19" x14ac:dyDescent="0.25">
      <c r="C41283" s="7">
        <f>Load!C41284</f>
        <v>2019</v>
      </c>
      <c r="D41283" s="12">
        <f>Load!D41284</f>
        <v>43724</v>
      </c>
      <c r="E41283" s="8">
        <f t="shared" si="1934"/>
        <v>9</v>
      </c>
      <c r="F41283" s="7">
        <f>Load!E41284</f>
        <v>20</v>
      </c>
      <c r="G41283" s="18">
        <f>SUM(Load!F41284:AU41284)</f>
        <v>6769.8938800000014</v>
      </c>
      <c r="R41283" s="17">
        <f t="shared" si="1935"/>
        <v>7340.0712100000037</v>
      </c>
      <c r="S41283" s="6">
        <f t="shared" si="1936"/>
        <v>0</v>
      </c>
    </row>
    <row r="41284" spans="3:19" x14ac:dyDescent="0.25">
      <c r="C41284" s="7">
        <f>Load!C41285</f>
        <v>2019</v>
      </c>
      <c r="D41284" s="12">
        <f>Load!D41285</f>
        <v>43724</v>
      </c>
      <c r="E41284" s="8">
        <f t="shared" si="1934"/>
        <v>9</v>
      </c>
      <c r="F41284" s="7">
        <f>Load!E41285</f>
        <v>21</v>
      </c>
      <c r="G41284" s="18">
        <f>SUM(Load!F41285:AU41285)</f>
        <v>6858.9213499999996</v>
      </c>
      <c r="R41284" s="17">
        <f t="shared" si="1935"/>
        <v>7340.0712100000037</v>
      </c>
      <c r="S41284" s="6">
        <f t="shared" si="1936"/>
        <v>0</v>
      </c>
    </row>
    <row r="41285" spans="3:19" x14ac:dyDescent="0.25">
      <c r="C41285" s="7">
        <f>Load!C41286</f>
        <v>2019</v>
      </c>
      <c r="D41285" s="12">
        <f>Load!D41286</f>
        <v>43724</v>
      </c>
      <c r="E41285" s="8">
        <f t="shared" si="1934"/>
        <v>9</v>
      </c>
      <c r="F41285" s="7">
        <f>Load!E41286</f>
        <v>22</v>
      </c>
      <c r="G41285" s="18">
        <f>SUM(Load!F41286:AU41286)</f>
        <v>6638.3663399999996</v>
      </c>
      <c r="R41285" s="17">
        <f t="shared" si="1935"/>
        <v>7340.0712100000037</v>
      </c>
      <c r="S41285" s="6">
        <f t="shared" si="1936"/>
        <v>0</v>
      </c>
    </row>
    <row r="41286" spans="3:19" x14ac:dyDescent="0.25">
      <c r="C41286" s="7">
        <f>Load!C41287</f>
        <v>2019</v>
      </c>
      <c r="D41286" s="12">
        <f>Load!D41287</f>
        <v>43724</v>
      </c>
      <c r="E41286" s="8">
        <f t="shared" si="1934"/>
        <v>9</v>
      </c>
      <c r="F41286" s="7">
        <f>Load!E41287</f>
        <v>23</v>
      </c>
      <c r="G41286" s="18">
        <f>SUM(Load!F41287:AU41287)</f>
        <v>6348.6093399999991</v>
      </c>
      <c r="R41286" s="17">
        <f t="shared" si="1935"/>
        <v>7340.0712100000037</v>
      </c>
      <c r="S41286" s="6">
        <f t="shared" si="1936"/>
        <v>0</v>
      </c>
    </row>
    <row r="41287" spans="3:19" x14ac:dyDescent="0.25">
      <c r="C41287" s="7">
        <f>Load!C41288</f>
        <v>2019</v>
      </c>
      <c r="D41287" s="12">
        <f>Load!D41288</f>
        <v>43724</v>
      </c>
      <c r="E41287" s="8">
        <f t="shared" si="1934"/>
        <v>9</v>
      </c>
      <c r="F41287" s="7">
        <f>Load!E41288</f>
        <v>24</v>
      </c>
      <c r="G41287" s="18">
        <f>SUM(Load!F41288:AU41288)</f>
        <v>6060.4040599999989</v>
      </c>
      <c r="R41287" s="17">
        <f t="shared" si="1935"/>
        <v>7340.0712100000037</v>
      </c>
      <c r="S41287" s="6">
        <f t="shared" si="1936"/>
        <v>0</v>
      </c>
    </row>
    <row r="41288" spans="3:19" x14ac:dyDescent="0.25">
      <c r="C41288" s="7">
        <f>Load!C41289</f>
        <v>2019</v>
      </c>
      <c r="D41288" s="12">
        <f>Load!D41289</f>
        <v>43725</v>
      </c>
      <c r="E41288" s="8">
        <f t="shared" si="1934"/>
        <v>9</v>
      </c>
      <c r="F41288" s="7">
        <f>Load!E41289</f>
        <v>1</v>
      </c>
      <c r="G41288" s="18">
        <f>SUM(Load!F41289:AU41289)</f>
        <v>5822.4242599999998</v>
      </c>
      <c r="R41288" s="17">
        <f t="shared" si="1935"/>
        <v>7340.0712100000037</v>
      </c>
      <c r="S41288" s="6">
        <f t="shared" si="1936"/>
        <v>0</v>
      </c>
    </row>
    <row r="41289" spans="3:19" x14ac:dyDescent="0.25">
      <c r="C41289" s="7">
        <f>Load!C41290</f>
        <v>2019</v>
      </c>
      <c r="D41289" s="12">
        <f>Load!D41290</f>
        <v>43725</v>
      </c>
      <c r="E41289" s="8">
        <f t="shared" si="1934"/>
        <v>9</v>
      </c>
      <c r="F41289" s="7">
        <f>Load!E41290</f>
        <v>2</v>
      </c>
      <c r="G41289" s="18">
        <f>SUM(Load!F41290:AU41290)</f>
        <v>5714.6396099999993</v>
      </c>
      <c r="R41289" s="17">
        <f t="shared" si="1935"/>
        <v>7340.0712100000037</v>
      </c>
      <c r="S41289" s="6">
        <f t="shared" si="1936"/>
        <v>0</v>
      </c>
    </row>
    <row r="41290" spans="3:19" x14ac:dyDescent="0.25">
      <c r="C41290" s="7">
        <f>Load!C41291</f>
        <v>2019</v>
      </c>
      <c r="D41290" s="12">
        <f>Load!D41291</f>
        <v>43725</v>
      </c>
      <c r="E41290" s="8">
        <f t="shared" ref="E41290:E41353" si="1937">MONTH(D41290)</f>
        <v>9</v>
      </c>
      <c r="F41290" s="7">
        <f>Load!E41291</f>
        <v>3</v>
      </c>
      <c r="G41290" s="18">
        <f>SUM(Load!F41291:AU41291)</f>
        <v>5662.9131700000007</v>
      </c>
      <c r="R41290" s="17">
        <f t="shared" ref="R41290:R41353" si="1938">INDEX($K$9:$P$20,MATCH(E41290,$J$9:$J$20,0),MATCH(C41290,$K$8:$P$8,0))</f>
        <v>7340.0712100000037</v>
      </c>
      <c r="S41290" s="6">
        <f t="shared" ref="S41290:S41353" si="1939">IF(G41290&gt;=R41290,1,0)</f>
        <v>0</v>
      </c>
    </row>
    <row r="41291" spans="3:19" x14ac:dyDescent="0.25">
      <c r="C41291" s="7">
        <f>Load!C41292</f>
        <v>2019</v>
      </c>
      <c r="D41291" s="12">
        <f>Load!D41292</f>
        <v>43725</v>
      </c>
      <c r="E41291" s="8">
        <f t="shared" si="1937"/>
        <v>9</v>
      </c>
      <c r="F41291" s="7">
        <f>Load!E41292</f>
        <v>4</v>
      </c>
      <c r="G41291" s="18">
        <f>SUM(Load!F41292:AU41292)</f>
        <v>5629.1249099999977</v>
      </c>
      <c r="R41291" s="17">
        <f t="shared" si="1938"/>
        <v>7340.0712100000037</v>
      </c>
      <c r="S41291" s="6">
        <f t="shared" si="1939"/>
        <v>0</v>
      </c>
    </row>
    <row r="41292" spans="3:19" x14ac:dyDescent="0.25">
      <c r="C41292" s="7">
        <f>Load!C41293</f>
        <v>2019</v>
      </c>
      <c r="D41292" s="12">
        <f>Load!D41293</f>
        <v>43725</v>
      </c>
      <c r="E41292" s="8">
        <f t="shared" si="1937"/>
        <v>9</v>
      </c>
      <c r="F41292" s="7">
        <f>Load!E41293</f>
        <v>5</v>
      </c>
      <c r="G41292" s="18">
        <f>SUM(Load!F41293:AU41293)</f>
        <v>5642.6411400000015</v>
      </c>
      <c r="R41292" s="17">
        <f t="shared" si="1938"/>
        <v>7340.0712100000037</v>
      </c>
      <c r="S41292" s="6">
        <f t="shared" si="1939"/>
        <v>0</v>
      </c>
    </row>
    <row r="41293" spans="3:19" x14ac:dyDescent="0.25">
      <c r="C41293" s="7">
        <f>Load!C41294</f>
        <v>2019</v>
      </c>
      <c r="D41293" s="12">
        <f>Load!D41294</f>
        <v>43725</v>
      </c>
      <c r="E41293" s="8">
        <f t="shared" si="1937"/>
        <v>9</v>
      </c>
      <c r="F41293" s="7">
        <f>Load!E41294</f>
        <v>6</v>
      </c>
      <c r="G41293" s="18">
        <f>SUM(Load!F41294:AU41294)</f>
        <v>5817.8846499999991</v>
      </c>
      <c r="R41293" s="17">
        <f t="shared" si="1938"/>
        <v>7340.0712100000037</v>
      </c>
      <c r="S41293" s="6">
        <f t="shared" si="1939"/>
        <v>0</v>
      </c>
    </row>
    <row r="41294" spans="3:19" x14ac:dyDescent="0.25">
      <c r="C41294" s="7">
        <f>Load!C41295</f>
        <v>2019</v>
      </c>
      <c r="D41294" s="12">
        <f>Load!D41295</f>
        <v>43725</v>
      </c>
      <c r="E41294" s="8">
        <f t="shared" si="1937"/>
        <v>9</v>
      </c>
      <c r="F41294" s="7">
        <f>Load!E41295</f>
        <v>7</v>
      </c>
      <c r="G41294" s="18">
        <f>SUM(Load!F41295:AU41295)</f>
        <v>6221.3023800000001</v>
      </c>
      <c r="R41294" s="17">
        <f t="shared" si="1938"/>
        <v>7340.0712100000037</v>
      </c>
      <c r="S41294" s="6">
        <f t="shared" si="1939"/>
        <v>0</v>
      </c>
    </row>
    <row r="41295" spans="3:19" x14ac:dyDescent="0.25">
      <c r="C41295" s="7">
        <f>Load!C41296</f>
        <v>2019</v>
      </c>
      <c r="D41295" s="12">
        <f>Load!D41296</f>
        <v>43725</v>
      </c>
      <c r="E41295" s="8">
        <f t="shared" si="1937"/>
        <v>9</v>
      </c>
      <c r="F41295" s="7">
        <f>Load!E41296</f>
        <v>8</v>
      </c>
      <c r="G41295" s="18">
        <f>SUM(Load!F41296:AU41296)</f>
        <v>6583.1354599999995</v>
      </c>
      <c r="R41295" s="17">
        <f t="shared" si="1938"/>
        <v>7340.0712100000037</v>
      </c>
      <c r="S41295" s="6">
        <f t="shared" si="1939"/>
        <v>0</v>
      </c>
    </row>
    <row r="41296" spans="3:19" x14ac:dyDescent="0.25">
      <c r="C41296" s="7">
        <f>Load!C41297</f>
        <v>2019</v>
      </c>
      <c r="D41296" s="12">
        <f>Load!D41297</f>
        <v>43725</v>
      </c>
      <c r="E41296" s="8">
        <f t="shared" si="1937"/>
        <v>9</v>
      </c>
      <c r="F41296" s="7">
        <f>Load!E41297</f>
        <v>9</v>
      </c>
      <c r="G41296" s="18">
        <f>SUM(Load!F41297:AU41297)</f>
        <v>6703.5892000000003</v>
      </c>
      <c r="R41296" s="17">
        <f t="shared" si="1938"/>
        <v>7340.0712100000037</v>
      </c>
      <c r="S41296" s="6">
        <f t="shared" si="1939"/>
        <v>0</v>
      </c>
    </row>
    <row r="41297" spans="3:19" x14ac:dyDescent="0.25">
      <c r="C41297" s="7">
        <f>Load!C41298</f>
        <v>2019</v>
      </c>
      <c r="D41297" s="12">
        <f>Load!D41298</f>
        <v>43725</v>
      </c>
      <c r="E41297" s="8">
        <f t="shared" si="1937"/>
        <v>9</v>
      </c>
      <c r="F41297" s="7">
        <f>Load!E41298</f>
        <v>10</v>
      </c>
      <c r="G41297" s="18">
        <f>SUM(Load!F41298:AU41298)</f>
        <v>6806.2070499999991</v>
      </c>
      <c r="R41297" s="17">
        <f t="shared" si="1938"/>
        <v>7340.0712100000037</v>
      </c>
      <c r="S41297" s="6">
        <f t="shared" si="1939"/>
        <v>0</v>
      </c>
    </row>
    <row r="41298" spans="3:19" x14ac:dyDescent="0.25">
      <c r="C41298" s="7">
        <f>Load!C41299</f>
        <v>2019</v>
      </c>
      <c r="D41298" s="12">
        <f>Load!D41299</f>
        <v>43725</v>
      </c>
      <c r="E41298" s="8">
        <f t="shared" si="1937"/>
        <v>9</v>
      </c>
      <c r="F41298" s="7">
        <f>Load!E41299</f>
        <v>11</v>
      </c>
      <c r="G41298" s="18">
        <f>SUM(Load!F41299:AU41299)</f>
        <v>6836.7094099999995</v>
      </c>
      <c r="R41298" s="17">
        <f t="shared" si="1938"/>
        <v>7340.0712100000037</v>
      </c>
      <c r="S41298" s="6">
        <f t="shared" si="1939"/>
        <v>0</v>
      </c>
    </row>
    <row r="41299" spans="3:19" x14ac:dyDescent="0.25">
      <c r="C41299" s="7">
        <f>Load!C41300</f>
        <v>2019</v>
      </c>
      <c r="D41299" s="12">
        <f>Load!D41300</f>
        <v>43725</v>
      </c>
      <c r="E41299" s="8">
        <f t="shared" si="1937"/>
        <v>9</v>
      </c>
      <c r="F41299" s="7">
        <f>Load!E41300</f>
        <v>12</v>
      </c>
      <c r="G41299" s="18">
        <f>SUM(Load!F41300:AU41300)</f>
        <v>6816.6921199999997</v>
      </c>
      <c r="R41299" s="17">
        <f t="shared" si="1938"/>
        <v>7340.0712100000037</v>
      </c>
      <c r="S41299" s="6">
        <f t="shared" si="1939"/>
        <v>0</v>
      </c>
    </row>
    <row r="41300" spans="3:19" x14ac:dyDescent="0.25">
      <c r="C41300" s="7">
        <f>Load!C41301</f>
        <v>2019</v>
      </c>
      <c r="D41300" s="12">
        <f>Load!D41301</f>
        <v>43725</v>
      </c>
      <c r="E41300" s="8">
        <f t="shared" si="1937"/>
        <v>9</v>
      </c>
      <c r="F41300" s="7">
        <f>Load!E41301</f>
        <v>13</v>
      </c>
      <c r="G41300" s="18">
        <f>SUM(Load!F41301:AU41301)</f>
        <v>6792.9140900000011</v>
      </c>
      <c r="R41300" s="17">
        <f t="shared" si="1938"/>
        <v>7340.0712100000037</v>
      </c>
      <c r="S41300" s="6">
        <f t="shared" si="1939"/>
        <v>0</v>
      </c>
    </row>
    <row r="41301" spans="3:19" x14ac:dyDescent="0.25">
      <c r="C41301" s="7">
        <f>Load!C41302</f>
        <v>2019</v>
      </c>
      <c r="D41301" s="12">
        <f>Load!D41302</f>
        <v>43725</v>
      </c>
      <c r="E41301" s="8">
        <f t="shared" si="1937"/>
        <v>9</v>
      </c>
      <c r="F41301" s="7">
        <f>Load!E41302</f>
        <v>14</v>
      </c>
      <c r="G41301" s="18">
        <f>SUM(Load!F41302:AU41302)</f>
        <v>6839.7374299999992</v>
      </c>
      <c r="R41301" s="17">
        <f t="shared" si="1938"/>
        <v>7340.0712100000037</v>
      </c>
      <c r="S41301" s="6">
        <f t="shared" si="1939"/>
        <v>0</v>
      </c>
    </row>
    <row r="41302" spans="3:19" x14ac:dyDescent="0.25">
      <c r="C41302" s="7">
        <f>Load!C41303</f>
        <v>2019</v>
      </c>
      <c r="D41302" s="12">
        <f>Load!D41303</f>
        <v>43725</v>
      </c>
      <c r="E41302" s="8">
        <f t="shared" si="1937"/>
        <v>9</v>
      </c>
      <c r="F41302" s="7">
        <f>Load!E41303</f>
        <v>15</v>
      </c>
      <c r="G41302" s="18">
        <f>SUM(Load!F41303:AU41303)</f>
        <v>6941.2649400000018</v>
      </c>
      <c r="R41302" s="17">
        <f t="shared" si="1938"/>
        <v>7340.0712100000037</v>
      </c>
      <c r="S41302" s="6">
        <f t="shared" si="1939"/>
        <v>0</v>
      </c>
    </row>
    <row r="41303" spans="3:19" x14ac:dyDescent="0.25">
      <c r="C41303" s="7">
        <f>Load!C41304</f>
        <v>2019</v>
      </c>
      <c r="D41303" s="12">
        <f>Load!D41304</f>
        <v>43725</v>
      </c>
      <c r="E41303" s="8">
        <f t="shared" si="1937"/>
        <v>9</v>
      </c>
      <c r="F41303" s="7">
        <f>Load!E41304</f>
        <v>16</v>
      </c>
      <c r="G41303" s="18">
        <f>SUM(Load!F41304:AU41304)</f>
        <v>6994.864230000001</v>
      </c>
      <c r="R41303" s="17">
        <f t="shared" si="1938"/>
        <v>7340.0712100000037</v>
      </c>
      <c r="S41303" s="6">
        <f t="shared" si="1939"/>
        <v>0</v>
      </c>
    </row>
    <row r="41304" spans="3:19" x14ac:dyDescent="0.25">
      <c r="C41304" s="7">
        <f>Load!C41305</f>
        <v>2019</v>
      </c>
      <c r="D41304" s="12">
        <f>Load!D41305</f>
        <v>43725</v>
      </c>
      <c r="E41304" s="8">
        <f t="shared" si="1937"/>
        <v>9</v>
      </c>
      <c r="F41304" s="7">
        <f>Load!E41305</f>
        <v>17</v>
      </c>
      <c r="G41304" s="18">
        <f>SUM(Load!F41305:AU41305)</f>
        <v>6995.559400000001</v>
      </c>
      <c r="R41304" s="17">
        <f t="shared" si="1938"/>
        <v>7340.0712100000037</v>
      </c>
      <c r="S41304" s="6">
        <f t="shared" si="1939"/>
        <v>0</v>
      </c>
    </row>
    <row r="41305" spans="3:19" x14ac:dyDescent="0.25">
      <c r="C41305" s="7">
        <f>Load!C41306</f>
        <v>2019</v>
      </c>
      <c r="D41305" s="12">
        <f>Load!D41306</f>
        <v>43725</v>
      </c>
      <c r="E41305" s="8">
        <f t="shared" si="1937"/>
        <v>9</v>
      </c>
      <c r="F41305" s="7">
        <f>Load!E41306</f>
        <v>18</v>
      </c>
      <c r="G41305" s="18">
        <f>SUM(Load!F41306:AU41306)</f>
        <v>6955.6105899999993</v>
      </c>
      <c r="R41305" s="17">
        <f t="shared" si="1938"/>
        <v>7340.0712100000037</v>
      </c>
      <c r="S41305" s="6">
        <f t="shared" si="1939"/>
        <v>0</v>
      </c>
    </row>
    <row r="41306" spans="3:19" x14ac:dyDescent="0.25">
      <c r="C41306" s="7">
        <f>Load!C41307</f>
        <v>2019</v>
      </c>
      <c r="D41306" s="12">
        <f>Load!D41307</f>
        <v>43725</v>
      </c>
      <c r="E41306" s="8">
        <f t="shared" si="1937"/>
        <v>9</v>
      </c>
      <c r="F41306" s="7">
        <f>Load!E41307</f>
        <v>19</v>
      </c>
      <c r="G41306" s="18">
        <f>SUM(Load!F41307:AU41307)</f>
        <v>6757.2484799999993</v>
      </c>
      <c r="R41306" s="17">
        <f t="shared" si="1938"/>
        <v>7340.0712100000037</v>
      </c>
      <c r="S41306" s="6">
        <f t="shared" si="1939"/>
        <v>0</v>
      </c>
    </row>
    <row r="41307" spans="3:19" x14ac:dyDescent="0.25">
      <c r="C41307" s="7">
        <f>Load!C41308</f>
        <v>2019</v>
      </c>
      <c r="D41307" s="12">
        <f>Load!D41308</f>
        <v>43725</v>
      </c>
      <c r="E41307" s="8">
        <f t="shared" si="1937"/>
        <v>9</v>
      </c>
      <c r="F41307" s="7">
        <f>Load!E41308</f>
        <v>20</v>
      </c>
      <c r="G41307" s="18">
        <f>SUM(Load!F41308:AU41308)</f>
        <v>6739.2979399999986</v>
      </c>
      <c r="R41307" s="17">
        <f t="shared" si="1938"/>
        <v>7340.0712100000037</v>
      </c>
      <c r="S41307" s="6">
        <f t="shared" si="1939"/>
        <v>0</v>
      </c>
    </row>
    <row r="41308" spans="3:19" x14ac:dyDescent="0.25">
      <c r="C41308" s="7">
        <f>Load!C41309</f>
        <v>2019</v>
      </c>
      <c r="D41308" s="12">
        <f>Load!D41309</f>
        <v>43725</v>
      </c>
      <c r="E41308" s="8">
        <f t="shared" si="1937"/>
        <v>9</v>
      </c>
      <c r="F41308" s="7">
        <f>Load!E41309</f>
        <v>21</v>
      </c>
      <c r="G41308" s="18">
        <f>SUM(Load!F41309:AU41309)</f>
        <v>6844.2178599999988</v>
      </c>
      <c r="R41308" s="17">
        <f t="shared" si="1938"/>
        <v>7340.0712100000037</v>
      </c>
      <c r="S41308" s="6">
        <f t="shared" si="1939"/>
        <v>0</v>
      </c>
    </row>
    <row r="41309" spans="3:19" x14ac:dyDescent="0.25">
      <c r="C41309" s="7">
        <f>Load!C41310</f>
        <v>2019</v>
      </c>
      <c r="D41309" s="12">
        <f>Load!D41310</f>
        <v>43725</v>
      </c>
      <c r="E41309" s="8">
        <f t="shared" si="1937"/>
        <v>9</v>
      </c>
      <c r="F41309" s="7">
        <f>Load!E41310</f>
        <v>22</v>
      </c>
      <c r="G41309" s="18">
        <f>SUM(Load!F41310:AU41310)</f>
        <v>6619.20154</v>
      </c>
      <c r="R41309" s="17">
        <f t="shared" si="1938"/>
        <v>7340.0712100000037</v>
      </c>
      <c r="S41309" s="6">
        <f t="shared" si="1939"/>
        <v>0</v>
      </c>
    </row>
    <row r="41310" spans="3:19" x14ac:dyDescent="0.25">
      <c r="C41310" s="7">
        <f>Load!C41311</f>
        <v>2019</v>
      </c>
      <c r="D41310" s="12">
        <f>Load!D41311</f>
        <v>43725</v>
      </c>
      <c r="E41310" s="8">
        <f t="shared" si="1937"/>
        <v>9</v>
      </c>
      <c r="F41310" s="7">
        <f>Load!E41311</f>
        <v>23</v>
      </c>
      <c r="G41310" s="18">
        <f>SUM(Load!F41311:AU41311)</f>
        <v>6275.6598000000004</v>
      </c>
      <c r="R41310" s="17">
        <f t="shared" si="1938"/>
        <v>7340.0712100000037</v>
      </c>
      <c r="S41310" s="6">
        <f t="shared" si="1939"/>
        <v>0</v>
      </c>
    </row>
    <row r="41311" spans="3:19" x14ac:dyDescent="0.25">
      <c r="C41311" s="7">
        <f>Load!C41312</f>
        <v>2019</v>
      </c>
      <c r="D41311" s="12">
        <f>Load!D41312</f>
        <v>43725</v>
      </c>
      <c r="E41311" s="8">
        <f t="shared" si="1937"/>
        <v>9</v>
      </c>
      <c r="F41311" s="7">
        <f>Load!E41312</f>
        <v>24</v>
      </c>
      <c r="G41311" s="18">
        <f>SUM(Load!F41312:AU41312)</f>
        <v>5986.978869999999</v>
      </c>
      <c r="R41311" s="17">
        <f t="shared" si="1938"/>
        <v>7340.0712100000037</v>
      </c>
      <c r="S41311" s="6">
        <f t="shared" si="1939"/>
        <v>0</v>
      </c>
    </row>
    <row r="41312" spans="3:19" x14ac:dyDescent="0.25">
      <c r="C41312" s="7">
        <f>Load!C41313</f>
        <v>2019</v>
      </c>
      <c r="D41312" s="12">
        <f>Load!D41313</f>
        <v>43726</v>
      </c>
      <c r="E41312" s="8">
        <f t="shared" si="1937"/>
        <v>9</v>
      </c>
      <c r="F41312" s="7">
        <f>Load!E41313</f>
        <v>1</v>
      </c>
      <c r="G41312" s="18">
        <f>SUM(Load!F41313:AU41313)</f>
        <v>5735.576680000001</v>
      </c>
      <c r="R41312" s="17">
        <f t="shared" si="1938"/>
        <v>7340.0712100000037</v>
      </c>
      <c r="S41312" s="6">
        <f t="shared" si="1939"/>
        <v>0</v>
      </c>
    </row>
    <row r="41313" spans="3:19" x14ac:dyDescent="0.25">
      <c r="C41313" s="7">
        <f>Load!C41314</f>
        <v>2019</v>
      </c>
      <c r="D41313" s="12">
        <f>Load!D41314</f>
        <v>43726</v>
      </c>
      <c r="E41313" s="8">
        <f t="shared" si="1937"/>
        <v>9</v>
      </c>
      <c r="F41313" s="7">
        <f>Load!E41314</f>
        <v>2</v>
      </c>
      <c r="G41313" s="18">
        <f>SUM(Load!F41314:AU41314)</f>
        <v>5667.5572000000002</v>
      </c>
      <c r="R41313" s="17">
        <f t="shared" si="1938"/>
        <v>7340.0712100000037</v>
      </c>
      <c r="S41313" s="6">
        <f t="shared" si="1939"/>
        <v>0</v>
      </c>
    </row>
    <row r="41314" spans="3:19" x14ac:dyDescent="0.25">
      <c r="C41314" s="7">
        <f>Load!C41315</f>
        <v>2019</v>
      </c>
      <c r="D41314" s="12">
        <f>Load!D41315</f>
        <v>43726</v>
      </c>
      <c r="E41314" s="8">
        <f t="shared" si="1937"/>
        <v>9</v>
      </c>
      <c r="F41314" s="7">
        <f>Load!E41315</f>
        <v>3</v>
      </c>
      <c r="G41314" s="18">
        <f>SUM(Load!F41315:AU41315)</f>
        <v>5583.9842499999995</v>
      </c>
      <c r="R41314" s="17">
        <f t="shared" si="1938"/>
        <v>7340.0712100000037</v>
      </c>
      <c r="S41314" s="6">
        <f t="shared" si="1939"/>
        <v>0</v>
      </c>
    </row>
    <row r="41315" spans="3:19" x14ac:dyDescent="0.25">
      <c r="C41315" s="7">
        <f>Load!C41316</f>
        <v>2019</v>
      </c>
      <c r="D41315" s="12">
        <f>Load!D41316</f>
        <v>43726</v>
      </c>
      <c r="E41315" s="8">
        <f t="shared" si="1937"/>
        <v>9</v>
      </c>
      <c r="F41315" s="7">
        <f>Load!E41316</f>
        <v>4</v>
      </c>
      <c r="G41315" s="18">
        <f>SUM(Load!F41316:AU41316)</f>
        <v>5593.2596499999981</v>
      </c>
      <c r="R41315" s="17">
        <f t="shared" si="1938"/>
        <v>7340.0712100000037</v>
      </c>
      <c r="S41315" s="6">
        <f t="shared" si="1939"/>
        <v>0</v>
      </c>
    </row>
    <row r="41316" spans="3:19" x14ac:dyDescent="0.25">
      <c r="C41316" s="7">
        <f>Load!C41317</f>
        <v>2019</v>
      </c>
      <c r="D41316" s="12">
        <f>Load!D41317</f>
        <v>43726</v>
      </c>
      <c r="E41316" s="8">
        <f t="shared" si="1937"/>
        <v>9</v>
      </c>
      <c r="F41316" s="7">
        <f>Load!E41317</f>
        <v>5</v>
      </c>
      <c r="G41316" s="18">
        <f>SUM(Load!F41317:AU41317)</f>
        <v>5653.732710000002</v>
      </c>
      <c r="R41316" s="17">
        <f t="shared" si="1938"/>
        <v>7340.0712100000037</v>
      </c>
      <c r="S41316" s="6">
        <f t="shared" si="1939"/>
        <v>0</v>
      </c>
    </row>
    <row r="41317" spans="3:19" x14ac:dyDescent="0.25">
      <c r="C41317" s="7">
        <f>Load!C41318</f>
        <v>2019</v>
      </c>
      <c r="D41317" s="12">
        <f>Load!D41318</f>
        <v>43726</v>
      </c>
      <c r="E41317" s="8">
        <f t="shared" si="1937"/>
        <v>9</v>
      </c>
      <c r="F41317" s="7">
        <f>Load!E41318</f>
        <v>6</v>
      </c>
      <c r="G41317" s="18">
        <f>SUM(Load!F41318:AU41318)</f>
        <v>5806.0528400000012</v>
      </c>
      <c r="R41317" s="17">
        <f t="shared" si="1938"/>
        <v>7340.0712100000037</v>
      </c>
      <c r="S41317" s="6">
        <f t="shared" si="1939"/>
        <v>0</v>
      </c>
    </row>
    <row r="41318" spans="3:19" x14ac:dyDescent="0.25">
      <c r="C41318" s="7">
        <f>Load!C41319</f>
        <v>2019</v>
      </c>
      <c r="D41318" s="12">
        <f>Load!D41319</f>
        <v>43726</v>
      </c>
      <c r="E41318" s="8">
        <f t="shared" si="1937"/>
        <v>9</v>
      </c>
      <c r="F41318" s="7">
        <f>Load!E41319</f>
        <v>7</v>
      </c>
      <c r="G41318" s="18">
        <f>SUM(Load!F41319:AU41319)</f>
        <v>6257.2651200000018</v>
      </c>
      <c r="R41318" s="17">
        <f t="shared" si="1938"/>
        <v>7340.0712100000037</v>
      </c>
      <c r="S41318" s="6">
        <f t="shared" si="1939"/>
        <v>0</v>
      </c>
    </row>
    <row r="41319" spans="3:19" x14ac:dyDescent="0.25">
      <c r="C41319" s="7">
        <f>Load!C41320</f>
        <v>2019</v>
      </c>
      <c r="D41319" s="12">
        <f>Load!D41320</f>
        <v>43726</v>
      </c>
      <c r="E41319" s="8">
        <f t="shared" si="1937"/>
        <v>9</v>
      </c>
      <c r="F41319" s="7">
        <f>Load!E41320</f>
        <v>8</v>
      </c>
      <c r="G41319" s="18">
        <f>SUM(Load!F41320:AU41320)</f>
        <v>6491.6766900000011</v>
      </c>
      <c r="R41319" s="17">
        <f t="shared" si="1938"/>
        <v>7340.0712100000037</v>
      </c>
      <c r="S41319" s="6">
        <f t="shared" si="1939"/>
        <v>0</v>
      </c>
    </row>
    <row r="41320" spans="3:19" x14ac:dyDescent="0.25">
      <c r="C41320" s="7">
        <f>Load!C41321</f>
        <v>2019</v>
      </c>
      <c r="D41320" s="12">
        <f>Load!D41321</f>
        <v>43726</v>
      </c>
      <c r="E41320" s="8">
        <f t="shared" si="1937"/>
        <v>9</v>
      </c>
      <c r="F41320" s="7">
        <f>Load!E41321</f>
        <v>9</v>
      </c>
      <c r="G41320" s="18">
        <f>SUM(Load!F41321:AU41321)</f>
        <v>6598.5183700000007</v>
      </c>
      <c r="R41320" s="17">
        <f t="shared" si="1938"/>
        <v>7340.0712100000037</v>
      </c>
      <c r="S41320" s="6">
        <f t="shared" si="1939"/>
        <v>0</v>
      </c>
    </row>
    <row r="41321" spans="3:19" x14ac:dyDescent="0.25">
      <c r="C41321" s="7">
        <f>Load!C41322</f>
        <v>2019</v>
      </c>
      <c r="D41321" s="12">
        <f>Load!D41322</f>
        <v>43726</v>
      </c>
      <c r="E41321" s="8">
        <f t="shared" si="1937"/>
        <v>9</v>
      </c>
      <c r="F41321" s="7">
        <f>Load!E41322</f>
        <v>10</v>
      </c>
      <c r="G41321" s="18">
        <f>SUM(Load!F41322:AU41322)</f>
        <v>6639.0697400000008</v>
      </c>
      <c r="R41321" s="17">
        <f t="shared" si="1938"/>
        <v>7340.0712100000037</v>
      </c>
      <c r="S41321" s="6">
        <f t="shared" si="1939"/>
        <v>0</v>
      </c>
    </row>
    <row r="41322" spans="3:19" x14ac:dyDescent="0.25">
      <c r="C41322" s="7">
        <f>Load!C41323</f>
        <v>2019</v>
      </c>
      <c r="D41322" s="12">
        <f>Load!D41323</f>
        <v>43726</v>
      </c>
      <c r="E41322" s="8">
        <f t="shared" si="1937"/>
        <v>9</v>
      </c>
      <c r="F41322" s="7">
        <f>Load!E41323</f>
        <v>11</v>
      </c>
      <c r="G41322" s="18">
        <f>SUM(Load!F41323:AU41323)</f>
        <v>6659.0302899999988</v>
      </c>
      <c r="R41322" s="17">
        <f t="shared" si="1938"/>
        <v>7340.0712100000037</v>
      </c>
      <c r="S41322" s="6">
        <f t="shared" si="1939"/>
        <v>0</v>
      </c>
    </row>
    <row r="41323" spans="3:19" x14ac:dyDescent="0.25">
      <c r="C41323" s="7">
        <f>Load!C41324</f>
        <v>2019</v>
      </c>
      <c r="D41323" s="12">
        <f>Load!D41324</f>
        <v>43726</v>
      </c>
      <c r="E41323" s="8">
        <f t="shared" si="1937"/>
        <v>9</v>
      </c>
      <c r="F41323" s="7">
        <f>Load!E41324</f>
        <v>12</v>
      </c>
      <c r="G41323" s="18">
        <f>SUM(Load!F41324:AU41324)</f>
        <v>6692.4919900000004</v>
      </c>
      <c r="R41323" s="17">
        <f t="shared" si="1938"/>
        <v>7340.0712100000037</v>
      </c>
      <c r="S41323" s="6">
        <f t="shared" si="1939"/>
        <v>0</v>
      </c>
    </row>
    <row r="41324" spans="3:19" x14ac:dyDescent="0.25">
      <c r="C41324" s="7">
        <f>Load!C41325</f>
        <v>2019</v>
      </c>
      <c r="D41324" s="12">
        <f>Load!D41325</f>
        <v>43726</v>
      </c>
      <c r="E41324" s="8">
        <f t="shared" si="1937"/>
        <v>9</v>
      </c>
      <c r="F41324" s="7">
        <f>Load!E41325</f>
        <v>13</v>
      </c>
      <c r="G41324" s="18">
        <f>SUM(Load!F41325:AU41325)</f>
        <v>6654.3134500000015</v>
      </c>
      <c r="R41324" s="17">
        <f t="shared" si="1938"/>
        <v>7340.0712100000037</v>
      </c>
      <c r="S41324" s="6">
        <f t="shared" si="1939"/>
        <v>0</v>
      </c>
    </row>
    <row r="41325" spans="3:19" x14ac:dyDescent="0.25">
      <c r="C41325" s="7">
        <f>Load!C41326</f>
        <v>2019</v>
      </c>
      <c r="D41325" s="12">
        <f>Load!D41326</f>
        <v>43726</v>
      </c>
      <c r="E41325" s="8">
        <f t="shared" si="1937"/>
        <v>9</v>
      </c>
      <c r="F41325" s="7">
        <f>Load!E41326</f>
        <v>14</v>
      </c>
      <c r="G41325" s="18">
        <f>SUM(Load!F41326:AU41326)</f>
        <v>6744.5043599999999</v>
      </c>
      <c r="R41325" s="17">
        <f t="shared" si="1938"/>
        <v>7340.0712100000037</v>
      </c>
      <c r="S41325" s="6">
        <f t="shared" si="1939"/>
        <v>0</v>
      </c>
    </row>
    <row r="41326" spans="3:19" x14ac:dyDescent="0.25">
      <c r="C41326" s="7">
        <f>Load!C41327</f>
        <v>2019</v>
      </c>
      <c r="D41326" s="12">
        <f>Load!D41327</f>
        <v>43726</v>
      </c>
      <c r="E41326" s="8">
        <f t="shared" si="1937"/>
        <v>9</v>
      </c>
      <c r="F41326" s="7">
        <f>Load!E41327</f>
        <v>15</v>
      </c>
      <c r="G41326" s="18">
        <f>SUM(Load!F41327:AU41327)</f>
        <v>6753.9522700000007</v>
      </c>
      <c r="R41326" s="17">
        <f t="shared" si="1938"/>
        <v>7340.0712100000037</v>
      </c>
      <c r="S41326" s="6">
        <f t="shared" si="1939"/>
        <v>0</v>
      </c>
    </row>
    <row r="41327" spans="3:19" x14ac:dyDescent="0.25">
      <c r="C41327" s="7">
        <f>Load!C41328</f>
        <v>2019</v>
      </c>
      <c r="D41327" s="12">
        <f>Load!D41328</f>
        <v>43726</v>
      </c>
      <c r="E41327" s="8">
        <f t="shared" si="1937"/>
        <v>9</v>
      </c>
      <c r="F41327" s="7">
        <f>Load!E41328</f>
        <v>16</v>
      </c>
      <c r="G41327" s="18">
        <f>SUM(Load!F41328:AU41328)</f>
        <v>6818.90157</v>
      </c>
      <c r="R41327" s="17">
        <f t="shared" si="1938"/>
        <v>7340.0712100000037</v>
      </c>
      <c r="S41327" s="6">
        <f t="shared" si="1939"/>
        <v>0</v>
      </c>
    </row>
    <row r="41328" spans="3:19" x14ac:dyDescent="0.25">
      <c r="C41328" s="7">
        <f>Load!C41329</f>
        <v>2019</v>
      </c>
      <c r="D41328" s="12">
        <f>Load!D41329</f>
        <v>43726</v>
      </c>
      <c r="E41328" s="8">
        <f t="shared" si="1937"/>
        <v>9</v>
      </c>
      <c r="F41328" s="7">
        <f>Load!E41329</f>
        <v>17</v>
      </c>
      <c r="G41328" s="18">
        <f>SUM(Load!F41329:AU41329)</f>
        <v>6852.9691600000006</v>
      </c>
      <c r="R41328" s="17">
        <f t="shared" si="1938"/>
        <v>7340.0712100000037</v>
      </c>
      <c r="S41328" s="6">
        <f t="shared" si="1939"/>
        <v>0</v>
      </c>
    </row>
    <row r="41329" spans="3:19" x14ac:dyDescent="0.25">
      <c r="C41329" s="7">
        <f>Load!C41330</f>
        <v>2019</v>
      </c>
      <c r="D41329" s="12">
        <f>Load!D41330</f>
        <v>43726</v>
      </c>
      <c r="E41329" s="8">
        <f t="shared" si="1937"/>
        <v>9</v>
      </c>
      <c r="F41329" s="7">
        <f>Load!E41330</f>
        <v>18</v>
      </c>
      <c r="G41329" s="18">
        <f>SUM(Load!F41330:AU41330)</f>
        <v>6859.735209999998</v>
      </c>
      <c r="R41329" s="17">
        <f t="shared" si="1938"/>
        <v>7340.0712100000037</v>
      </c>
      <c r="S41329" s="6">
        <f t="shared" si="1939"/>
        <v>0</v>
      </c>
    </row>
    <row r="41330" spans="3:19" x14ac:dyDescent="0.25">
      <c r="C41330" s="7">
        <f>Load!C41331</f>
        <v>2019</v>
      </c>
      <c r="D41330" s="12">
        <f>Load!D41331</f>
        <v>43726</v>
      </c>
      <c r="E41330" s="8">
        <f t="shared" si="1937"/>
        <v>9</v>
      </c>
      <c r="F41330" s="7">
        <f>Load!E41331</f>
        <v>19</v>
      </c>
      <c r="G41330" s="18">
        <f>SUM(Load!F41331:AU41331)</f>
        <v>6693.2721000000001</v>
      </c>
      <c r="R41330" s="17">
        <f t="shared" si="1938"/>
        <v>7340.0712100000037</v>
      </c>
      <c r="S41330" s="6">
        <f t="shared" si="1939"/>
        <v>0</v>
      </c>
    </row>
    <row r="41331" spans="3:19" x14ac:dyDescent="0.25">
      <c r="C41331" s="7">
        <f>Load!C41332</f>
        <v>2019</v>
      </c>
      <c r="D41331" s="12">
        <f>Load!D41332</f>
        <v>43726</v>
      </c>
      <c r="E41331" s="8">
        <f t="shared" si="1937"/>
        <v>9</v>
      </c>
      <c r="F41331" s="7">
        <f>Load!E41332</f>
        <v>20</v>
      </c>
      <c r="G41331" s="18">
        <f>SUM(Load!F41332:AU41332)</f>
        <v>6693.8391999999994</v>
      </c>
      <c r="R41331" s="17">
        <f t="shared" si="1938"/>
        <v>7340.0712100000037</v>
      </c>
      <c r="S41331" s="6">
        <f t="shared" si="1939"/>
        <v>0</v>
      </c>
    </row>
    <row r="41332" spans="3:19" x14ac:dyDescent="0.25">
      <c r="C41332" s="7">
        <f>Load!C41333</f>
        <v>2019</v>
      </c>
      <c r="D41332" s="12">
        <f>Load!D41333</f>
        <v>43726</v>
      </c>
      <c r="E41332" s="8">
        <f t="shared" si="1937"/>
        <v>9</v>
      </c>
      <c r="F41332" s="7">
        <f>Load!E41333</f>
        <v>21</v>
      </c>
      <c r="G41332" s="18">
        <f>SUM(Load!F41333:AU41333)</f>
        <v>6816.0828799999999</v>
      </c>
      <c r="R41332" s="17">
        <f t="shared" si="1938"/>
        <v>7340.0712100000037</v>
      </c>
      <c r="S41332" s="6">
        <f t="shared" si="1939"/>
        <v>0</v>
      </c>
    </row>
    <row r="41333" spans="3:19" x14ac:dyDescent="0.25">
      <c r="C41333" s="7">
        <f>Load!C41334</f>
        <v>2019</v>
      </c>
      <c r="D41333" s="12">
        <f>Load!D41334</f>
        <v>43726</v>
      </c>
      <c r="E41333" s="8">
        <f t="shared" si="1937"/>
        <v>9</v>
      </c>
      <c r="F41333" s="7">
        <f>Load!E41334</f>
        <v>22</v>
      </c>
      <c r="G41333" s="18">
        <f>SUM(Load!F41334:AU41334)</f>
        <v>6591.8041000000003</v>
      </c>
      <c r="R41333" s="17">
        <f t="shared" si="1938"/>
        <v>7340.0712100000037</v>
      </c>
      <c r="S41333" s="6">
        <f t="shared" si="1939"/>
        <v>0</v>
      </c>
    </row>
    <row r="41334" spans="3:19" x14ac:dyDescent="0.25">
      <c r="C41334" s="7">
        <f>Load!C41335</f>
        <v>2019</v>
      </c>
      <c r="D41334" s="12">
        <f>Load!D41335</f>
        <v>43726</v>
      </c>
      <c r="E41334" s="8">
        <f t="shared" si="1937"/>
        <v>9</v>
      </c>
      <c r="F41334" s="7">
        <f>Load!E41335</f>
        <v>23</v>
      </c>
      <c r="G41334" s="18">
        <f>SUM(Load!F41335:AU41335)</f>
        <v>6260.4857300000021</v>
      </c>
      <c r="R41334" s="17">
        <f t="shared" si="1938"/>
        <v>7340.0712100000037</v>
      </c>
      <c r="S41334" s="6">
        <f t="shared" si="1939"/>
        <v>0</v>
      </c>
    </row>
    <row r="41335" spans="3:19" x14ac:dyDescent="0.25">
      <c r="C41335" s="7">
        <f>Load!C41336</f>
        <v>2019</v>
      </c>
      <c r="D41335" s="12">
        <f>Load!D41336</f>
        <v>43726</v>
      </c>
      <c r="E41335" s="8">
        <f t="shared" si="1937"/>
        <v>9</v>
      </c>
      <c r="F41335" s="7">
        <f>Load!E41336</f>
        <v>24</v>
      </c>
      <c r="G41335" s="18">
        <f>SUM(Load!F41336:AU41336)</f>
        <v>5920.1106600000003</v>
      </c>
      <c r="R41335" s="17">
        <f t="shared" si="1938"/>
        <v>7340.0712100000037</v>
      </c>
      <c r="S41335" s="6">
        <f t="shared" si="1939"/>
        <v>0</v>
      </c>
    </row>
    <row r="41336" spans="3:19" x14ac:dyDescent="0.25">
      <c r="C41336" s="7">
        <f>Load!C41337</f>
        <v>2019</v>
      </c>
      <c r="D41336" s="12">
        <f>Load!D41337</f>
        <v>43727</v>
      </c>
      <c r="E41336" s="8">
        <f t="shared" si="1937"/>
        <v>9</v>
      </c>
      <c r="F41336" s="7">
        <f>Load!E41337</f>
        <v>1</v>
      </c>
      <c r="G41336" s="18">
        <f>SUM(Load!F41337:AU41337)</f>
        <v>5707.7479300000005</v>
      </c>
      <c r="R41336" s="17">
        <f t="shared" si="1938"/>
        <v>7340.0712100000037</v>
      </c>
      <c r="S41336" s="6">
        <f t="shared" si="1939"/>
        <v>0</v>
      </c>
    </row>
    <row r="41337" spans="3:19" x14ac:dyDescent="0.25">
      <c r="C41337" s="7">
        <f>Load!C41338</f>
        <v>2019</v>
      </c>
      <c r="D41337" s="12">
        <f>Load!D41338</f>
        <v>43727</v>
      </c>
      <c r="E41337" s="8">
        <f t="shared" si="1937"/>
        <v>9</v>
      </c>
      <c r="F41337" s="7">
        <f>Load!E41338</f>
        <v>2</v>
      </c>
      <c r="G41337" s="18">
        <f>SUM(Load!F41338:AU41338)</f>
        <v>5639.4675499999994</v>
      </c>
      <c r="R41337" s="17">
        <f t="shared" si="1938"/>
        <v>7340.0712100000037</v>
      </c>
      <c r="S41337" s="6">
        <f t="shared" si="1939"/>
        <v>0</v>
      </c>
    </row>
    <row r="41338" spans="3:19" x14ac:dyDescent="0.25">
      <c r="C41338" s="7">
        <f>Load!C41339</f>
        <v>2019</v>
      </c>
      <c r="D41338" s="12">
        <f>Load!D41339</f>
        <v>43727</v>
      </c>
      <c r="E41338" s="8">
        <f t="shared" si="1937"/>
        <v>9</v>
      </c>
      <c r="F41338" s="7">
        <f>Load!E41339</f>
        <v>3</v>
      </c>
      <c r="G41338" s="18">
        <f>SUM(Load!F41339:AU41339)</f>
        <v>5563.7872399999987</v>
      </c>
      <c r="R41338" s="17">
        <f t="shared" si="1938"/>
        <v>7340.0712100000037</v>
      </c>
      <c r="S41338" s="6">
        <f t="shared" si="1939"/>
        <v>0</v>
      </c>
    </row>
    <row r="41339" spans="3:19" x14ac:dyDescent="0.25">
      <c r="C41339" s="7">
        <f>Load!C41340</f>
        <v>2019</v>
      </c>
      <c r="D41339" s="12">
        <f>Load!D41340</f>
        <v>43727</v>
      </c>
      <c r="E41339" s="8">
        <f t="shared" si="1937"/>
        <v>9</v>
      </c>
      <c r="F41339" s="7">
        <f>Load!E41340</f>
        <v>4</v>
      </c>
      <c r="G41339" s="18">
        <f>SUM(Load!F41340:AU41340)</f>
        <v>5515.627089999999</v>
      </c>
      <c r="R41339" s="17">
        <f t="shared" si="1938"/>
        <v>7340.0712100000037</v>
      </c>
      <c r="S41339" s="6">
        <f t="shared" si="1939"/>
        <v>0</v>
      </c>
    </row>
    <row r="41340" spans="3:19" x14ac:dyDescent="0.25">
      <c r="C41340" s="7">
        <f>Load!C41341</f>
        <v>2019</v>
      </c>
      <c r="D41340" s="12">
        <f>Load!D41341</f>
        <v>43727</v>
      </c>
      <c r="E41340" s="8">
        <f t="shared" si="1937"/>
        <v>9</v>
      </c>
      <c r="F41340" s="7">
        <f>Load!E41341</f>
        <v>5</v>
      </c>
      <c r="G41340" s="18">
        <f>SUM(Load!F41341:AU41341)</f>
        <v>5558.7427499999994</v>
      </c>
      <c r="R41340" s="17">
        <f t="shared" si="1938"/>
        <v>7340.0712100000037</v>
      </c>
      <c r="S41340" s="6">
        <f t="shared" si="1939"/>
        <v>0</v>
      </c>
    </row>
    <row r="41341" spans="3:19" x14ac:dyDescent="0.25">
      <c r="C41341" s="7">
        <f>Load!C41342</f>
        <v>2019</v>
      </c>
      <c r="D41341" s="12">
        <f>Load!D41342</f>
        <v>43727</v>
      </c>
      <c r="E41341" s="8">
        <f t="shared" si="1937"/>
        <v>9</v>
      </c>
      <c r="F41341" s="7">
        <f>Load!E41342</f>
        <v>6</v>
      </c>
      <c r="G41341" s="18">
        <f>SUM(Load!F41342:AU41342)</f>
        <v>5745.7761800000007</v>
      </c>
      <c r="R41341" s="17">
        <f t="shared" si="1938"/>
        <v>7340.0712100000037</v>
      </c>
      <c r="S41341" s="6">
        <f t="shared" si="1939"/>
        <v>0</v>
      </c>
    </row>
    <row r="41342" spans="3:19" x14ac:dyDescent="0.25">
      <c r="C41342" s="7">
        <f>Load!C41343</f>
        <v>2019</v>
      </c>
      <c r="D41342" s="12">
        <f>Load!D41343</f>
        <v>43727</v>
      </c>
      <c r="E41342" s="8">
        <f t="shared" si="1937"/>
        <v>9</v>
      </c>
      <c r="F41342" s="7">
        <f>Load!E41343</f>
        <v>7</v>
      </c>
      <c r="G41342" s="18">
        <f>SUM(Load!F41343:AU41343)</f>
        <v>6167.0238800000006</v>
      </c>
      <c r="R41342" s="17">
        <f t="shared" si="1938"/>
        <v>7340.0712100000037</v>
      </c>
      <c r="S41342" s="6">
        <f t="shared" si="1939"/>
        <v>0</v>
      </c>
    </row>
    <row r="41343" spans="3:19" x14ac:dyDescent="0.25">
      <c r="C41343" s="7">
        <f>Load!C41344</f>
        <v>2019</v>
      </c>
      <c r="D41343" s="12">
        <f>Load!D41344</f>
        <v>43727</v>
      </c>
      <c r="E41343" s="8">
        <f t="shared" si="1937"/>
        <v>9</v>
      </c>
      <c r="F41343" s="7">
        <f>Load!E41344</f>
        <v>8</v>
      </c>
      <c r="G41343" s="18">
        <f>SUM(Load!F41344:AU41344)</f>
        <v>6512.6976700000005</v>
      </c>
      <c r="R41343" s="17">
        <f t="shared" si="1938"/>
        <v>7340.0712100000037</v>
      </c>
      <c r="S41343" s="6">
        <f t="shared" si="1939"/>
        <v>0</v>
      </c>
    </row>
    <row r="41344" spans="3:19" x14ac:dyDescent="0.25">
      <c r="C41344" s="7">
        <f>Load!C41345</f>
        <v>2019</v>
      </c>
      <c r="D41344" s="12">
        <f>Load!D41345</f>
        <v>43727</v>
      </c>
      <c r="E41344" s="8">
        <f t="shared" si="1937"/>
        <v>9</v>
      </c>
      <c r="F41344" s="7">
        <f>Load!E41345</f>
        <v>9</v>
      </c>
      <c r="G41344" s="18">
        <f>SUM(Load!F41345:AU41345)</f>
        <v>6684.0220999999992</v>
      </c>
      <c r="R41344" s="17">
        <f t="shared" si="1938"/>
        <v>7340.0712100000037</v>
      </c>
      <c r="S41344" s="6">
        <f t="shared" si="1939"/>
        <v>0</v>
      </c>
    </row>
    <row r="41345" spans="3:19" x14ac:dyDescent="0.25">
      <c r="C41345" s="7">
        <f>Load!C41346</f>
        <v>2019</v>
      </c>
      <c r="D41345" s="12">
        <f>Load!D41346</f>
        <v>43727</v>
      </c>
      <c r="E41345" s="8">
        <f t="shared" si="1937"/>
        <v>9</v>
      </c>
      <c r="F41345" s="7">
        <f>Load!E41346</f>
        <v>10</v>
      </c>
      <c r="G41345" s="18">
        <f>SUM(Load!F41346:AU41346)</f>
        <v>6760.0876999999991</v>
      </c>
      <c r="R41345" s="17">
        <f t="shared" si="1938"/>
        <v>7340.0712100000037</v>
      </c>
      <c r="S41345" s="6">
        <f t="shared" si="1939"/>
        <v>0</v>
      </c>
    </row>
    <row r="41346" spans="3:19" x14ac:dyDescent="0.25">
      <c r="C41346" s="7">
        <f>Load!C41347</f>
        <v>2019</v>
      </c>
      <c r="D41346" s="12">
        <f>Load!D41347</f>
        <v>43727</v>
      </c>
      <c r="E41346" s="8">
        <f t="shared" si="1937"/>
        <v>9</v>
      </c>
      <c r="F41346" s="7">
        <f>Load!E41347</f>
        <v>11</v>
      </c>
      <c r="G41346" s="18">
        <f>SUM(Load!F41347:AU41347)</f>
        <v>6788.0547399999996</v>
      </c>
      <c r="R41346" s="17">
        <f t="shared" si="1938"/>
        <v>7340.0712100000037</v>
      </c>
      <c r="S41346" s="6">
        <f t="shared" si="1939"/>
        <v>0</v>
      </c>
    </row>
    <row r="41347" spans="3:19" x14ac:dyDescent="0.25">
      <c r="C41347" s="7">
        <f>Load!C41348</f>
        <v>2019</v>
      </c>
      <c r="D41347" s="12">
        <f>Load!D41348</f>
        <v>43727</v>
      </c>
      <c r="E41347" s="8">
        <f t="shared" si="1937"/>
        <v>9</v>
      </c>
      <c r="F41347" s="7">
        <f>Load!E41348</f>
        <v>12</v>
      </c>
      <c r="G41347" s="18">
        <f>SUM(Load!F41348:AU41348)</f>
        <v>6826.4027599999981</v>
      </c>
      <c r="R41347" s="17">
        <f t="shared" si="1938"/>
        <v>7340.0712100000037</v>
      </c>
      <c r="S41347" s="6">
        <f t="shared" si="1939"/>
        <v>0</v>
      </c>
    </row>
    <row r="41348" spans="3:19" x14ac:dyDescent="0.25">
      <c r="C41348" s="7">
        <f>Load!C41349</f>
        <v>2019</v>
      </c>
      <c r="D41348" s="12">
        <f>Load!D41349</f>
        <v>43727</v>
      </c>
      <c r="E41348" s="8">
        <f t="shared" si="1937"/>
        <v>9</v>
      </c>
      <c r="F41348" s="7">
        <f>Load!E41349</f>
        <v>13</v>
      </c>
      <c r="G41348" s="18">
        <f>SUM(Load!F41349:AU41349)</f>
        <v>6813.0959300000004</v>
      </c>
      <c r="R41348" s="17">
        <f t="shared" si="1938"/>
        <v>7340.0712100000037</v>
      </c>
      <c r="S41348" s="6">
        <f t="shared" si="1939"/>
        <v>0</v>
      </c>
    </row>
    <row r="41349" spans="3:19" x14ac:dyDescent="0.25">
      <c r="C41349" s="7">
        <f>Load!C41350</f>
        <v>2019</v>
      </c>
      <c r="D41349" s="12">
        <f>Load!D41350</f>
        <v>43727</v>
      </c>
      <c r="E41349" s="8">
        <f t="shared" si="1937"/>
        <v>9</v>
      </c>
      <c r="F41349" s="7">
        <f>Load!E41350</f>
        <v>14</v>
      </c>
      <c r="G41349" s="18">
        <f>SUM(Load!F41350:AU41350)</f>
        <v>6796.2169300000005</v>
      </c>
      <c r="R41349" s="17">
        <f t="shared" si="1938"/>
        <v>7340.0712100000037</v>
      </c>
      <c r="S41349" s="6">
        <f t="shared" si="1939"/>
        <v>0</v>
      </c>
    </row>
    <row r="41350" spans="3:19" x14ac:dyDescent="0.25">
      <c r="C41350" s="7">
        <f>Load!C41351</f>
        <v>2019</v>
      </c>
      <c r="D41350" s="12">
        <f>Load!D41351</f>
        <v>43727</v>
      </c>
      <c r="E41350" s="8">
        <f t="shared" si="1937"/>
        <v>9</v>
      </c>
      <c r="F41350" s="7">
        <f>Load!E41351</f>
        <v>15</v>
      </c>
      <c r="G41350" s="18">
        <f>SUM(Load!F41351:AU41351)</f>
        <v>6828.364590000002</v>
      </c>
      <c r="R41350" s="17">
        <f t="shared" si="1938"/>
        <v>7340.0712100000037</v>
      </c>
      <c r="S41350" s="6">
        <f t="shared" si="1939"/>
        <v>0</v>
      </c>
    </row>
    <row r="41351" spans="3:19" x14ac:dyDescent="0.25">
      <c r="C41351" s="7">
        <f>Load!C41352</f>
        <v>2019</v>
      </c>
      <c r="D41351" s="12">
        <f>Load!D41352</f>
        <v>43727</v>
      </c>
      <c r="E41351" s="8">
        <f t="shared" si="1937"/>
        <v>9</v>
      </c>
      <c r="F41351" s="7">
        <f>Load!E41352</f>
        <v>16</v>
      </c>
      <c r="G41351" s="18">
        <f>SUM(Load!F41352:AU41352)</f>
        <v>6832.4730399999989</v>
      </c>
      <c r="R41351" s="17">
        <f t="shared" si="1938"/>
        <v>7340.0712100000037</v>
      </c>
      <c r="S41351" s="6">
        <f t="shared" si="1939"/>
        <v>0</v>
      </c>
    </row>
    <row r="41352" spans="3:19" x14ac:dyDescent="0.25">
      <c r="C41352" s="7">
        <f>Load!C41353</f>
        <v>2019</v>
      </c>
      <c r="D41352" s="12">
        <f>Load!D41353</f>
        <v>43727</v>
      </c>
      <c r="E41352" s="8">
        <f t="shared" si="1937"/>
        <v>9</v>
      </c>
      <c r="F41352" s="7">
        <f>Load!E41353</f>
        <v>17</v>
      </c>
      <c r="G41352" s="18">
        <f>SUM(Load!F41353:AU41353)</f>
        <v>6855.5675199999996</v>
      </c>
      <c r="R41352" s="17">
        <f t="shared" si="1938"/>
        <v>7340.0712100000037</v>
      </c>
      <c r="S41352" s="6">
        <f t="shared" si="1939"/>
        <v>0</v>
      </c>
    </row>
    <row r="41353" spans="3:19" x14ac:dyDescent="0.25">
      <c r="C41353" s="7">
        <f>Load!C41354</f>
        <v>2019</v>
      </c>
      <c r="D41353" s="12">
        <f>Load!D41354</f>
        <v>43727</v>
      </c>
      <c r="E41353" s="8">
        <f t="shared" si="1937"/>
        <v>9</v>
      </c>
      <c r="F41353" s="7">
        <f>Load!E41354</f>
        <v>18</v>
      </c>
      <c r="G41353" s="18">
        <f>SUM(Load!F41354:AU41354)</f>
        <v>6815.3072400000001</v>
      </c>
      <c r="R41353" s="17">
        <f t="shared" si="1938"/>
        <v>7340.0712100000037</v>
      </c>
      <c r="S41353" s="6">
        <f t="shared" si="1939"/>
        <v>0</v>
      </c>
    </row>
    <row r="41354" spans="3:19" x14ac:dyDescent="0.25">
      <c r="C41354" s="7">
        <f>Load!C41355</f>
        <v>2019</v>
      </c>
      <c r="D41354" s="12">
        <f>Load!D41355</f>
        <v>43727</v>
      </c>
      <c r="E41354" s="8">
        <f t="shared" ref="E41354:E41417" si="1940">MONTH(D41354)</f>
        <v>9</v>
      </c>
      <c r="F41354" s="7">
        <f>Load!E41355</f>
        <v>19</v>
      </c>
      <c r="G41354" s="18">
        <f>SUM(Load!F41355:AU41355)</f>
        <v>6707.7194199999994</v>
      </c>
      <c r="R41354" s="17">
        <f t="shared" ref="R41354:R41417" si="1941">INDEX($K$9:$P$20,MATCH(E41354,$J$9:$J$20,0),MATCH(C41354,$K$8:$P$8,0))</f>
        <v>7340.0712100000037</v>
      </c>
      <c r="S41354" s="6">
        <f t="shared" ref="S41354:S41417" si="1942">IF(G41354&gt;=R41354,1,0)</f>
        <v>0</v>
      </c>
    </row>
    <row r="41355" spans="3:19" x14ac:dyDescent="0.25">
      <c r="C41355" s="7">
        <f>Load!C41356</f>
        <v>2019</v>
      </c>
      <c r="D41355" s="12">
        <f>Load!D41356</f>
        <v>43727</v>
      </c>
      <c r="E41355" s="8">
        <f t="shared" si="1940"/>
        <v>9</v>
      </c>
      <c r="F41355" s="7">
        <f>Load!E41356</f>
        <v>20</v>
      </c>
      <c r="G41355" s="18">
        <f>SUM(Load!F41356:AU41356)</f>
        <v>6700.3723500000006</v>
      </c>
      <c r="R41355" s="17">
        <f t="shared" si="1941"/>
        <v>7340.0712100000037</v>
      </c>
      <c r="S41355" s="6">
        <f t="shared" si="1942"/>
        <v>0</v>
      </c>
    </row>
    <row r="41356" spans="3:19" x14ac:dyDescent="0.25">
      <c r="C41356" s="7">
        <f>Load!C41357</f>
        <v>2019</v>
      </c>
      <c r="D41356" s="12">
        <f>Load!D41357</f>
        <v>43727</v>
      </c>
      <c r="E41356" s="8">
        <f t="shared" si="1940"/>
        <v>9</v>
      </c>
      <c r="F41356" s="7">
        <f>Load!E41357</f>
        <v>21</v>
      </c>
      <c r="G41356" s="18">
        <f>SUM(Load!F41357:AU41357)</f>
        <v>6725.2382899999993</v>
      </c>
      <c r="R41356" s="17">
        <f t="shared" si="1941"/>
        <v>7340.0712100000037</v>
      </c>
      <c r="S41356" s="6">
        <f t="shared" si="1942"/>
        <v>0</v>
      </c>
    </row>
    <row r="41357" spans="3:19" x14ac:dyDescent="0.25">
      <c r="C41357" s="7">
        <f>Load!C41358</f>
        <v>2019</v>
      </c>
      <c r="D41357" s="12">
        <f>Load!D41358</f>
        <v>43727</v>
      </c>
      <c r="E41357" s="8">
        <f t="shared" si="1940"/>
        <v>9</v>
      </c>
      <c r="F41357" s="7">
        <f>Load!E41358</f>
        <v>22</v>
      </c>
      <c r="G41357" s="18">
        <f>SUM(Load!F41358:AU41358)</f>
        <v>6492.3667699999978</v>
      </c>
      <c r="R41357" s="17">
        <f t="shared" si="1941"/>
        <v>7340.0712100000037</v>
      </c>
      <c r="S41357" s="6">
        <f t="shared" si="1942"/>
        <v>0</v>
      </c>
    </row>
    <row r="41358" spans="3:19" x14ac:dyDescent="0.25">
      <c r="C41358" s="7">
        <f>Load!C41359</f>
        <v>2019</v>
      </c>
      <c r="D41358" s="12">
        <f>Load!D41359</f>
        <v>43727</v>
      </c>
      <c r="E41358" s="8">
        <f t="shared" si="1940"/>
        <v>9</v>
      </c>
      <c r="F41358" s="7">
        <f>Load!E41359</f>
        <v>23</v>
      </c>
      <c r="G41358" s="18">
        <f>SUM(Load!F41359:AU41359)</f>
        <v>6184.3971500000016</v>
      </c>
      <c r="R41358" s="17">
        <f t="shared" si="1941"/>
        <v>7340.0712100000037</v>
      </c>
      <c r="S41358" s="6">
        <f t="shared" si="1942"/>
        <v>0</v>
      </c>
    </row>
    <row r="41359" spans="3:19" x14ac:dyDescent="0.25">
      <c r="C41359" s="7">
        <f>Load!C41360</f>
        <v>2019</v>
      </c>
      <c r="D41359" s="12">
        <f>Load!D41360</f>
        <v>43727</v>
      </c>
      <c r="E41359" s="8">
        <f t="shared" si="1940"/>
        <v>9</v>
      </c>
      <c r="F41359" s="7">
        <f>Load!E41360</f>
        <v>24</v>
      </c>
      <c r="G41359" s="18">
        <f>SUM(Load!F41360:AU41360)</f>
        <v>5932.8438999999998</v>
      </c>
      <c r="R41359" s="17">
        <f t="shared" si="1941"/>
        <v>7340.0712100000037</v>
      </c>
      <c r="S41359" s="6">
        <f t="shared" si="1942"/>
        <v>0</v>
      </c>
    </row>
    <row r="41360" spans="3:19" x14ac:dyDescent="0.25">
      <c r="C41360" s="7">
        <f>Load!C41361</f>
        <v>2019</v>
      </c>
      <c r="D41360" s="12">
        <f>Load!D41361</f>
        <v>43728</v>
      </c>
      <c r="E41360" s="8">
        <f t="shared" si="1940"/>
        <v>9</v>
      </c>
      <c r="F41360" s="7">
        <f>Load!E41361</f>
        <v>1</v>
      </c>
      <c r="G41360" s="18">
        <f>SUM(Load!F41361:AU41361)</f>
        <v>5861.694559999999</v>
      </c>
      <c r="R41360" s="17">
        <f t="shared" si="1941"/>
        <v>7340.0712100000037</v>
      </c>
      <c r="S41360" s="6">
        <f t="shared" si="1942"/>
        <v>0</v>
      </c>
    </row>
    <row r="41361" spans="3:19" x14ac:dyDescent="0.25">
      <c r="C41361" s="7">
        <f>Load!C41362</f>
        <v>2019</v>
      </c>
      <c r="D41361" s="12">
        <f>Load!D41362</f>
        <v>43728</v>
      </c>
      <c r="E41361" s="8">
        <f t="shared" si="1940"/>
        <v>9</v>
      </c>
      <c r="F41361" s="7">
        <f>Load!E41362</f>
        <v>2</v>
      </c>
      <c r="G41361" s="18">
        <f>SUM(Load!F41362:AU41362)</f>
        <v>5588.5011600000007</v>
      </c>
      <c r="R41361" s="17">
        <f t="shared" si="1941"/>
        <v>7340.0712100000037</v>
      </c>
      <c r="S41361" s="6">
        <f t="shared" si="1942"/>
        <v>0</v>
      </c>
    </row>
    <row r="41362" spans="3:19" x14ac:dyDescent="0.25">
      <c r="C41362" s="7">
        <f>Load!C41363</f>
        <v>2019</v>
      </c>
      <c r="D41362" s="12">
        <f>Load!D41363</f>
        <v>43728</v>
      </c>
      <c r="E41362" s="8">
        <f t="shared" si="1940"/>
        <v>9</v>
      </c>
      <c r="F41362" s="7">
        <f>Load!E41363</f>
        <v>3</v>
      </c>
      <c r="G41362" s="18">
        <f>SUM(Load!F41363:AU41363)</f>
        <v>5528.6111599999967</v>
      </c>
      <c r="R41362" s="17">
        <f t="shared" si="1941"/>
        <v>7340.0712100000037</v>
      </c>
      <c r="S41362" s="6">
        <f t="shared" si="1942"/>
        <v>0</v>
      </c>
    </row>
    <row r="41363" spans="3:19" x14ac:dyDescent="0.25">
      <c r="C41363" s="7">
        <f>Load!C41364</f>
        <v>2019</v>
      </c>
      <c r="D41363" s="12">
        <f>Load!D41364</f>
        <v>43728</v>
      </c>
      <c r="E41363" s="8">
        <f t="shared" si="1940"/>
        <v>9</v>
      </c>
      <c r="F41363" s="7">
        <f>Load!E41364</f>
        <v>4</v>
      </c>
      <c r="G41363" s="18">
        <f>SUM(Load!F41364:AU41364)</f>
        <v>5503.7703799999999</v>
      </c>
      <c r="R41363" s="17">
        <f t="shared" si="1941"/>
        <v>7340.0712100000037</v>
      </c>
      <c r="S41363" s="6">
        <f t="shared" si="1942"/>
        <v>0</v>
      </c>
    </row>
    <row r="41364" spans="3:19" x14ac:dyDescent="0.25">
      <c r="C41364" s="7">
        <f>Load!C41365</f>
        <v>2019</v>
      </c>
      <c r="D41364" s="12">
        <f>Load!D41365</f>
        <v>43728</v>
      </c>
      <c r="E41364" s="8">
        <f t="shared" si="1940"/>
        <v>9</v>
      </c>
      <c r="F41364" s="7">
        <f>Load!E41365</f>
        <v>5</v>
      </c>
      <c r="G41364" s="18">
        <f>SUM(Load!F41365:AU41365)</f>
        <v>5567.1961300000012</v>
      </c>
      <c r="R41364" s="17">
        <f t="shared" si="1941"/>
        <v>7340.0712100000037</v>
      </c>
      <c r="S41364" s="6">
        <f t="shared" si="1942"/>
        <v>0</v>
      </c>
    </row>
    <row r="41365" spans="3:19" x14ac:dyDescent="0.25">
      <c r="C41365" s="7">
        <f>Load!C41366</f>
        <v>2019</v>
      </c>
      <c r="D41365" s="12">
        <f>Load!D41366</f>
        <v>43728</v>
      </c>
      <c r="E41365" s="8">
        <f t="shared" si="1940"/>
        <v>9</v>
      </c>
      <c r="F41365" s="7">
        <f>Load!E41366</f>
        <v>6</v>
      </c>
      <c r="G41365" s="18">
        <f>SUM(Load!F41366:AU41366)</f>
        <v>5771.989160000001</v>
      </c>
      <c r="R41365" s="17">
        <f t="shared" si="1941"/>
        <v>7340.0712100000037</v>
      </c>
      <c r="S41365" s="6">
        <f t="shared" si="1942"/>
        <v>0</v>
      </c>
    </row>
    <row r="41366" spans="3:19" x14ac:dyDescent="0.25">
      <c r="C41366" s="7">
        <f>Load!C41367</f>
        <v>2019</v>
      </c>
      <c r="D41366" s="12">
        <f>Load!D41367</f>
        <v>43728</v>
      </c>
      <c r="E41366" s="8">
        <f t="shared" si="1940"/>
        <v>9</v>
      </c>
      <c r="F41366" s="7">
        <f>Load!E41367</f>
        <v>7</v>
      </c>
      <c r="G41366" s="18">
        <f>SUM(Load!F41367:AU41367)</f>
        <v>6171.2951400000002</v>
      </c>
      <c r="R41366" s="17">
        <f t="shared" si="1941"/>
        <v>7340.0712100000037</v>
      </c>
      <c r="S41366" s="6">
        <f t="shared" si="1942"/>
        <v>0</v>
      </c>
    </row>
    <row r="41367" spans="3:19" x14ac:dyDescent="0.25">
      <c r="C41367" s="7">
        <f>Load!C41368</f>
        <v>2019</v>
      </c>
      <c r="D41367" s="12">
        <f>Load!D41368</f>
        <v>43728</v>
      </c>
      <c r="E41367" s="8">
        <f t="shared" si="1940"/>
        <v>9</v>
      </c>
      <c r="F41367" s="7">
        <f>Load!E41368</f>
        <v>8</v>
      </c>
      <c r="G41367" s="18">
        <f>SUM(Load!F41368:AU41368)</f>
        <v>6419.5976100000007</v>
      </c>
      <c r="R41367" s="17">
        <f t="shared" si="1941"/>
        <v>7340.0712100000037</v>
      </c>
      <c r="S41367" s="6">
        <f t="shared" si="1942"/>
        <v>0</v>
      </c>
    </row>
    <row r="41368" spans="3:19" x14ac:dyDescent="0.25">
      <c r="C41368" s="7">
        <f>Load!C41369</f>
        <v>2019</v>
      </c>
      <c r="D41368" s="12">
        <f>Load!D41369</f>
        <v>43728</v>
      </c>
      <c r="E41368" s="8">
        <f t="shared" si="1940"/>
        <v>9</v>
      </c>
      <c r="F41368" s="7">
        <f>Load!E41369</f>
        <v>9</v>
      </c>
      <c r="G41368" s="18">
        <f>SUM(Load!F41369:AU41369)</f>
        <v>6591.6702700000023</v>
      </c>
      <c r="R41368" s="17">
        <f t="shared" si="1941"/>
        <v>7340.0712100000037</v>
      </c>
      <c r="S41368" s="6">
        <f t="shared" si="1942"/>
        <v>0</v>
      </c>
    </row>
    <row r="41369" spans="3:19" x14ac:dyDescent="0.25">
      <c r="C41369" s="7">
        <f>Load!C41370</f>
        <v>2019</v>
      </c>
      <c r="D41369" s="12">
        <f>Load!D41370</f>
        <v>43728</v>
      </c>
      <c r="E41369" s="8">
        <f t="shared" si="1940"/>
        <v>9</v>
      </c>
      <c r="F41369" s="7">
        <f>Load!E41370</f>
        <v>10</v>
      </c>
      <c r="G41369" s="18">
        <f>SUM(Load!F41370:AU41370)</f>
        <v>6715.6456800000005</v>
      </c>
      <c r="R41369" s="17">
        <f t="shared" si="1941"/>
        <v>7340.0712100000037</v>
      </c>
      <c r="S41369" s="6">
        <f t="shared" si="1942"/>
        <v>0</v>
      </c>
    </row>
    <row r="41370" spans="3:19" x14ac:dyDescent="0.25">
      <c r="C41370" s="7">
        <f>Load!C41371</f>
        <v>2019</v>
      </c>
      <c r="D41370" s="12">
        <f>Load!D41371</f>
        <v>43728</v>
      </c>
      <c r="E41370" s="8">
        <f t="shared" si="1940"/>
        <v>9</v>
      </c>
      <c r="F41370" s="7">
        <f>Load!E41371</f>
        <v>11</v>
      </c>
      <c r="G41370" s="18">
        <f>SUM(Load!F41371:AU41371)</f>
        <v>6799.1973600000001</v>
      </c>
      <c r="R41370" s="17">
        <f t="shared" si="1941"/>
        <v>7340.0712100000037</v>
      </c>
      <c r="S41370" s="6">
        <f t="shared" si="1942"/>
        <v>0</v>
      </c>
    </row>
    <row r="41371" spans="3:19" x14ac:dyDescent="0.25">
      <c r="C41371" s="7">
        <f>Load!C41372</f>
        <v>2019</v>
      </c>
      <c r="D41371" s="12">
        <f>Load!D41372</f>
        <v>43728</v>
      </c>
      <c r="E41371" s="8">
        <f t="shared" si="1940"/>
        <v>9</v>
      </c>
      <c r="F41371" s="7">
        <f>Load!E41372</f>
        <v>12</v>
      </c>
      <c r="G41371" s="18">
        <f>SUM(Load!F41372:AU41372)</f>
        <v>6833.6975199999997</v>
      </c>
      <c r="R41371" s="17">
        <f t="shared" si="1941"/>
        <v>7340.0712100000037</v>
      </c>
      <c r="S41371" s="6">
        <f t="shared" si="1942"/>
        <v>0</v>
      </c>
    </row>
    <row r="41372" spans="3:19" x14ac:dyDescent="0.25">
      <c r="C41372" s="7">
        <f>Load!C41373</f>
        <v>2019</v>
      </c>
      <c r="D41372" s="12">
        <f>Load!D41373</f>
        <v>43728</v>
      </c>
      <c r="E41372" s="8">
        <f t="shared" si="1940"/>
        <v>9</v>
      </c>
      <c r="F41372" s="7">
        <f>Load!E41373</f>
        <v>13</v>
      </c>
      <c r="G41372" s="18">
        <f>SUM(Load!F41373:AU41373)</f>
        <v>6849.6053199999988</v>
      </c>
      <c r="R41372" s="17">
        <f t="shared" si="1941"/>
        <v>7340.0712100000037</v>
      </c>
      <c r="S41372" s="6">
        <f t="shared" si="1942"/>
        <v>0</v>
      </c>
    </row>
    <row r="41373" spans="3:19" x14ac:dyDescent="0.25">
      <c r="C41373" s="7">
        <f>Load!C41374</f>
        <v>2019</v>
      </c>
      <c r="D41373" s="12">
        <f>Load!D41374</f>
        <v>43728</v>
      </c>
      <c r="E41373" s="8">
        <f t="shared" si="1940"/>
        <v>9</v>
      </c>
      <c r="F41373" s="7">
        <f>Load!E41374</f>
        <v>14</v>
      </c>
      <c r="G41373" s="18">
        <f>SUM(Load!F41374:AU41374)</f>
        <v>6814.0136499999999</v>
      </c>
      <c r="R41373" s="17">
        <f t="shared" si="1941"/>
        <v>7340.0712100000037</v>
      </c>
      <c r="S41373" s="6">
        <f t="shared" si="1942"/>
        <v>0</v>
      </c>
    </row>
    <row r="41374" spans="3:19" x14ac:dyDescent="0.25">
      <c r="C41374" s="7">
        <f>Load!C41375</f>
        <v>2019</v>
      </c>
      <c r="D41374" s="12">
        <f>Load!D41375</f>
        <v>43728</v>
      </c>
      <c r="E41374" s="8">
        <f t="shared" si="1940"/>
        <v>9</v>
      </c>
      <c r="F41374" s="7">
        <f>Load!E41375</f>
        <v>15</v>
      </c>
      <c r="G41374" s="18">
        <f>SUM(Load!F41375:AU41375)</f>
        <v>6835.9199700000008</v>
      </c>
      <c r="R41374" s="17">
        <f t="shared" si="1941"/>
        <v>7340.0712100000037</v>
      </c>
      <c r="S41374" s="6">
        <f t="shared" si="1942"/>
        <v>0</v>
      </c>
    </row>
    <row r="41375" spans="3:19" x14ac:dyDescent="0.25">
      <c r="C41375" s="7">
        <f>Load!C41376</f>
        <v>2019</v>
      </c>
      <c r="D41375" s="12">
        <f>Load!D41376</f>
        <v>43728</v>
      </c>
      <c r="E41375" s="8">
        <f t="shared" si="1940"/>
        <v>9</v>
      </c>
      <c r="F41375" s="7">
        <f>Load!E41376</f>
        <v>16</v>
      </c>
      <c r="G41375" s="18">
        <f>SUM(Load!F41376:AU41376)</f>
        <v>6803.1329999999998</v>
      </c>
      <c r="R41375" s="17">
        <f t="shared" si="1941"/>
        <v>7340.0712100000037</v>
      </c>
      <c r="S41375" s="6">
        <f t="shared" si="1942"/>
        <v>0</v>
      </c>
    </row>
    <row r="41376" spans="3:19" x14ac:dyDescent="0.25">
      <c r="C41376" s="7">
        <f>Load!C41377</f>
        <v>2019</v>
      </c>
      <c r="D41376" s="12">
        <f>Load!D41377</f>
        <v>43728</v>
      </c>
      <c r="E41376" s="8">
        <f t="shared" si="1940"/>
        <v>9</v>
      </c>
      <c r="F41376" s="7">
        <f>Load!E41377</f>
        <v>17</v>
      </c>
      <c r="G41376" s="18">
        <f>SUM(Load!F41377:AU41377)</f>
        <v>6778.8248100000019</v>
      </c>
      <c r="R41376" s="17">
        <f t="shared" si="1941"/>
        <v>7340.0712100000037</v>
      </c>
      <c r="S41376" s="6">
        <f t="shared" si="1942"/>
        <v>0</v>
      </c>
    </row>
    <row r="41377" spans="3:19" x14ac:dyDescent="0.25">
      <c r="C41377" s="7">
        <f>Load!C41378</f>
        <v>2019</v>
      </c>
      <c r="D41377" s="12">
        <f>Load!D41378</f>
        <v>43728</v>
      </c>
      <c r="E41377" s="8">
        <f t="shared" si="1940"/>
        <v>9</v>
      </c>
      <c r="F41377" s="7">
        <f>Load!E41378</f>
        <v>18</v>
      </c>
      <c r="G41377" s="18">
        <f>SUM(Load!F41378:AU41378)</f>
        <v>6773.6874299999999</v>
      </c>
      <c r="R41377" s="17">
        <f t="shared" si="1941"/>
        <v>7340.0712100000037</v>
      </c>
      <c r="S41377" s="6">
        <f t="shared" si="1942"/>
        <v>0</v>
      </c>
    </row>
    <row r="41378" spans="3:19" x14ac:dyDescent="0.25">
      <c r="C41378" s="7">
        <f>Load!C41379</f>
        <v>2019</v>
      </c>
      <c r="D41378" s="12">
        <f>Load!D41379</f>
        <v>43728</v>
      </c>
      <c r="E41378" s="8">
        <f t="shared" si="1940"/>
        <v>9</v>
      </c>
      <c r="F41378" s="7">
        <f>Load!E41379</f>
        <v>19</v>
      </c>
      <c r="G41378" s="18">
        <f>SUM(Load!F41379:AU41379)</f>
        <v>6620.4287799999993</v>
      </c>
      <c r="R41378" s="17">
        <f t="shared" si="1941"/>
        <v>7340.0712100000037</v>
      </c>
      <c r="S41378" s="6">
        <f t="shared" si="1942"/>
        <v>0</v>
      </c>
    </row>
    <row r="41379" spans="3:19" x14ac:dyDescent="0.25">
      <c r="C41379" s="7">
        <f>Load!C41380</f>
        <v>2019</v>
      </c>
      <c r="D41379" s="12">
        <f>Load!D41380</f>
        <v>43728</v>
      </c>
      <c r="E41379" s="8">
        <f t="shared" si="1940"/>
        <v>9</v>
      </c>
      <c r="F41379" s="7">
        <f>Load!E41380</f>
        <v>20</v>
      </c>
      <c r="G41379" s="18">
        <f>SUM(Load!F41380:AU41380)</f>
        <v>6606.4448999999986</v>
      </c>
      <c r="R41379" s="17">
        <f t="shared" si="1941"/>
        <v>7340.0712100000037</v>
      </c>
      <c r="S41379" s="6">
        <f t="shared" si="1942"/>
        <v>0</v>
      </c>
    </row>
    <row r="41380" spans="3:19" x14ac:dyDescent="0.25">
      <c r="C41380" s="7">
        <f>Load!C41381</f>
        <v>2019</v>
      </c>
      <c r="D41380" s="12">
        <f>Load!D41381</f>
        <v>43728</v>
      </c>
      <c r="E41380" s="8">
        <f t="shared" si="1940"/>
        <v>9</v>
      </c>
      <c r="F41380" s="7">
        <f>Load!E41381</f>
        <v>21</v>
      </c>
      <c r="G41380" s="18">
        <f>SUM(Load!F41381:AU41381)</f>
        <v>6631.4235500000013</v>
      </c>
      <c r="R41380" s="17">
        <f t="shared" si="1941"/>
        <v>7340.0712100000037</v>
      </c>
      <c r="S41380" s="6">
        <f t="shared" si="1942"/>
        <v>0</v>
      </c>
    </row>
    <row r="41381" spans="3:19" x14ac:dyDescent="0.25">
      <c r="C41381" s="7">
        <f>Load!C41382</f>
        <v>2019</v>
      </c>
      <c r="D41381" s="12">
        <f>Load!D41382</f>
        <v>43728</v>
      </c>
      <c r="E41381" s="8">
        <f t="shared" si="1940"/>
        <v>9</v>
      </c>
      <c r="F41381" s="7">
        <f>Load!E41382</f>
        <v>22</v>
      </c>
      <c r="G41381" s="18">
        <f>SUM(Load!F41382:AU41382)</f>
        <v>6468.3245399999996</v>
      </c>
      <c r="R41381" s="17">
        <f t="shared" si="1941"/>
        <v>7340.0712100000037</v>
      </c>
      <c r="S41381" s="6">
        <f t="shared" si="1942"/>
        <v>0</v>
      </c>
    </row>
    <row r="41382" spans="3:19" x14ac:dyDescent="0.25">
      <c r="C41382" s="7">
        <f>Load!C41383</f>
        <v>2019</v>
      </c>
      <c r="D41382" s="12">
        <f>Load!D41383</f>
        <v>43728</v>
      </c>
      <c r="E41382" s="8">
        <f t="shared" si="1940"/>
        <v>9</v>
      </c>
      <c r="F41382" s="7">
        <f>Load!E41383</f>
        <v>23</v>
      </c>
      <c r="G41382" s="18">
        <f>SUM(Load!F41383:AU41383)</f>
        <v>6206.735630000001</v>
      </c>
      <c r="R41382" s="17">
        <f t="shared" si="1941"/>
        <v>7340.0712100000037</v>
      </c>
      <c r="S41382" s="6">
        <f t="shared" si="1942"/>
        <v>0</v>
      </c>
    </row>
    <row r="41383" spans="3:19" x14ac:dyDescent="0.25">
      <c r="C41383" s="7">
        <f>Load!C41384</f>
        <v>2019</v>
      </c>
      <c r="D41383" s="12">
        <f>Load!D41384</f>
        <v>43728</v>
      </c>
      <c r="E41383" s="8">
        <f t="shared" si="1940"/>
        <v>9</v>
      </c>
      <c r="F41383" s="7">
        <f>Load!E41384</f>
        <v>24</v>
      </c>
      <c r="G41383" s="18">
        <f>SUM(Load!F41384:AU41384)</f>
        <v>5996.5435900000011</v>
      </c>
      <c r="R41383" s="17">
        <f t="shared" si="1941"/>
        <v>7340.0712100000037</v>
      </c>
      <c r="S41383" s="6">
        <f t="shared" si="1942"/>
        <v>0</v>
      </c>
    </row>
    <row r="41384" spans="3:19" x14ac:dyDescent="0.25">
      <c r="C41384" s="7">
        <f>Load!C41385</f>
        <v>2019</v>
      </c>
      <c r="D41384" s="12">
        <f>Load!D41385</f>
        <v>43729</v>
      </c>
      <c r="E41384" s="8">
        <f t="shared" si="1940"/>
        <v>9</v>
      </c>
      <c r="F41384" s="7">
        <f>Load!E41385</f>
        <v>1</v>
      </c>
      <c r="G41384" s="18">
        <f>SUM(Load!F41385:AU41385)</f>
        <v>5724.3867300000002</v>
      </c>
      <c r="R41384" s="17">
        <f t="shared" si="1941"/>
        <v>7340.0712100000037</v>
      </c>
      <c r="S41384" s="6">
        <f t="shared" si="1942"/>
        <v>0</v>
      </c>
    </row>
    <row r="41385" spans="3:19" x14ac:dyDescent="0.25">
      <c r="C41385" s="7">
        <f>Load!C41386</f>
        <v>2019</v>
      </c>
      <c r="D41385" s="12">
        <f>Load!D41386</f>
        <v>43729</v>
      </c>
      <c r="E41385" s="8">
        <f t="shared" si="1940"/>
        <v>9</v>
      </c>
      <c r="F41385" s="7">
        <f>Load!E41386</f>
        <v>2</v>
      </c>
      <c r="G41385" s="18">
        <f>SUM(Load!F41386:AU41386)</f>
        <v>5701.4062199999998</v>
      </c>
      <c r="R41385" s="17">
        <f t="shared" si="1941"/>
        <v>7340.0712100000037</v>
      </c>
      <c r="S41385" s="6">
        <f t="shared" si="1942"/>
        <v>0</v>
      </c>
    </row>
    <row r="41386" spans="3:19" x14ac:dyDescent="0.25">
      <c r="C41386" s="7">
        <f>Load!C41387</f>
        <v>2019</v>
      </c>
      <c r="D41386" s="12">
        <f>Load!D41387</f>
        <v>43729</v>
      </c>
      <c r="E41386" s="8">
        <f t="shared" si="1940"/>
        <v>9</v>
      </c>
      <c r="F41386" s="7">
        <f>Load!E41387</f>
        <v>3</v>
      </c>
      <c r="G41386" s="18">
        <f>SUM(Load!F41387:AU41387)</f>
        <v>5617.6274400000002</v>
      </c>
      <c r="R41386" s="17">
        <f t="shared" si="1941"/>
        <v>7340.0712100000037</v>
      </c>
      <c r="S41386" s="6">
        <f t="shared" si="1942"/>
        <v>0</v>
      </c>
    </row>
    <row r="41387" spans="3:19" x14ac:dyDescent="0.25">
      <c r="C41387" s="7">
        <f>Load!C41388</f>
        <v>2019</v>
      </c>
      <c r="D41387" s="12">
        <f>Load!D41388</f>
        <v>43729</v>
      </c>
      <c r="E41387" s="8">
        <f t="shared" si="1940"/>
        <v>9</v>
      </c>
      <c r="F41387" s="7">
        <f>Load!E41388</f>
        <v>4</v>
      </c>
      <c r="G41387" s="18">
        <f>SUM(Load!F41388:AU41388)</f>
        <v>5593.3617200000008</v>
      </c>
      <c r="R41387" s="17">
        <f t="shared" si="1941"/>
        <v>7340.0712100000037</v>
      </c>
      <c r="S41387" s="6">
        <f t="shared" si="1942"/>
        <v>0</v>
      </c>
    </row>
    <row r="41388" spans="3:19" x14ac:dyDescent="0.25">
      <c r="C41388" s="7">
        <f>Load!C41389</f>
        <v>2019</v>
      </c>
      <c r="D41388" s="12">
        <f>Load!D41389</f>
        <v>43729</v>
      </c>
      <c r="E41388" s="8">
        <f t="shared" si="1940"/>
        <v>9</v>
      </c>
      <c r="F41388" s="7">
        <f>Load!E41389</f>
        <v>5</v>
      </c>
      <c r="G41388" s="18">
        <f>SUM(Load!F41389:AU41389)</f>
        <v>5557.025560000001</v>
      </c>
      <c r="R41388" s="17">
        <f t="shared" si="1941"/>
        <v>7340.0712100000037</v>
      </c>
      <c r="S41388" s="6">
        <f t="shared" si="1942"/>
        <v>0</v>
      </c>
    </row>
    <row r="41389" spans="3:19" x14ac:dyDescent="0.25">
      <c r="C41389" s="7">
        <f>Load!C41390</f>
        <v>2019</v>
      </c>
      <c r="D41389" s="12">
        <f>Load!D41390</f>
        <v>43729</v>
      </c>
      <c r="E41389" s="8">
        <f t="shared" si="1940"/>
        <v>9</v>
      </c>
      <c r="F41389" s="7">
        <f>Load!E41390</f>
        <v>6</v>
      </c>
      <c r="G41389" s="18">
        <f>SUM(Load!F41390:AU41390)</f>
        <v>5629.3805799999991</v>
      </c>
      <c r="R41389" s="17">
        <f t="shared" si="1941"/>
        <v>7340.0712100000037</v>
      </c>
      <c r="S41389" s="6">
        <f t="shared" si="1942"/>
        <v>0</v>
      </c>
    </row>
    <row r="41390" spans="3:19" x14ac:dyDescent="0.25">
      <c r="C41390" s="7">
        <f>Load!C41391</f>
        <v>2019</v>
      </c>
      <c r="D41390" s="12">
        <f>Load!D41391</f>
        <v>43729</v>
      </c>
      <c r="E41390" s="8">
        <f t="shared" si="1940"/>
        <v>9</v>
      </c>
      <c r="F41390" s="7">
        <f>Load!E41391</f>
        <v>7</v>
      </c>
      <c r="G41390" s="18">
        <f>SUM(Load!F41391:AU41391)</f>
        <v>5788.7242399999996</v>
      </c>
      <c r="R41390" s="17">
        <f t="shared" si="1941"/>
        <v>7340.0712100000037</v>
      </c>
      <c r="S41390" s="6">
        <f t="shared" si="1942"/>
        <v>0</v>
      </c>
    </row>
    <row r="41391" spans="3:19" x14ac:dyDescent="0.25">
      <c r="C41391" s="7">
        <f>Load!C41392</f>
        <v>2019</v>
      </c>
      <c r="D41391" s="12">
        <f>Load!D41392</f>
        <v>43729</v>
      </c>
      <c r="E41391" s="8">
        <f t="shared" si="1940"/>
        <v>9</v>
      </c>
      <c r="F41391" s="7">
        <f>Load!E41392</f>
        <v>8</v>
      </c>
      <c r="G41391" s="18">
        <f>SUM(Load!F41392:AU41392)</f>
        <v>5926.222639999999</v>
      </c>
      <c r="R41391" s="17">
        <f t="shared" si="1941"/>
        <v>7340.0712100000037</v>
      </c>
      <c r="S41391" s="6">
        <f t="shared" si="1942"/>
        <v>0</v>
      </c>
    </row>
    <row r="41392" spans="3:19" x14ac:dyDescent="0.25">
      <c r="C41392" s="7">
        <f>Load!C41393</f>
        <v>2019</v>
      </c>
      <c r="D41392" s="12">
        <f>Load!D41393</f>
        <v>43729</v>
      </c>
      <c r="E41392" s="8">
        <f t="shared" si="1940"/>
        <v>9</v>
      </c>
      <c r="F41392" s="7">
        <f>Load!E41393</f>
        <v>9</v>
      </c>
      <c r="G41392" s="18">
        <f>SUM(Load!F41393:AU41393)</f>
        <v>6124.8880600000011</v>
      </c>
      <c r="R41392" s="17">
        <f t="shared" si="1941"/>
        <v>7340.0712100000037</v>
      </c>
      <c r="S41392" s="6">
        <f t="shared" si="1942"/>
        <v>0</v>
      </c>
    </row>
    <row r="41393" spans="3:19" x14ac:dyDescent="0.25">
      <c r="C41393" s="7">
        <f>Load!C41394</f>
        <v>2019</v>
      </c>
      <c r="D41393" s="12">
        <f>Load!D41394</f>
        <v>43729</v>
      </c>
      <c r="E41393" s="8">
        <f t="shared" si="1940"/>
        <v>9</v>
      </c>
      <c r="F41393" s="7">
        <f>Load!E41394</f>
        <v>10</v>
      </c>
      <c r="G41393" s="18">
        <f>SUM(Load!F41394:AU41394)</f>
        <v>6302.2272499999999</v>
      </c>
      <c r="R41393" s="17">
        <f t="shared" si="1941"/>
        <v>7340.0712100000037</v>
      </c>
      <c r="S41393" s="6">
        <f t="shared" si="1942"/>
        <v>0</v>
      </c>
    </row>
    <row r="41394" spans="3:19" x14ac:dyDescent="0.25">
      <c r="C41394" s="7">
        <f>Load!C41395</f>
        <v>2019</v>
      </c>
      <c r="D41394" s="12">
        <f>Load!D41395</f>
        <v>43729</v>
      </c>
      <c r="E41394" s="8">
        <f t="shared" si="1940"/>
        <v>9</v>
      </c>
      <c r="F41394" s="7">
        <f>Load!E41395</f>
        <v>11</v>
      </c>
      <c r="G41394" s="18">
        <f>SUM(Load!F41395:AU41395)</f>
        <v>6394.7237500000001</v>
      </c>
      <c r="R41394" s="17">
        <f t="shared" si="1941"/>
        <v>7340.0712100000037</v>
      </c>
      <c r="S41394" s="6">
        <f t="shared" si="1942"/>
        <v>0</v>
      </c>
    </row>
    <row r="41395" spans="3:19" x14ac:dyDescent="0.25">
      <c r="C41395" s="7">
        <f>Load!C41396</f>
        <v>2019</v>
      </c>
      <c r="D41395" s="12">
        <f>Load!D41396</f>
        <v>43729</v>
      </c>
      <c r="E41395" s="8">
        <f t="shared" si="1940"/>
        <v>9</v>
      </c>
      <c r="F41395" s="7">
        <f>Load!E41396</f>
        <v>12</v>
      </c>
      <c r="G41395" s="18">
        <f>SUM(Load!F41396:AU41396)</f>
        <v>6465.94542</v>
      </c>
      <c r="R41395" s="17">
        <f t="shared" si="1941"/>
        <v>7340.0712100000037</v>
      </c>
      <c r="S41395" s="6">
        <f t="shared" si="1942"/>
        <v>0</v>
      </c>
    </row>
    <row r="41396" spans="3:19" x14ac:dyDescent="0.25">
      <c r="C41396" s="7">
        <f>Load!C41397</f>
        <v>2019</v>
      </c>
      <c r="D41396" s="12">
        <f>Load!D41397</f>
        <v>43729</v>
      </c>
      <c r="E41396" s="8">
        <f t="shared" si="1940"/>
        <v>9</v>
      </c>
      <c r="F41396" s="7">
        <f>Load!E41397</f>
        <v>13</v>
      </c>
      <c r="G41396" s="18">
        <f>SUM(Load!F41397:AU41397)</f>
        <v>6466.3129599999984</v>
      </c>
      <c r="R41396" s="17">
        <f t="shared" si="1941"/>
        <v>7340.0712100000037</v>
      </c>
      <c r="S41396" s="6">
        <f t="shared" si="1942"/>
        <v>0</v>
      </c>
    </row>
    <row r="41397" spans="3:19" x14ac:dyDescent="0.25">
      <c r="C41397" s="7">
        <f>Load!C41398</f>
        <v>2019</v>
      </c>
      <c r="D41397" s="12">
        <f>Load!D41398</f>
        <v>43729</v>
      </c>
      <c r="E41397" s="8">
        <f t="shared" si="1940"/>
        <v>9</v>
      </c>
      <c r="F41397" s="7">
        <f>Load!E41398</f>
        <v>14</v>
      </c>
      <c r="G41397" s="18">
        <f>SUM(Load!F41398:AU41398)</f>
        <v>6441.8322799999969</v>
      </c>
      <c r="R41397" s="17">
        <f t="shared" si="1941"/>
        <v>7340.0712100000037</v>
      </c>
      <c r="S41397" s="6">
        <f t="shared" si="1942"/>
        <v>0</v>
      </c>
    </row>
    <row r="41398" spans="3:19" x14ac:dyDescent="0.25">
      <c r="C41398" s="7">
        <f>Load!C41399</f>
        <v>2019</v>
      </c>
      <c r="D41398" s="12">
        <f>Load!D41399</f>
        <v>43729</v>
      </c>
      <c r="E41398" s="8">
        <f t="shared" si="1940"/>
        <v>9</v>
      </c>
      <c r="F41398" s="7">
        <f>Load!E41399</f>
        <v>15</v>
      </c>
      <c r="G41398" s="18">
        <f>SUM(Load!F41399:AU41399)</f>
        <v>6470.2104500000005</v>
      </c>
      <c r="R41398" s="17">
        <f t="shared" si="1941"/>
        <v>7340.0712100000037</v>
      </c>
      <c r="S41398" s="6">
        <f t="shared" si="1942"/>
        <v>0</v>
      </c>
    </row>
    <row r="41399" spans="3:19" x14ac:dyDescent="0.25">
      <c r="C41399" s="7">
        <f>Load!C41400</f>
        <v>2019</v>
      </c>
      <c r="D41399" s="12">
        <f>Load!D41400</f>
        <v>43729</v>
      </c>
      <c r="E41399" s="8">
        <f t="shared" si="1940"/>
        <v>9</v>
      </c>
      <c r="F41399" s="7">
        <f>Load!E41400</f>
        <v>16</v>
      </c>
      <c r="G41399" s="18">
        <f>SUM(Load!F41400:AU41400)</f>
        <v>6469.2895399999998</v>
      </c>
      <c r="R41399" s="17">
        <f t="shared" si="1941"/>
        <v>7340.0712100000037</v>
      </c>
      <c r="S41399" s="6">
        <f t="shared" si="1942"/>
        <v>0</v>
      </c>
    </row>
    <row r="41400" spans="3:19" x14ac:dyDescent="0.25">
      <c r="C41400" s="7">
        <f>Load!C41401</f>
        <v>2019</v>
      </c>
      <c r="D41400" s="12">
        <f>Load!D41401</f>
        <v>43729</v>
      </c>
      <c r="E41400" s="8">
        <f t="shared" si="1940"/>
        <v>9</v>
      </c>
      <c r="F41400" s="7">
        <f>Load!E41401</f>
        <v>17</v>
      </c>
      <c r="G41400" s="18">
        <f>SUM(Load!F41401:AU41401)</f>
        <v>6583.6457300000011</v>
      </c>
      <c r="R41400" s="17">
        <f t="shared" si="1941"/>
        <v>7340.0712100000037</v>
      </c>
      <c r="S41400" s="6">
        <f t="shared" si="1942"/>
        <v>0</v>
      </c>
    </row>
    <row r="41401" spans="3:19" x14ac:dyDescent="0.25">
      <c r="C41401" s="7">
        <f>Load!C41402</f>
        <v>2019</v>
      </c>
      <c r="D41401" s="12">
        <f>Load!D41402</f>
        <v>43729</v>
      </c>
      <c r="E41401" s="8">
        <f t="shared" si="1940"/>
        <v>9</v>
      </c>
      <c r="F41401" s="7">
        <f>Load!E41402</f>
        <v>18</v>
      </c>
      <c r="G41401" s="18">
        <f>SUM(Load!F41402:AU41402)</f>
        <v>6653.2413099999994</v>
      </c>
      <c r="R41401" s="17">
        <f t="shared" si="1941"/>
        <v>7340.0712100000037</v>
      </c>
      <c r="S41401" s="6">
        <f t="shared" si="1942"/>
        <v>0</v>
      </c>
    </row>
    <row r="41402" spans="3:19" x14ac:dyDescent="0.25">
      <c r="C41402" s="7">
        <f>Load!C41403</f>
        <v>2019</v>
      </c>
      <c r="D41402" s="12">
        <f>Load!D41403</f>
        <v>43729</v>
      </c>
      <c r="E41402" s="8">
        <f t="shared" si="1940"/>
        <v>9</v>
      </c>
      <c r="F41402" s="7">
        <f>Load!E41403</f>
        <v>19</v>
      </c>
      <c r="G41402" s="18">
        <f>SUM(Load!F41403:AU41403)</f>
        <v>6569.6327300000012</v>
      </c>
      <c r="R41402" s="17">
        <f t="shared" si="1941"/>
        <v>7340.0712100000037</v>
      </c>
      <c r="S41402" s="6">
        <f t="shared" si="1942"/>
        <v>0</v>
      </c>
    </row>
    <row r="41403" spans="3:19" x14ac:dyDescent="0.25">
      <c r="C41403" s="7">
        <f>Load!C41404</f>
        <v>2019</v>
      </c>
      <c r="D41403" s="12">
        <f>Load!D41404</f>
        <v>43729</v>
      </c>
      <c r="E41403" s="8">
        <f t="shared" si="1940"/>
        <v>9</v>
      </c>
      <c r="F41403" s="7">
        <f>Load!E41404</f>
        <v>20</v>
      </c>
      <c r="G41403" s="18">
        <f>SUM(Load!F41404:AU41404)</f>
        <v>6551.1990499999993</v>
      </c>
      <c r="R41403" s="17">
        <f t="shared" si="1941"/>
        <v>7340.0712100000037</v>
      </c>
      <c r="S41403" s="6">
        <f t="shared" si="1942"/>
        <v>0</v>
      </c>
    </row>
    <row r="41404" spans="3:19" x14ac:dyDescent="0.25">
      <c r="C41404" s="7">
        <f>Load!C41405</f>
        <v>2019</v>
      </c>
      <c r="D41404" s="12">
        <f>Load!D41405</f>
        <v>43729</v>
      </c>
      <c r="E41404" s="8">
        <f t="shared" si="1940"/>
        <v>9</v>
      </c>
      <c r="F41404" s="7">
        <f>Load!E41405</f>
        <v>21</v>
      </c>
      <c r="G41404" s="18">
        <f>SUM(Load!F41405:AU41405)</f>
        <v>6620.0486500000006</v>
      </c>
      <c r="R41404" s="17">
        <f t="shared" si="1941"/>
        <v>7340.0712100000037</v>
      </c>
      <c r="S41404" s="6">
        <f t="shared" si="1942"/>
        <v>0</v>
      </c>
    </row>
    <row r="41405" spans="3:19" x14ac:dyDescent="0.25">
      <c r="C41405" s="7">
        <f>Load!C41406</f>
        <v>2019</v>
      </c>
      <c r="D41405" s="12">
        <f>Load!D41406</f>
        <v>43729</v>
      </c>
      <c r="E41405" s="8">
        <f t="shared" si="1940"/>
        <v>9</v>
      </c>
      <c r="F41405" s="7">
        <f>Load!E41406</f>
        <v>22</v>
      </c>
      <c r="G41405" s="18">
        <f>SUM(Load!F41406:AU41406)</f>
        <v>6414.621290000001</v>
      </c>
      <c r="R41405" s="17">
        <f t="shared" si="1941"/>
        <v>7340.0712100000037</v>
      </c>
      <c r="S41405" s="6">
        <f t="shared" si="1942"/>
        <v>0</v>
      </c>
    </row>
    <row r="41406" spans="3:19" x14ac:dyDescent="0.25">
      <c r="C41406" s="7">
        <f>Load!C41407</f>
        <v>2019</v>
      </c>
      <c r="D41406" s="12">
        <f>Load!D41407</f>
        <v>43729</v>
      </c>
      <c r="E41406" s="8">
        <f t="shared" si="1940"/>
        <v>9</v>
      </c>
      <c r="F41406" s="7">
        <f>Load!E41407</f>
        <v>23</v>
      </c>
      <c r="G41406" s="18">
        <f>SUM(Load!F41407:AU41407)</f>
        <v>6222.7976200000021</v>
      </c>
      <c r="R41406" s="17">
        <f t="shared" si="1941"/>
        <v>7340.0712100000037</v>
      </c>
      <c r="S41406" s="6">
        <f t="shared" si="1942"/>
        <v>0</v>
      </c>
    </row>
    <row r="41407" spans="3:19" x14ac:dyDescent="0.25">
      <c r="C41407" s="7">
        <f>Load!C41408</f>
        <v>2019</v>
      </c>
      <c r="D41407" s="12">
        <f>Load!D41408</f>
        <v>43729</v>
      </c>
      <c r="E41407" s="8">
        <f t="shared" si="1940"/>
        <v>9</v>
      </c>
      <c r="F41407" s="7">
        <f>Load!E41408</f>
        <v>24</v>
      </c>
      <c r="G41407" s="18">
        <f>SUM(Load!F41408:AU41408)</f>
        <v>5948.2074500000008</v>
      </c>
      <c r="R41407" s="17">
        <f t="shared" si="1941"/>
        <v>7340.0712100000037</v>
      </c>
      <c r="S41407" s="6">
        <f t="shared" si="1942"/>
        <v>0</v>
      </c>
    </row>
    <row r="41408" spans="3:19" x14ac:dyDescent="0.25">
      <c r="C41408" s="7">
        <f>Load!C41409</f>
        <v>2019</v>
      </c>
      <c r="D41408" s="12">
        <f>Load!D41409</f>
        <v>43730</v>
      </c>
      <c r="E41408" s="8">
        <f t="shared" si="1940"/>
        <v>9</v>
      </c>
      <c r="F41408" s="7">
        <f>Load!E41409</f>
        <v>1</v>
      </c>
      <c r="G41408" s="18">
        <f>SUM(Load!F41409:AU41409)</f>
        <v>5709.6726499999995</v>
      </c>
      <c r="R41408" s="17">
        <f t="shared" si="1941"/>
        <v>7340.0712100000037</v>
      </c>
      <c r="S41408" s="6">
        <f t="shared" si="1942"/>
        <v>0</v>
      </c>
    </row>
    <row r="41409" spans="3:19" x14ac:dyDescent="0.25">
      <c r="C41409" s="7">
        <f>Load!C41410</f>
        <v>2019</v>
      </c>
      <c r="D41409" s="12">
        <f>Load!D41410</f>
        <v>43730</v>
      </c>
      <c r="E41409" s="8">
        <f t="shared" si="1940"/>
        <v>9</v>
      </c>
      <c r="F41409" s="7">
        <f>Load!E41410</f>
        <v>2</v>
      </c>
      <c r="G41409" s="18">
        <f>SUM(Load!F41410:AU41410)</f>
        <v>5627.3092099999994</v>
      </c>
      <c r="R41409" s="17">
        <f t="shared" si="1941"/>
        <v>7340.0712100000037</v>
      </c>
      <c r="S41409" s="6">
        <f t="shared" si="1942"/>
        <v>0</v>
      </c>
    </row>
    <row r="41410" spans="3:19" x14ac:dyDescent="0.25">
      <c r="C41410" s="7">
        <f>Load!C41411</f>
        <v>2019</v>
      </c>
      <c r="D41410" s="12">
        <f>Load!D41411</f>
        <v>43730</v>
      </c>
      <c r="E41410" s="8">
        <f t="shared" si="1940"/>
        <v>9</v>
      </c>
      <c r="F41410" s="7">
        <f>Load!E41411</f>
        <v>3</v>
      </c>
      <c r="G41410" s="18">
        <f>SUM(Load!F41411:AU41411)</f>
        <v>5515.0586399999993</v>
      </c>
      <c r="R41410" s="17">
        <f t="shared" si="1941"/>
        <v>7340.0712100000037</v>
      </c>
      <c r="S41410" s="6">
        <f t="shared" si="1942"/>
        <v>0</v>
      </c>
    </row>
    <row r="41411" spans="3:19" x14ac:dyDescent="0.25">
      <c r="C41411" s="7">
        <f>Load!C41412</f>
        <v>2019</v>
      </c>
      <c r="D41411" s="12">
        <f>Load!D41412</f>
        <v>43730</v>
      </c>
      <c r="E41411" s="8">
        <f t="shared" si="1940"/>
        <v>9</v>
      </c>
      <c r="F41411" s="7">
        <f>Load!E41412</f>
        <v>4</v>
      </c>
      <c r="G41411" s="18">
        <f>SUM(Load!F41412:AU41412)</f>
        <v>5475.7772000000004</v>
      </c>
      <c r="R41411" s="17">
        <f t="shared" si="1941"/>
        <v>7340.0712100000037</v>
      </c>
      <c r="S41411" s="6">
        <f t="shared" si="1942"/>
        <v>0</v>
      </c>
    </row>
    <row r="41412" spans="3:19" x14ac:dyDescent="0.25">
      <c r="C41412" s="7">
        <f>Load!C41413</f>
        <v>2019</v>
      </c>
      <c r="D41412" s="12">
        <f>Load!D41413</f>
        <v>43730</v>
      </c>
      <c r="E41412" s="8">
        <f t="shared" si="1940"/>
        <v>9</v>
      </c>
      <c r="F41412" s="7">
        <f>Load!E41413</f>
        <v>5</v>
      </c>
      <c r="G41412" s="18">
        <f>SUM(Load!F41413:AU41413)</f>
        <v>5487.8359400000008</v>
      </c>
      <c r="R41412" s="17">
        <f t="shared" si="1941"/>
        <v>7340.0712100000037</v>
      </c>
      <c r="S41412" s="6">
        <f t="shared" si="1942"/>
        <v>0</v>
      </c>
    </row>
    <row r="41413" spans="3:19" x14ac:dyDescent="0.25">
      <c r="C41413" s="7">
        <f>Load!C41414</f>
        <v>2019</v>
      </c>
      <c r="D41413" s="12">
        <f>Load!D41414</f>
        <v>43730</v>
      </c>
      <c r="E41413" s="8">
        <f t="shared" si="1940"/>
        <v>9</v>
      </c>
      <c r="F41413" s="7">
        <f>Load!E41414</f>
        <v>6</v>
      </c>
      <c r="G41413" s="18">
        <f>SUM(Load!F41414:AU41414)</f>
        <v>5530.8052399999997</v>
      </c>
      <c r="R41413" s="17">
        <f t="shared" si="1941"/>
        <v>7340.0712100000037</v>
      </c>
      <c r="S41413" s="6">
        <f t="shared" si="1942"/>
        <v>0</v>
      </c>
    </row>
    <row r="41414" spans="3:19" x14ac:dyDescent="0.25">
      <c r="C41414" s="7">
        <f>Load!C41415</f>
        <v>2019</v>
      </c>
      <c r="D41414" s="12">
        <f>Load!D41415</f>
        <v>43730</v>
      </c>
      <c r="E41414" s="8">
        <f t="shared" si="1940"/>
        <v>9</v>
      </c>
      <c r="F41414" s="7">
        <f>Load!E41415</f>
        <v>7</v>
      </c>
      <c r="G41414" s="18">
        <f>SUM(Load!F41415:AU41415)</f>
        <v>5642.245179999999</v>
      </c>
      <c r="R41414" s="17">
        <f t="shared" si="1941"/>
        <v>7340.0712100000037</v>
      </c>
      <c r="S41414" s="6">
        <f t="shared" si="1942"/>
        <v>0</v>
      </c>
    </row>
    <row r="41415" spans="3:19" x14ac:dyDescent="0.25">
      <c r="C41415" s="7">
        <f>Load!C41416</f>
        <v>2019</v>
      </c>
      <c r="D41415" s="12">
        <f>Load!D41416</f>
        <v>43730</v>
      </c>
      <c r="E41415" s="8">
        <f t="shared" si="1940"/>
        <v>9</v>
      </c>
      <c r="F41415" s="7">
        <f>Load!E41416</f>
        <v>8</v>
      </c>
      <c r="G41415" s="18">
        <f>SUM(Load!F41416:AU41416)</f>
        <v>5766.9756499999985</v>
      </c>
      <c r="R41415" s="17">
        <f t="shared" si="1941"/>
        <v>7340.0712100000037</v>
      </c>
      <c r="S41415" s="6">
        <f t="shared" si="1942"/>
        <v>0</v>
      </c>
    </row>
    <row r="41416" spans="3:19" x14ac:dyDescent="0.25">
      <c r="C41416" s="7">
        <f>Load!C41417</f>
        <v>2019</v>
      </c>
      <c r="D41416" s="12">
        <f>Load!D41417</f>
        <v>43730</v>
      </c>
      <c r="E41416" s="8">
        <f t="shared" si="1940"/>
        <v>9</v>
      </c>
      <c r="F41416" s="7">
        <f>Load!E41417</f>
        <v>9</v>
      </c>
      <c r="G41416" s="18">
        <f>SUM(Load!F41417:AU41417)</f>
        <v>5941.9764100000011</v>
      </c>
      <c r="R41416" s="17">
        <f t="shared" si="1941"/>
        <v>7340.0712100000037</v>
      </c>
      <c r="S41416" s="6">
        <f t="shared" si="1942"/>
        <v>0</v>
      </c>
    </row>
    <row r="41417" spans="3:19" x14ac:dyDescent="0.25">
      <c r="C41417" s="7">
        <f>Load!C41418</f>
        <v>2019</v>
      </c>
      <c r="D41417" s="12">
        <f>Load!D41418</f>
        <v>43730</v>
      </c>
      <c r="E41417" s="8">
        <f t="shared" si="1940"/>
        <v>9</v>
      </c>
      <c r="F41417" s="7">
        <f>Load!E41418</f>
        <v>10</v>
      </c>
      <c r="G41417" s="18">
        <f>SUM(Load!F41418:AU41418)</f>
        <v>6211.5568899999998</v>
      </c>
      <c r="R41417" s="17">
        <f t="shared" si="1941"/>
        <v>7340.0712100000037</v>
      </c>
      <c r="S41417" s="6">
        <f t="shared" si="1942"/>
        <v>0</v>
      </c>
    </row>
    <row r="41418" spans="3:19" x14ac:dyDescent="0.25">
      <c r="C41418" s="7">
        <f>Load!C41419</f>
        <v>2019</v>
      </c>
      <c r="D41418" s="12">
        <f>Load!D41419</f>
        <v>43730</v>
      </c>
      <c r="E41418" s="8">
        <f t="shared" ref="E41418:E41481" si="1943">MONTH(D41418)</f>
        <v>9</v>
      </c>
      <c r="F41418" s="7">
        <f>Load!E41419</f>
        <v>11</v>
      </c>
      <c r="G41418" s="18">
        <f>SUM(Load!F41419:AU41419)</f>
        <v>6394.5341199999984</v>
      </c>
      <c r="R41418" s="17">
        <f t="shared" ref="R41418:R41481" si="1944">INDEX($K$9:$P$20,MATCH(E41418,$J$9:$J$20,0),MATCH(C41418,$K$8:$P$8,0))</f>
        <v>7340.0712100000037</v>
      </c>
      <c r="S41418" s="6">
        <f t="shared" ref="S41418:S41481" si="1945">IF(G41418&gt;=R41418,1,0)</f>
        <v>0</v>
      </c>
    </row>
    <row r="41419" spans="3:19" x14ac:dyDescent="0.25">
      <c r="C41419" s="7">
        <f>Load!C41420</f>
        <v>2019</v>
      </c>
      <c r="D41419" s="12">
        <f>Load!D41420</f>
        <v>43730</v>
      </c>
      <c r="E41419" s="8">
        <f t="shared" si="1943"/>
        <v>9</v>
      </c>
      <c r="F41419" s="7">
        <f>Load!E41420</f>
        <v>12</v>
      </c>
      <c r="G41419" s="18">
        <f>SUM(Load!F41420:AU41420)</f>
        <v>6532.5526600000021</v>
      </c>
      <c r="R41419" s="17">
        <f t="shared" si="1944"/>
        <v>7340.0712100000037</v>
      </c>
      <c r="S41419" s="6">
        <f t="shared" si="1945"/>
        <v>0</v>
      </c>
    </row>
    <row r="41420" spans="3:19" x14ac:dyDescent="0.25">
      <c r="C41420" s="7">
        <f>Load!C41421</f>
        <v>2019</v>
      </c>
      <c r="D41420" s="12">
        <f>Load!D41421</f>
        <v>43730</v>
      </c>
      <c r="E41420" s="8">
        <f t="shared" si="1943"/>
        <v>9</v>
      </c>
      <c r="F41420" s="7">
        <f>Load!E41421</f>
        <v>13</v>
      </c>
      <c r="G41420" s="18">
        <f>SUM(Load!F41421:AU41421)</f>
        <v>6656.6377299999986</v>
      </c>
      <c r="R41420" s="17">
        <f t="shared" si="1944"/>
        <v>7340.0712100000037</v>
      </c>
      <c r="S41420" s="6">
        <f t="shared" si="1945"/>
        <v>0</v>
      </c>
    </row>
    <row r="41421" spans="3:19" x14ac:dyDescent="0.25">
      <c r="C41421" s="7">
        <f>Load!C41422</f>
        <v>2019</v>
      </c>
      <c r="D41421" s="12">
        <f>Load!D41422</f>
        <v>43730</v>
      </c>
      <c r="E41421" s="8">
        <f t="shared" si="1943"/>
        <v>9</v>
      </c>
      <c r="F41421" s="7">
        <f>Load!E41422</f>
        <v>14</v>
      </c>
      <c r="G41421" s="18">
        <f>SUM(Load!F41422:AU41422)</f>
        <v>6680.8164800000013</v>
      </c>
      <c r="R41421" s="17">
        <f t="shared" si="1944"/>
        <v>7340.0712100000037</v>
      </c>
      <c r="S41421" s="6">
        <f t="shared" si="1945"/>
        <v>0</v>
      </c>
    </row>
    <row r="41422" spans="3:19" x14ac:dyDescent="0.25">
      <c r="C41422" s="7">
        <f>Load!C41423</f>
        <v>2019</v>
      </c>
      <c r="D41422" s="12">
        <f>Load!D41423</f>
        <v>43730</v>
      </c>
      <c r="E41422" s="8">
        <f t="shared" si="1943"/>
        <v>9</v>
      </c>
      <c r="F41422" s="7">
        <f>Load!E41423</f>
        <v>15</v>
      </c>
      <c r="G41422" s="18">
        <f>SUM(Load!F41423:AU41423)</f>
        <v>6695.3944300000003</v>
      </c>
      <c r="R41422" s="17">
        <f t="shared" si="1944"/>
        <v>7340.0712100000037</v>
      </c>
      <c r="S41422" s="6">
        <f t="shared" si="1945"/>
        <v>0</v>
      </c>
    </row>
    <row r="41423" spans="3:19" x14ac:dyDescent="0.25">
      <c r="C41423" s="7">
        <f>Load!C41424</f>
        <v>2019</v>
      </c>
      <c r="D41423" s="12">
        <f>Load!D41424</f>
        <v>43730</v>
      </c>
      <c r="E41423" s="8">
        <f t="shared" si="1943"/>
        <v>9</v>
      </c>
      <c r="F41423" s="7">
        <f>Load!E41424</f>
        <v>16</v>
      </c>
      <c r="G41423" s="18">
        <f>SUM(Load!F41424:AU41424)</f>
        <v>6780.7382200000011</v>
      </c>
      <c r="R41423" s="17">
        <f t="shared" si="1944"/>
        <v>7340.0712100000037</v>
      </c>
      <c r="S41423" s="6">
        <f t="shared" si="1945"/>
        <v>0</v>
      </c>
    </row>
    <row r="41424" spans="3:19" x14ac:dyDescent="0.25">
      <c r="C41424" s="7">
        <f>Load!C41425</f>
        <v>2019</v>
      </c>
      <c r="D41424" s="12">
        <f>Load!D41425</f>
        <v>43730</v>
      </c>
      <c r="E41424" s="8">
        <f t="shared" si="1943"/>
        <v>9</v>
      </c>
      <c r="F41424" s="7">
        <f>Load!E41425</f>
        <v>17</v>
      </c>
      <c r="G41424" s="18">
        <f>SUM(Load!F41425:AU41425)</f>
        <v>6847.7484400000003</v>
      </c>
      <c r="R41424" s="17">
        <f t="shared" si="1944"/>
        <v>7340.0712100000037</v>
      </c>
      <c r="S41424" s="6">
        <f t="shared" si="1945"/>
        <v>0</v>
      </c>
    </row>
    <row r="41425" spans="3:19" x14ac:dyDescent="0.25">
      <c r="C41425" s="7">
        <f>Load!C41426</f>
        <v>2019</v>
      </c>
      <c r="D41425" s="12">
        <f>Load!D41426</f>
        <v>43730</v>
      </c>
      <c r="E41425" s="8">
        <f t="shared" si="1943"/>
        <v>9</v>
      </c>
      <c r="F41425" s="7">
        <f>Load!E41426</f>
        <v>18</v>
      </c>
      <c r="G41425" s="18">
        <f>SUM(Load!F41426:AU41426)</f>
        <v>6878.3788100000002</v>
      </c>
      <c r="R41425" s="17">
        <f t="shared" si="1944"/>
        <v>7340.0712100000037</v>
      </c>
      <c r="S41425" s="6">
        <f t="shared" si="1945"/>
        <v>0</v>
      </c>
    </row>
    <row r="41426" spans="3:19" x14ac:dyDescent="0.25">
      <c r="C41426" s="7">
        <f>Load!C41427</f>
        <v>2019</v>
      </c>
      <c r="D41426" s="12">
        <f>Load!D41427</f>
        <v>43730</v>
      </c>
      <c r="E41426" s="8">
        <f t="shared" si="1943"/>
        <v>9</v>
      </c>
      <c r="F41426" s="7">
        <f>Load!E41427</f>
        <v>19</v>
      </c>
      <c r="G41426" s="18">
        <f>SUM(Load!F41427:AU41427)</f>
        <v>6758.0527200000015</v>
      </c>
      <c r="R41426" s="17">
        <f t="shared" si="1944"/>
        <v>7340.0712100000037</v>
      </c>
      <c r="S41426" s="6">
        <f t="shared" si="1945"/>
        <v>0</v>
      </c>
    </row>
    <row r="41427" spans="3:19" x14ac:dyDescent="0.25">
      <c r="C41427" s="7">
        <f>Load!C41428</f>
        <v>2019</v>
      </c>
      <c r="D41427" s="12">
        <f>Load!D41428</f>
        <v>43730</v>
      </c>
      <c r="E41427" s="8">
        <f t="shared" si="1943"/>
        <v>9</v>
      </c>
      <c r="F41427" s="7">
        <f>Load!E41428</f>
        <v>20</v>
      </c>
      <c r="G41427" s="18">
        <f>SUM(Load!F41428:AU41428)</f>
        <v>6752.3778399999992</v>
      </c>
      <c r="R41427" s="17">
        <f t="shared" si="1944"/>
        <v>7340.0712100000037</v>
      </c>
      <c r="S41427" s="6">
        <f t="shared" si="1945"/>
        <v>0</v>
      </c>
    </row>
    <row r="41428" spans="3:19" x14ac:dyDescent="0.25">
      <c r="C41428" s="7">
        <f>Load!C41429</f>
        <v>2019</v>
      </c>
      <c r="D41428" s="12">
        <f>Load!D41429</f>
        <v>43730</v>
      </c>
      <c r="E41428" s="8">
        <f t="shared" si="1943"/>
        <v>9</v>
      </c>
      <c r="F41428" s="7">
        <f>Load!E41429</f>
        <v>21</v>
      </c>
      <c r="G41428" s="18">
        <f>SUM(Load!F41429:AU41429)</f>
        <v>6776.6864000000014</v>
      </c>
      <c r="R41428" s="17">
        <f t="shared" si="1944"/>
        <v>7340.0712100000037</v>
      </c>
      <c r="S41428" s="6">
        <f t="shared" si="1945"/>
        <v>0</v>
      </c>
    </row>
    <row r="41429" spans="3:19" x14ac:dyDescent="0.25">
      <c r="C41429" s="7">
        <f>Load!C41430</f>
        <v>2019</v>
      </c>
      <c r="D41429" s="12">
        <f>Load!D41430</f>
        <v>43730</v>
      </c>
      <c r="E41429" s="8">
        <f t="shared" si="1943"/>
        <v>9</v>
      </c>
      <c r="F41429" s="7">
        <f>Load!E41430</f>
        <v>22</v>
      </c>
      <c r="G41429" s="18">
        <f>SUM(Load!F41430:AU41430)</f>
        <v>6521.4388599999984</v>
      </c>
      <c r="R41429" s="17">
        <f t="shared" si="1944"/>
        <v>7340.0712100000037</v>
      </c>
      <c r="S41429" s="6">
        <f t="shared" si="1945"/>
        <v>0</v>
      </c>
    </row>
    <row r="41430" spans="3:19" x14ac:dyDescent="0.25">
      <c r="C41430" s="7">
        <f>Load!C41431</f>
        <v>2019</v>
      </c>
      <c r="D41430" s="12">
        <f>Load!D41431</f>
        <v>43730</v>
      </c>
      <c r="E41430" s="8">
        <f t="shared" si="1943"/>
        <v>9</v>
      </c>
      <c r="F41430" s="7">
        <f>Load!E41431</f>
        <v>23</v>
      </c>
      <c r="G41430" s="18">
        <f>SUM(Load!F41431:AU41431)</f>
        <v>6198.6663099999987</v>
      </c>
      <c r="R41430" s="17">
        <f t="shared" si="1944"/>
        <v>7340.0712100000037</v>
      </c>
      <c r="S41430" s="6">
        <f t="shared" si="1945"/>
        <v>0</v>
      </c>
    </row>
    <row r="41431" spans="3:19" x14ac:dyDescent="0.25">
      <c r="C41431" s="7">
        <f>Load!C41432</f>
        <v>2019</v>
      </c>
      <c r="D41431" s="12">
        <f>Load!D41432</f>
        <v>43730</v>
      </c>
      <c r="E41431" s="8">
        <f t="shared" si="1943"/>
        <v>9</v>
      </c>
      <c r="F41431" s="7">
        <f>Load!E41432</f>
        <v>24</v>
      </c>
      <c r="G41431" s="18">
        <f>SUM(Load!F41432:AU41432)</f>
        <v>5872.6616399999984</v>
      </c>
      <c r="R41431" s="17">
        <f t="shared" si="1944"/>
        <v>7340.0712100000037</v>
      </c>
      <c r="S41431" s="6">
        <f t="shared" si="1945"/>
        <v>0</v>
      </c>
    </row>
    <row r="41432" spans="3:19" x14ac:dyDescent="0.25">
      <c r="C41432" s="7">
        <f>Load!C41433</f>
        <v>2019</v>
      </c>
      <c r="D41432" s="12">
        <f>Load!D41433</f>
        <v>43731</v>
      </c>
      <c r="E41432" s="8">
        <f t="shared" si="1943"/>
        <v>9</v>
      </c>
      <c r="F41432" s="7">
        <f>Load!E41433</f>
        <v>1</v>
      </c>
      <c r="G41432" s="18">
        <f>SUM(Load!F41433:AU41433)</f>
        <v>5909.8202600000013</v>
      </c>
      <c r="R41432" s="17">
        <f t="shared" si="1944"/>
        <v>7340.0712100000037</v>
      </c>
      <c r="S41432" s="6">
        <f t="shared" si="1945"/>
        <v>0</v>
      </c>
    </row>
    <row r="41433" spans="3:19" x14ac:dyDescent="0.25">
      <c r="C41433" s="7">
        <f>Load!C41434</f>
        <v>2019</v>
      </c>
      <c r="D41433" s="12">
        <f>Load!D41434</f>
        <v>43731</v>
      </c>
      <c r="E41433" s="8">
        <f t="shared" si="1943"/>
        <v>9</v>
      </c>
      <c r="F41433" s="7">
        <f>Load!E41434</f>
        <v>2</v>
      </c>
      <c r="G41433" s="18">
        <f>SUM(Load!F41434:AU41434)</f>
        <v>5610.4425800000008</v>
      </c>
      <c r="R41433" s="17">
        <f t="shared" si="1944"/>
        <v>7340.0712100000037</v>
      </c>
      <c r="S41433" s="6">
        <f t="shared" si="1945"/>
        <v>0</v>
      </c>
    </row>
    <row r="41434" spans="3:19" x14ac:dyDescent="0.25">
      <c r="C41434" s="7">
        <f>Load!C41435</f>
        <v>2019</v>
      </c>
      <c r="D41434" s="12">
        <f>Load!D41435</f>
        <v>43731</v>
      </c>
      <c r="E41434" s="8">
        <f t="shared" si="1943"/>
        <v>9</v>
      </c>
      <c r="F41434" s="7">
        <f>Load!E41435</f>
        <v>3</v>
      </c>
      <c r="G41434" s="18">
        <f>SUM(Load!F41435:AU41435)</f>
        <v>5513.9069000000009</v>
      </c>
      <c r="R41434" s="17">
        <f t="shared" si="1944"/>
        <v>7340.0712100000037</v>
      </c>
      <c r="S41434" s="6">
        <f t="shared" si="1945"/>
        <v>0</v>
      </c>
    </row>
    <row r="41435" spans="3:19" x14ac:dyDescent="0.25">
      <c r="C41435" s="7">
        <f>Load!C41436</f>
        <v>2019</v>
      </c>
      <c r="D41435" s="12">
        <f>Load!D41436</f>
        <v>43731</v>
      </c>
      <c r="E41435" s="8">
        <f t="shared" si="1943"/>
        <v>9</v>
      </c>
      <c r="F41435" s="7">
        <f>Load!E41436</f>
        <v>4</v>
      </c>
      <c r="G41435" s="18">
        <f>SUM(Load!F41436:AU41436)</f>
        <v>5483.3894799999998</v>
      </c>
      <c r="R41435" s="17">
        <f t="shared" si="1944"/>
        <v>7340.0712100000037</v>
      </c>
      <c r="S41435" s="6">
        <f t="shared" si="1945"/>
        <v>0</v>
      </c>
    </row>
    <row r="41436" spans="3:19" x14ac:dyDescent="0.25">
      <c r="C41436" s="7">
        <f>Load!C41437</f>
        <v>2019</v>
      </c>
      <c r="D41436" s="12">
        <f>Load!D41437</f>
        <v>43731</v>
      </c>
      <c r="E41436" s="8">
        <f t="shared" si="1943"/>
        <v>9</v>
      </c>
      <c r="F41436" s="7">
        <f>Load!E41437</f>
        <v>5</v>
      </c>
      <c r="G41436" s="18">
        <f>SUM(Load!F41437:AU41437)</f>
        <v>5552.8726300000017</v>
      </c>
      <c r="R41436" s="17">
        <f t="shared" si="1944"/>
        <v>7340.0712100000037</v>
      </c>
      <c r="S41436" s="6">
        <f t="shared" si="1945"/>
        <v>0</v>
      </c>
    </row>
    <row r="41437" spans="3:19" x14ac:dyDescent="0.25">
      <c r="C41437" s="7">
        <f>Load!C41438</f>
        <v>2019</v>
      </c>
      <c r="D41437" s="12">
        <f>Load!D41438</f>
        <v>43731</v>
      </c>
      <c r="E41437" s="8">
        <f t="shared" si="1943"/>
        <v>9</v>
      </c>
      <c r="F41437" s="7">
        <f>Load!E41438</f>
        <v>6</v>
      </c>
      <c r="G41437" s="18">
        <f>SUM(Load!F41438:AU41438)</f>
        <v>5767.4375300000011</v>
      </c>
      <c r="R41437" s="17">
        <f t="shared" si="1944"/>
        <v>7340.0712100000037</v>
      </c>
      <c r="S41437" s="6">
        <f t="shared" si="1945"/>
        <v>0</v>
      </c>
    </row>
    <row r="41438" spans="3:19" x14ac:dyDescent="0.25">
      <c r="C41438" s="7">
        <f>Load!C41439</f>
        <v>2019</v>
      </c>
      <c r="D41438" s="12">
        <f>Load!D41439</f>
        <v>43731</v>
      </c>
      <c r="E41438" s="8">
        <f t="shared" si="1943"/>
        <v>9</v>
      </c>
      <c r="F41438" s="7">
        <f>Load!E41439</f>
        <v>7</v>
      </c>
      <c r="G41438" s="18">
        <f>SUM(Load!F41439:AU41439)</f>
        <v>6152.85707</v>
      </c>
      <c r="R41438" s="17">
        <f t="shared" si="1944"/>
        <v>7340.0712100000037</v>
      </c>
      <c r="S41438" s="6">
        <f t="shared" si="1945"/>
        <v>0</v>
      </c>
    </row>
    <row r="41439" spans="3:19" x14ac:dyDescent="0.25">
      <c r="C41439" s="7">
        <f>Load!C41440</f>
        <v>2019</v>
      </c>
      <c r="D41439" s="12">
        <f>Load!D41440</f>
        <v>43731</v>
      </c>
      <c r="E41439" s="8">
        <f t="shared" si="1943"/>
        <v>9</v>
      </c>
      <c r="F41439" s="7">
        <f>Load!E41440</f>
        <v>8</v>
      </c>
      <c r="G41439" s="18">
        <f>SUM(Load!F41440:AU41440)</f>
        <v>6526.6587400000008</v>
      </c>
      <c r="R41439" s="17">
        <f t="shared" si="1944"/>
        <v>7340.0712100000037</v>
      </c>
      <c r="S41439" s="6">
        <f t="shared" si="1945"/>
        <v>0</v>
      </c>
    </row>
    <row r="41440" spans="3:19" x14ac:dyDescent="0.25">
      <c r="C41440" s="7">
        <f>Load!C41441</f>
        <v>2019</v>
      </c>
      <c r="D41440" s="12">
        <f>Load!D41441</f>
        <v>43731</v>
      </c>
      <c r="E41440" s="8">
        <f t="shared" si="1943"/>
        <v>9</v>
      </c>
      <c r="F41440" s="7">
        <f>Load!E41441</f>
        <v>9</v>
      </c>
      <c r="G41440" s="18">
        <f>SUM(Load!F41441:AU41441)</f>
        <v>6656.0096700000004</v>
      </c>
      <c r="R41440" s="17">
        <f t="shared" si="1944"/>
        <v>7340.0712100000037</v>
      </c>
      <c r="S41440" s="6">
        <f t="shared" si="1945"/>
        <v>0</v>
      </c>
    </row>
    <row r="41441" spans="3:19" x14ac:dyDescent="0.25">
      <c r="C41441" s="7">
        <f>Load!C41442</f>
        <v>2019</v>
      </c>
      <c r="D41441" s="12">
        <f>Load!D41442</f>
        <v>43731</v>
      </c>
      <c r="E41441" s="8">
        <f t="shared" si="1943"/>
        <v>9</v>
      </c>
      <c r="F41441" s="7">
        <f>Load!E41442</f>
        <v>10</v>
      </c>
      <c r="G41441" s="18">
        <f>SUM(Load!F41442:AU41442)</f>
        <v>6786.9657000000016</v>
      </c>
      <c r="R41441" s="17">
        <f t="shared" si="1944"/>
        <v>7340.0712100000037</v>
      </c>
      <c r="S41441" s="6">
        <f t="shared" si="1945"/>
        <v>0</v>
      </c>
    </row>
    <row r="41442" spans="3:19" x14ac:dyDescent="0.25">
      <c r="C41442" s="7">
        <f>Load!C41443</f>
        <v>2019</v>
      </c>
      <c r="D41442" s="12">
        <f>Load!D41443</f>
        <v>43731</v>
      </c>
      <c r="E41442" s="8">
        <f t="shared" si="1943"/>
        <v>9</v>
      </c>
      <c r="F41442" s="7">
        <f>Load!E41443</f>
        <v>11</v>
      </c>
      <c r="G41442" s="18">
        <f>SUM(Load!F41443:AU41443)</f>
        <v>6856.4702499999994</v>
      </c>
      <c r="R41442" s="17">
        <f t="shared" si="1944"/>
        <v>7340.0712100000037</v>
      </c>
      <c r="S41442" s="6">
        <f t="shared" si="1945"/>
        <v>0</v>
      </c>
    </row>
    <row r="41443" spans="3:19" x14ac:dyDescent="0.25">
      <c r="C41443" s="7">
        <f>Load!C41444</f>
        <v>2019</v>
      </c>
      <c r="D41443" s="12">
        <f>Load!D41444</f>
        <v>43731</v>
      </c>
      <c r="E41443" s="8">
        <f t="shared" si="1943"/>
        <v>9</v>
      </c>
      <c r="F41443" s="7">
        <f>Load!E41444</f>
        <v>12</v>
      </c>
      <c r="G41443" s="18">
        <f>SUM(Load!F41444:AU41444)</f>
        <v>6961.4517000000005</v>
      </c>
      <c r="R41443" s="17">
        <f t="shared" si="1944"/>
        <v>7340.0712100000037</v>
      </c>
      <c r="S41443" s="6">
        <f t="shared" si="1945"/>
        <v>0</v>
      </c>
    </row>
    <row r="41444" spans="3:19" x14ac:dyDescent="0.25">
      <c r="C41444" s="7">
        <f>Load!C41445</f>
        <v>2019</v>
      </c>
      <c r="D41444" s="12">
        <f>Load!D41445</f>
        <v>43731</v>
      </c>
      <c r="E41444" s="8">
        <f t="shared" si="1943"/>
        <v>9</v>
      </c>
      <c r="F41444" s="7">
        <f>Load!E41445</f>
        <v>13</v>
      </c>
      <c r="G41444" s="18">
        <f>SUM(Load!F41445:AU41445)</f>
        <v>6985.3090100000009</v>
      </c>
      <c r="R41444" s="17">
        <f t="shared" si="1944"/>
        <v>7340.0712100000037</v>
      </c>
      <c r="S41444" s="6">
        <f t="shared" si="1945"/>
        <v>0</v>
      </c>
    </row>
    <row r="41445" spans="3:19" x14ac:dyDescent="0.25">
      <c r="C41445" s="7">
        <f>Load!C41446</f>
        <v>2019</v>
      </c>
      <c r="D41445" s="12">
        <f>Load!D41446</f>
        <v>43731</v>
      </c>
      <c r="E41445" s="8">
        <f t="shared" si="1943"/>
        <v>9</v>
      </c>
      <c r="F41445" s="7">
        <f>Load!E41446</f>
        <v>14</v>
      </c>
      <c r="G41445" s="18">
        <f>SUM(Load!F41446:AU41446)</f>
        <v>7046.4096099999988</v>
      </c>
      <c r="R41445" s="17">
        <f t="shared" si="1944"/>
        <v>7340.0712100000037</v>
      </c>
      <c r="S41445" s="6">
        <f t="shared" si="1945"/>
        <v>0</v>
      </c>
    </row>
    <row r="41446" spans="3:19" x14ac:dyDescent="0.25">
      <c r="C41446" s="7">
        <f>Load!C41447</f>
        <v>2019</v>
      </c>
      <c r="D41446" s="12">
        <f>Load!D41447</f>
        <v>43731</v>
      </c>
      <c r="E41446" s="8">
        <f t="shared" si="1943"/>
        <v>9</v>
      </c>
      <c r="F41446" s="7">
        <f>Load!E41447</f>
        <v>15</v>
      </c>
      <c r="G41446" s="18">
        <f>SUM(Load!F41447:AU41447)</f>
        <v>7056.9323799999993</v>
      </c>
      <c r="R41446" s="17">
        <f t="shared" si="1944"/>
        <v>7340.0712100000037</v>
      </c>
      <c r="S41446" s="6">
        <f t="shared" si="1945"/>
        <v>0</v>
      </c>
    </row>
    <row r="41447" spans="3:19" x14ac:dyDescent="0.25">
      <c r="C41447" s="7">
        <f>Load!C41448</f>
        <v>2019</v>
      </c>
      <c r="D41447" s="12">
        <f>Load!D41448</f>
        <v>43731</v>
      </c>
      <c r="E41447" s="8">
        <f t="shared" si="1943"/>
        <v>9</v>
      </c>
      <c r="F41447" s="7">
        <f>Load!E41448</f>
        <v>16</v>
      </c>
      <c r="G41447" s="18">
        <f>SUM(Load!F41448:AU41448)</f>
        <v>7080.43685</v>
      </c>
      <c r="R41447" s="17">
        <f t="shared" si="1944"/>
        <v>7340.0712100000037</v>
      </c>
      <c r="S41447" s="6">
        <f t="shared" si="1945"/>
        <v>0</v>
      </c>
    </row>
    <row r="41448" spans="3:19" x14ac:dyDescent="0.25">
      <c r="C41448" s="7">
        <f>Load!C41449</f>
        <v>2019</v>
      </c>
      <c r="D41448" s="12">
        <f>Load!D41449</f>
        <v>43731</v>
      </c>
      <c r="E41448" s="8">
        <f t="shared" si="1943"/>
        <v>9</v>
      </c>
      <c r="F41448" s="7">
        <f>Load!E41449</f>
        <v>17</v>
      </c>
      <c r="G41448" s="18">
        <f>SUM(Load!F41449:AU41449)</f>
        <v>7110.3074099999985</v>
      </c>
      <c r="R41448" s="17">
        <f t="shared" si="1944"/>
        <v>7340.0712100000037</v>
      </c>
      <c r="S41448" s="6">
        <f t="shared" si="1945"/>
        <v>0</v>
      </c>
    </row>
    <row r="41449" spans="3:19" x14ac:dyDescent="0.25">
      <c r="C41449" s="7">
        <f>Load!C41450</f>
        <v>2019</v>
      </c>
      <c r="D41449" s="12">
        <f>Load!D41450</f>
        <v>43731</v>
      </c>
      <c r="E41449" s="8">
        <f t="shared" si="1943"/>
        <v>9</v>
      </c>
      <c r="F41449" s="7">
        <f>Load!E41450</f>
        <v>18</v>
      </c>
      <c r="G41449" s="18">
        <f>SUM(Load!F41450:AU41450)</f>
        <v>7087.5077899999997</v>
      </c>
      <c r="R41449" s="17">
        <f t="shared" si="1944"/>
        <v>7340.0712100000037</v>
      </c>
      <c r="S41449" s="6">
        <f t="shared" si="1945"/>
        <v>0</v>
      </c>
    </row>
    <row r="41450" spans="3:19" x14ac:dyDescent="0.25">
      <c r="C41450" s="7">
        <f>Load!C41451</f>
        <v>2019</v>
      </c>
      <c r="D41450" s="12">
        <f>Load!D41451</f>
        <v>43731</v>
      </c>
      <c r="E41450" s="8">
        <f t="shared" si="1943"/>
        <v>9</v>
      </c>
      <c r="F41450" s="7">
        <f>Load!E41451</f>
        <v>19</v>
      </c>
      <c r="G41450" s="18">
        <f>SUM(Load!F41451:AU41451)</f>
        <v>6927.335869999999</v>
      </c>
      <c r="R41450" s="17">
        <f t="shared" si="1944"/>
        <v>7340.0712100000037</v>
      </c>
      <c r="S41450" s="6">
        <f t="shared" si="1945"/>
        <v>0</v>
      </c>
    </row>
    <row r="41451" spans="3:19" x14ac:dyDescent="0.25">
      <c r="C41451" s="7">
        <f>Load!C41452</f>
        <v>2019</v>
      </c>
      <c r="D41451" s="12">
        <f>Load!D41452</f>
        <v>43731</v>
      </c>
      <c r="E41451" s="8">
        <f t="shared" si="1943"/>
        <v>9</v>
      </c>
      <c r="F41451" s="7">
        <f>Load!E41452</f>
        <v>20</v>
      </c>
      <c r="G41451" s="18">
        <f>SUM(Load!F41452:AU41452)</f>
        <v>7000.9615799999992</v>
      </c>
      <c r="R41451" s="17">
        <f t="shared" si="1944"/>
        <v>7340.0712100000037</v>
      </c>
      <c r="S41451" s="6">
        <f t="shared" si="1945"/>
        <v>0</v>
      </c>
    </row>
    <row r="41452" spans="3:19" x14ac:dyDescent="0.25">
      <c r="C41452" s="7">
        <f>Load!C41453</f>
        <v>2019</v>
      </c>
      <c r="D41452" s="12">
        <f>Load!D41453</f>
        <v>43731</v>
      </c>
      <c r="E41452" s="8">
        <f t="shared" si="1943"/>
        <v>9</v>
      </c>
      <c r="F41452" s="7">
        <f>Load!E41453</f>
        <v>21</v>
      </c>
      <c r="G41452" s="18">
        <f>SUM(Load!F41453:AU41453)</f>
        <v>7013.3616999999995</v>
      </c>
      <c r="R41452" s="17">
        <f t="shared" si="1944"/>
        <v>7340.0712100000037</v>
      </c>
      <c r="S41452" s="6">
        <f t="shared" si="1945"/>
        <v>0</v>
      </c>
    </row>
    <row r="41453" spans="3:19" x14ac:dyDescent="0.25">
      <c r="C41453" s="7">
        <f>Load!C41454</f>
        <v>2019</v>
      </c>
      <c r="D41453" s="12">
        <f>Load!D41454</f>
        <v>43731</v>
      </c>
      <c r="E41453" s="8">
        <f t="shared" si="1943"/>
        <v>9</v>
      </c>
      <c r="F41453" s="7">
        <f>Load!E41454</f>
        <v>22</v>
      </c>
      <c r="G41453" s="18">
        <f>SUM(Load!F41454:AU41454)</f>
        <v>6755.1246899999987</v>
      </c>
      <c r="R41453" s="17">
        <f t="shared" si="1944"/>
        <v>7340.0712100000037</v>
      </c>
      <c r="S41453" s="6">
        <f t="shared" si="1945"/>
        <v>0</v>
      </c>
    </row>
    <row r="41454" spans="3:19" x14ac:dyDescent="0.25">
      <c r="C41454" s="7">
        <f>Load!C41455</f>
        <v>2019</v>
      </c>
      <c r="D41454" s="12">
        <f>Load!D41455</f>
        <v>43731</v>
      </c>
      <c r="E41454" s="8">
        <f t="shared" si="1943"/>
        <v>9</v>
      </c>
      <c r="F41454" s="7">
        <f>Load!E41455</f>
        <v>23</v>
      </c>
      <c r="G41454" s="18">
        <f>SUM(Load!F41455:AU41455)</f>
        <v>6416.82071</v>
      </c>
      <c r="R41454" s="17">
        <f t="shared" si="1944"/>
        <v>7340.0712100000037</v>
      </c>
      <c r="S41454" s="6">
        <f t="shared" si="1945"/>
        <v>0</v>
      </c>
    </row>
    <row r="41455" spans="3:19" x14ac:dyDescent="0.25">
      <c r="C41455" s="7">
        <f>Load!C41456</f>
        <v>2019</v>
      </c>
      <c r="D41455" s="12">
        <f>Load!D41456</f>
        <v>43731</v>
      </c>
      <c r="E41455" s="8">
        <f t="shared" si="1943"/>
        <v>9</v>
      </c>
      <c r="F41455" s="7">
        <f>Load!E41456</f>
        <v>24</v>
      </c>
      <c r="G41455" s="18">
        <f>SUM(Load!F41456:AU41456)</f>
        <v>6103.7550599999986</v>
      </c>
      <c r="R41455" s="17">
        <f t="shared" si="1944"/>
        <v>7340.0712100000037</v>
      </c>
      <c r="S41455" s="6">
        <f t="shared" si="1945"/>
        <v>0</v>
      </c>
    </row>
    <row r="41456" spans="3:19" x14ac:dyDescent="0.25">
      <c r="C41456" s="7">
        <f>Load!C41457</f>
        <v>2019</v>
      </c>
      <c r="D41456" s="12">
        <f>Load!D41457</f>
        <v>43732</v>
      </c>
      <c r="E41456" s="8">
        <f t="shared" si="1943"/>
        <v>9</v>
      </c>
      <c r="F41456" s="7">
        <f>Load!E41457</f>
        <v>1</v>
      </c>
      <c r="G41456" s="18">
        <f>SUM(Load!F41457:AU41457)</f>
        <v>5987.2056499999981</v>
      </c>
      <c r="R41456" s="17">
        <f t="shared" si="1944"/>
        <v>7340.0712100000037</v>
      </c>
      <c r="S41456" s="6">
        <f t="shared" si="1945"/>
        <v>0</v>
      </c>
    </row>
    <row r="41457" spans="3:19" x14ac:dyDescent="0.25">
      <c r="C41457" s="7">
        <f>Load!C41458</f>
        <v>2019</v>
      </c>
      <c r="D41457" s="12">
        <f>Load!D41458</f>
        <v>43732</v>
      </c>
      <c r="E41457" s="8">
        <f t="shared" si="1943"/>
        <v>9</v>
      </c>
      <c r="F41457" s="7">
        <f>Load!E41458</f>
        <v>2</v>
      </c>
      <c r="G41457" s="18">
        <f>SUM(Load!F41458:AU41458)</f>
        <v>5792.5494600000002</v>
      </c>
      <c r="R41457" s="17">
        <f t="shared" si="1944"/>
        <v>7340.0712100000037</v>
      </c>
      <c r="S41457" s="6">
        <f t="shared" si="1945"/>
        <v>0</v>
      </c>
    </row>
    <row r="41458" spans="3:19" x14ac:dyDescent="0.25">
      <c r="C41458" s="7">
        <f>Load!C41459</f>
        <v>2019</v>
      </c>
      <c r="D41458" s="12">
        <f>Load!D41459</f>
        <v>43732</v>
      </c>
      <c r="E41458" s="8">
        <f t="shared" si="1943"/>
        <v>9</v>
      </c>
      <c r="F41458" s="7">
        <f>Load!E41459</f>
        <v>3</v>
      </c>
      <c r="G41458" s="18">
        <f>SUM(Load!F41459:AU41459)</f>
        <v>5751.7987300000004</v>
      </c>
      <c r="R41458" s="17">
        <f t="shared" si="1944"/>
        <v>7340.0712100000037</v>
      </c>
      <c r="S41458" s="6">
        <f t="shared" si="1945"/>
        <v>0</v>
      </c>
    </row>
    <row r="41459" spans="3:19" x14ac:dyDescent="0.25">
      <c r="C41459" s="7">
        <f>Load!C41460</f>
        <v>2019</v>
      </c>
      <c r="D41459" s="12">
        <f>Load!D41460</f>
        <v>43732</v>
      </c>
      <c r="E41459" s="8">
        <f t="shared" si="1943"/>
        <v>9</v>
      </c>
      <c r="F41459" s="7">
        <f>Load!E41460</f>
        <v>4</v>
      </c>
      <c r="G41459" s="18">
        <f>SUM(Load!F41460:AU41460)</f>
        <v>5742.1174500000016</v>
      </c>
      <c r="R41459" s="17">
        <f t="shared" si="1944"/>
        <v>7340.0712100000037</v>
      </c>
      <c r="S41459" s="6">
        <f t="shared" si="1945"/>
        <v>0</v>
      </c>
    </row>
    <row r="41460" spans="3:19" x14ac:dyDescent="0.25">
      <c r="C41460" s="7">
        <f>Load!C41461</f>
        <v>2019</v>
      </c>
      <c r="D41460" s="12">
        <f>Load!D41461</f>
        <v>43732</v>
      </c>
      <c r="E41460" s="8">
        <f t="shared" si="1943"/>
        <v>9</v>
      </c>
      <c r="F41460" s="7">
        <f>Load!E41461</f>
        <v>5</v>
      </c>
      <c r="G41460" s="18">
        <f>SUM(Load!F41461:AU41461)</f>
        <v>5785.9340300000003</v>
      </c>
      <c r="R41460" s="17">
        <f t="shared" si="1944"/>
        <v>7340.0712100000037</v>
      </c>
      <c r="S41460" s="6">
        <f t="shared" si="1945"/>
        <v>0</v>
      </c>
    </row>
    <row r="41461" spans="3:19" x14ac:dyDescent="0.25">
      <c r="C41461" s="7">
        <f>Load!C41462</f>
        <v>2019</v>
      </c>
      <c r="D41461" s="12">
        <f>Load!D41462</f>
        <v>43732</v>
      </c>
      <c r="E41461" s="8">
        <f t="shared" si="1943"/>
        <v>9</v>
      </c>
      <c r="F41461" s="7">
        <f>Load!E41462</f>
        <v>6</v>
      </c>
      <c r="G41461" s="18">
        <f>SUM(Load!F41462:AU41462)</f>
        <v>5928.2525799999976</v>
      </c>
      <c r="R41461" s="17">
        <f t="shared" si="1944"/>
        <v>7340.0712100000037</v>
      </c>
      <c r="S41461" s="6">
        <f t="shared" si="1945"/>
        <v>0</v>
      </c>
    </row>
    <row r="41462" spans="3:19" x14ac:dyDescent="0.25">
      <c r="C41462" s="7">
        <f>Load!C41463</f>
        <v>2019</v>
      </c>
      <c r="D41462" s="12">
        <f>Load!D41463</f>
        <v>43732</v>
      </c>
      <c r="E41462" s="8">
        <f t="shared" si="1943"/>
        <v>9</v>
      </c>
      <c r="F41462" s="7">
        <f>Load!E41463</f>
        <v>7</v>
      </c>
      <c r="G41462" s="18">
        <f>SUM(Load!F41463:AU41463)</f>
        <v>6289.2263200000007</v>
      </c>
      <c r="R41462" s="17">
        <f t="shared" si="1944"/>
        <v>7340.0712100000037</v>
      </c>
      <c r="S41462" s="6">
        <f t="shared" si="1945"/>
        <v>0</v>
      </c>
    </row>
    <row r="41463" spans="3:19" x14ac:dyDescent="0.25">
      <c r="C41463" s="7">
        <f>Load!C41464</f>
        <v>2019</v>
      </c>
      <c r="D41463" s="12">
        <f>Load!D41464</f>
        <v>43732</v>
      </c>
      <c r="E41463" s="8">
        <f t="shared" si="1943"/>
        <v>9</v>
      </c>
      <c r="F41463" s="7">
        <f>Load!E41464</f>
        <v>8</v>
      </c>
      <c r="G41463" s="18">
        <f>SUM(Load!F41464:AU41464)</f>
        <v>6636.6130100000019</v>
      </c>
      <c r="R41463" s="17">
        <f t="shared" si="1944"/>
        <v>7340.0712100000037</v>
      </c>
      <c r="S41463" s="6">
        <f t="shared" si="1945"/>
        <v>0</v>
      </c>
    </row>
    <row r="41464" spans="3:19" x14ac:dyDescent="0.25">
      <c r="C41464" s="7">
        <f>Load!C41465</f>
        <v>2019</v>
      </c>
      <c r="D41464" s="12">
        <f>Load!D41465</f>
        <v>43732</v>
      </c>
      <c r="E41464" s="8">
        <f t="shared" si="1943"/>
        <v>9</v>
      </c>
      <c r="F41464" s="7">
        <f>Load!E41465</f>
        <v>9</v>
      </c>
      <c r="G41464" s="18">
        <f>SUM(Load!F41465:AU41465)</f>
        <v>6690.9042699999991</v>
      </c>
      <c r="R41464" s="17">
        <f t="shared" si="1944"/>
        <v>7340.0712100000037</v>
      </c>
      <c r="S41464" s="6">
        <f t="shared" si="1945"/>
        <v>0</v>
      </c>
    </row>
    <row r="41465" spans="3:19" x14ac:dyDescent="0.25">
      <c r="C41465" s="7">
        <f>Load!C41466</f>
        <v>2019</v>
      </c>
      <c r="D41465" s="12">
        <f>Load!D41466</f>
        <v>43732</v>
      </c>
      <c r="E41465" s="8">
        <f t="shared" si="1943"/>
        <v>9</v>
      </c>
      <c r="F41465" s="7">
        <f>Load!E41466</f>
        <v>10</v>
      </c>
      <c r="G41465" s="18">
        <f>SUM(Load!F41466:AU41466)</f>
        <v>6806.7351100000005</v>
      </c>
      <c r="R41465" s="17">
        <f t="shared" si="1944"/>
        <v>7340.0712100000037</v>
      </c>
      <c r="S41465" s="6">
        <f t="shared" si="1945"/>
        <v>0</v>
      </c>
    </row>
    <row r="41466" spans="3:19" x14ac:dyDescent="0.25">
      <c r="C41466" s="7">
        <f>Load!C41467</f>
        <v>2019</v>
      </c>
      <c r="D41466" s="12">
        <f>Load!D41467</f>
        <v>43732</v>
      </c>
      <c r="E41466" s="8">
        <f t="shared" si="1943"/>
        <v>9</v>
      </c>
      <c r="F41466" s="7">
        <f>Load!E41467</f>
        <v>11</v>
      </c>
      <c r="G41466" s="18">
        <f>SUM(Load!F41467:AU41467)</f>
        <v>6877.5089600000001</v>
      </c>
      <c r="R41466" s="17">
        <f t="shared" si="1944"/>
        <v>7340.0712100000037</v>
      </c>
      <c r="S41466" s="6">
        <f t="shared" si="1945"/>
        <v>0</v>
      </c>
    </row>
    <row r="41467" spans="3:19" x14ac:dyDescent="0.25">
      <c r="C41467" s="7">
        <f>Load!C41468</f>
        <v>2019</v>
      </c>
      <c r="D41467" s="12">
        <f>Load!D41468</f>
        <v>43732</v>
      </c>
      <c r="E41467" s="8">
        <f t="shared" si="1943"/>
        <v>9</v>
      </c>
      <c r="F41467" s="7">
        <f>Load!E41468</f>
        <v>12</v>
      </c>
      <c r="G41467" s="18">
        <f>SUM(Load!F41468:AU41468)</f>
        <v>6998.7065800000009</v>
      </c>
      <c r="R41467" s="17">
        <f t="shared" si="1944"/>
        <v>7340.0712100000037</v>
      </c>
      <c r="S41467" s="6">
        <f t="shared" si="1945"/>
        <v>0</v>
      </c>
    </row>
    <row r="41468" spans="3:19" x14ac:dyDescent="0.25">
      <c r="C41468" s="7">
        <f>Load!C41469</f>
        <v>2019</v>
      </c>
      <c r="D41468" s="12">
        <f>Load!D41469</f>
        <v>43732</v>
      </c>
      <c r="E41468" s="8">
        <f t="shared" si="1943"/>
        <v>9</v>
      </c>
      <c r="F41468" s="7">
        <f>Load!E41469</f>
        <v>13</v>
      </c>
      <c r="G41468" s="18">
        <f>SUM(Load!F41469:AU41469)</f>
        <v>6996.2481600000001</v>
      </c>
      <c r="R41468" s="17">
        <f t="shared" si="1944"/>
        <v>7340.0712100000037</v>
      </c>
      <c r="S41468" s="6">
        <f t="shared" si="1945"/>
        <v>0</v>
      </c>
    </row>
    <row r="41469" spans="3:19" x14ac:dyDescent="0.25">
      <c r="C41469" s="7">
        <f>Load!C41470</f>
        <v>2019</v>
      </c>
      <c r="D41469" s="12">
        <f>Load!D41470</f>
        <v>43732</v>
      </c>
      <c r="E41469" s="8">
        <f t="shared" si="1943"/>
        <v>9</v>
      </c>
      <c r="F41469" s="7">
        <f>Load!E41470</f>
        <v>14</v>
      </c>
      <c r="G41469" s="18">
        <f>SUM(Load!F41470:AU41470)</f>
        <v>6965.0882200000005</v>
      </c>
      <c r="R41469" s="17">
        <f t="shared" si="1944"/>
        <v>7340.0712100000037</v>
      </c>
      <c r="S41469" s="6">
        <f t="shared" si="1945"/>
        <v>0</v>
      </c>
    </row>
    <row r="41470" spans="3:19" x14ac:dyDescent="0.25">
      <c r="C41470" s="7">
        <f>Load!C41471</f>
        <v>2019</v>
      </c>
      <c r="D41470" s="12">
        <f>Load!D41471</f>
        <v>43732</v>
      </c>
      <c r="E41470" s="8">
        <f t="shared" si="1943"/>
        <v>9</v>
      </c>
      <c r="F41470" s="7">
        <f>Load!E41471</f>
        <v>15</v>
      </c>
      <c r="G41470" s="18">
        <f>SUM(Load!F41471:AU41471)</f>
        <v>6946.1403099999989</v>
      </c>
      <c r="R41470" s="17">
        <f t="shared" si="1944"/>
        <v>7340.0712100000037</v>
      </c>
      <c r="S41470" s="6">
        <f t="shared" si="1945"/>
        <v>0</v>
      </c>
    </row>
    <row r="41471" spans="3:19" x14ac:dyDescent="0.25">
      <c r="C41471" s="7">
        <f>Load!C41472</f>
        <v>2019</v>
      </c>
      <c r="D41471" s="12">
        <f>Load!D41472</f>
        <v>43732</v>
      </c>
      <c r="E41471" s="8">
        <f t="shared" si="1943"/>
        <v>9</v>
      </c>
      <c r="F41471" s="7">
        <f>Load!E41472</f>
        <v>16</v>
      </c>
      <c r="G41471" s="18">
        <f>SUM(Load!F41472:AU41472)</f>
        <v>6951.1950700000007</v>
      </c>
      <c r="R41471" s="17">
        <f t="shared" si="1944"/>
        <v>7340.0712100000037</v>
      </c>
      <c r="S41471" s="6">
        <f t="shared" si="1945"/>
        <v>0</v>
      </c>
    </row>
    <row r="41472" spans="3:19" x14ac:dyDescent="0.25">
      <c r="C41472" s="7">
        <f>Load!C41473</f>
        <v>2019</v>
      </c>
      <c r="D41472" s="12">
        <f>Load!D41473</f>
        <v>43732</v>
      </c>
      <c r="E41472" s="8">
        <f t="shared" si="1943"/>
        <v>9</v>
      </c>
      <c r="F41472" s="7">
        <f>Load!E41473</f>
        <v>17</v>
      </c>
      <c r="G41472" s="18">
        <f>SUM(Load!F41473:AU41473)</f>
        <v>7032.1434499999996</v>
      </c>
      <c r="R41472" s="17">
        <f t="shared" si="1944"/>
        <v>7340.0712100000037</v>
      </c>
      <c r="S41472" s="6">
        <f t="shared" si="1945"/>
        <v>0</v>
      </c>
    </row>
    <row r="41473" spans="3:19" x14ac:dyDescent="0.25">
      <c r="C41473" s="7">
        <f>Load!C41474</f>
        <v>2019</v>
      </c>
      <c r="D41473" s="12">
        <f>Load!D41474</f>
        <v>43732</v>
      </c>
      <c r="E41473" s="8">
        <f t="shared" si="1943"/>
        <v>9</v>
      </c>
      <c r="F41473" s="7">
        <f>Load!E41474</f>
        <v>18</v>
      </c>
      <c r="G41473" s="18">
        <f>SUM(Load!F41474:AU41474)</f>
        <v>7018.9558799999995</v>
      </c>
      <c r="R41473" s="17">
        <f t="shared" si="1944"/>
        <v>7340.0712100000037</v>
      </c>
      <c r="S41473" s="6">
        <f t="shared" si="1945"/>
        <v>0</v>
      </c>
    </row>
    <row r="41474" spans="3:19" x14ac:dyDescent="0.25">
      <c r="C41474" s="7">
        <f>Load!C41475</f>
        <v>2019</v>
      </c>
      <c r="D41474" s="12">
        <f>Load!D41475</f>
        <v>43732</v>
      </c>
      <c r="E41474" s="8">
        <f t="shared" si="1943"/>
        <v>9</v>
      </c>
      <c r="F41474" s="7">
        <f>Load!E41475</f>
        <v>19</v>
      </c>
      <c r="G41474" s="18">
        <f>SUM(Load!F41475:AU41475)</f>
        <v>6865.0834799999993</v>
      </c>
      <c r="R41474" s="17">
        <f t="shared" si="1944"/>
        <v>7340.0712100000037</v>
      </c>
      <c r="S41474" s="6">
        <f t="shared" si="1945"/>
        <v>0</v>
      </c>
    </row>
    <row r="41475" spans="3:19" x14ac:dyDescent="0.25">
      <c r="C41475" s="7">
        <f>Load!C41476</f>
        <v>2019</v>
      </c>
      <c r="D41475" s="12">
        <f>Load!D41476</f>
        <v>43732</v>
      </c>
      <c r="E41475" s="8">
        <f t="shared" si="1943"/>
        <v>9</v>
      </c>
      <c r="F41475" s="7">
        <f>Load!E41476</f>
        <v>20</v>
      </c>
      <c r="G41475" s="18">
        <f>SUM(Load!F41476:AU41476)</f>
        <v>6892.029199999999</v>
      </c>
      <c r="R41475" s="17">
        <f t="shared" si="1944"/>
        <v>7340.0712100000037</v>
      </c>
      <c r="S41475" s="6">
        <f t="shared" si="1945"/>
        <v>0</v>
      </c>
    </row>
    <row r="41476" spans="3:19" x14ac:dyDescent="0.25">
      <c r="C41476" s="7">
        <f>Load!C41477</f>
        <v>2019</v>
      </c>
      <c r="D41476" s="12">
        <f>Load!D41477</f>
        <v>43732</v>
      </c>
      <c r="E41476" s="8">
        <f t="shared" si="1943"/>
        <v>9</v>
      </c>
      <c r="F41476" s="7">
        <f>Load!E41477</f>
        <v>21</v>
      </c>
      <c r="G41476" s="18">
        <f>SUM(Load!F41477:AU41477)</f>
        <v>6937.6090299999996</v>
      </c>
      <c r="R41476" s="17">
        <f t="shared" si="1944"/>
        <v>7340.0712100000037</v>
      </c>
      <c r="S41476" s="6">
        <f t="shared" si="1945"/>
        <v>0</v>
      </c>
    </row>
    <row r="41477" spans="3:19" x14ac:dyDescent="0.25">
      <c r="C41477" s="7">
        <f>Load!C41478</f>
        <v>2019</v>
      </c>
      <c r="D41477" s="12">
        <f>Load!D41478</f>
        <v>43732</v>
      </c>
      <c r="E41477" s="8">
        <f t="shared" si="1943"/>
        <v>9</v>
      </c>
      <c r="F41477" s="7">
        <f>Load!E41478</f>
        <v>22</v>
      </c>
      <c r="G41477" s="18">
        <f>SUM(Load!F41478:AU41478)</f>
        <v>6765.6626300000007</v>
      </c>
      <c r="R41477" s="17">
        <f t="shared" si="1944"/>
        <v>7340.0712100000037</v>
      </c>
      <c r="S41477" s="6">
        <f t="shared" si="1945"/>
        <v>0</v>
      </c>
    </row>
    <row r="41478" spans="3:19" x14ac:dyDescent="0.25">
      <c r="C41478" s="7">
        <f>Load!C41479</f>
        <v>2019</v>
      </c>
      <c r="D41478" s="12">
        <f>Load!D41479</f>
        <v>43732</v>
      </c>
      <c r="E41478" s="8">
        <f t="shared" si="1943"/>
        <v>9</v>
      </c>
      <c r="F41478" s="7">
        <f>Load!E41479</f>
        <v>23</v>
      </c>
      <c r="G41478" s="18">
        <f>SUM(Load!F41479:AU41479)</f>
        <v>6443.3102199999994</v>
      </c>
      <c r="R41478" s="17">
        <f t="shared" si="1944"/>
        <v>7340.0712100000037</v>
      </c>
      <c r="S41478" s="6">
        <f t="shared" si="1945"/>
        <v>0</v>
      </c>
    </row>
    <row r="41479" spans="3:19" x14ac:dyDescent="0.25">
      <c r="C41479" s="7">
        <f>Load!C41480</f>
        <v>2019</v>
      </c>
      <c r="D41479" s="12">
        <f>Load!D41480</f>
        <v>43732</v>
      </c>
      <c r="E41479" s="8">
        <f t="shared" si="1943"/>
        <v>9</v>
      </c>
      <c r="F41479" s="7">
        <f>Load!E41480</f>
        <v>24</v>
      </c>
      <c r="G41479" s="18">
        <f>SUM(Load!F41480:AU41480)</f>
        <v>6188.41201</v>
      </c>
      <c r="R41479" s="17">
        <f t="shared" si="1944"/>
        <v>7340.0712100000037</v>
      </c>
      <c r="S41479" s="6">
        <f t="shared" si="1945"/>
        <v>0</v>
      </c>
    </row>
    <row r="41480" spans="3:19" x14ac:dyDescent="0.25">
      <c r="C41480" s="7">
        <f>Load!C41481</f>
        <v>2019</v>
      </c>
      <c r="D41480" s="12">
        <f>Load!D41481</f>
        <v>43733</v>
      </c>
      <c r="E41480" s="8">
        <f t="shared" si="1943"/>
        <v>9</v>
      </c>
      <c r="F41480" s="7">
        <f>Load!E41481</f>
        <v>1</v>
      </c>
      <c r="G41480" s="18">
        <f>SUM(Load!F41481:AU41481)</f>
        <v>5989.5917399999998</v>
      </c>
      <c r="R41480" s="17">
        <f t="shared" si="1944"/>
        <v>7340.0712100000037</v>
      </c>
      <c r="S41480" s="6">
        <f t="shared" si="1945"/>
        <v>0</v>
      </c>
    </row>
    <row r="41481" spans="3:19" x14ac:dyDescent="0.25">
      <c r="C41481" s="7">
        <f>Load!C41482</f>
        <v>2019</v>
      </c>
      <c r="D41481" s="12">
        <f>Load!D41482</f>
        <v>43733</v>
      </c>
      <c r="E41481" s="8">
        <f t="shared" si="1943"/>
        <v>9</v>
      </c>
      <c r="F41481" s="7">
        <f>Load!E41482</f>
        <v>2</v>
      </c>
      <c r="G41481" s="18">
        <f>SUM(Load!F41482:AU41482)</f>
        <v>5883.8305299999993</v>
      </c>
      <c r="R41481" s="17">
        <f t="shared" si="1944"/>
        <v>7340.0712100000037</v>
      </c>
      <c r="S41481" s="6">
        <f t="shared" si="1945"/>
        <v>0</v>
      </c>
    </row>
    <row r="41482" spans="3:19" x14ac:dyDescent="0.25">
      <c r="C41482" s="7">
        <f>Load!C41483</f>
        <v>2019</v>
      </c>
      <c r="D41482" s="12">
        <f>Load!D41483</f>
        <v>43733</v>
      </c>
      <c r="E41482" s="8">
        <f t="shared" ref="E41482:E41545" si="1946">MONTH(D41482)</f>
        <v>9</v>
      </c>
      <c r="F41482" s="7">
        <f>Load!E41483</f>
        <v>3</v>
      </c>
      <c r="G41482" s="18">
        <f>SUM(Load!F41483:AU41483)</f>
        <v>5786.1787800000002</v>
      </c>
      <c r="R41482" s="17">
        <f t="shared" ref="R41482:R41545" si="1947">INDEX($K$9:$P$20,MATCH(E41482,$J$9:$J$20,0),MATCH(C41482,$K$8:$P$8,0))</f>
        <v>7340.0712100000037</v>
      </c>
      <c r="S41482" s="6">
        <f t="shared" ref="S41482:S41545" si="1948">IF(G41482&gt;=R41482,1,0)</f>
        <v>0</v>
      </c>
    </row>
    <row r="41483" spans="3:19" x14ac:dyDescent="0.25">
      <c r="C41483" s="7">
        <f>Load!C41484</f>
        <v>2019</v>
      </c>
      <c r="D41483" s="12">
        <f>Load!D41484</f>
        <v>43733</v>
      </c>
      <c r="E41483" s="8">
        <f t="shared" si="1946"/>
        <v>9</v>
      </c>
      <c r="F41483" s="7">
        <f>Load!E41484</f>
        <v>4</v>
      </c>
      <c r="G41483" s="18">
        <f>SUM(Load!F41484:AU41484)</f>
        <v>5737.4577399999998</v>
      </c>
      <c r="R41483" s="17">
        <f t="shared" si="1947"/>
        <v>7340.0712100000037</v>
      </c>
      <c r="S41483" s="6">
        <f t="shared" si="1948"/>
        <v>0</v>
      </c>
    </row>
    <row r="41484" spans="3:19" x14ac:dyDescent="0.25">
      <c r="C41484" s="7">
        <f>Load!C41485</f>
        <v>2019</v>
      </c>
      <c r="D41484" s="12">
        <f>Load!D41485</f>
        <v>43733</v>
      </c>
      <c r="E41484" s="8">
        <f t="shared" si="1946"/>
        <v>9</v>
      </c>
      <c r="F41484" s="7">
        <f>Load!E41485</f>
        <v>5</v>
      </c>
      <c r="G41484" s="18">
        <f>SUM(Load!F41485:AU41485)</f>
        <v>5784.8075599999993</v>
      </c>
      <c r="R41484" s="17">
        <f t="shared" si="1947"/>
        <v>7340.0712100000037</v>
      </c>
      <c r="S41484" s="6">
        <f t="shared" si="1948"/>
        <v>0</v>
      </c>
    </row>
    <row r="41485" spans="3:19" x14ac:dyDescent="0.25">
      <c r="C41485" s="7">
        <f>Load!C41486</f>
        <v>2019</v>
      </c>
      <c r="D41485" s="12">
        <f>Load!D41486</f>
        <v>43733</v>
      </c>
      <c r="E41485" s="8">
        <f t="shared" si="1946"/>
        <v>9</v>
      </c>
      <c r="F41485" s="7">
        <f>Load!E41486</f>
        <v>6</v>
      </c>
      <c r="G41485" s="18">
        <f>SUM(Load!F41486:AU41486)</f>
        <v>5975.8722200000011</v>
      </c>
      <c r="R41485" s="17">
        <f t="shared" si="1947"/>
        <v>7340.0712100000037</v>
      </c>
      <c r="S41485" s="6">
        <f t="shared" si="1948"/>
        <v>0</v>
      </c>
    </row>
    <row r="41486" spans="3:19" x14ac:dyDescent="0.25">
      <c r="C41486" s="7">
        <f>Load!C41487</f>
        <v>2019</v>
      </c>
      <c r="D41486" s="12">
        <f>Load!D41487</f>
        <v>43733</v>
      </c>
      <c r="E41486" s="8">
        <f t="shared" si="1946"/>
        <v>9</v>
      </c>
      <c r="F41486" s="7">
        <f>Load!E41487</f>
        <v>7</v>
      </c>
      <c r="G41486" s="18">
        <f>SUM(Load!F41487:AU41487)</f>
        <v>6367.2422000000024</v>
      </c>
      <c r="R41486" s="17">
        <f t="shared" si="1947"/>
        <v>7340.0712100000037</v>
      </c>
      <c r="S41486" s="6">
        <f t="shared" si="1948"/>
        <v>0</v>
      </c>
    </row>
    <row r="41487" spans="3:19" x14ac:dyDescent="0.25">
      <c r="C41487" s="7">
        <f>Load!C41488</f>
        <v>2019</v>
      </c>
      <c r="D41487" s="12">
        <f>Load!D41488</f>
        <v>43733</v>
      </c>
      <c r="E41487" s="8">
        <f t="shared" si="1946"/>
        <v>9</v>
      </c>
      <c r="F41487" s="7">
        <f>Load!E41488</f>
        <v>8</v>
      </c>
      <c r="G41487" s="18">
        <f>SUM(Load!F41488:AU41488)</f>
        <v>6734.1848500000006</v>
      </c>
      <c r="R41487" s="17">
        <f t="shared" si="1947"/>
        <v>7340.0712100000037</v>
      </c>
      <c r="S41487" s="6">
        <f t="shared" si="1948"/>
        <v>0</v>
      </c>
    </row>
    <row r="41488" spans="3:19" x14ac:dyDescent="0.25">
      <c r="C41488" s="7">
        <f>Load!C41489</f>
        <v>2019</v>
      </c>
      <c r="D41488" s="12">
        <f>Load!D41489</f>
        <v>43733</v>
      </c>
      <c r="E41488" s="8">
        <f t="shared" si="1946"/>
        <v>9</v>
      </c>
      <c r="F41488" s="7">
        <f>Load!E41489</f>
        <v>9</v>
      </c>
      <c r="G41488" s="18">
        <f>SUM(Load!F41489:AU41489)</f>
        <v>6867.2253299999993</v>
      </c>
      <c r="R41488" s="17">
        <f t="shared" si="1947"/>
        <v>7340.0712100000037</v>
      </c>
      <c r="S41488" s="6">
        <f t="shared" si="1948"/>
        <v>0</v>
      </c>
    </row>
    <row r="41489" spans="3:19" x14ac:dyDescent="0.25">
      <c r="C41489" s="7">
        <f>Load!C41490</f>
        <v>2019</v>
      </c>
      <c r="D41489" s="12">
        <f>Load!D41490</f>
        <v>43733</v>
      </c>
      <c r="E41489" s="8">
        <f t="shared" si="1946"/>
        <v>9</v>
      </c>
      <c r="F41489" s="7">
        <f>Load!E41490</f>
        <v>10</v>
      </c>
      <c r="G41489" s="18">
        <f>SUM(Load!F41490:AU41490)</f>
        <v>6924.0124300000025</v>
      </c>
      <c r="R41489" s="17">
        <f t="shared" si="1947"/>
        <v>7340.0712100000037</v>
      </c>
      <c r="S41489" s="6">
        <f t="shared" si="1948"/>
        <v>0</v>
      </c>
    </row>
    <row r="41490" spans="3:19" x14ac:dyDescent="0.25">
      <c r="C41490" s="7">
        <f>Load!C41491</f>
        <v>2019</v>
      </c>
      <c r="D41490" s="12">
        <f>Load!D41491</f>
        <v>43733</v>
      </c>
      <c r="E41490" s="8">
        <f t="shared" si="1946"/>
        <v>9</v>
      </c>
      <c r="F41490" s="7">
        <f>Load!E41491</f>
        <v>11</v>
      </c>
      <c r="G41490" s="18">
        <f>SUM(Load!F41491:AU41491)</f>
        <v>6969.9718599999987</v>
      </c>
      <c r="R41490" s="17">
        <f t="shared" si="1947"/>
        <v>7340.0712100000037</v>
      </c>
      <c r="S41490" s="6">
        <f t="shared" si="1948"/>
        <v>0</v>
      </c>
    </row>
    <row r="41491" spans="3:19" x14ac:dyDescent="0.25">
      <c r="C41491" s="7">
        <f>Load!C41492</f>
        <v>2019</v>
      </c>
      <c r="D41491" s="12">
        <f>Load!D41492</f>
        <v>43733</v>
      </c>
      <c r="E41491" s="8">
        <f t="shared" si="1946"/>
        <v>9</v>
      </c>
      <c r="F41491" s="7">
        <f>Load!E41492</f>
        <v>12</v>
      </c>
      <c r="G41491" s="18">
        <f>SUM(Load!F41492:AU41492)</f>
        <v>6976.1189100000001</v>
      </c>
      <c r="R41491" s="17">
        <f t="shared" si="1947"/>
        <v>7340.0712100000037</v>
      </c>
      <c r="S41491" s="6">
        <f t="shared" si="1948"/>
        <v>0</v>
      </c>
    </row>
    <row r="41492" spans="3:19" x14ac:dyDescent="0.25">
      <c r="C41492" s="7">
        <f>Load!C41493</f>
        <v>2019</v>
      </c>
      <c r="D41492" s="12">
        <f>Load!D41493</f>
        <v>43733</v>
      </c>
      <c r="E41492" s="8">
        <f t="shared" si="1946"/>
        <v>9</v>
      </c>
      <c r="F41492" s="7">
        <f>Load!E41493</f>
        <v>13</v>
      </c>
      <c r="G41492" s="18">
        <f>SUM(Load!F41493:AU41493)</f>
        <v>6948.4827700000014</v>
      </c>
      <c r="R41492" s="17">
        <f t="shared" si="1947"/>
        <v>7340.0712100000037</v>
      </c>
      <c r="S41492" s="6">
        <f t="shared" si="1948"/>
        <v>0</v>
      </c>
    </row>
    <row r="41493" spans="3:19" x14ac:dyDescent="0.25">
      <c r="C41493" s="7">
        <f>Load!C41494</f>
        <v>2019</v>
      </c>
      <c r="D41493" s="12">
        <f>Load!D41494</f>
        <v>43733</v>
      </c>
      <c r="E41493" s="8">
        <f t="shared" si="1946"/>
        <v>9</v>
      </c>
      <c r="F41493" s="7">
        <f>Load!E41494</f>
        <v>14</v>
      </c>
      <c r="G41493" s="18">
        <f>SUM(Load!F41494:AU41494)</f>
        <v>7033.7620100000022</v>
      </c>
      <c r="R41493" s="17">
        <f t="shared" si="1947"/>
        <v>7340.0712100000037</v>
      </c>
      <c r="S41493" s="6">
        <f t="shared" si="1948"/>
        <v>0</v>
      </c>
    </row>
    <row r="41494" spans="3:19" x14ac:dyDescent="0.25">
      <c r="C41494" s="7">
        <f>Load!C41495</f>
        <v>2019</v>
      </c>
      <c r="D41494" s="12">
        <f>Load!D41495</f>
        <v>43733</v>
      </c>
      <c r="E41494" s="8">
        <f t="shared" si="1946"/>
        <v>9</v>
      </c>
      <c r="F41494" s="7">
        <f>Load!E41495</f>
        <v>15</v>
      </c>
      <c r="G41494" s="18">
        <f>SUM(Load!F41495:AU41495)</f>
        <v>7051.242839999999</v>
      </c>
      <c r="R41494" s="17">
        <f t="shared" si="1947"/>
        <v>7340.0712100000037</v>
      </c>
      <c r="S41494" s="6">
        <f t="shared" si="1948"/>
        <v>0</v>
      </c>
    </row>
    <row r="41495" spans="3:19" x14ac:dyDescent="0.25">
      <c r="C41495" s="7">
        <f>Load!C41496</f>
        <v>2019</v>
      </c>
      <c r="D41495" s="12">
        <f>Load!D41496</f>
        <v>43733</v>
      </c>
      <c r="E41495" s="8">
        <f t="shared" si="1946"/>
        <v>9</v>
      </c>
      <c r="F41495" s="7">
        <f>Load!E41496</f>
        <v>16</v>
      </c>
      <c r="G41495" s="18">
        <f>SUM(Load!F41496:AU41496)</f>
        <v>7007.7790599999989</v>
      </c>
      <c r="R41495" s="17">
        <f t="shared" si="1947"/>
        <v>7340.0712100000037</v>
      </c>
      <c r="S41495" s="6">
        <f t="shared" si="1948"/>
        <v>0</v>
      </c>
    </row>
    <row r="41496" spans="3:19" x14ac:dyDescent="0.25">
      <c r="C41496" s="7">
        <f>Load!C41497</f>
        <v>2019</v>
      </c>
      <c r="D41496" s="12">
        <f>Load!D41497</f>
        <v>43733</v>
      </c>
      <c r="E41496" s="8">
        <f t="shared" si="1946"/>
        <v>9</v>
      </c>
      <c r="F41496" s="7">
        <f>Load!E41497</f>
        <v>17</v>
      </c>
      <c r="G41496" s="18">
        <f>SUM(Load!F41497:AU41497)</f>
        <v>7099.6787400000012</v>
      </c>
      <c r="R41496" s="17">
        <f t="shared" si="1947"/>
        <v>7340.0712100000037</v>
      </c>
      <c r="S41496" s="6">
        <f t="shared" si="1948"/>
        <v>0</v>
      </c>
    </row>
    <row r="41497" spans="3:19" x14ac:dyDescent="0.25">
      <c r="C41497" s="7">
        <f>Load!C41498</f>
        <v>2019</v>
      </c>
      <c r="D41497" s="12">
        <f>Load!D41498</f>
        <v>43733</v>
      </c>
      <c r="E41497" s="8">
        <f t="shared" si="1946"/>
        <v>9</v>
      </c>
      <c r="F41497" s="7">
        <f>Load!E41498</f>
        <v>18</v>
      </c>
      <c r="G41497" s="18">
        <f>SUM(Load!F41498:AU41498)</f>
        <v>7090.9847100000015</v>
      </c>
      <c r="R41497" s="17">
        <f t="shared" si="1947"/>
        <v>7340.0712100000037</v>
      </c>
      <c r="S41497" s="6">
        <f t="shared" si="1948"/>
        <v>0</v>
      </c>
    </row>
    <row r="41498" spans="3:19" x14ac:dyDescent="0.25">
      <c r="C41498" s="7">
        <f>Load!C41499</f>
        <v>2019</v>
      </c>
      <c r="D41498" s="12">
        <f>Load!D41499</f>
        <v>43733</v>
      </c>
      <c r="E41498" s="8">
        <f t="shared" si="1946"/>
        <v>9</v>
      </c>
      <c r="F41498" s="7">
        <f>Load!E41499</f>
        <v>19</v>
      </c>
      <c r="G41498" s="18">
        <f>SUM(Load!F41499:AU41499)</f>
        <v>6958.4343400000007</v>
      </c>
      <c r="R41498" s="17">
        <f t="shared" si="1947"/>
        <v>7340.0712100000037</v>
      </c>
      <c r="S41498" s="6">
        <f t="shared" si="1948"/>
        <v>0</v>
      </c>
    </row>
    <row r="41499" spans="3:19" x14ac:dyDescent="0.25">
      <c r="C41499" s="7">
        <f>Load!C41500</f>
        <v>2019</v>
      </c>
      <c r="D41499" s="12">
        <f>Load!D41500</f>
        <v>43733</v>
      </c>
      <c r="E41499" s="8">
        <f t="shared" si="1946"/>
        <v>9</v>
      </c>
      <c r="F41499" s="7">
        <f>Load!E41500</f>
        <v>20</v>
      </c>
      <c r="G41499" s="18">
        <f>SUM(Load!F41500:AU41500)</f>
        <v>7033.9400099999993</v>
      </c>
      <c r="R41499" s="17">
        <f t="shared" si="1947"/>
        <v>7340.0712100000037</v>
      </c>
      <c r="S41499" s="6">
        <f t="shared" si="1948"/>
        <v>0</v>
      </c>
    </row>
    <row r="41500" spans="3:19" x14ac:dyDescent="0.25">
      <c r="C41500" s="7">
        <f>Load!C41501</f>
        <v>2019</v>
      </c>
      <c r="D41500" s="12">
        <f>Load!D41501</f>
        <v>43733</v>
      </c>
      <c r="E41500" s="8">
        <f t="shared" si="1946"/>
        <v>9</v>
      </c>
      <c r="F41500" s="7">
        <f>Load!E41501</f>
        <v>21</v>
      </c>
      <c r="G41500" s="18">
        <f>SUM(Load!F41501:AU41501)</f>
        <v>7094.8836699999993</v>
      </c>
      <c r="R41500" s="17">
        <f t="shared" si="1947"/>
        <v>7340.0712100000037</v>
      </c>
      <c r="S41500" s="6">
        <f t="shared" si="1948"/>
        <v>0</v>
      </c>
    </row>
    <row r="41501" spans="3:19" x14ac:dyDescent="0.25">
      <c r="C41501" s="7">
        <f>Load!C41502</f>
        <v>2019</v>
      </c>
      <c r="D41501" s="12">
        <f>Load!D41502</f>
        <v>43733</v>
      </c>
      <c r="E41501" s="8">
        <f t="shared" si="1946"/>
        <v>9</v>
      </c>
      <c r="F41501" s="7">
        <f>Load!E41502</f>
        <v>22</v>
      </c>
      <c r="G41501" s="18">
        <f>SUM(Load!F41502:AU41502)</f>
        <v>6857.2918300000001</v>
      </c>
      <c r="R41501" s="17">
        <f t="shared" si="1947"/>
        <v>7340.0712100000037</v>
      </c>
      <c r="S41501" s="6">
        <f t="shared" si="1948"/>
        <v>0</v>
      </c>
    </row>
    <row r="41502" spans="3:19" x14ac:dyDescent="0.25">
      <c r="C41502" s="7">
        <f>Load!C41503</f>
        <v>2019</v>
      </c>
      <c r="D41502" s="12">
        <f>Load!D41503</f>
        <v>43733</v>
      </c>
      <c r="E41502" s="8">
        <f t="shared" si="1946"/>
        <v>9</v>
      </c>
      <c r="F41502" s="7">
        <f>Load!E41503</f>
        <v>23</v>
      </c>
      <c r="G41502" s="18">
        <f>SUM(Load!F41503:AU41503)</f>
        <v>6497.9996899999996</v>
      </c>
      <c r="R41502" s="17">
        <f t="shared" si="1947"/>
        <v>7340.0712100000037</v>
      </c>
      <c r="S41502" s="6">
        <f t="shared" si="1948"/>
        <v>0</v>
      </c>
    </row>
    <row r="41503" spans="3:19" x14ac:dyDescent="0.25">
      <c r="C41503" s="7">
        <f>Load!C41504</f>
        <v>2019</v>
      </c>
      <c r="D41503" s="12">
        <f>Load!D41504</f>
        <v>43733</v>
      </c>
      <c r="E41503" s="8">
        <f t="shared" si="1946"/>
        <v>9</v>
      </c>
      <c r="F41503" s="7">
        <f>Load!E41504</f>
        <v>24</v>
      </c>
      <c r="G41503" s="18">
        <f>SUM(Load!F41504:AU41504)</f>
        <v>6169.0896400000001</v>
      </c>
      <c r="R41503" s="17">
        <f t="shared" si="1947"/>
        <v>7340.0712100000037</v>
      </c>
      <c r="S41503" s="6">
        <f t="shared" si="1948"/>
        <v>0</v>
      </c>
    </row>
    <row r="41504" spans="3:19" x14ac:dyDescent="0.25">
      <c r="C41504" s="7">
        <f>Load!C41505</f>
        <v>2019</v>
      </c>
      <c r="D41504" s="12">
        <f>Load!D41505</f>
        <v>43734</v>
      </c>
      <c r="E41504" s="8">
        <f t="shared" si="1946"/>
        <v>9</v>
      </c>
      <c r="F41504" s="7">
        <f>Load!E41505</f>
        <v>1</v>
      </c>
      <c r="G41504" s="18">
        <f>SUM(Load!F41505:AU41505)</f>
        <v>5980.8467499999997</v>
      </c>
      <c r="R41504" s="17">
        <f t="shared" si="1947"/>
        <v>7340.0712100000037</v>
      </c>
      <c r="S41504" s="6">
        <f t="shared" si="1948"/>
        <v>0</v>
      </c>
    </row>
    <row r="41505" spans="3:19" x14ac:dyDescent="0.25">
      <c r="C41505" s="7">
        <f>Load!C41506</f>
        <v>2019</v>
      </c>
      <c r="D41505" s="12">
        <f>Load!D41506</f>
        <v>43734</v>
      </c>
      <c r="E41505" s="8">
        <f t="shared" si="1946"/>
        <v>9</v>
      </c>
      <c r="F41505" s="7">
        <f>Load!E41506</f>
        <v>2</v>
      </c>
      <c r="G41505" s="18">
        <f>SUM(Load!F41506:AU41506)</f>
        <v>5884.6758500000005</v>
      </c>
      <c r="R41505" s="17">
        <f t="shared" si="1947"/>
        <v>7340.0712100000037</v>
      </c>
      <c r="S41505" s="6">
        <f t="shared" si="1948"/>
        <v>0</v>
      </c>
    </row>
    <row r="41506" spans="3:19" x14ac:dyDescent="0.25">
      <c r="C41506" s="7">
        <f>Load!C41507</f>
        <v>2019</v>
      </c>
      <c r="D41506" s="12">
        <f>Load!D41507</f>
        <v>43734</v>
      </c>
      <c r="E41506" s="8">
        <f t="shared" si="1946"/>
        <v>9</v>
      </c>
      <c r="F41506" s="7">
        <f>Load!E41507</f>
        <v>3</v>
      </c>
      <c r="G41506" s="18">
        <f>SUM(Load!F41507:AU41507)</f>
        <v>5824.4526699999979</v>
      </c>
      <c r="R41506" s="17">
        <f t="shared" si="1947"/>
        <v>7340.0712100000037</v>
      </c>
      <c r="S41506" s="6">
        <f t="shared" si="1948"/>
        <v>0</v>
      </c>
    </row>
    <row r="41507" spans="3:19" x14ac:dyDescent="0.25">
      <c r="C41507" s="7">
        <f>Load!C41508</f>
        <v>2019</v>
      </c>
      <c r="D41507" s="12">
        <f>Load!D41508</f>
        <v>43734</v>
      </c>
      <c r="E41507" s="8">
        <f t="shared" si="1946"/>
        <v>9</v>
      </c>
      <c r="F41507" s="7">
        <f>Load!E41508</f>
        <v>4</v>
      </c>
      <c r="G41507" s="18">
        <f>SUM(Load!F41508:AU41508)</f>
        <v>5815.9237199999989</v>
      </c>
      <c r="R41507" s="17">
        <f t="shared" si="1947"/>
        <v>7340.0712100000037</v>
      </c>
      <c r="S41507" s="6">
        <f t="shared" si="1948"/>
        <v>0</v>
      </c>
    </row>
    <row r="41508" spans="3:19" x14ac:dyDescent="0.25">
      <c r="C41508" s="7">
        <f>Load!C41509</f>
        <v>2019</v>
      </c>
      <c r="D41508" s="12">
        <f>Load!D41509</f>
        <v>43734</v>
      </c>
      <c r="E41508" s="8">
        <f t="shared" si="1946"/>
        <v>9</v>
      </c>
      <c r="F41508" s="7">
        <f>Load!E41509</f>
        <v>5</v>
      </c>
      <c r="G41508" s="18">
        <f>SUM(Load!F41509:AU41509)</f>
        <v>5906.8382600000004</v>
      </c>
      <c r="R41508" s="17">
        <f t="shared" si="1947"/>
        <v>7340.0712100000037</v>
      </c>
      <c r="S41508" s="6">
        <f t="shared" si="1948"/>
        <v>0</v>
      </c>
    </row>
    <row r="41509" spans="3:19" x14ac:dyDescent="0.25">
      <c r="C41509" s="7">
        <f>Load!C41510</f>
        <v>2019</v>
      </c>
      <c r="D41509" s="12">
        <f>Load!D41510</f>
        <v>43734</v>
      </c>
      <c r="E41509" s="8">
        <f t="shared" si="1946"/>
        <v>9</v>
      </c>
      <c r="F41509" s="7">
        <f>Load!E41510</f>
        <v>6</v>
      </c>
      <c r="G41509" s="18">
        <f>SUM(Load!F41510:AU41510)</f>
        <v>6051.3690500000021</v>
      </c>
      <c r="R41509" s="17">
        <f t="shared" si="1947"/>
        <v>7340.0712100000037</v>
      </c>
      <c r="S41509" s="6">
        <f t="shared" si="1948"/>
        <v>0</v>
      </c>
    </row>
    <row r="41510" spans="3:19" x14ac:dyDescent="0.25">
      <c r="C41510" s="7">
        <f>Load!C41511</f>
        <v>2019</v>
      </c>
      <c r="D41510" s="12">
        <f>Load!D41511</f>
        <v>43734</v>
      </c>
      <c r="E41510" s="8">
        <f t="shared" si="1946"/>
        <v>9</v>
      </c>
      <c r="F41510" s="7">
        <f>Load!E41511</f>
        <v>7</v>
      </c>
      <c r="G41510" s="18">
        <f>SUM(Load!F41511:AU41511)</f>
        <v>6462.8788500000001</v>
      </c>
      <c r="R41510" s="17">
        <f t="shared" si="1947"/>
        <v>7340.0712100000037</v>
      </c>
      <c r="S41510" s="6">
        <f t="shared" si="1948"/>
        <v>0</v>
      </c>
    </row>
    <row r="41511" spans="3:19" x14ac:dyDescent="0.25">
      <c r="C41511" s="7">
        <f>Load!C41512</f>
        <v>2019</v>
      </c>
      <c r="D41511" s="12">
        <f>Load!D41512</f>
        <v>43734</v>
      </c>
      <c r="E41511" s="8">
        <f t="shared" si="1946"/>
        <v>9</v>
      </c>
      <c r="F41511" s="7">
        <f>Load!E41512</f>
        <v>8</v>
      </c>
      <c r="G41511" s="18">
        <f>SUM(Load!F41512:AU41512)</f>
        <v>6869.4481099999994</v>
      </c>
      <c r="R41511" s="17">
        <f t="shared" si="1947"/>
        <v>7340.0712100000037</v>
      </c>
      <c r="S41511" s="6">
        <f t="shared" si="1948"/>
        <v>0</v>
      </c>
    </row>
    <row r="41512" spans="3:19" x14ac:dyDescent="0.25">
      <c r="C41512" s="7">
        <f>Load!C41513</f>
        <v>2019</v>
      </c>
      <c r="D41512" s="12">
        <f>Load!D41513</f>
        <v>43734</v>
      </c>
      <c r="E41512" s="8">
        <f t="shared" si="1946"/>
        <v>9</v>
      </c>
      <c r="F41512" s="7">
        <f>Load!E41513</f>
        <v>9</v>
      </c>
      <c r="G41512" s="18">
        <f>SUM(Load!F41513:AU41513)</f>
        <v>6980.0501100000001</v>
      </c>
      <c r="R41512" s="17">
        <f t="shared" si="1947"/>
        <v>7340.0712100000037</v>
      </c>
      <c r="S41512" s="6">
        <f t="shared" si="1948"/>
        <v>0</v>
      </c>
    </row>
    <row r="41513" spans="3:19" x14ac:dyDescent="0.25">
      <c r="C41513" s="7">
        <f>Load!C41514</f>
        <v>2019</v>
      </c>
      <c r="D41513" s="12">
        <f>Load!D41514</f>
        <v>43734</v>
      </c>
      <c r="E41513" s="8">
        <f t="shared" si="1946"/>
        <v>9</v>
      </c>
      <c r="F41513" s="7">
        <f>Load!E41514</f>
        <v>10</v>
      </c>
      <c r="G41513" s="18">
        <f>SUM(Load!F41514:AU41514)</f>
        <v>7103.1183200000023</v>
      </c>
      <c r="R41513" s="17">
        <f t="shared" si="1947"/>
        <v>7340.0712100000037</v>
      </c>
      <c r="S41513" s="6">
        <f t="shared" si="1948"/>
        <v>0</v>
      </c>
    </row>
    <row r="41514" spans="3:19" x14ac:dyDescent="0.25">
      <c r="C41514" s="7">
        <f>Load!C41515</f>
        <v>2019</v>
      </c>
      <c r="D41514" s="12">
        <f>Load!D41515</f>
        <v>43734</v>
      </c>
      <c r="E41514" s="8">
        <f t="shared" si="1946"/>
        <v>9</v>
      </c>
      <c r="F41514" s="7">
        <f>Load!E41515</f>
        <v>11</v>
      </c>
      <c r="G41514" s="18">
        <f>SUM(Load!F41515:AU41515)</f>
        <v>7118.6279299999997</v>
      </c>
      <c r="R41514" s="17">
        <f t="shared" si="1947"/>
        <v>7340.0712100000037</v>
      </c>
      <c r="S41514" s="6">
        <f t="shared" si="1948"/>
        <v>0</v>
      </c>
    </row>
    <row r="41515" spans="3:19" x14ac:dyDescent="0.25">
      <c r="C41515" s="7">
        <f>Load!C41516</f>
        <v>2019</v>
      </c>
      <c r="D41515" s="12">
        <f>Load!D41516</f>
        <v>43734</v>
      </c>
      <c r="E41515" s="8">
        <f t="shared" si="1946"/>
        <v>9</v>
      </c>
      <c r="F41515" s="7">
        <f>Load!E41516</f>
        <v>12</v>
      </c>
      <c r="G41515" s="18">
        <f>SUM(Load!F41516:AU41516)</f>
        <v>7171.1033899999984</v>
      </c>
      <c r="R41515" s="17">
        <f t="shared" si="1947"/>
        <v>7340.0712100000037</v>
      </c>
      <c r="S41515" s="6">
        <f t="shared" si="1948"/>
        <v>0</v>
      </c>
    </row>
    <row r="41516" spans="3:19" x14ac:dyDescent="0.25">
      <c r="C41516" s="7">
        <f>Load!C41517</f>
        <v>2019</v>
      </c>
      <c r="D41516" s="12">
        <f>Load!D41517</f>
        <v>43734</v>
      </c>
      <c r="E41516" s="8">
        <f t="shared" si="1946"/>
        <v>9</v>
      </c>
      <c r="F41516" s="7">
        <f>Load!E41517</f>
        <v>13</v>
      </c>
      <c r="G41516" s="18">
        <f>SUM(Load!F41517:AU41517)</f>
        <v>7105.2517300000018</v>
      </c>
      <c r="R41516" s="17">
        <f t="shared" si="1947"/>
        <v>7340.0712100000037</v>
      </c>
      <c r="S41516" s="6">
        <f t="shared" si="1948"/>
        <v>0</v>
      </c>
    </row>
    <row r="41517" spans="3:19" x14ac:dyDescent="0.25">
      <c r="C41517" s="7">
        <f>Load!C41518</f>
        <v>2019</v>
      </c>
      <c r="D41517" s="12">
        <f>Load!D41518</f>
        <v>43734</v>
      </c>
      <c r="E41517" s="8">
        <f t="shared" si="1946"/>
        <v>9</v>
      </c>
      <c r="F41517" s="7">
        <f>Load!E41518</f>
        <v>14</v>
      </c>
      <c r="G41517" s="18">
        <f>SUM(Load!F41518:AU41518)</f>
        <v>7170.0879200000008</v>
      </c>
      <c r="R41517" s="17">
        <f t="shared" si="1947"/>
        <v>7340.0712100000037</v>
      </c>
      <c r="S41517" s="6">
        <f t="shared" si="1948"/>
        <v>0</v>
      </c>
    </row>
    <row r="41518" spans="3:19" x14ac:dyDescent="0.25">
      <c r="C41518" s="7">
        <f>Load!C41519</f>
        <v>2019</v>
      </c>
      <c r="D41518" s="12">
        <f>Load!D41519</f>
        <v>43734</v>
      </c>
      <c r="E41518" s="8">
        <f t="shared" si="1946"/>
        <v>9</v>
      </c>
      <c r="F41518" s="7">
        <f>Load!E41519</f>
        <v>15</v>
      </c>
      <c r="G41518" s="18">
        <f>SUM(Load!F41519:AU41519)</f>
        <v>7126.6911100000016</v>
      </c>
      <c r="R41518" s="17">
        <f t="shared" si="1947"/>
        <v>7340.0712100000037</v>
      </c>
      <c r="S41518" s="6">
        <f t="shared" si="1948"/>
        <v>0</v>
      </c>
    </row>
    <row r="41519" spans="3:19" x14ac:dyDescent="0.25">
      <c r="C41519" s="7">
        <f>Load!C41520</f>
        <v>2019</v>
      </c>
      <c r="D41519" s="12">
        <f>Load!D41520</f>
        <v>43734</v>
      </c>
      <c r="E41519" s="8">
        <f t="shared" si="1946"/>
        <v>9</v>
      </c>
      <c r="F41519" s="7">
        <f>Load!E41520</f>
        <v>16</v>
      </c>
      <c r="G41519" s="18">
        <f>SUM(Load!F41520:AU41520)</f>
        <v>7176.1398799999997</v>
      </c>
      <c r="R41519" s="17">
        <f t="shared" si="1947"/>
        <v>7340.0712100000037</v>
      </c>
      <c r="S41519" s="6">
        <f t="shared" si="1948"/>
        <v>0</v>
      </c>
    </row>
    <row r="41520" spans="3:19" x14ac:dyDescent="0.25">
      <c r="C41520" s="7">
        <f>Load!C41521</f>
        <v>2019</v>
      </c>
      <c r="D41520" s="12">
        <f>Load!D41521</f>
        <v>43734</v>
      </c>
      <c r="E41520" s="8">
        <f t="shared" si="1946"/>
        <v>9</v>
      </c>
      <c r="F41520" s="7">
        <f>Load!E41521</f>
        <v>17</v>
      </c>
      <c r="G41520" s="18">
        <f>SUM(Load!F41521:AU41521)</f>
        <v>7169.73254</v>
      </c>
      <c r="R41520" s="17">
        <f t="shared" si="1947"/>
        <v>7340.0712100000037</v>
      </c>
      <c r="S41520" s="6">
        <f t="shared" si="1948"/>
        <v>0</v>
      </c>
    </row>
    <row r="41521" spans="3:19" x14ac:dyDescent="0.25">
      <c r="C41521" s="7">
        <f>Load!C41522</f>
        <v>2019</v>
      </c>
      <c r="D41521" s="12">
        <f>Load!D41522</f>
        <v>43734</v>
      </c>
      <c r="E41521" s="8">
        <f t="shared" si="1946"/>
        <v>9</v>
      </c>
      <c r="F41521" s="7">
        <f>Load!E41522</f>
        <v>18</v>
      </c>
      <c r="G41521" s="18">
        <f>SUM(Load!F41522:AU41522)</f>
        <v>7127.7728500000012</v>
      </c>
      <c r="R41521" s="17">
        <f t="shared" si="1947"/>
        <v>7340.0712100000037</v>
      </c>
      <c r="S41521" s="6">
        <f t="shared" si="1948"/>
        <v>0</v>
      </c>
    </row>
    <row r="41522" spans="3:19" x14ac:dyDescent="0.25">
      <c r="C41522" s="7">
        <f>Load!C41523</f>
        <v>2019</v>
      </c>
      <c r="D41522" s="12">
        <f>Load!D41523</f>
        <v>43734</v>
      </c>
      <c r="E41522" s="8">
        <f t="shared" si="1946"/>
        <v>9</v>
      </c>
      <c r="F41522" s="7">
        <f>Load!E41523</f>
        <v>19</v>
      </c>
      <c r="G41522" s="18">
        <f>SUM(Load!F41523:AU41523)</f>
        <v>7007.8856100000003</v>
      </c>
      <c r="R41522" s="17">
        <f t="shared" si="1947"/>
        <v>7340.0712100000037</v>
      </c>
      <c r="S41522" s="6">
        <f t="shared" si="1948"/>
        <v>0</v>
      </c>
    </row>
    <row r="41523" spans="3:19" x14ac:dyDescent="0.25">
      <c r="C41523" s="7">
        <f>Load!C41524</f>
        <v>2019</v>
      </c>
      <c r="D41523" s="12">
        <f>Load!D41524</f>
        <v>43734</v>
      </c>
      <c r="E41523" s="8">
        <f t="shared" si="1946"/>
        <v>9</v>
      </c>
      <c r="F41523" s="7">
        <f>Load!E41524</f>
        <v>20</v>
      </c>
      <c r="G41523" s="18">
        <f>SUM(Load!F41524:AU41524)</f>
        <v>7077.706540000001</v>
      </c>
      <c r="R41523" s="17">
        <f t="shared" si="1947"/>
        <v>7340.0712100000037</v>
      </c>
      <c r="S41523" s="6">
        <f t="shared" si="1948"/>
        <v>0</v>
      </c>
    </row>
    <row r="41524" spans="3:19" x14ac:dyDescent="0.25">
      <c r="C41524" s="7">
        <f>Load!C41525</f>
        <v>2019</v>
      </c>
      <c r="D41524" s="12">
        <f>Load!D41525</f>
        <v>43734</v>
      </c>
      <c r="E41524" s="8">
        <f t="shared" si="1946"/>
        <v>9</v>
      </c>
      <c r="F41524" s="7">
        <f>Load!E41525</f>
        <v>21</v>
      </c>
      <c r="G41524" s="18">
        <f>SUM(Load!F41525:AU41525)</f>
        <v>7046.5467099999996</v>
      </c>
      <c r="R41524" s="17">
        <f t="shared" si="1947"/>
        <v>7340.0712100000037</v>
      </c>
      <c r="S41524" s="6">
        <f t="shared" si="1948"/>
        <v>0</v>
      </c>
    </row>
    <row r="41525" spans="3:19" x14ac:dyDescent="0.25">
      <c r="C41525" s="7">
        <f>Load!C41526</f>
        <v>2019</v>
      </c>
      <c r="D41525" s="12">
        <f>Load!D41526</f>
        <v>43734</v>
      </c>
      <c r="E41525" s="8">
        <f t="shared" si="1946"/>
        <v>9</v>
      </c>
      <c r="F41525" s="7">
        <f>Load!E41526</f>
        <v>22</v>
      </c>
      <c r="G41525" s="18">
        <f>SUM(Load!F41526:AU41526)</f>
        <v>6808.1243999999988</v>
      </c>
      <c r="R41525" s="17">
        <f t="shared" si="1947"/>
        <v>7340.0712100000037</v>
      </c>
      <c r="S41525" s="6">
        <f t="shared" si="1948"/>
        <v>0</v>
      </c>
    </row>
    <row r="41526" spans="3:19" x14ac:dyDescent="0.25">
      <c r="C41526" s="7">
        <f>Load!C41527</f>
        <v>2019</v>
      </c>
      <c r="D41526" s="12">
        <f>Load!D41527</f>
        <v>43734</v>
      </c>
      <c r="E41526" s="8">
        <f t="shared" si="1946"/>
        <v>9</v>
      </c>
      <c r="F41526" s="7">
        <f>Load!E41527</f>
        <v>23</v>
      </c>
      <c r="G41526" s="18">
        <f>SUM(Load!F41527:AU41527)</f>
        <v>6460.5268599999999</v>
      </c>
      <c r="R41526" s="17">
        <f t="shared" si="1947"/>
        <v>7340.0712100000037</v>
      </c>
      <c r="S41526" s="6">
        <f t="shared" si="1948"/>
        <v>0</v>
      </c>
    </row>
    <row r="41527" spans="3:19" x14ac:dyDescent="0.25">
      <c r="C41527" s="7">
        <f>Load!C41528</f>
        <v>2019</v>
      </c>
      <c r="D41527" s="12">
        <f>Load!D41528</f>
        <v>43734</v>
      </c>
      <c r="E41527" s="8">
        <f t="shared" si="1946"/>
        <v>9</v>
      </c>
      <c r="F41527" s="7">
        <f>Load!E41528</f>
        <v>24</v>
      </c>
      <c r="G41527" s="18">
        <f>SUM(Load!F41528:AU41528)</f>
        <v>6177.8169100000005</v>
      </c>
      <c r="R41527" s="17">
        <f t="shared" si="1947"/>
        <v>7340.0712100000037</v>
      </c>
      <c r="S41527" s="6">
        <f t="shared" si="1948"/>
        <v>0</v>
      </c>
    </row>
    <row r="41528" spans="3:19" x14ac:dyDescent="0.25">
      <c r="C41528" s="7">
        <f>Load!C41529</f>
        <v>2019</v>
      </c>
      <c r="D41528" s="12">
        <f>Load!D41529</f>
        <v>43735</v>
      </c>
      <c r="E41528" s="8">
        <f t="shared" si="1946"/>
        <v>9</v>
      </c>
      <c r="F41528" s="7">
        <f>Load!E41529</f>
        <v>1</v>
      </c>
      <c r="G41528" s="18">
        <f>SUM(Load!F41529:AU41529)</f>
        <v>6087.9619300000004</v>
      </c>
      <c r="R41528" s="17">
        <f t="shared" si="1947"/>
        <v>7340.0712100000037</v>
      </c>
      <c r="S41528" s="6">
        <f t="shared" si="1948"/>
        <v>0</v>
      </c>
    </row>
    <row r="41529" spans="3:19" x14ac:dyDescent="0.25">
      <c r="C41529" s="7">
        <f>Load!C41530</f>
        <v>2019</v>
      </c>
      <c r="D41529" s="12">
        <f>Load!D41530</f>
        <v>43735</v>
      </c>
      <c r="E41529" s="8">
        <f t="shared" si="1946"/>
        <v>9</v>
      </c>
      <c r="F41529" s="7">
        <f>Load!E41530</f>
        <v>2</v>
      </c>
      <c r="G41529" s="18">
        <f>SUM(Load!F41530:AU41530)</f>
        <v>5881.7138699999978</v>
      </c>
      <c r="R41529" s="17">
        <f t="shared" si="1947"/>
        <v>7340.0712100000037</v>
      </c>
      <c r="S41529" s="6">
        <f t="shared" si="1948"/>
        <v>0</v>
      </c>
    </row>
    <row r="41530" spans="3:19" x14ac:dyDescent="0.25">
      <c r="C41530" s="7">
        <f>Load!C41531</f>
        <v>2019</v>
      </c>
      <c r="D41530" s="12">
        <f>Load!D41531</f>
        <v>43735</v>
      </c>
      <c r="E41530" s="8">
        <f t="shared" si="1946"/>
        <v>9</v>
      </c>
      <c r="F41530" s="7">
        <f>Load!E41531</f>
        <v>3</v>
      </c>
      <c r="G41530" s="18">
        <f>SUM(Load!F41531:AU41531)</f>
        <v>5850.255360000001</v>
      </c>
      <c r="R41530" s="17">
        <f t="shared" si="1947"/>
        <v>7340.0712100000037</v>
      </c>
      <c r="S41530" s="6">
        <f t="shared" si="1948"/>
        <v>0</v>
      </c>
    </row>
    <row r="41531" spans="3:19" x14ac:dyDescent="0.25">
      <c r="C41531" s="7">
        <f>Load!C41532</f>
        <v>2019</v>
      </c>
      <c r="D41531" s="12">
        <f>Load!D41532</f>
        <v>43735</v>
      </c>
      <c r="E41531" s="8">
        <f t="shared" si="1946"/>
        <v>9</v>
      </c>
      <c r="F41531" s="7">
        <f>Load!E41532</f>
        <v>4</v>
      </c>
      <c r="G41531" s="18">
        <f>SUM(Load!F41532:AU41532)</f>
        <v>5823.6798999999992</v>
      </c>
      <c r="R41531" s="17">
        <f t="shared" si="1947"/>
        <v>7340.0712100000037</v>
      </c>
      <c r="S41531" s="6">
        <f t="shared" si="1948"/>
        <v>0</v>
      </c>
    </row>
    <row r="41532" spans="3:19" x14ac:dyDescent="0.25">
      <c r="C41532" s="7">
        <f>Load!C41533</f>
        <v>2019</v>
      </c>
      <c r="D41532" s="12">
        <f>Load!D41533</f>
        <v>43735</v>
      </c>
      <c r="E41532" s="8">
        <f t="shared" si="1946"/>
        <v>9</v>
      </c>
      <c r="F41532" s="7">
        <f>Load!E41533</f>
        <v>5</v>
      </c>
      <c r="G41532" s="18">
        <f>SUM(Load!F41533:AU41533)</f>
        <v>5890.9633200000007</v>
      </c>
      <c r="R41532" s="17">
        <f t="shared" si="1947"/>
        <v>7340.0712100000037</v>
      </c>
      <c r="S41532" s="6">
        <f t="shared" si="1948"/>
        <v>0</v>
      </c>
    </row>
    <row r="41533" spans="3:19" x14ac:dyDescent="0.25">
      <c r="C41533" s="7">
        <f>Load!C41534</f>
        <v>2019</v>
      </c>
      <c r="D41533" s="12">
        <f>Load!D41534</f>
        <v>43735</v>
      </c>
      <c r="E41533" s="8">
        <f t="shared" si="1946"/>
        <v>9</v>
      </c>
      <c r="F41533" s="7">
        <f>Load!E41534</f>
        <v>6</v>
      </c>
      <c r="G41533" s="18">
        <f>SUM(Load!F41534:AU41534)</f>
        <v>6064.9667199999985</v>
      </c>
      <c r="R41533" s="17">
        <f t="shared" si="1947"/>
        <v>7340.0712100000037</v>
      </c>
      <c r="S41533" s="6">
        <f t="shared" si="1948"/>
        <v>0</v>
      </c>
    </row>
    <row r="41534" spans="3:19" x14ac:dyDescent="0.25">
      <c r="C41534" s="7">
        <f>Load!C41535</f>
        <v>2019</v>
      </c>
      <c r="D41534" s="12">
        <f>Load!D41535</f>
        <v>43735</v>
      </c>
      <c r="E41534" s="8">
        <f t="shared" si="1946"/>
        <v>9</v>
      </c>
      <c r="F41534" s="7">
        <f>Load!E41535</f>
        <v>7</v>
      </c>
      <c r="G41534" s="18">
        <f>SUM(Load!F41535:AU41535)</f>
        <v>6489.1881000000003</v>
      </c>
      <c r="R41534" s="17">
        <f t="shared" si="1947"/>
        <v>7340.0712100000037</v>
      </c>
      <c r="S41534" s="6">
        <f t="shared" si="1948"/>
        <v>0</v>
      </c>
    </row>
    <row r="41535" spans="3:19" x14ac:dyDescent="0.25">
      <c r="C41535" s="7">
        <f>Load!C41536</f>
        <v>2019</v>
      </c>
      <c r="D41535" s="12">
        <f>Load!D41536</f>
        <v>43735</v>
      </c>
      <c r="E41535" s="8">
        <f t="shared" si="1946"/>
        <v>9</v>
      </c>
      <c r="F41535" s="7">
        <f>Load!E41536</f>
        <v>8</v>
      </c>
      <c r="G41535" s="18">
        <f>SUM(Load!F41536:AU41536)</f>
        <v>6913.8890000000001</v>
      </c>
      <c r="R41535" s="17">
        <f t="shared" si="1947"/>
        <v>7340.0712100000037</v>
      </c>
      <c r="S41535" s="6">
        <f t="shared" si="1948"/>
        <v>0</v>
      </c>
    </row>
    <row r="41536" spans="3:19" x14ac:dyDescent="0.25">
      <c r="C41536" s="7">
        <f>Load!C41537</f>
        <v>2019</v>
      </c>
      <c r="D41536" s="12">
        <f>Load!D41537</f>
        <v>43735</v>
      </c>
      <c r="E41536" s="8">
        <f t="shared" si="1946"/>
        <v>9</v>
      </c>
      <c r="F41536" s="7">
        <f>Load!E41537</f>
        <v>9</v>
      </c>
      <c r="G41536" s="18">
        <f>SUM(Load!F41537:AU41537)</f>
        <v>7021.365929999999</v>
      </c>
      <c r="R41536" s="17">
        <f t="shared" si="1947"/>
        <v>7340.0712100000037</v>
      </c>
      <c r="S41536" s="6">
        <f t="shared" si="1948"/>
        <v>0</v>
      </c>
    </row>
    <row r="41537" spans="3:19" x14ac:dyDescent="0.25">
      <c r="C41537" s="7">
        <f>Load!C41538</f>
        <v>2019</v>
      </c>
      <c r="D41537" s="12">
        <f>Load!D41538</f>
        <v>43735</v>
      </c>
      <c r="E41537" s="8">
        <f t="shared" si="1946"/>
        <v>9</v>
      </c>
      <c r="F41537" s="7">
        <f>Load!E41538</f>
        <v>10</v>
      </c>
      <c r="G41537" s="18">
        <f>SUM(Load!F41538:AU41538)</f>
        <v>7018.4250399999983</v>
      </c>
      <c r="R41537" s="17">
        <f t="shared" si="1947"/>
        <v>7340.0712100000037</v>
      </c>
      <c r="S41537" s="6">
        <f t="shared" si="1948"/>
        <v>0</v>
      </c>
    </row>
    <row r="41538" spans="3:19" x14ac:dyDescent="0.25">
      <c r="C41538" s="7">
        <f>Load!C41539</f>
        <v>2019</v>
      </c>
      <c r="D41538" s="12">
        <f>Load!D41539</f>
        <v>43735</v>
      </c>
      <c r="E41538" s="8">
        <f t="shared" si="1946"/>
        <v>9</v>
      </c>
      <c r="F41538" s="7">
        <f>Load!E41539</f>
        <v>11</v>
      </c>
      <c r="G41538" s="18">
        <f>SUM(Load!F41539:AU41539)</f>
        <v>7048.4209099999998</v>
      </c>
      <c r="R41538" s="17">
        <f t="shared" si="1947"/>
        <v>7340.0712100000037</v>
      </c>
      <c r="S41538" s="6">
        <f t="shared" si="1948"/>
        <v>0</v>
      </c>
    </row>
    <row r="41539" spans="3:19" x14ac:dyDescent="0.25">
      <c r="C41539" s="7">
        <f>Load!C41540</f>
        <v>2019</v>
      </c>
      <c r="D41539" s="12">
        <f>Load!D41540</f>
        <v>43735</v>
      </c>
      <c r="E41539" s="8">
        <f t="shared" si="1946"/>
        <v>9</v>
      </c>
      <c r="F41539" s="7">
        <f>Load!E41540</f>
        <v>12</v>
      </c>
      <c r="G41539" s="18">
        <f>SUM(Load!F41540:AU41540)</f>
        <v>7019.4363200000016</v>
      </c>
      <c r="R41539" s="17">
        <f t="shared" si="1947"/>
        <v>7340.0712100000037</v>
      </c>
      <c r="S41539" s="6">
        <f t="shared" si="1948"/>
        <v>0</v>
      </c>
    </row>
    <row r="41540" spans="3:19" x14ac:dyDescent="0.25">
      <c r="C41540" s="7">
        <f>Load!C41541</f>
        <v>2019</v>
      </c>
      <c r="D41540" s="12">
        <f>Load!D41541</f>
        <v>43735</v>
      </c>
      <c r="E41540" s="8">
        <f t="shared" si="1946"/>
        <v>9</v>
      </c>
      <c r="F41540" s="7">
        <f>Load!E41541</f>
        <v>13</v>
      </c>
      <c r="G41540" s="18">
        <f>SUM(Load!F41541:AU41541)</f>
        <v>6995.2207400000007</v>
      </c>
      <c r="R41540" s="17">
        <f t="shared" si="1947"/>
        <v>7340.0712100000037</v>
      </c>
      <c r="S41540" s="6">
        <f t="shared" si="1948"/>
        <v>0</v>
      </c>
    </row>
    <row r="41541" spans="3:19" x14ac:dyDescent="0.25">
      <c r="C41541" s="7">
        <f>Load!C41542</f>
        <v>2019</v>
      </c>
      <c r="D41541" s="12">
        <f>Load!D41542</f>
        <v>43735</v>
      </c>
      <c r="E41541" s="8">
        <f t="shared" si="1946"/>
        <v>9</v>
      </c>
      <c r="F41541" s="7">
        <f>Load!E41542</f>
        <v>14</v>
      </c>
      <c r="G41541" s="18">
        <f>SUM(Load!F41542:AU41542)</f>
        <v>6998.6338000000005</v>
      </c>
      <c r="R41541" s="17">
        <f t="shared" si="1947"/>
        <v>7340.0712100000037</v>
      </c>
      <c r="S41541" s="6">
        <f t="shared" si="1948"/>
        <v>0</v>
      </c>
    </row>
    <row r="41542" spans="3:19" x14ac:dyDescent="0.25">
      <c r="C41542" s="7">
        <f>Load!C41543</f>
        <v>2019</v>
      </c>
      <c r="D41542" s="12">
        <f>Load!D41543</f>
        <v>43735</v>
      </c>
      <c r="E41542" s="8">
        <f t="shared" si="1946"/>
        <v>9</v>
      </c>
      <c r="F41542" s="7">
        <f>Load!E41543</f>
        <v>15</v>
      </c>
      <c r="G41542" s="18">
        <f>SUM(Load!F41543:AU41543)</f>
        <v>7041.9865</v>
      </c>
      <c r="R41542" s="17">
        <f t="shared" si="1947"/>
        <v>7340.0712100000037</v>
      </c>
      <c r="S41542" s="6">
        <f t="shared" si="1948"/>
        <v>0</v>
      </c>
    </row>
    <row r="41543" spans="3:19" x14ac:dyDescent="0.25">
      <c r="C41543" s="7">
        <f>Load!C41544</f>
        <v>2019</v>
      </c>
      <c r="D41543" s="12">
        <f>Load!D41544</f>
        <v>43735</v>
      </c>
      <c r="E41543" s="8">
        <f t="shared" si="1946"/>
        <v>9</v>
      </c>
      <c r="F41543" s="7">
        <f>Load!E41544</f>
        <v>16</v>
      </c>
      <c r="G41543" s="18">
        <f>SUM(Load!F41544:AU41544)</f>
        <v>7043.4806999999983</v>
      </c>
      <c r="R41543" s="17">
        <f t="shared" si="1947"/>
        <v>7340.0712100000037</v>
      </c>
      <c r="S41543" s="6">
        <f t="shared" si="1948"/>
        <v>0</v>
      </c>
    </row>
    <row r="41544" spans="3:19" x14ac:dyDescent="0.25">
      <c r="C41544" s="7">
        <f>Load!C41545</f>
        <v>2019</v>
      </c>
      <c r="D41544" s="12">
        <f>Load!D41545</f>
        <v>43735</v>
      </c>
      <c r="E41544" s="8">
        <f t="shared" si="1946"/>
        <v>9</v>
      </c>
      <c r="F41544" s="7">
        <f>Load!E41545</f>
        <v>17</v>
      </c>
      <c r="G41544" s="18">
        <f>SUM(Load!F41545:AU41545)</f>
        <v>7076.6694400000006</v>
      </c>
      <c r="R41544" s="17">
        <f t="shared" si="1947"/>
        <v>7340.0712100000037</v>
      </c>
      <c r="S41544" s="6">
        <f t="shared" si="1948"/>
        <v>0</v>
      </c>
    </row>
    <row r="41545" spans="3:19" x14ac:dyDescent="0.25">
      <c r="C41545" s="7">
        <f>Load!C41546</f>
        <v>2019</v>
      </c>
      <c r="D41545" s="12">
        <f>Load!D41546</f>
        <v>43735</v>
      </c>
      <c r="E41545" s="8">
        <f t="shared" si="1946"/>
        <v>9</v>
      </c>
      <c r="F41545" s="7">
        <f>Load!E41546</f>
        <v>18</v>
      </c>
      <c r="G41545" s="18">
        <f>SUM(Load!F41546:AU41546)</f>
        <v>7051.366210000001</v>
      </c>
      <c r="R41545" s="17">
        <f t="shared" si="1947"/>
        <v>7340.0712100000037</v>
      </c>
      <c r="S41545" s="6">
        <f t="shared" si="1948"/>
        <v>0</v>
      </c>
    </row>
    <row r="41546" spans="3:19" x14ac:dyDescent="0.25">
      <c r="C41546" s="7">
        <f>Load!C41547</f>
        <v>2019</v>
      </c>
      <c r="D41546" s="12">
        <f>Load!D41547</f>
        <v>43735</v>
      </c>
      <c r="E41546" s="8">
        <f t="shared" ref="E41546:E41609" si="1949">MONTH(D41546)</f>
        <v>9</v>
      </c>
      <c r="F41546" s="7">
        <f>Load!E41547</f>
        <v>19</v>
      </c>
      <c r="G41546" s="18">
        <f>SUM(Load!F41547:AU41547)</f>
        <v>7011.3821900000003</v>
      </c>
      <c r="R41546" s="17">
        <f t="shared" ref="R41546:R41609" si="1950">INDEX($K$9:$P$20,MATCH(E41546,$J$9:$J$20,0),MATCH(C41546,$K$8:$P$8,0))</f>
        <v>7340.0712100000037</v>
      </c>
      <c r="S41546" s="6">
        <f t="shared" ref="S41546:S41609" si="1951">IF(G41546&gt;=R41546,1,0)</f>
        <v>0</v>
      </c>
    </row>
    <row r="41547" spans="3:19" x14ac:dyDescent="0.25">
      <c r="C41547" s="7">
        <f>Load!C41548</f>
        <v>2019</v>
      </c>
      <c r="D41547" s="12">
        <f>Load!D41548</f>
        <v>43735</v>
      </c>
      <c r="E41547" s="8">
        <f t="shared" si="1949"/>
        <v>9</v>
      </c>
      <c r="F41547" s="7">
        <f>Load!E41548</f>
        <v>20</v>
      </c>
      <c r="G41547" s="18">
        <f>SUM(Load!F41548:AU41548)</f>
        <v>7109.02963</v>
      </c>
      <c r="R41547" s="17">
        <f t="shared" si="1950"/>
        <v>7340.0712100000037</v>
      </c>
      <c r="S41547" s="6">
        <f t="shared" si="1951"/>
        <v>0</v>
      </c>
    </row>
    <row r="41548" spans="3:19" x14ac:dyDescent="0.25">
      <c r="C41548" s="7">
        <f>Load!C41549</f>
        <v>2019</v>
      </c>
      <c r="D41548" s="12">
        <f>Load!D41549</f>
        <v>43735</v>
      </c>
      <c r="E41548" s="8">
        <f t="shared" si="1949"/>
        <v>9</v>
      </c>
      <c r="F41548" s="7">
        <f>Load!E41549</f>
        <v>21</v>
      </c>
      <c r="G41548" s="18">
        <f>SUM(Load!F41549:AU41549)</f>
        <v>7122.7700999999997</v>
      </c>
      <c r="R41548" s="17">
        <f t="shared" si="1950"/>
        <v>7340.0712100000037</v>
      </c>
      <c r="S41548" s="6">
        <f t="shared" si="1951"/>
        <v>0</v>
      </c>
    </row>
    <row r="41549" spans="3:19" x14ac:dyDescent="0.25">
      <c r="C41549" s="7">
        <f>Load!C41550</f>
        <v>2019</v>
      </c>
      <c r="D41549" s="12">
        <f>Load!D41550</f>
        <v>43735</v>
      </c>
      <c r="E41549" s="8">
        <f t="shared" si="1949"/>
        <v>9</v>
      </c>
      <c r="F41549" s="7">
        <f>Load!E41550</f>
        <v>22</v>
      </c>
      <c r="G41549" s="18">
        <f>SUM(Load!F41550:AU41550)</f>
        <v>6919.0723600000001</v>
      </c>
      <c r="R41549" s="17">
        <f t="shared" si="1950"/>
        <v>7340.0712100000037</v>
      </c>
      <c r="S41549" s="6">
        <f t="shared" si="1951"/>
        <v>0</v>
      </c>
    </row>
    <row r="41550" spans="3:19" x14ac:dyDescent="0.25">
      <c r="C41550" s="7">
        <f>Load!C41551</f>
        <v>2019</v>
      </c>
      <c r="D41550" s="12">
        <f>Load!D41551</f>
        <v>43735</v>
      </c>
      <c r="E41550" s="8">
        <f t="shared" si="1949"/>
        <v>9</v>
      </c>
      <c r="F41550" s="7">
        <f>Load!E41551</f>
        <v>23</v>
      </c>
      <c r="G41550" s="18">
        <f>SUM(Load!F41551:AU41551)</f>
        <v>6655.7566899999974</v>
      </c>
      <c r="R41550" s="17">
        <f t="shared" si="1950"/>
        <v>7340.0712100000037</v>
      </c>
      <c r="S41550" s="6">
        <f t="shared" si="1951"/>
        <v>0</v>
      </c>
    </row>
    <row r="41551" spans="3:19" x14ac:dyDescent="0.25">
      <c r="C41551" s="7">
        <f>Load!C41552</f>
        <v>2019</v>
      </c>
      <c r="D41551" s="12">
        <f>Load!D41552</f>
        <v>43735</v>
      </c>
      <c r="E41551" s="8">
        <f t="shared" si="1949"/>
        <v>9</v>
      </c>
      <c r="F41551" s="7">
        <f>Load!E41552</f>
        <v>24</v>
      </c>
      <c r="G41551" s="18">
        <f>SUM(Load!F41552:AU41552)</f>
        <v>6348.4377800000002</v>
      </c>
      <c r="R41551" s="17">
        <f t="shared" si="1950"/>
        <v>7340.0712100000037</v>
      </c>
      <c r="S41551" s="6">
        <f t="shared" si="1951"/>
        <v>0</v>
      </c>
    </row>
    <row r="41552" spans="3:19" x14ac:dyDescent="0.25">
      <c r="C41552" s="7">
        <f>Load!C41553</f>
        <v>2019</v>
      </c>
      <c r="D41552" s="12">
        <f>Load!D41553</f>
        <v>43736</v>
      </c>
      <c r="E41552" s="8">
        <f t="shared" si="1949"/>
        <v>9</v>
      </c>
      <c r="F41552" s="7">
        <f>Load!E41553</f>
        <v>1</v>
      </c>
      <c r="G41552" s="18">
        <f>SUM(Load!F41553:AU41553)</f>
        <v>6030.4494300000006</v>
      </c>
      <c r="R41552" s="17">
        <f t="shared" si="1950"/>
        <v>7340.0712100000037</v>
      </c>
      <c r="S41552" s="6">
        <f t="shared" si="1951"/>
        <v>0</v>
      </c>
    </row>
    <row r="41553" spans="3:19" x14ac:dyDescent="0.25">
      <c r="C41553" s="7">
        <f>Load!C41554</f>
        <v>2019</v>
      </c>
      <c r="D41553" s="12">
        <f>Load!D41554</f>
        <v>43736</v>
      </c>
      <c r="E41553" s="8">
        <f t="shared" si="1949"/>
        <v>9</v>
      </c>
      <c r="F41553" s="7">
        <f>Load!E41554</f>
        <v>2</v>
      </c>
      <c r="G41553" s="18">
        <f>SUM(Load!F41554:AU41554)</f>
        <v>5951.5572999999995</v>
      </c>
      <c r="R41553" s="17">
        <f t="shared" si="1950"/>
        <v>7340.0712100000037</v>
      </c>
      <c r="S41553" s="6">
        <f t="shared" si="1951"/>
        <v>0</v>
      </c>
    </row>
    <row r="41554" spans="3:19" x14ac:dyDescent="0.25">
      <c r="C41554" s="7">
        <f>Load!C41555</f>
        <v>2019</v>
      </c>
      <c r="D41554" s="12">
        <f>Load!D41555</f>
        <v>43736</v>
      </c>
      <c r="E41554" s="8">
        <f t="shared" si="1949"/>
        <v>9</v>
      </c>
      <c r="F41554" s="7">
        <f>Load!E41555</f>
        <v>3</v>
      </c>
      <c r="G41554" s="18">
        <f>SUM(Load!F41555:AU41555)</f>
        <v>5851.4180100000003</v>
      </c>
      <c r="R41554" s="17">
        <f t="shared" si="1950"/>
        <v>7340.0712100000037</v>
      </c>
      <c r="S41554" s="6">
        <f t="shared" si="1951"/>
        <v>0</v>
      </c>
    </row>
    <row r="41555" spans="3:19" x14ac:dyDescent="0.25">
      <c r="C41555" s="7">
        <f>Load!C41556</f>
        <v>2019</v>
      </c>
      <c r="D41555" s="12">
        <f>Load!D41556</f>
        <v>43736</v>
      </c>
      <c r="E41555" s="8">
        <f t="shared" si="1949"/>
        <v>9</v>
      </c>
      <c r="F41555" s="7">
        <f>Load!E41556</f>
        <v>4</v>
      </c>
      <c r="G41555" s="18">
        <f>SUM(Load!F41556:AU41556)</f>
        <v>5821.6868400000012</v>
      </c>
      <c r="R41555" s="17">
        <f t="shared" si="1950"/>
        <v>7340.0712100000037</v>
      </c>
      <c r="S41555" s="6">
        <f t="shared" si="1951"/>
        <v>0</v>
      </c>
    </row>
    <row r="41556" spans="3:19" x14ac:dyDescent="0.25">
      <c r="C41556" s="7">
        <f>Load!C41557</f>
        <v>2019</v>
      </c>
      <c r="D41556" s="12">
        <f>Load!D41557</f>
        <v>43736</v>
      </c>
      <c r="E41556" s="8">
        <f t="shared" si="1949"/>
        <v>9</v>
      </c>
      <c r="F41556" s="7">
        <f>Load!E41557</f>
        <v>5</v>
      </c>
      <c r="G41556" s="18">
        <f>SUM(Load!F41557:AU41557)</f>
        <v>5831.7547500000019</v>
      </c>
      <c r="R41556" s="17">
        <f t="shared" si="1950"/>
        <v>7340.0712100000037</v>
      </c>
      <c r="S41556" s="6">
        <f t="shared" si="1951"/>
        <v>0</v>
      </c>
    </row>
    <row r="41557" spans="3:19" x14ac:dyDescent="0.25">
      <c r="C41557" s="7">
        <f>Load!C41558</f>
        <v>2019</v>
      </c>
      <c r="D41557" s="12">
        <f>Load!D41558</f>
        <v>43736</v>
      </c>
      <c r="E41557" s="8">
        <f t="shared" si="1949"/>
        <v>9</v>
      </c>
      <c r="F41557" s="7">
        <f>Load!E41558</f>
        <v>6</v>
      </c>
      <c r="G41557" s="18">
        <f>SUM(Load!F41558:AU41558)</f>
        <v>5914.8770800000002</v>
      </c>
      <c r="R41557" s="17">
        <f t="shared" si="1950"/>
        <v>7340.0712100000037</v>
      </c>
      <c r="S41557" s="6">
        <f t="shared" si="1951"/>
        <v>0</v>
      </c>
    </row>
    <row r="41558" spans="3:19" x14ac:dyDescent="0.25">
      <c r="C41558" s="7">
        <f>Load!C41559</f>
        <v>2019</v>
      </c>
      <c r="D41558" s="12">
        <f>Load!D41559</f>
        <v>43736</v>
      </c>
      <c r="E41558" s="8">
        <f t="shared" si="1949"/>
        <v>9</v>
      </c>
      <c r="F41558" s="7">
        <f>Load!E41559</f>
        <v>7</v>
      </c>
      <c r="G41558" s="18">
        <f>SUM(Load!F41559:AU41559)</f>
        <v>6080.3207399999992</v>
      </c>
      <c r="R41558" s="17">
        <f t="shared" si="1950"/>
        <v>7340.0712100000037</v>
      </c>
      <c r="S41558" s="6">
        <f t="shared" si="1951"/>
        <v>0</v>
      </c>
    </row>
    <row r="41559" spans="3:19" x14ac:dyDescent="0.25">
      <c r="C41559" s="7">
        <f>Load!C41560</f>
        <v>2019</v>
      </c>
      <c r="D41559" s="12">
        <f>Load!D41560</f>
        <v>43736</v>
      </c>
      <c r="E41559" s="8">
        <f t="shared" si="1949"/>
        <v>9</v>
      </c>
      <c r="F41559" s="7">
        <f>Load!E41560</f>
        <v>8</v>
      </c>
      <c r="G41559" s="18">
        <f>SUM(Load!F41560:AU41560)</f>
        <v>6292.3067599999995</v>
      </c>
      <c r="R41559" s="17">
        <f t="shared" si="1950"/>
        <v>7340.0712100000037</v>
      </c>
      <c r="S41559" s="6">
        <f t="shared" si="1951"/>
        <v>0</v>
      </c>
    </row>
    <row r="41560" spans="3:19" x14ac:dyDescent="0.25">
      <c r="C41560" s="7">
        <f>Load!C41561</f>
        <v>2019</v>
      </c>
      <c r="D41560" s="12">
        <f>Load!D41561</f>
        <v>43736</v>
      </c>
      <c r="E41560" s="8">
        <f t="shared" si="1949"/>
        <v>9</v>
      </c>
      <c r="F41560" s="7">
        <f>Load!E41561</f>
        <v>9</v>
      </c>
      <c r="G41560" s="18">
        <f>SUM(Load!F41561:AU41561)</f>
        <v>6516.0847899999999</v>
      </c>
      <c r="R41560" s="17">
        <f t="shared" si="1950"/>
        <v>7340.0712100000037</v>
      </c>
      <c r="S41560" s="6">
        <f t="shared" si="1951"/>
        <v>0</v>
      </c>
    </row>
    <row r="41561" spans="3:19" x14ac:dyDescent="0.25">
      <c r="C41561" s="7">
        <f>Load!C41562</f>
        <v>2019</v>
      </c>
      <c r="D41561" s="12">
        <f>Load!D41562</f>
        <v>43736</v>
      </c>
      <c r="E41561" s="8">
        <f t="shared" si="1949"/>
        <v>9</v>
      </c>
      <c r="F41561" s="7">
        <f>Load!E41562</f>
        <v>10</v>
      </c>
      <c r="G41561" s="18">
        <f>SUM(Load!F41562:AU41562)</f>
        <v>6640.9251300000005</v>
      </c>
      <c r="R41561" s="17">
        <f t="shared" si="1950"/>
        <v>7340.0712100000037</v>
      </c>
      <c r="S41561" s="6">
        <f t="shared" si="1951"/>
        <v>0</v>
      </c>
    </row>
    <row r="41562" spans="3:19" x14ac:dyDescent="0.25">
      <c r="C41562" s="7">
        <f>Load!C41563</f>
        <v>2019</v>
      </c>
      <c r="D41562" s="12">
        <f>Load!D41563</f>
        <v>43736</v>
      </c>
      <c r="E41562" s="8">
        <f t="shared" si="1949"/>
        <v>9</v>
      </c>
      <c r="F41562" s="7">
        <f>Load!E41563</f>
        <v>11</v>
      </c>
      <c r="G41562" s="18">
        <f>SUM(Load!F41563:AU41563)</f>
        <v>6720.8769100000018</v>
      </c>
      <c r="R41562" s="17">
        <f t="shared" si="1950"/>
        <v>7340.0712100000037</v>
      </c>
      <c r="S41562" s="6">
        <f t="shared" si="1951"/>
        <v>0</v>
      </c>
    </row>
    <row r="41563" spans="3:19" x14ac:dyDescent="0.25">
      <c r="C41563" s="7">
        <f>Load!C41564</f>
        <v>2019</v>
      </c>
      <c r="D41563" s="12">
        <f>Load!D41564</f>
        <v>43736</v>
      </c>
      <c r="E41563" s="8">
        <f t="shared" si="1949"/>
        <v>9</v>
      </c>
      <c r="F41563" s="7">
        <f>Load!E41564</f>
        <v>12</v>
      </c>
      <c r="G41563" s="18">
        <f>SUM(Load!F41564:AU41564)</f>
        <v>6776.2329299999983</v>
      </c>
      <c r="R41563" s="17">
        <f t="shared" si="1950"/>
        <v>7340.0712100000037</v>
      </c>
      <c r="S41563" s="6">
        <f t="shared" si="1951"/>
        <v>0</v>
      </c>
    </row>
    <row r="41564" spans="3:19" x14ac:dyDescent="0.25">
      <c r="C41564" s="7">
        <f>Load!C41565</f>
        <v>2019</v>
      </c>
      <c r="D41564" s="12">
        <f>Load!D41565</f>
        <v>43736</v>
      </c>
      <c r="E41564" s="8">
        <f t="shared" si="1949"/>
        <v>9</v>
      </c>
      <c r="F41564" s="7">
        <f>Load!E41565</f>
        <v>13</v>
      </c>
      <c r="G41564" s="18">
        <f>SUM(Load!F41565:AU41565)</f>
        <v>6808.3433300000024</v>
      </c>
      <c r="R41564" s="17">
        <f t="shared" si="1950"/>
        <v>7340.0712100000037</v>
      </c>
      <c r="S41564" s="6">
        <f t="shared" si="1951"/>
        <v>0</v>
      </c>
    </row>
    <row r="41565" spans="3:19" x14ac:dyDescent="0.25">
      <c r="C41565" s="7">
        <f>Load!C41566</f>
        <v>2019</v>
      </c>
      <c r="D41565" s="12">
        <f>Load!D41566</f>
        <v>43736</v>
      </c>
      <c r="E41565" s="8">
        <f t="shared" si="1949"/>
        <v>9</v>
      </c>
      <c r="F41565" s="7">
        <f>Load!E41566</f>
        <v>14</v>
      </c>
      <c r="G41565" s="18">
        <f>SUM(Load!F41566:AU41566)</f>
        <v>6756.9056600000013</v>
      </c>
      <c r="R41565" s="17">
        <f t="shared" si="1950"/>
        <v>7340.0712100000037</v>
      </c>
      <c r="S41565" s="6">
        <f t="shared" si="1951"/>
        <v>0</v>
      </c>
    </row>
    <row r="41566" spans="3:19" x14ac:dyDescent="0.25">
      <c r="C41566" s="7">
        <f>Load!C41567</f>
        <v>2019</v>
      </c>
      <c r="D41566" s="12">
        <f>Load!D41567</f>
        <v>43736</v>
      </c>
      <c r="E41566" s="8">
        <f t="shared" si="1949"/>
        <v>9</v>
      </c>
      <c r="F41566" s="7">
        <f>Load!E41567</f>
        <v>15</v>
      </c>
      <c r="G41566" s="18">
        <f>SUM(Load!F41567:AU41567)</f>
        <v>6783.0190399999992</v>
      </c>
      <c r="R41566" s="17">
        <f t="shared" si="1950"/>
        <v>7340.0712100000037</v>
      </c>
      <c r="S41566" s="6">
        <f t="shared" si="1951"/>
        <v>0</v>
      </c>
    </row>
    <row r="41567" spans="3:19" x14ac:dyDescent="0.25">
      <c r="C41567" s="7">
        <f>Load!C41568</f>
        <v>2019</v>
      </c>
      <c r="D41567" s="12">
        <f>Load!D41568</f>
        <v>43736</v>
      </c>
      <c r="E41567" s="8">
        <f t="shared" si="1949"/>
        <v>9</v>
      </c>
      <c r="F41567" s="7">
        <f>Load!E41568</f>
        <v>16</v>
      </c>
      <c r="G41567" s="18">
        <f>SUM(Load!F41568:AU41568)</f>
        <v>6840.567030000002</v>
      </c>
      <c r="R41567" s="17">
        <f t="shared" si="1950"/>
        <v>7340.0712100000037</v>
      </c>
      <c r="S41567" s="6">
        <f t="shared" si="1951"/>
        <v>0</v>
      </c>
    </row>
    <row r="41568" spans="3:19" x14ac:dyDescent="0.25">
      <c r="C41568" s="7">
        <f>Load!C41569</f>
        <v>2019</v>
      </c>
      <c r="D41568" s="12">
        <f>Load!D41569</f>
        <v>43736</v>
      </c>
      <c r="E41568" s="8">
        <f t="shared" si="1949"/>
        <v>9</v>
      </c>
      <c r="F41568" s="7">
        <f>Load!E41569</f>
        <v>17</v>
      </c>
      <c r="G41568" s="18">
        <f>SUM(Load!F41569:AU41569)</f>
        <v>6888.1280600000027</v>
      </c>
      <c r="R41568" s="17">
        <f t="shared" si="1950"/>
        <v>7340.0712100000037</v>
      </c>
      <c r="S41568" s="6">
        <f t="shared" si="1951"/>
        <v>0</v>
      </c>
    </row>
    <row r="41569" spans="3:19" x14ac:dyDescent="0.25">
      <c r="C41569" s="7">
        <f>Load!C41570</f>
        <v>2019</v>
      </c>
      <c r="D41569" s="12">
        <f>Load!D41570</f>
        <v>43736</v>
      </c>
      <c r="E41569" s="8">
        <f t="shared" si="1949"/>
        <v>9</v>
      </c>
      <c r="F41569" s="7">
        <f>Load!E41570</f>
        <v>18</v>
      </c>
      <c r="G41569" s="18">
        <f>SUM(Load!F41570:AU41570)</f>
        <v>6835.6158700000005</v>
      </c>
      <c r="R41569" s="17">
        <f t="shared" si="1950"/>
        <v>7340.0712100000037</v>
      </c>
      <c r="S41569" s="6">
        <f t="shared" si="1951"/>
        <v>0</v>
      </c>
    </row>
    <row r="41570" spans="3:19" x14ac:dyDescent="0.25">
      <c r="C41570" s="7">
        <f>Load!C41571</f>
        <v>2019</v>
      </c>
      <c r="D41570" s="12">
        <f>Load!D41571</f>
        <v>43736</v>
      </c>
      <c r="E41570" s="8">
        <f t="shared" si="1949"/>
        <v>9</v>
      </c>
      <c r="F41570" s="7">
        <f>Load!E41571</f>
        <v>19</v>
      </c>
      <c r="G41570" s="18">
        <f>SUM(Load!F41571:AU41571)</f>
        <v>6784.3525800000007</v>
      </c>
      <c r="R41570" s="17">
        <f t="shared" si="1950"/>
        <v>7340.0712100000037</v>
      </c>
      <c r="S41570" s="6">
        <f t="shared" si="1951"/>
        <v>0</v>
      </c>
    </row>
    <row r="41571" spans="3:19" x14ac:dyDescent="0.25">
      <c r="C41571" s="7">
        <f>Load!C41572</f>
        <v>2019</v>
      </c>
      <c r="D41571" s="12">
        <f>Load!D41572</f>
        <v>43736</v>
      </c>
      <c r="E41571" s="8">
        <f t="shared" si="1949"/>
        <v>9</v>
      </c>
      <c r="F41571" s="7">
        <f>Load!E41572</f>
        <v>20</v>
      </c>
      <c r="G41571" s="18">
        <f>SUM(Load!F41572:AU41572)</f>
        <v>6881.1527499999975</v>
      </c>
      <c r="R41571" s="17">
        <f t="shared" si="1950"/>
        <v>7340.0712100000037</v>
      </c>
      <c r="S41571" s="6">
        <f t="shared" si="1951"/>
        <v>0</v>
      </c>
    </row>
    <row r="41572" spans="3:19" x14ac:dyDescent="0.25">
      <c r="C41572" s="7">
        <f>Load!C41573</f>
        <v>2019</v>
      </c>
      <c r="D41572" s="12">
        <f>Load!D41573</f>
        <v>43736</v>
      </c>
      <c r="E41572" s="8">
        <f t="shared" si="1949"/>
        <v>9</v>
      </c>
      <c r="F41572" s="7">
        <f>Load!E41573</f>
        <v>21</v>
      </c>
      <c r="G41572" s="18">
        <f>SUM(Load!F41573:AU41573)</f>
        <v>6756.1948499999999</v>
      </c>
      <c r="R41572" s="17">
        <f t="shared" si="1950"/>
        <v>7340.0712100000037</v>
      </c>
      <c r="S41572" s="6">
        <f t="shared" si="1951"/>
        <v>0</v>
      </c>
    </row>
    <row r="41573" spans="3:19" x14ac:dyDescent="0.25">
      <c r="C41573" s="7">
        <f>Load!C41574</f>
        <v>2019</v>
      </c>
      <c r="D41573" s="12">
        <f>Load!D41574</f>
        <v>43736</v>
      </c>
      <c r="E41573" s="8">
        <f t="shared" si="1949"/>
        <v>9</v>
      </c>
      <c r="F41573" s="7">
        <f>Load!E41574</f>
        <v>22</v>
      </c>
      <c r="G41573" s="18">
        <f>SUM(Load!F41574:AU41574)</f>
        <v>6571.7013699999989</v>
      </c>
      <c r="R41573" s="17">
        <f t="shared" si="1950"/>
        <v>7340.0712100000037</v>
      </c>
      <c r="S41573" s="6">
        <f t="shared" si="1951"/>
        <v>0</v>
      </c>
    </row>
    <row r="41574" spans="3:19" x14ac:dyDescent="0.25">
      <c r="C41574" s="7">
        <f>Load!C41575</f>
        <v>2019</v>
      </c>
      <c r="D41574" s="12">
        <f>Load!D41575</f>
        <v>43736</v>
      </c>
      <c r="E41574" s="8">
        <f t="shared" si="1949"/>
        <v>9</v>
      </c>
      <c r="F41574" s="7">
        <f>Load!E41575</f>
        <v>23</v>
      </c>
      <c r="G41574" s="18">
        <f>SUM(Load!F41575:AU41575)</f>
        <v>6450.0754300000017</v>
      </c>
      <c r="R41574" s="17">
        <f t="shared" si="1950"/>
        <v>7340.0712100000037</v>
      </c>
      <c r="S41574" s="6">
        <f t="shared" si="1951"/>
        <v>0</v>
      </c>
    </row>
    <row r="41575" spans="3:19" x14ac:dyDescent="0.25">
      <c r="C41575" s="7">
        <f>Load!C41576</f>
        <v>2019</v>
      </c>
      <c r="D41575" s="12">
        <f>Load!D41576</f>
        <v>43736</v>
      </c>
      <c r="E41575" s="8">
        <f t="shared" si="1949"/>
        <v>9</v>
      </c>
      <c r="F41575" s="7">
        <f>Load!E41576</f>
        <v>24</v>
      </c>
      <c r="G41575" s="18">
        <f>SUM(Load!F41576:AU41576)</f>
        <v>6213.3593399999991</v>
      </c>
      <c r="R41575" s="17">
        <f t="shared" si="1950"/>
        <v>7340.0712100000037</v>
      </c>
      <c r="S41575" s="6">
        <f t="shared" si="1951"/>
        <v>0</v>
      </c>
    </row>
    <row r="41576" spans="3:19" x14ac:dyDescent="0.25">
      <c r="C41576" s="7">
        <f>Load!C41577</f>
        <v>2019</v>
      </c>
      <c r="D41576" s="12">
        <f>Load!D41577</f>
        <v>43737</v>
      </c>
      <c r="E41576" s="8">
        <f t="shared" si="1949"/>
        <v>9</v>
      </c>
      <c r="F41576" s="7">
        <f>Load!E41577</f>
        <v>1</v>
      </c>
      <c r="G41576" s="18">
        <f>SUM(Load!F41577:AU41577)</f>
        <v>5993.3680600000007</v>
      </c>
      <c r="R41576" s="17">
        <f t="shared" si="1950"/>
        <v>7340.0712100000037</v>
      </c>
      <c r="S41576" s="6">
        <f t="shared" si="1951"/>
        <v>0</v>
      </c>
    </row>
    <row r="41577" spans="3:19" x14ac:dyDescent="0.25">
      <c r="C41577" s="7">
        <f>Load!C41578</f>
        <v>2019</v>
      </c>
      <c r="D41577" s="12">
        <f>Load!D41578</f>
        <v>43737</v>
      </c>
      <c r="E41577" s="8">
        <f t="shared" si="1949"/>
        <v>9</v>
      </c>
      <c r="F41577" s="7">
        <f>Load!E41578</f>
        <v>2</v>
      </c>
      <c r="G41577" s="18">
        <f>SUM(Load!F41578:AU41578)</f>
        <v>5959.0799199999983</v>
      </c>
      <c r="R41577" s="17">
        <f t="shared" si="1950"/>
        <v>7340.0712100000037</v>
      </c>
      <c r="S41577" s="6">
        <f t="shared" si="1951"/>
        <v>0</v>
      </c>
    </row>
    <row r="41578" spans="3:19" x14ac:dyDescent="0.25">
      <c r="C41578" s="7">
        <f>Load!C41579</f>
        <v>2019</v>
      </c>
      <c r="D41578" s="12">
        <f>Load!D41579</f>
        <v>43737</v>
      </c>
      <c r="E41578" s="8">
        <f t="shared" si="1949"/>
        <v>9</v>
      </c>
      <c r="F41578" s="7">
        <f>Load!E41579</f>
        <v>3</v>
      </c>
      <c r="G41578" s="18">
        <f>SUM(Load!F41579:AU41579)</f>
        <v>5858.728540000001</v>
      </c>
      <c r="R41578" s="17">
        <f t="shared" si="1950"/>
        <v>7340.0712100000037</v>
      </c>
      <c r="S41578" s="6">
        <f t="shared" si="1951"/>
        <v>0</v>
      </c>
    </row>
    <row r="41579" spans="3:19" x14ac:dyDescent="0.25">
      <c r="C41579" s="7">
        <f>Load!C41580</f>
        <v>2019</v>
      </c>
      <c r="D41579" s="12">
        <f>Load!D41580</f>
        <v>43737</v>
      </c>
      <c r="E41579" s="8">
        <f t="shared" si="1949"/>
        <v>9</v>
      </c>
      <c r="F41579" s="7">
        <f>Load!E41580</f>
        <v>4</v>
      </c>
      <c r="G41579" s="18">
        <f>SUM(Load!F41580:AU41580)</f>
        <v>5838.7915100000018</v>
      </c>
      <c r="R41579" s="17">
        <f t="shared" si="1950"/>
        <v>7340.0712100000037</v>
      </c>
      <c r="S41579" s="6">
        <f t="shared" si="1951"/>
        <v>0</v>
      </c>
    </row>
    <row r="41580" spans="3:19" x14ac:dyDescent="0.25">
      <c r="C41580" s="7">
        <f>Load!C41581</f>
        <v>2019</v>
      </c>
      <c r="D41580" s="12">
        <f>Load!D41581</f>
        <v>43737</v>
      </c>
      <c r="E41580" s="8">
        <f t="shared" si="1949"/>
        <v>9</v>
      </c>
      <c r="F41580" s="7">
        <f>Load!E41581</f>
        <v>5</v>
      </c>
      <c r="G41580" s="18">
        <f>SUM(Load!F41581:AU41581)</f>
        <v>5847.5442199999998</v>
      </c>
      <c r="R41580" s="17">
        <f t="shared" si="1950"/>
        <v>7340.0712100000037</v>
      </c>
      <c r="S41580" s="6">
        <f t="shared" si="1951"/>
        <v>0</v>
      </c>
    </row>
    <row r="41581" spans="3:19" x14ac:dyDescent="0.25">
      <c r="C41581" s="7">
        <f>Load!C41582</f>
        <v>2019</v>
      </c>
      <c r="D41581" s="12">
        <f>Load!D41582</f>
        <v>43737</v>
      </c>
      <c r="E41581" s="8">
        <f t="shared" si="1949"/>
        <v>9</v>
      </c>
      <c r="F41581" s="7">
        <f>Load!E41582</f>
        <v>6</v>
      </c>
      <c r="G41581" s="18">
        <f>SUM(Load!F41582:AU41582)</f>
        <v>5896.5918300000021</v>
      </c>
      <c r="R41581" s="17">
        <f t="shared" si="1950"/>
        <v>7340.0712100000037</v>
      </c>
      <c r="S41581" s="6">
        <f t="shared" si="1951"/>
        <v>0</v>
      </c>
    </row>
    <row r="41582" spans="3:19" x14ac:dyDescent="0.25">
      <c r="C41582" s="7">
        <f>Load!C41583</f>
        <v>2019</v>
      </c>
      <c r="D41582" s="12">
        <f>Load!D41583</f>
        <v>43737</v>
      </c>
      <c r="E41582" s="8">
        <f t="shared" si="1949"/>
        <v>9</v>
      </c>
      <c r="F41582" s="7">
        <f>Load!E41583</f>
        <v>7</v>
      </c>
      <c r="G41582" s="18">
        <f>SUM(Load!F41583:AU41583)</f>
        <v>6032.5309299999981</v>
      </c>
      <c r="R41582" s="17">
        <f t="shared" si="1950"/>
        <v>7340.0712100000037</v>
      </c>
      <c r="S41582" s="6">
        <f t="shared" si="1951"/>
        <v>0</v>
      </c>
    </row>
    <row r="41583" spans="3:19" x14ac:dyDescent="0.25">
      <c r="C41583" s="7">
        <f>Load!C41584</f>
        <v>2019</v>
      </c>
      <c r="D41583" s="12">
        <f>Load!D41584</f>
        <v>43737</v>
      </c>
      <c r="E41583" s="8">
        <f t="shared" si="1949"/>
        <v>9</v>
      </c>
      <c r="F41583" s="7">
        <f>Load!E41584</f>
        <v>8</v>
      </c>
      <c r="G41583" s="18">
        <f>SUM(Load!F41584:AU41584)</f>
        <v>6208.0072500000006</v>
      </c>
      <c r="R41583" s="17">
        <f t="shared" si="1950"/>
        <v>7340.0712100000037</v>
      </c>
      <c r="S41583" s="6">
        <f t="shared" si="1951"/>
        <v>0</v>
      </c>
    </row>
    <row r="41584" spans="3:19" x14ac:dyDescent="0.25">
      <c r="C41584" s="7">
        <f>Load!C41585</f>
        <v>2019</v>
      </c>
      <c r="D41584" s="12">
        <f>Load!D41585</f>
        <v>43737</v>
      </c>
      <c r="E41584" s="8">
        <f t="shared" si="1949"/>
        <v>9</v>
      </c>
      <c r="F41584" s="7">
        <f>Load!E41585</f>
        <v>9</v>
      </c>
      <c r="G41584" s="18">
        <f>SUM(Load!F41585:AU41585)</f>
        <v>6397.9695500000016</v>
      </c>
      <c r="R41584" s="17">
        <f t="shared" si="1950"/>
        <v>7340.0712100000037</v>
      </c>
      <c r="S41584" s="6">
        <f t="shared" si="1951"/>
        <v>0</v>
      </c>
    </row>
    <row r="41585" spans="3:19" x14ac:dyDescent="0.25">
      <c r="C41585" s="7">
        <f>Load!C41586</f>
        <v>2019</v>
      </c>
      <c r="D41585" s="12">
        <f>Load!D41586</f>
        <v>43737</v>
      </c>
      <c r="E41585" s="8">
        <f t="shared" si="1949"/>
        <v>9</v>
      </c>
      <c r="F41585" s="7">
        <f>Load!E41586</f>
        <v>10</v>
      </c>
      <c r="G41585" s="18">
        <f>SUM(Load!F41586:AU41586)</f>
        <v>6596.0167000000019</v>
      </c>
      <c r="R41585" s="17">
        <f t="shared" si="1950"/>
        <v>7340.0712100000037</v>
      </c>
      <c r="S41585" s="6">
        <f t="shared" si="1951"/>
        <v>0</v>
      </c>
    </row>
    <row r="41586" spans="3:19" x14ac:dyDescent="0.25">
      <c r="C41586" s="7">
        <f>Load!C41587</f>
        <v>2019</v>
      </c>
      <c r="D41586" s="12">
        <f>Load!D41587</f>
        <v>43737</v>
      </c>
      <c r="E41586" s="8">
        <f t="shared" si="1949"/>
        <v>9</v>
      </c>
      <c r="F41586" s="7">
        <f>Load!E41587</f>
        <v>11</v>
      </c>
      <c r="G41586" s="18">
        <f>SUM(Load!F41587:AU41587)</f>
        <v>6703.3113899999998</v>
      </c>
      <c r="R41586" s="17">
        <f t="shared" si="1950"/>
        <v>7340.0712100000037</v>
      </c>
      <c r="S41586" s="6">
        <f t="shared" si="1951"/>
        <v>0</v>
      </c>
    </row>
    <row r="41587" spans="3:19" x14ac:dyDescent="0.25">
      <c r="C41587" s="7">
        <f>Load!C41588</f>
        <v>2019</v>
      </c>
      <c r="D41587" s="12">
        <f>Load!D41588</f>
        <v>43737</v>
      </c>
      <c r="E41587" s="8">
        <f t="shared" si="1949"/>
        <v>9</v>
      </c>
      <c r="F41587" s="7">
        <f>Load!E41588</f>
        <v>12</v>
      </c>
      <c r="G41587" s="18">
        <f>SUM(Load!F41588:AU41588)</f>
        <v>6734.0405999999984</v>
      </c>
      <c r="R41587" s="17">
        <f t="shared" si="1950"/>
        <v>7340.0712100000037</v>
      </c>
      <c r="S41587" s="6">
        <f t="shared" si="1951"/>
        <v>0</v>
      </c>
    </row>
    <row r="41588" spans="3:19" x14ac:dyDescent="0.25">
      <c r="C41588" s="7">
        <f>Load!C41589</f>
        <v>2019</v>
      </c>
      <c r="D41588" s="12">
        <f>Load!D41589</f>
        <v>43737</v>
      </c>
      <c r="E41588" s="8">
        <f t="shared" si="1949"/>
        <v>9</v>
      </c>
      <c r="F41588" s="7">
        <f>Load!E41589</f>
        <v>13</v>
      </c>
      <c r="G41588" s="18">
        <f>SUM(Load!F41589:AU41589)</f>
        <v>6803.4119099999989</v>
      </c>
      <c r="R41588" s="17">
        <f t="shared" si="1950"/>
        <v>7340.0712100000037</v>
      </c>
      <c r="S41588" s="6">
        <f t="shared" si="1951"/>
        <v>0</v>
      </c>
    </row>
    <row r="41589" spans="3:19" x14ac:dyDescent="0.25">
      <c r="C41589" s="7">
        <f>Load!C41590</f>
        <v>2019</v>
      </c>
      <c r="D41589" s="12">
        <f>Load!D41590</f>
        <v>43737</v>
      </c>
      <c r="E41589" s="8">
        <f t="shared" si="1949"/>
        <v>9</v>
      </c>
      <c r="F41589" s="7">
        <f>Load!E41590</f>
        <v>14</v>
      </c>
      <c r="G41589" s="18">
        <f>SUM(Load!F41590:AU41590)</f>
        <v>6813.3662899999981</v>
      </c>
      <c r="R41589" s="17">
        <f t="shared" si="1950"/>
        <v>7340.0712100000037</v>
      </c>
      <c r="S41589" s="6">
        <f t="shared" si="1951"/>
        <v>0</v>
      </c>
    </row>
    <row r="41590" spans="3:19" x14ac:dyDescent="0.25">
      <c r="C41590" s="7">
        <f>Load!C41591</f>
        <v>2019</v>
      </c>
      <c r="D41590" s="12">
        <f>Load!D41591</f>
        <v>43737</v>
      </c>
      <c r="E41590" s="8">
        <f t="shared" si="1949"/>
        <v>9</v>
      </c>
      <c r="F41590" s="7">
        <f>Load!E41591</f>
        <v>15</v>
      </c>
      <c r="G41590" s="18">
        <f>SUM(Load!F41591:AU41591)</f>
        <v>6758.6699299999991</v>
      </c>
      <c r="R41590" s="17">
        <f t="shared" si="1950"/>
        <v>7340.0712100000037</v>
      </c>
      <c r="S41590" s="6">
        <f t="shared" si="1951"/>
        <v>0</v>
      </c>
    </row>
    <row r="41591" spans="3:19" x14ac:dyDescent="0.25">
      <c r="C41591" s="7">
        <f>Load!C41592</f>
        <v>2019</v>
      </c>
      <c r="D41591" s="12">
        <f>Load!D41592</f>
        <v>43737</v>
      </c>
      <c r="E41591" s="8">
        <f t="shared" si="1949"/>
        <v>9</v>
      </c>
      <c r="F41591" s="7">
        <f>Load!E41592</f>
        <v>16</v>
      </c>
      <c r="G41591" s="18">
        <f>SUM(Load!F41592:AU41592)</f>
        <v>6778.7625799999987</v>
      </c>
      <c r="R41591" s="17">
        <f t="shared" si="1950"/>
        <v>7340.0712100000037</v>
      </c>
      <c r="S41591" s="6">
        <f t="shared" si="1951"/>
        <v>0</v>
      </c>
    </row>
    <row r="41592" spans="3:19" x14ac:dyDescent="0.25">
      <c r="C41592" s="7">
        <f>Load!C41593</f>
        <v>2019</v>
      </c>
      <c r="D41592" s="12">
        <f>Load!D41593</f>
        <v>43737</v>
      </c>
      <c r="E41592" s="8">
        <f t="shared" si="1949"/>
        <v>9</v>
      </c>
      <c r="F41592" s="7">
        <f>Load!E41593</f>
        <v>17</v>
      </c>
      <c r="G41592" s="18">
        <f>SUM(Load!F41593:AU41593)</f>
        <v>6846.1922999999988</v>
      </c>
      <c r="R41592" s="17">
        <f t="shared" si="1950"/>
        <v>7340.0712100000037</v>
      </c>
      <c r="S41592" s="6">
        <f t="shared" si="1951"/>
        <v>0</v>
      </c>
    </row>
    <row r="41593" spans="3:19" x14ac:dyDescent="0.25">
      <c r="C41593" s="7">
        <f>Load!C41594</f>
        <v>2019</v>
      </c>
      <c r="D41593" s="12">
        <f>Load!D41594</f>
        <v>43737</v>
      </c>
      <c r="E41593" s="8">
        <f t="shared" si="1949"/>
        <v>9</v>
      </c>
      <c r="F41593" s="7">
        <f>Load!E41594</f>
        <v>18</v>
      </c>
      <c r="G41593" s="18">
        <f>SUM(Load!F41594:AU41594)</f>
        <v>6913.5509999999995</v>
      </c>
      <c r="R41593" s="17">
        <f t="shared" si="1950"/>
        <v>7340.0712100000037</v>
      </c>
      <c r="S41593" s="6">
        <f t="shared" si="1951"/>
        <v>0</v>
      </c>
    </row>
    <row r="41594" spans="3:19" x14ac:dyDescent="0.25">
      <c r="C41594" s="7">
        <f>Load!C41595</f>
        <v>2019</v>
      </c>
      <c r="D41594" s="12">
        <f>Load!D41595</f>
        <v>43737</v>
      </c>
      <c r="E41594" s="8">
        <f t="shared" si="1949"/>
        <v>9</v>
      </c>
      <c r="F41594" s="7">
        <f>Load!E41595</f>
        <v>19</v>
      </c>
      <c r="G41594" s="18">
        <f>SUM(Load!F41595:AU41595)</f>
        <v>6837.9228399999993</v>
      </c>
      <c r="R41594" s="17">
        <f t="shared" si="1950"/>
        <v>7340.0712100000037</v>
      </c>
      <c r="S41594" s="6">
        <f t="shared" si="1951"/>
        <v>0</v>
      </c>
    </row>
    <row r="41595" spans="3:19" x14ac:dyDescent="0.25">
      <c r="C41595" s="7">
        <f>Load!C41596</f>
        <v>2019</v>
      </c>
      <c r="D41595" s="12">
        <f>Load!D41596</f>
        <v>43737</v>
      </c>
      <c r="E41595" s="8">
        <f t="shared" si="1949"/>
        <v>9</v>
      </c>
      <c r="F41595" s="7">
        <f>Load!E41596</f>
        <v>20</v>
      </c>
      <c r="G41595" s="18">
        <f>SUM(Load!F41596:AU41596)</f>
        <v>6936.3909200000007</v>
      </c>
      <c r="R41595" s="17">
        <f t="shared" si="1950"/>
        <v>7340.0712100000037</v>
      </c>
      <c r="S41595" s="6">
        <f t="shared" si="1951"/>
        <v>0</v>
      </c>
    </row>
    <row r="41596" spans="3:19" x14ac:dyDescent="0.25">
      <c r="C41596" s="7">
        <f>Load!C41597</f>
        <v>2019</v>
      </c>
      <c r="D41596" s="12">
        <f>Load!D41597</f>
        <v>43737</v>
      </c>
      <c r="E41596" s="8">
        <f t="shared" si="1949"/>
        <v>9</v>
      </c>
      <c r="F41596" s="7">
        <f>Load!E41597</f>
        <v>21</v>
      </c>
      <c r="G41596" s="18">
        <f>SUM(Load!F41597:AU41597)</f>
        <v>6893.3071199999995</v>
      </c>
      <c r="R41596" s="17">
        <f t="shared" si="1950"/>
        <v>7340.0712100000037</v>
      </c>
      <c r="S41596" s="6">
        <f t="shared" si="1951"/>
        <v>0</v>
      </c>
    </row>
    <row r="41597" spans="3:19" x14ac:dyDescent="0.25">
      <c r="C41597" s="7">
        <f>Load!C41598</f>
        <v>2019</v>
      </c>
      <c r="D41597" s="12">
        <f>Load!D41598</f>
        <v>43737</v>
      </c>
      <c r="E41597" s="8">
        <f t="shared" si="1949"/>
        <v>9</v>
      </c>
      <c r="F41597" s="7">
        <f>Load!E41598</f>
        <v>22</v>
      </c>
      <c r="G41597" s="18">
        <f>SUM(Load!F41598:AU41598)</f>
        <v>6735.5570899999984</v>
      </c>
      <c r="R41597" s="17">
        <f t="shared" si="1950"/>
        <v>7340.0712100000037</v>
      </c>
      <c r="S41597" s="6">
        <f t="shared" si="1951"/>
        <v>0</v>
      </c>
    </row>
    <row r="41598" spans="3:19" x14ac:dyDescent="0.25">
      <c r="C41598" s="7">
        <f>Load!C41599</f>
        <v>2019</v>
      </c>
      <c r="D41598" s="12">
        <f>Load!D41599</f>
        <v>43737</v>
      </c>
      <c r="E41598" s="8">
        <f t="shared" si="1949"/>
        <v>9</v>
      </c>
      <c r="F41598" s="7">
        <f>Load!E41599</f>
        <v>23</v>
      </c>
      <c r="G41598" s="18">
        <f>SUM(Load!F41599:AU41599)</f>
        <v>6469.1309000000001</v>
      </c>
      <c r="R41598" s="17">
        <f t="shared" si="1950"/>
        <v>7340.0712100000037</v>
      </c>
      <c r="S41598" s="6">
        <f t="shared" si="1951"/>
        <v>0</v>
      </c>
    </row>
    <row r="41599" spans="3:19" x14ac:dyDescent="0.25">
      <c r="C41599" s="7">
        <f>Load!C41600</f>
        <v>2019</v>
      </c>
      <c r="D41599" s="12">
        <f>Load!D41600</f>
        <v>43737</v>
      </c>
      <c r="E41599" s="8">
        <f t="shared" si="1949"/>
        <v>9</v>
      </c>
      <c r="F41599" s="7">
        <f>Load!E41600</f>
        <v>24</v>
      </c>
      <c r="G41599" s="18">
        <f>SUM(Load!F41600:AU41600)</f>
        <v>6227.5127200000006</v>
      </c>
      <c r="R41599" s="17">
        <f t="shared" si="1950"/>
        <v>7340.0712100000037</v>
      </c>
      <c r="S41599" s="6">
        <f t="shared" si="1951"/>
        <v>0</v>
      </c>
    </row>
    <row r="41600" spans="3:19" x14ac:dyDescent="0.25">
      <c r="C41600" s="7">
        <f>Load!C41601</f>
        <v>2019</v>
      </c>
      <c r="D41600" s="12">
        <f>Load!D41601</f>
        <v>43738</v>
      </c>
      <c r="E41600" s="8">
        <f t="shared" si="1949"/>
        <v>9</v>
      </c>
      <c r="F41600" s="7">
        <f>Load!E41601</f>
        <v>1</v>
      </c>
      <c r="G41600" s="18">
        <f>SUM(Load!F41601:AU41601)</f>
        <v>5982.5482299999985</v>
      </c>
      <c r="R41600" s="17">
        <f t="shared" si="1950"/>
        <v>7340.0712100000037</v>
      </c>
      <c r="S41600" s="6">
        <f t="shared" si="1951"/>
        <v>0</v>
      </c>
    </row>
    <row r="41601" spans="3:19" x14ac:dyDescent="0.25">
      <c r="C41601" s="7">
        <f>Load!C41602</f>
        <v>2019</v>
      </c>
      <c r="D41601" s="12">
        <f>Load!D41602</f>
        <v>43738</v>
      </c>
      <c r="E41601" s="8">
        <f t="shared" si="1949"/>
        <v>9</v>
      </c>
      <c r="F41601" s="7">
        <f>Load!E41602</f>
        <v>2</v>
      </c>
      <c r="G41601" s="18">
        <f>SUM(Load!F41602:AU41602)</f>
        <v>5890.7027100000023</v>
      </c>
      <c r="R41601" s="17">
        <f t="shared" si="1950"/>
        <v>7340.0712100000037</v>
      </c>
      <c r="S41601" s="6">
        <f t="shared" si="1951"/>
        <v>0</v>
      </c>
    </row>
    <row r="41602" spans="3:19" x14ac:dyDescent="0.25">
      <c r="C41602" s="7">
        <f>Load!C41603</f>
        <v>2019</v>
      </c>
      <c r="D41602" s="12">
        <f>Load!D41603</f>
        <v>43738</v>
      </c>
      <c r="E41602" s="8">
        <f t="shared" si="1949"/>
        <v>9</v>
      </c>
      <c r="F41602" s="7">
        <f>Load!E41603</f>
        <v>3</v>
      </c>
      <c r="G41602" s="18">
        <f>SUM(Load!F41603:AU41603)</f>
        <v>5842.2907700000023</v>
      </c>
      <c r="R41602" s="17">
        <f t="shared" si="1950"/>
        <v>7340.0712100000037</v>
      </c>
      <c r="S41602" s="6">
        <f t="shared" si="1951"/>
        <v>0</v>
      </c>
    </row>
    <row r="41603" spans="3:19" x14ac:dyDescent="0.25">
      <c r="C41603" s="7">
        <f>Load!C41604</f>
        <v>2019</v>
      </c>
      <c r="D41603" s="12">
        <f>Load!D41604</f>
        <v>43738</v>
      </c>
      <c r="E41603" s="8">
        <f t="shared" si="1949"/>
        <v>9</v>
      </c>
      <c r="F41603" s="7">
        <f>Load!E41604</f>
        <v>4</v>
      </c>
      <c r="G41603" s="18">
        <f>SUM(Load!F41604:AU41604)</f>
        <v>5797.0566299999991</v>
      </c>
      <c r="R41603" s="17">
        <f t="shared" si="1950"/>
        <v>7340.0712100000037</v>
      </c>
      <c r="S41603" s="6">
        <f t="shared" si="1951"/>
        <v>0</v>
      </c>
    </row>
    <row r="41604" spans="3:19" x14ac:dyDescent="0.25">
      <c r="C41604" s="7">
        <f>Load!C41605</f>
        <v>2019</v>
      </c>
      <c r="D41604" s="12">
        <f>Load!D41605</f>
        <v>43738</v>
      </c>
      <c r="E41604" s="8">
        <f t="shared" si="1949"/>
        <v>9</v>
      </c>
      <c r="F41604" s="7">
        <f>Load!E41605</f>
        <v>5</v>
      </c>
      <c r="G41604" s="18">
        <f>SUM(Load!F41605:AU41605)</f>
        <v>5858.3198199999988</v>
      </c>
      <c r="R41604" s="17">
        <f t="shared" si="1950"/>
        <v>7340.0712100000037</v>
      </c>
      <c r="S41604" s="6">
        <f t="shared" si="1951"/>
        <v>0</v>
      </c>
    </row>
    <row r="41605" spans="3:19" x14ac:dyDescent="0.25">
      <c r="C41605" s="7">
        <f>Load!C41606</f>
        <v>2019</v>
      </c>
      <c r="D41605" s="12">
        <f>Load!D41606</f>
        <v>43738</v>
      </c>
      <c r="E41605" s="8">
        <f t="shared" si="1949"/>
        <v>9</v>
      </c>
      <c r="F41605" s="7">
        <f>Load!E41606</f>
        <v>6</v>
      </c>
      <c r="G41605" s="18">
        <f>SUM(Load!F41606:AU41606)</f>
        <v>6049.1220400000002</v>
      </c>
      <c r="R41605" s="17">
        <f t="shared" si="1950"/>
        <v>7340.0712100000037</v>
      </c>
      <c r="S41605" s="6">
        <f t="shared" si="1951"/>
        <v>0</v>
      </c>
    </row>
    <row r="41606" spans="3:19" x14ac:dyDescent="0.25">
      <c r="C41606" s="7">
        <f>Load!C41607</f>
        <v>2019</v>
      </c>
      <c r="D41606" s="12">
        <f>Load!D41607</f>
        <v>43738</v>
      </c>
      <c r="E41606" s="8">
        <f t="shared" si="1949"/>
        <v>9</v>
      </c>
      <c r="F41606" s="7">
        <f>Load!E41607</f>
        <v>7</v>
      </c>
      <c r="G41606" s="18">
        <f>SUM(Load!F41607:AU41607)</f>
        <v>6431.4410199999984</v>
      </c>
      <c r="R41606" s="17">
        <f t="shared" si="1950"/>
        <v>7340.0712100000037</v>
      </c>
      <c r="S41606" s="6">
        <f t="shared" si="1951"/>
        <v>0</v>
      </c>
    </row>
    <row r="41607" spans="3:19" x14ac:dyDescent="0.25">
      <c r="C41607" s="7">
        <f>Load!C41608</f>
        <v>2019</v>
      </c>
      <c r="D41607" s="12">
        <f>Load!D41608</f>
        <v>43738</v>
      </c>
      <c r="E41607" s="8">
        <f t="shared" si="1949"/>
        <v>9</v>
      </c>
      <c r="F41607" s="7">
        <f>Load!E41608</f>
        <v>8</v>
      </c>
      <c r="G41607" s="18">
        <f>SUM(Load!F41608:AU41608)</f>
        <v>6850.3715399999992</v>
      </c>
      <c r="R41607" s="17">
        <f t="shared" si="1950"/>
        <v>7340.0712100000037</v>
      </c>
      <c r="S41607" s="6">
        <f t="shared" si="1951"/>
        <v>0</v>
      </c>
    </row>
    <row r="41608" spans="3:19" x14ac:dyDescent="0.25">
      <c r="C41608" s="7">
        <f>Load!C41609</f>
        <v>2019</v>
      </c>
      <c r="D41608" s="12">
        <f>Load!D41609</f>
        <v>43738</v>
      </c>
      <c r="E41608" s="8">
        <f t="shared" si="1949"/>
        <v>9</v>
      </c>
      <c r="F41608" s="7">
        <f>Load!E41609</f>
        <v>9</v>
      </c>
      <c r="G41608" s="18">
        <f>SUM(Load!F41609:AU41609)</f>
        <v>7009.4237599999997</v>
      </c>
      <c r="R41608" s="17">
        <f t="shared" si="1950"/>
        <v>7340.0712100000037</v>
      </c>
      <c r="S41608" s="6">
        <f t="shared" si="1951"/>
        <v>0</v>
      </c>
    </row>
    <row r="41609" spans="3:19" x14ac:dyDescent="0.25">
      <c r="C41609" s="7">
        <f>Load!C41610</f>
        <v>2019</v>
      </c>
      <c r="D41609" s="12">
        <f>Load!D41610</f>
        <v>43738</v>
      </c>
      <c r="E41609" s="8">
        <f t="shared" si="1949"/>
        <v>9</v>
      </c>
      <c r="F41609" s="7">
        <f>Load!E41610</f>
        <v>10</v>
      </c>
      <c r="G41609" s="18">
        <f>SUM(Load!F41610:AU41610)</f>
        <v>7047.4137199999986</v>
      </c>
      <c r="R41609" s="17">
        <f t="shared" si="1950"/>
        <v>7340.0712100000037</v>
      </c>
      <c r="S41609" s="6">
        <f t="shared" si="1951"/>
        <v>0</v>
      </c>
    </row>
    <row r="41610" spans="3:19" x14ac:dyDescent="0.25">
      <c r="C41610" s="7">
        <f>Load!C41611</f>
        <v>2019</v>
      </c>
      <c r="D41610" s="12">
        <f>Load!D41611</f>
        <v>43738</v>
      </c>
      <c r="E41610" s="8">
        <f t="shared" ref="E41610:E41673" si="1952">MONTH(D41610)</f>
        <v>9</v>
      </c>
      <c r="F41610" s="7">
        <f>Load!E41611</f>
        <v>11</v>
      </c>
      <c r="G41610" s="18">
        <f>SUM(Load!F41611:AU41611)</f>
        <v>7121.89696</v>
      </c>
      <c r="R41610" s="17">
        <f t="shared" ref="R41610:R41673" si="1953">INDEX($K$9:$P$20,MATCH(E41610,$J$9:$J$20,0),MATCH(C41610,$K$8:$P$8,0))</f>
        <v>7340.0712100000037</v>
      </c>
      <c r="S41610" s="6">
        <f t="shared" ref="S41610:S41673" si="1954">IF(G41610&gt;=R41610,1,0)</f>
        <v>0</v>
      </c>
    </row>
    <row r="41611" spans="3:19" x14ac:dyDescent="0.25">
      <c r="C41611" s="7">
        <f>Load!C41612</f>
        <v>2019</v>
      </c>
      <c r="D41611" s="12">
        <f>Load!D41612</f>
        <v>43738</v>
      </c>
      <c r="E41611" s="8">
        <f t="shared" si="1952"/>
        <v>9</v>
      </c>
      <c r="F41611" s="7">
        <f>Load!E41612</f>
        <v>12</v>
      </c>
      <c r="G41611" s="18">
        <f>SUM(Load!F41612:AU41612)</f>
        <v>7101.4847699999964</v>
      </c>
      <c r="R41611" s="17">
        <f t="shared" si="1953"/>
        <v>7340.0712100000037</v>
      </c>
      <c r="S41611" s="6">
        <f t="shared" si="1954"/>
        <v>0</v>
      </c>
    </row>
    <row r="41612" spans="3:19" x14ac:dyDescent="0.25">
      <c r="C41612" s="7">
        <f>Load!C41613</f>
        <v>2019</v>
      </c>
      <c r="D41612" s="12">
        <f>Load!D41613</f>
        <v>43738</v>
      </c>
      <c r="E41612" s="8">
        <f t="shared" si="1952"/>
        <v>9</v>
      </c>
      <c r="F41612" s="7">
        <f>Load!E41613</f>
        <v>13</v>
      </c>
      <c r="G41612" s="18">
        <f>SUM(Load!F41613:AU41613)</f>
        <v>7046.41518</v>
      </c>
      <c r="R41612" s="17">
        <f t="shared" si="1953"/>
        <v>7340.0712100000037</v>
      </c>
      <c r="S41612" s="6">
        <f t="shared" si="1954"/>
        <v>0</v>
      </c>
    </row>
    <row r="41613" spans="3:19" x14ac:dyDescent="0.25">
      <c r="C41613" s="7">
        <f>Load!C41614</f>
        <v>2019</v>
      </c>
      <c r="D41613" s="12">
        <f>Load!D41614</f>
        <v>43738</v>
      </c>
      <c r="E41613" s="8">
        <f t="shared" si="1952"/>
        <v>9</v>
      </c>
      <c r="F41613" s="7">
        <f>Load!E41614</f>
        <v>14</v>
      </c>
      <c r="G41613" s="18">
        <f>SUM(Load!F41614:AU41614)</f>
        <v>7083.34789</v>
      </c>
      <c r="R41613" s="17">
        <f t="shared" si="1953"/>
        <v>7340.0712100000037</v>
      </c>
      <c r="S41613" s="6">
        <f t="shared" si="1954"/>
        <v>0</v>
      </c>
    </row>
    <row r="41614" spans="3:19" x14ac:dyDescent="0.25">
      <c r="C41614" s="7">
        <f>Load!C41615</f>
        <v>2019</v>
      </c>
      <c r="D41614" s="12">
        <f>Load!D41615</f>
        <v>43738</v>
      </c>
      <c r="E41614" s="8">
        <f t="shared" si="1952"/>
        <v>9</v>
      </c>
      <c r="F41614" s="7">
        <f>Load!E41615</f>
        <v>15</v>
      </c>
      <c r="G41614" s="18">
        <f>SUM(Load!F41615:AU41615)</f>
        <v>7063.8557499999979</v>
      </c>
      <c r="R41614" s="17">
        <f t="shared" si="1953"/>
        <v>7340.0712100000037</v>
      </c>
      <c r="S41614" s="6">
        <f t="shared" si="1954"/>
        <v>0</v>
      </c>
    </row>
    <row r="41615" spans="3:19" x14ac:dyDescent="0.25">
      <c r="C41615" s="7">
        <f>Load!C41616</f>
        <v>2019</v>
      </c>
      <c r="D41615" s="12">
        <f>Load!D41616</f>
        <v>43738</v>
      </c>
      <c r="E41615" s="8">
        <f t="shared" si="1952"/>
        <v>9</v>
      </c>
      <c r="F41615" s="7">
        <f>Load!E41616</f>
        <v>16</v>
      </c>
      <c r="G41615" s="18">
        <f>SUM(Load!F41616:AU41616)</f>
        <v>7030.0872200000003</v>
      </c>
      <c r="R41615" s="17">
        <f t="shared" si="1953"/>
        <v>7340.0712100000037</v>
      </c>
      <c r="S41615" s="6">
        <f t="shared" si="1954"/>
        <v>0</v>
      </c>
    </row>
    <row r="41616" spans="3:19" x14ac:dyDescent="0.25">
      <c r="C41616" s="7">
        <f>Load!C41617</f>
        <v>2019</v>
      </c>
      <c r="D41616" s="12">
        <f>Load!D41617</f>
        <v>43738</v>
      </c>
      <c r="E41616" s="8">
        <f t="shared" si="1952"/>
        <v>9</v>
      </c>
      <c r="F41616" s="7">
        <f>Load!E41617</f>
        <v>17</v>
      </c>
      <c r="G41616" s="18">
        <f>SUM(Load!F41617:AU41617)</f>
        <v>7078.5861199999999</v>
      </c>
      <c r="R41616" s="17">
        <f t="shared" si="1953"/>
        <v>7340.0712100000037</v>
      </c>
      <c r="S41616" s="6">
        <f t="shared" si="1954"/>
        <v>0</v>
      </c>
    </row>
    <row r="41617" spans="3:19" x14ac:dyDescent="0.25">
      <c r="C41617" s="7">
        <f>Load!C41618</f>
        <v>2019</v>
      </c>
      <c r="D41617" s="12">
        <f>Load!D41618</f>
        <v>43738</v>
      </c>
      <c r="E41617" s="8">
        <f t="shared" si="1952"/>
        <v>9</v>
      </c>
      <c r="F41617" s="7">
        <f>Load!E41618</f>
        <v>18</v>
      </c>
      <c r="G41617" s="18">
        <f>SUM(Load!F41618:AU41618)</f>
        <v>7106.8118400000021</v>
      </c>
      <c r="R41617" s="17">
        <f t="shared" si="1953"/>
        <v>7340.0712100000037</v>
      </c>
      <c r="S41617" s="6">
        <f t="shared" si="1954"/>
        <v>0</v>
      </c>
    </row>
    <row r="41618" spans="3:19" x14ac:dyDescent="0.25">
      <c r="C41618" s="7">
        <f>Load!C41619</f>
        <v>2019</v>
      </c>
      <c r="D41618" s="12">
        <f>Load!D41619</f>
        <v>43738</v>
      </c>
      <c r="E41618" s="8">
        <f t="shared" si="1952"/>
        <v>9</v>
      </c>
      <c r="F41618" s="7">
        <f>Load!E41619</f>
        <v>19</v>
      </c>
      <c r="G41618" s="18">
        <f>SUM(Load!F41619:AU41619)</f>
        <v>6974.6794499999987</v>
      </c>
      <c r="R41618" s="17">
        <f t="shared" si="1953"/>
        <v>7340.0712100000037</v>
      </c>
      <c r="S41618" s="6">
        <f t="shared" si="1954"/>
        <v>0</v>
      </c>
    </row>
    <row r="41619" spans="3:19" x14ac:dyDescent="0.25">
      <c r="C41619" s="7">
        <f>Load!C41620</f>
        <v>2019</v>
      </c>
      <c r="D41619" s="12">
        <f>Load!D41620</f>
        <v>43738</v>
      </c>
      <c r="E41619" s="8">
        <f t="shared" si="1952"/>
        <v>9</v>
      </c>
      <c r="F41619" s="7">
        <f>Load!E41620</f>
        <v>20</v>
      </c>
      <c r="G41619" s="18">
        <f>SUM(Load!F41620:AU41620)</f>
        <v>7069.2422200000001</v>
      </c>
      <c r="R41619" s="17">
        <f t="shared" si="1953"/>
        <v>7340.0712100000037</v>
      </c>
      <c r="S41619" s="6">
        <f t="shared" si="1954"/>
        <v>0</v>
      </c>
    </row>
    <row r="41620" spans="3:19" x14ac:dyDescent="0.25">
      <c r="C41620" s="7">
        <f>Load!C41621</f>
        <v>2019</v>
      </c>
      <c r="D41620" s="12">
        <f>Load!D41621</f>
        <v>43738</v>
      </c>
      <c r="E41620" s="8">
        <f t="shared" si="1952"/>
        <v>9</v>
      </c>
      <c r="F41620" s="7">
        <f>Load!E41621</f>
        <v>21</v>
      </c>
      <c r="G41620" s="18">
        <f>SUM(Load!F41621:AU41621)</f>
        <v>7059.5361000000003</v>
      </c>
      <c r="R41620" s="17">
        <f t="shared" si="1953"/>
        <v>7340.0712100000037</v>
      </c>
      <c r="S41620" s="6">
        <f t="shared" si="1954"/>
        <v>0</v>
      </c>
    </row>
    <row r="41621" spans="3:19" x14ac:dyDescent="0.25">
      <c r="C41621" s="7">
        <f>Load!C41622</f>
        <v>2019</v>
      </c>
      <c r="D41621" s="12">
        <f>Load!D41622</f>
        <v>43738</v>
      </c>
      <c r="E41621" s="8">
        <f t="shared" si="1952"/>
        <v>9</v>
      </c>
      <c r="F41621" s="7">
        <f>Load!E41622</f>
        <v>22</v>
      </c>
      <c r="G41621" s="18">
        <f>SUM(Load!F41622:AU41622)</f>
        <v>6777.9498100000019</v>
      </c>
      <c r="R41621" s="17">
        <f t="shared" si="1953"/>
        <v>7340.0712100000037</v>
      </c>
      <c r="S41621" s="6">
        <f t="shared" si="1954"/>
        <v>0</v>
      </c>
    </row>
    <row r="41622" spans="3:19" x14ac:dyDescent="0.25">
      <c r="C41622" s="7">
        <f>Load!C41623</f>
        <v>2019</v>
      </c>
      <c r="D41622" s="12">
        <f>Load!D41623</f>
        <v>43738</v>
      </c>
      <c r="E41622" s="8">
        <f t="shared" si="1952"/>
        <v>9</v>
      </c>
      <c r="F41622" s="7">
        <f>Load!E41623</f>
        <v>23</v>
      </c>
      <c r="G41622" s="18">
        <f>SUM(Load!F41623:AU41623)</f>
        <v>6497.2773199999983</v>
      </c>
      <c r="R41622" s="17">
        <f t="shared" si="1953"/>
        <v>7340.0712100000037</v>
      </c>
      <c r="S41622" s="6">
        <f t="shared" si="1954"/>
        <v>0</v>
      </c>
    </row>
    <row r="41623" spans="3:19" x14ac:dyDescent="0.25">
      <c r="C41623" s="7">
        <f>Load!C41624</f>
        <v>2019</v>
      </c>
      <c r="D41623" s="12">
        <f>Load!D41624</f>
        <v>43738</v>
      </c>
      <c r="E41623" s="8">
        <f t="shared" si="1952"/>
        <v>9</v>
      </c>
      <c r="F41623" s="7">
        <f>Load!E41624</f>
        <v>24</v>
      </c>
      <c r="G41623" s="18">
        <f>SUM(Load!F41624:AU41624)</f>
        <v>6223.8023599999988</v>
      </c>
      <c r="R41623" s="17">
        <f t="shared" si="1953"/>
        <v>7340.0712100000037</v>
      </c>
      <c r="S41623" s="6">
        <f t="shared" si="1954"/>
        <v>0</v>
      </c>
    </row>
    <row r="41624" spans="3:19" x14ac:dyDescent="0.25">
      <c r="C41624" s="7">
        <f>Load!C41625</f>
        <v>2019</v>
      </c>
      <c r="D41624" s="12">
        <f>Load!D41625</f>
        <v>43739</v>
      </c>
      <c r="E41624" s="8">
        <f t="shared" si="1952"/>
        <v>10</v>
      </c>
      <c r="F41624" s="7">
        <f>Load!E41625</f>
        <v>1</v>
      </c>
      <c r="G41624" s="18">
        <f>SUM(Load!F41625:AU41625)</f>
        <v>5956.2515700000004</v>
      </c>
      <c r="R41624" s="17">
        <f t="shared" si="1953"/>
        <v>7582.3541399999995</v>
      </c>
      <c r="S41624" s="6">
        <f t="shared" si="1954"/>
        <v>0</v>
      </c>
    </row>
    <row r="41625" spans="3:19" x14ac:dyDescent="0.25">
      <c r="C41625" s="7">
        <f>Load!C41626</f>
        <v>2019</v>
      </c>
      <c r="D41625" s="12">
        <f>Load!D41626</f>
        <v>43739</v>
      </c>
      <c r="E41625" s="8">
        <f t="shared" si="1952"/>
        <v>10</v>
      </c>
      <c r="F41625" s="7">
        <f>Load!E41626</f>
        <v>2</v>
      </c>
      <c r="G41625" s="18">
        <f>SUM(Load!F41626:AU41626)</f>
        <v>5892.7498500000011</v>
      </c>
      <c r="R41625" s="17">
        <f t="shared" si="1953"/>
        <v>7582.3541399999995</v>
      </c>
      <c r="S41625" s="6">
        <f t="shared" si="1954"/>
        <v>0</v>
      </c>
    </row>
    <row r="41626" spans="3:19" x14ac:dyDescent="0.25">
      <c r="C41626" s="7">
        <f>Load!C41627</f>
        <v>2019</v>
      </c>
      <c r="D41626" s="12">
        <f>Load!D41627</f>
        <v>43739</v>
      </c>
      <c r="E41626" s="8">
        <f t="shared" si="1952"/>
        <v>10</v>
      </c>
      <c r="F41626" s="7">
        <f>Load!E41627</f>
        <v>3</v>
      </c>
      <c r="G41626" s="18">
        <f>SUM(Load!F41627:AU41627)</f>
        <v>5841.1314000000011</v>
      </c>
      <c r="R41626" s="17">
        <f t="shared" si="1953"/>
        <v>7582.3541399999995</v>
      </c>
      <c r="S41626" s="6">
        <f t="shared" si="1954"/>
        <v>0</v>
      </c>
    </row>
    <row r="41627" spans="3:19" x14ac:dyDescent="0.25">
      <c r="C41627" s="7">
        <f>Load!C41628</f>
        <v>2019</v>
      </c>
      <c r="D41627" s="12">
        <f>Load!D41628</f>
        <v>43739</v>
      </c>
      <c r="E41627" s="8">
        <f t="shared" si="1952"/>
        <v>10</v>
      </c>
      <c r="F41627" s="7">
        <f>Load!E41628</f>
        <v>4</v>
      </c>
      <c r="G41627" s="18">
        <f>SUM(Load!F41628:AU41628)</f>
        <v>5893.1075300000011</v>
      </c>
      <c r="R41627" s="17">
        <f t="shared" si="1953"/>
        <v>7582.3541399999995</v>
      </c>
      <c r="S41627" s="6">
        <f t="shared" si="1954"/>
        <v>0</v>
      </c>
    </row>
    <row r="41628" spans="3:19" x14ac:dyDescent="0.25">
      <c r="C41628" s="7">
        <f>Load!C41629</f>
        <v>2019</v>
      </c>
      <c r="D41628" s="12">
        <f>Load!D41629</f>
        <v>43739</v>
      </c>
      <c r="E41628" s="8">
        <f t="shared" si="1952"/>
        <v>10</v>
      </c>
      <c r="F41628" s="7">
        <f>Load!E41629</f>
        <v>5</v>
      </c>
      <c r="G41628" s="18">
        <f>SUM(Load!F41629:AU41629)</f>
        <v>5961.2958899999994</v>
      </c>
      <c r="R41628" s="17">
        <f t="shared" si="1953"/>
        <v>7582.3541399999995</v>
      </c>
      <c r="S41628" s="6">
        <f t="shared" si="1954"/>
        <v>0</v>
      </c>
    </row>
    <row r="41629" spans="3:19" x14ac:dyDescent="0.25">
      <c r="C41629" s="7">
        <f>Load!C41630</f>
        <v>2019</v>
      </c>
      <c r="D41629" s="12">
        <f>Load!D41630</f>
        <v>43739</v>
      </c>
      <c r="E41629" s="8">
        <f t="shared" si="1952"/>
        <v>10</v>
      </c>
      <c r="F41629" s="7">
        <f>Load!E41630</f>
        <v>6</v>
      </c>
      <c r="G41629" s="18">
        <f>SUM(Load!F41630:AU41630)</f>
        <v>6161.1612299999997</v>
      </c>
      <c r="R41629" s="17">
        <f t="shared" si="1953"/>
        <v>7582.3541399999995</v>
      </c>
      <c r="S41629" s="6">
        <f t="shared" si="1954"/>
        <v>0</v>
      </c>
    </row>
    <row r="41630" spans="3:19" x14ac:dyDescent="0.25">
      <c r="C41630" s="7">
        <f>Load!C41631</f>
        <v>2019</v>
      </c>
      <c r="D41630" s="12">
        <f>Load!D41631</f>
        <v>43739</v>
      </c>
      <c r="E41630" s="8">
        <f t="shared" si="1952"/>
        <v>10</v>
      </c>
      <c r="F41630" s="7">
        <f>Load!E41631</f>
        <v>7</v>
      </c>
      <c r="G41630" s="18">
        <f>SUM(Load!F41631:AU41631)</f>
        <v>6593.7343299999993</v>
      </c>
      <c r="R41630" s="17">
        <f t="shared" si="1953"/>
        <v>7582.3541399999995</v>
      </c>
      <c r="S41630" s="6">
        <f t="shared" si="1954"/>
        <v>0</v>
      </c>
    </row>
    <row r="41631" spans="3:19" x14ac:dyDescent="0.25">
      <c r="C41631" s="7">
        <f>Load!C41632</f>
        <v>2019</v>
      </c>
      <c r="D41631" s="12">
        <f>Load!D41632</f>
        <v>43739</v>
      </c>
      <c r="E41631" s="8">
        <f t="shared" si="1952"/>
        <v>10</v>
      </c>
      <c r="F41631" s="7">
        <f>Load!E41632</f>
        <v>8</v>
      </c>
      <c r="G41631" s="18">
        <f>SUM(Load!F41632:AU41632)</f>
        <v>6920.4170699999995</v>
      </c>
      <c r="R41631" s="17">
        <f t="shared" si="1953"/>
        <v>7582.3541399999995</v>
      </c>
      <c r="S41631" s="6">
        <f t="shared" si="1954"/>
        <v>0</v>
      </c>
    </row>
    <row r="41632" spans="3:19" x14ac:dyDescent="0.25">
      <c r="C41632" s="7">
        <f>Load!C41633</f>
        <v>2019</v>
      </c>
      <c r="D41632" s="12">
        <f>Load!D41633</f>
        <v>43739</v>
      </c>
      <c r="E41632" s="8">
        <f t="shared" si="1952"/>
        <v>10</v>
      </c>
      <c r="F41632" s="7">
        <f>Load!E41633</f>
        <v>9</v>
      </c>
      <c r="G41632" s="18">
        <f>SUM(Load!F41633:AU41633)</f>
        <v>6886.5792699999993</v>
      </c>
      <c r="R41632" s="17">
        <f t="shared" si="1953"/>
        <v>7582.3541399999995</v>
      </c>
      <c r="S41632" s="6">
        <f t="shared" si="1954"/>
        <v>0</v>
      </c>
    </row>
    <row r="41633" spans="3:19" x14ac:dyDescent="0.25">
      <c r="C41633" s="7">
        <f>Load!C41634</f>
        <v>2019</v>
      </c>
      <c r="D41633" s="12">
        <f>Load!D41634</f>
        <v>43739</v>
      </c>
      <c r="E41633" s="8">
        <f t="shared" si="1952"/>
        <v>10</v>
      </c>
      <c r="F41633" s="7">
        <f>Load!E41634</f>
        <v>10</v>
      </c>
      <c r="G41633" s="18">
        <f>SUM(Load!F41634:AU41634)</f>
        <v>6900.7308799999992</v>
      </c>
      <c r="R41633" s="17">
        <f t="shared" si="1953"/>
        <v>7582.3541399999995</v>
      </c>
      <c r="S41633" s="6">
        <f t="shared" si="1954"/>
        <v>0</v>
      </c>
    </row>
    <row r="41634" spans="3:19" x14ac:dyDescent="0.25">
      <c r="C41634" s="7">
        <f>Load!C41635</f>
        <v>2019</v>
      </c>
      <c r="D41634" s="12">
        <f>Load!D41635</f>
        <v>43739</v>
      </c>
      <c r="E41634" s="8">
        <f t="shared" si="1952"/>
        <v>10</v>
      </c>
      <c r="F41634" s="7">
        <f>Load!E41635</f>
        <v>11</v>
      </c>
      <c r="G41634" s="18">
        <f>SUM(Load!F41635:AU41635)</f>
        <v>6897.6446299999971</v>
      </c>
      <c r="R41634" s="17">
        <f t="shared" si="1953"/>
        <v>7582.3541399999995</v>
      </c>
      <c r="S41634" s="6">
        <f t="shared" si="1954"/>
        <v>0</v>
      </c>
    </row>
    <row r="41635" spans="3:19" x14ac:dyDescent="0.25">
      <c r="C41635" s="7">
        <f>Load!C41636</f>
        <v>2019</v>
      </c>
      <c r="D41635" s="12">
        <f>Load!D41636</f>
        <v>43739</v>
      </c>
      <c r="E41635" s="8">
        <f t="shared" si="1952"/>
        <v>10</v>
      </c>
      <c r="F41635" s="7">
        <f>Load!E41636</f>
        <v>12</v>
      </c>
      <c r="G41635" s="18">
        <f>SUM(Load!F41636:AU41636)</f>
        <v>6904.0689299999995</v>
      </c>
      <c r="R41635" s="17">
        <f t="shared" si="1953"/>
        <v>7582.3541399999995</v>
      </c>
      <c r="S41635" s="6">
        <f t="shared" si="1954"/>
        <v>0</v>
      </c>
    </row>
    <row r="41636" spans="3:19" x14ac:dyDescent="0.25">
      <c r="C41636" s="7">
        <f>Load!C41637</f>
        <v>2019</v>
      </c>
      <c r="D41636" s="12">
        <f>Load!D41637</f>
        <v>43739</v>
      </c>
      <c r="E41636" s="8">
        <f t="shared" si="1952"/>
        <v>10</v>
      </c>
      <c r="F41636" s="7">
        <f>Load!E41637</f>
        <v>13</v>
      </c>
      <c r="G41636" s="18">
        <f>SUM(Load!F41637:AU41637)</f>
        <v>6867.206439999999</v>
      </c>
      <c r="R41636" s="17">
        <f t="shared" si="1953"/>
        <v>7582.3541399999995</v>
      </c>
      <c r="S41636" s="6">
        <f t="shared" si="1954"/>
        <v>0</v>
      </c>
    </row>
    <row r="41637" spans="3:19" x14ac:dyDescent="0.25">
      <c r="C41637" s="7">
        <f>Load!C41638</f>
        <v>2019</v>
      </c>
      <c r="D41637" s="12">
        <f>Load!D41638</f>
        <v>43739</v>
      </c>
      <c r="E41637" s="8">
        <f t="shared" si="1952"/>
        <v>10</v>
      </c>
      <c r="F41637" s="7">
        <f>Load!E41638</f>
        <v>14</v>
      </c>
      <c r="G41637" s="18">
        <f>SUM(Load!F41638:AU41638)</f>
        <v>6876.7809499999976</v>
      </c>
      <c r="R41637" s="17">
        <f t="shared" si="1953"/>
        <v>7582.3541399999995</v>
      </c>
      <c r="S41637" s="6">
        <f t="shared" si="1954"/>
        <v>0</v>
      </c>
    </row>
    <row r="41638" spans="3:19" x14ac:dyDescent="0.25">
      <c r="C41638" s="7">
        <f>Load!C41639</f>
        <v>2019</v>
      </c>
      <c r="D41638" s="12">
        <f>Load!D41639</f>
        <v>43739</v>
      </c>
      <c r="E41638" s="8">
        <f t="shared" si="1952"/>
        <v>10</v>
      </c>
      <c r="F41638" s="7">
        <f>Load!E41639</f>
        <v>15</v>
      </c>
      <c r="G41638" s="18">
        <f>SUM(Load!F41639:AU41639)</f>
        <v>6857.5709500000021</v>
      </c>
      <c r="R41638" s="17">
        <f t="shared" si="1953"/>
        <v>7582.3541399999995</v>
      </c>
      <c r="S41638" s="6">
        <f t="shared" si="1954"/>
        <v>0</v>
      </c>
    </row>
    <row r="41639" spans="3:19" x14ac:dyDescent="0.25">
      <c r="C41639" s="7">
        <f>Load!C41640</f>
        <v>2019</v>
      </c>
      <c r="D41639" s="12">
        <f>Load!D41640</f>
        <v>43739</v>
      </c>
      <c r="E41639" s="8">
        <f t="shared" si="1952"/>
        <v>10</v>
      </c>
      <c r="F41639" s="7">
        <f>Load!E41640</f>
        <v>16</v>
      </c>
      <c r="G41639" s="18">
        <f>SUM(Load!F41640:AU41640)</f>
        <v>6852.4634000000005</v>
      </c>
      <c r="R41639" s="17">
        <f t="shared" si="1953"/>
        <v>7582.3541399999995</v>
      </c>
      <c r="S41639" s="6">
        <f t="shared" si="1954"/>
        <v>0</v>
      </c>
    </row>
    <row r="41640" spans="3:19" x14ac:dyDescent="0.25">
      <c r="C41640" s="7">
        <f>Load!C41641</f>
        <v>2019</v>
      </c>
      <c r="D41640" s="12">
        <f>Load!D41641</f>
        <v>43739</v>
      </c>
      <c r="E41640" s="8">
        <f t="shared" si="1952"/>
        <v>10</v>
      </c>
      <c r="F41640" s="7">
        <f>Load!E41641</f>
        <v>17</v>
      </c>
      <c r="G41640" s="18">
        <f>SUM(Load!F41641:AU41641)</f>
        <v>6897.4437799999978</v>
      </c>
      <c r="R41640" s="17">
        <f t="shared" si="1953"/>
        <v>7582.3541399999995</v>
      </c>
      <c r="S41640" s="6">
        <f t="shared" si="1954"/>
        <v>0</v>
      </c>
    </row>
    <row r="41641" spans="3:19" x14ac:dyDescent="0.25">
      <c r="C41641" s="7">
        <f>Load!C41642</f>
        <v>2019</v>
      </c>
      <c r="D41641" s="12">
        <f>Load!D41642</f>
        <v>43739</v>
      </c>
      <c r="E41641" s="8">
        <f t="shared" si="1952"/>
        <v>10</v>
      </c>
      <c r="F41641" s="7">
        <f>Load!E41642</f>
        <v>18</v>
      </c>
      <c r="G41641" s="18">
        <f>SUM(Load!F41642:AU41642)</f>
        <v>6910.8707399999985</v>
      </c>
      <c r="R41641" s="17">
        <f t="shared" si="1953"/>
        <v>7582.3541399999995</v>
      </c>
      <c r="S41641" s="6">
        <f t="shared" si="1954"/>
        <v>0</v>
      </c>
    </row>
    <row r="41642" spans="3:19" x14ac:dyDescent="0.25">
      <c r="C41642" s="7">
        <f>Load!C41643</f>
        <v>2019</v>
      </c>
      <c r="D41642" s="12">
        <f>Load!D41643</f>
        <v>43739</v>
      </c>
      <c r="E41642" s="8">
        <f t="shared" si="1952"/>
        <v>10</v>
      </c>
      <c r="F41642" s="7">
        <f>Load!E41643</f>
        <v>19</v>
      </c>
      <c r="G41642" s="18">
        <f>SUM(Load!F41643:AU41643)</f>
        <v>6751.0402499999991</v>
      </c>
      <c r="R41642" s="17">
        <f t="shared" si="1953"/>
        <v>7582.3541399999995</v>
      </c>
      <c r="S41642" s="6">
        <f t="shared" si="1954"/>
        <v>0</v>
      </c>
    </row>
    <row r="41643" spans="3:19" x14ac:dyDescent="0.25">
      <c r="C41643" s="7">
        <f>Load!C41644</f>
        <v>2019</v>
      </c>
      <c r="D41643" s="12">
        <f>Load!D41644</f>
        <v>43739</v>
      </c>
      <c r="E41643" s="8">
        <f t="shared" si="1952"/>
        <v>10</v>
      </c>
      <c r="F41643" s="7">
        <f>Load!E41644</f>
        <v>20</v>
      </c>
      <c r="G41643" s="18">
        <f>SUM(Load!F41644:AU41644)</f>
        <v>6906.0229899999986</v>
      </c>
      <c r="R41643" s="17">
        <f t="shared" si="1953"/>
        <v>7582.3541399999995</v>
      </c>
      <c r="S41643" s="6">
        <f t="shared" si="1954"/>
        <v>0</v>
      </c>
    </row>
    <row r="41644" spans="3:19" x14ac:dyDescent="0.25">
      <c r="C41644" s="7">
        <f>Load!C41645</f>
        <v>2019</v>
      </c>
      <c r="D41644" s="12">
        <f>Load!D41645</f>
        <v>43739</v>
      </c>
      <c r="E41644" s="8">
        <f t="shared" si="1952"/>
        <v>10</v>
      </c>
      <c r="F41644" s="7">
        <f>Load!E41645</f>
        <v>21</v>
      </c>
      <c r="G41644" s="18">
        <f>SUM(Load!F41645:AU41645)</f>
        <v>6903.2847399999973</v>
      </c>
      <c r="R41644" s="17">
        <f t="shared" si="1953"/>
        <v>7582.3541399999995</v>
      </c>
      <c r="S41644" s="6">
        <f t="shared" si="1954"/>
        <v>0</v>
      </c>
    </row>
    <row r="41645" spans="3:19" x14ac:dyDescent="0.25">
      <c r="C41645" s="7">
        <f>Load!C41646</f>
        <v>2019</v>
      </c>
      <c r="D41645" s="12">
        <f>Load!D41646</f>
        <v>43739</v>
      </c>
      <c r="E41645" s="8">
        <f t="shared" si="1952"/>
        <v>10</v>
      </c>
      <c r="F41645" s="7">
        <f>Load!E41646</f>
        <v>22</v>
      </c>
      <c r="G41645" s="18">
        <f>SUM(Load!F41646:AU41646)</f>
        <v>6737.5382400000017</v>
      </c>
      <c r="R41645" s="17">
        <f t="shared" si="1953"/>
        <v>7582.3541399999995</v>
      </c>
      <c r="S41645" s="6">
        <f t="shared" si="1954"/>
        <v>0</v>
      </c>
    </row>
    <row r="41646" spans="3:19" x14ac:dyDescent="0.25">
      <c r="C41646" s="7">
        <f>Load!C41647</f>
        <v>2019</v>
      </c>
      <c r="D41646" s="12">
        <f>Load!D41647</f>
        <v>43739</v>
      </c>
      <c r="E41646" s="8">
        <f t="shared" si="1952"/>
        <v>10</v>
      </c>
      <c r="F41646" s="7">
        <f>Load!E41647</f>
        <v>23</v>
      </c>
      <c r="G41646" s="18">
        <f>SUM(Load!F41647:AU41647)</f>
        <v>6467.58302</v>
      </c>
      <c r="R41646" s="17">
        <f t="shared" si="1953"/>
        <v>7582.3541399999995</v>
      </c>
      <c r="S41646" s="6">
        <f t="shared" si="1954"/>
        <v>0</v>
      </c>
    </row>
    <row r="41647" spans="3:19" x14ac:dyDescent="0.25">
      <c r="C41647" s="7">
        <f>Load!C41648</f>
        <v>2019</v>
      </c>
      <c r="D41647" s="12">
        <f>Load!D41648</f>
        <v>43739</v>
      </c>
      <c r="E41647" s="8">
        <f t="shared" si="1952"/>
        <v>10</v>
      </c>
      <c r="F41647" s="7">
        <f>Load!E41648</f>
        <v>24</v>
      </c>
      <c r="G41647" s="18">
        <f>SUM(Load!F41648:AU41648)</f>
        <v>6192.0728399999998</v>
      </c>
      <c r="R41647" s="17">
        <f t="shared" si="1953"/>
        <v>7582.3541399999995</v>
      </c>
      <c r="S41647" s="6">
        <f t="shared" si="1954"/>
        <v>0</v>
      </c>
    </row>
    <row r="41648" spans="3:19" x14ac:dyDescent="0.25">
      <c r="C41648" s="7">
        <f>Load!C41649</f>
        <v>2019</v>
      </c>
      <c r="D41648" s="12">
        <f>Load!D41649</f>
        <v>43740</v>
      </c>
      <c r="E41648" s="8">
        <f t="shared" si="1952"/>
        <v>10</v>
      </c>
      <c r="F41648" s="7">
        <f>Load!E41649</f>
        <v>1</v>
      </c>
      <c r="G41648" s="18">
        <f>SUM(Load!F41649:AU41649)</f>
        <v>5994.5686299999998</v>
      </c>
      <c r="R41648" s="17">
        <f t="shared" si="1953"/>
        <v>7582.3541399999995</v>
      </c>
      <c r="S41648" s="6">
        <f t="shared" si="1954"/>
        <v>0</v>
      </c>
    </row>
    <row r="41649" spans="3:19" x14ac:dyDescent="0.25">
      <c r="C41649" s="7">
        <f>Load!C41650</f>
        <v>2019</v>
      </c>
      <c r="D41649" s="12">
        <f>Load!D41650</f>
        <v>43740</v>
      </c>
      <c r="E41649" s="8">
        <f t="shared" si="1952"/>
        <v>10</v>
      </c>
      <c r="F41649" s="7">
        <f>Load!E41650</f>
        <v>2</v>
      </c>
      <c r="G41649" s="18">
        <f>SUM(Load!F41650:AU41650)</f>
        <v>5868.7358000000004</v>
      </c>
      <c r="R41649" s="17">
        <f t="shared" si="1953"/>
        <v>7582.3541399999995</v>
      </c>
      <c r="S41649" s="6">
        <f t="shared" si="1954"/>
        <v>0</v>
      </c>
    </row>
    <row r="41650" spans="3:19" x14ac:dyDescent="0.25">
      <c r="C41650" s="7">
        <f>Load!C41651</f>
        <v>2019</v>
      </c>
      <c r="D41650" s="12">
        <f>Load!D41651</f>
        <v>43740</v>
      </c>
      <c r="E41650" s="8">
        <f t="shared" si="1952"/>
        <v>10</v>
      </c>
      <c r="F41650" s="7">
        <f>Load!E41651</f>
        <v>3</v>
      </c>
      <c r="G41650" s="18">
        <f>SUM(Load!F41651:AU41651)</f>
        <v>5852.4437899999994</v>
      </c>
      <c r="R41650" s="17">
        <f t="shared" si="1953"/>
        <v>7582.3541399999995</v>
      </c>
      <c r="S41650" s="6">
        <f t="shared" si="1954"/>
        <v>0</v>
      </c>
    </row>
    <row r="41651" spans="3:19" x14ac:dyDescent="0.25">
      <c r="C41651" s="7">
        <f>Load!C41652</f>
        <v>2019</v>
      </c>
      <c r="D41651" s="12">
        <f>Load!D41652</f>
        <v>43740</v>
      </c>
      <c r="E41651" s="8">
        <f t="shared" si="1952"/>
        <v>10</v>
      </c>
      <c r="F41651" s="7">
        <f>Load!E41652</f>
        <v>4</v>
      </c>
      <c r="G41651" s="18">
        <f>SUM(Load!F41652:AU41652)</f>
        <v>5869.4987600000022</v>
      </c>
      <c r="R41651" s="17">
        <f t="shared" si="1953"/>
        <v>7582.3541399999995</v>
      </c>
      <c r="S41651" s="6">
        <f t="shared" si="1954"/>
        <v>0</v>
      </c>
    </row>
    <row r="41652" spans="3:19" x14ac:dyDescent="0.25">
      <c r="C41652" s="7">
        <f>Load!C41653</f>
        <v>2019</v>
      </c>
      <c r="D41652" s="12">
        <f>Load!D41653</f>
        <v>43740</v>
      </c>
      <c r="E41652" s="8">
        <f t="shared" si="1952"/>
        <v>10</v>
      </c>
      <c r="F41652" s="7">
        <f>Load!E41653</f>
        <v>5</v>
      </c>
      <c r="G41652" s="18">
        <f>SUM(Load!F41653:AU41653)</f>
        <v>5932.2342000000008</v>
      </c>
      <c r="R41652" s="17">
        <f t="shared" si="1953"/>
        <v>7582.3541399999995</v>
      </c>
      <c r="S41652" s="6">
        <f t="shared" si="1954"/>
        <v>0</v>
      </c>
    </row>
    <row r="41653" spans="3:19" x14ac:dyDescent="0.25">
      <c r="C41653" s="7">
        <f>Load!C41654</f>
        <v>2019</v>
      </c>
      <c r="D41653" s="12">
        <f>Load!D41654</f>
        <v>43740</v>
      </c>
      <c r="E41653" s="8">
        <f t="shared" si="1952"/>
        <v>10</v>
      </c>
      <c r="F41653" s="7">
        <f>Load!E41654</f>
        <v>6</v>
      </c>
      <c r="G41653" s="18">
        <f>SUM(Load!F41654:AU41654)</f>
        <v>6118.1805400000012</v>
      </c>
      <c r="R41653" s="17">
        <f t="shared" si="1953"/>
        <v>7582.3541399999995</v>
      </c>
      <c r="S41653" s="6">
        <f t="shared" si="1954"/>
        <v>0</v>
      </c>
    </row>
    <row r="41654" spans="3:19" x14ac:dyDescent="0.25">
      <c r="C41654" s="7">
        <f>Load!C41655</f>
        <v>2019</v>
      </c>
      <c r="D41654" s="12">
        <f>Load!D41655</f>
        <v>43740</v>
      </c>
      <c r="E41654" s="8">
        <f t="shared" si="1952"/>
        <v>10</v>
      </c>
      <c r="F41654" s="7">
        <f>Load!E41655</f>
        <v>7</v>
      </c>
      <c r="G41654" s="18">
        <f>SUM(Load!F41655:AU41655)</f>
        <v>6481.273250000002</v>
      </c>
      <c r="R41654" s="17">
        <f t="shared" si="1953"/>
        <v>7582.3541399999995</v>
      </c>
      <c r="S41654" s="6">
        <f t="shared" si="1954"/>
        <v>0</v>
      </c>
    </row>
    <row r="41655" spans="3:19" x14ac:dyDescent="0.25">
      <c r="C41655" s="7">
        <f>Load!C41656</f>
        <v>2019</v>
      </c>
      <c r="D41655" s="12">
        <f>Load!D41656</f>
        <v>43740</v>
      </c>
      <c r="E41655" s="8">
        <f t="shared" si="1952"/>
        <v>10</v>
      </c>
      <c r="F41655" s="7">
        <f>Load!E41656</f>
        <v>8</v>
      </c>
      <c r="G41655" s="18">
        <f>SUM(Load!F41656:AU41656)</f>
        <v>6871.10293</v>
      </c>
      <c r="R41655" s="17">
        <f t="shared" si="1953"/>
        <v>7582.3541399999995</v>
      </c>
      <c r="S41655" s="6">
        <f t="shared" si="1954"/>
        <v>0</v>
      </c>
    </row>
    <row r="41656" spans="3:19" x14ac:dyDescent="0.25">
      <c r="C41656" s="7">
        <f>Load!C41657</f>
        <v>2019</v>
      </c>
      <c r="D41656" s="12">
        <f>Load!D41657</f>
        <v>43740</v>
      </c>
      <c r="E41656" s="8">
        <f t="shared" si="1952"/>
        <v>10</v>
      </c>
      <c r="F41656" s="7">
        <f>Load!E41657</f>
        <v>9</v>
      </c>
      <c r="G41656" s="18">
        <f>SUM(Load!F41657:AU41657)</f>
        <v>6933.6365500000011</v>
      </c>
      <c r="R41656" s="17">
        <f t="shared" si="1953"/>
        <v>7582.3541399999995</v>
      </c>
      <c r="S41656" s="6">
        <f t="shared" si="1954"/>
        <v>0</v>
      </c>
    </row>
    <row r="41657" spans="3:19" x14ac:dyDescent="0.25">
      <c r="C41657" s="7">
        <f>Load!C41658</f>
        <v>2019</v>
      </c>
      <c r="D41657" s="12">
        <f>Load!D41658</f>
        <v>43740</v>
      </c>
      <c r="E41657" s="8">
        <f t="shared" si="1952"/>
        <v>10</v>
      </c>
      <c r="F41657" s="7">
        <f>Load!E41658</f>
        <v>10</v>
      </c>
      <c r="G41657" s="18">
        <f>SUM(Load!F41658:AU41658)</f>
        <v>6957.9466199999988</v>
      </c>
      <c r="R41657" s="17">
        <f t="shared" si="1953"/>
        <v>7582.3541399999995</v>
      </c>
      <c r="S41657" s="6">
        <f t="shared" si="1954"/>
        <v>0</v>
      </c>
    </row>
    <row r="41658" spans="3:19" x14ac:dyDescent="0.25">
      <c r="C41658" s="7">
        <f>Load!C41659</f>
        <v>2019</v>
      </c>
      <c r="D41658" s="12">
        <f>Load!D41659</f>
        <v>43740</v>
      </c>
      <c r="E41658" s="8">
        <f t="shared" si="1952"/>
        <v>10</v>
      </c>
      <c r="F41658" s="7">
        <f>Load!E41659</f>
        <v>11</v>
      </c>
      <c r="G41658" s="18">
        <f>SUM(Load!F41659:AU41659)</f>
        <v>7045.5447899999972</v>
      </c>
      <c r="R41658" s="17">
        <f t="shared" si="1953"/>
        <v>7582.3541399999995</v>
      </c>
      <c r="S41658" s="6">
        <f t="shared" si="1954"/>
        <v>0</v>
      </c>
    </row>
    <row r="41659" spans="3:19" x14ac:dyDescent="0.25">
      <c r="C41659" s="7">
        <f>Load!C41660</f>
        <v>2019</v>
      </c>
      <c r="D41659" s="12">
        <f>Load!D41660</f>
        <v>43740</v>
      </c>
      <c r="E41659" s="8">
        <f t="shared" si="1952"/>
        <v>10</v>
      </c>
      <c r="F41659" s="7">
        <f>Load!E41660</f>
        <v>12</v>
      </c>
      <c r="G41659" s="18">
        <f>SUM(Load!F41660:AU41660)</f>
        <v>7010.1380600000011</v>
      </c>
      <c r="R41659" s="17">
        <f t="shared" si="1953"/>
        <v>7582.3541399999995</v>
      </c>
      <c r="S41659" s="6">
        <f t="shared" si="1954"/>
        <v>0</v>
      </c>
    </row>
    <row r="41660" spans="3:19" x14ac:dyDescent="0.25">
      <c r="C41660" s="7">
        <f>Load!C41661</f>
        <v>2019</v>
      </c>
      <c r="D41660" s="12">
        <f>Load!D41661</f>
        <v>43740</v>
      </c>
      <c r="E41660" s="8">
        <f t="shared" si="1952"/>
        <v>10</v>
      </c>
      <c r="F41660" s="7">
        <f>Load!E41661</f>
        <v>13</v>
      </c>
      <c r="G41660" s="18">
        <f>SUM(Load!F41661:AU41661)</f>
        <v>6960.1025099999988</v>
      </c>
      <c r="R41660" s="17">
        <f t="shared" si="1953"/>
        <v>7582.3541399999995</v>
      </c>
      <c r="S41660" s="6">
        <f t="shared" si="1954"/>
        <v>0</v>
      </c>
    </row>
    <row r="41661" spans="3:19" x14ac:dyDescent="0.25">
      <c r="C41661" s="7">
        <f>Load!C41662</f>
        <v>2019</v>
      </c>
      <c r="D41661" s="12">
        <f>Load!D41662</f>
        <v>43740</v>
      </c>
      <c r="E41661" s="8">
        <f t="shared" si="1952"/>
        <v>10</v>
      </c>
      <c r="F41661" s="7">
        <f>Load!E41662</f>
        <v>14</v>
      </c>
      <c r="G41661" s="18">
        <f>SUM(Load!F41662:AU41662)</f>
        <v>6941.5910700000004</v>
      </c>
      <c r="R41661" s="17">
        <f t="shared" si="1953"/>
        <v>7582.3541399999995</v>
      </c>
      <c r="S41661" s="6">
        <f t="shared" si="1954"/>
        <v>0</v>
      </c>
    </row>
    <row r="41662" spans="3:19" x14ac:dyDescent="0.25">
      <c r="C41662" s="7">
        <f>Load!C41663</f>
        <v>2019</v>
      </c>
      <c r="D41662" s="12">
        <f>Load!D41663</f>
        <v>43740</v>
      </c>
      <c r="E41662" s="8">
        <f t="shared" si="1952"/>
        <v>10</v>
      </c>
      <c r="F41662" s="7">
        <f>Load!E41663</f>
        <v>15</v>
      </c>
      <c r="G41662" s="18">
        <f>SUM(Load!F41663:AU41663)</f>
        <v>6988.7371700000012</v>
      </c>
      <c r="R41662" s="17">
        <f t="shared" si="1953"/>
        <v>7582.3541399999995</v>
      </c>
      <c r="S41662" s="6">
        <f t="shared" si="1954"/>
        <v>0</v>
      </c>
    </row>
    <row r="41663" spans="3:19" x14ac:dyDescent="0.25">
      <c r="C41663" s="7">
        <f>Load!C41664</f>
        <v>2019</v>
      </c>
      <c r="D41663" s="12">
        <f>Load!D41664</f>
        <v>43740</v>
      </c>
      <c r="E41663" s="8">
        <f t="shared" si="1952"/>
        <v>10</v>
      </c>
      <c r="F41663" s="7">
        <f>Load!E41664</f>
        <v>16</v>
      </c>
      <c r="G41663" s="18">
        <f>SUM(Load!F41664:AU41664)</f>
        <v>6940.765260000001</v>
      </c>
      <c r="R41663" s="17">
        <f t="shared" si="1953"/>
        <v>7582.3541399999995</v>
      </c>
      <c r="S41663" s="6">
        <f t="shared" si="1954"/>
        <v>0</v>
      </c>
    </row>
    <row r="41664" spans="3:19" x14ac:dyDescent="0.25">
      <c r="C41664" s="7">
        <f>Load!C41665</f>
        <v>2019</v>
      </c>
      <c r="D41664" s="12">
        <f>Load!D41665</f>
        <v>43740</v>
      </c>
      <c r="E41664" s="8">
        <f t="shared" si="1952"/>
        <v>10</v>
      </c>
      <c r="F41664" s="7">
        <f>Load!E41665</f>
        <v>17</v>
      </c>
      <c r="G41664" s="18">
        <f>SUM(Load!F41665:AU41665)</f>
        <v>6996.8131200000007</v>
      </c>
      <c r="R41664" s="17">
        <f t="shared" si="1953"/>
        <v>7582.3541399999995</v>
      </c>
      <c r="S41664" s="6">
        <f t="shared" si="1954"/>
        <v>0</v>
      </c>
    </row>
    <row r="41665" spans="3:19" x14ac:dyDescent="0.25">
      <c r="C41665" s="7">
        <f>Load!C41666</f>
        <v>2019</v>
      </c>
      <c r="D41665" s="12">
        <f>Load!D41666</f>
        <v>43740</v>
      </c>
      <c r="E41665" s="8">
        <f t="shared" si="1952"/>
        <v>10</v>
      </c>
      <c r="F41665" s="7">
        <f>Load!E41666</f>
        <v>18</v>
      </c>
      <c r="G41665" s="18">
        <f>SUM(Load!F41666:AU41666)</f>
        <v>7009.7491699999991</v>
      </c>
      <c r="R41665" s="17">
        <f t="shared" si="1953"/>
        <v>7582.3541399999995</v>
      </c>
      <c r="S41665" s="6">
        <f t="shared" si="1954"/>
        <v>0</v>
      </c>
    </row>
    <row r="41666" spans="3:19" x14ac:dyDescent="0.25">
      <c r="C41666" s="7">
        <f>Load!C41667</f>
        <v>2019</v>
      </c>
      <c r="D41666" s="12">
        <f>Load!D41667</f>
        <v>43740</v>
      </c>
      <c r="E41666" s="8">
        <f t="shared" si="1952"/>
        <v>10</v>
      </c>
      <c r="F41666" s="7">
        <f>Load!E41667</f>
        <v>19</v>
      </c>
      <c r="G41666" s="18">
        <f>SUM(Load!F41667:AU41667)</f>
        <v>6933.5249400000002</v>
      </c>
      <c r="R41666" s="17">
        <f t="shared" si="1953"/>
        <v>7582.3541399999995</v>
      </c>
      <c r="S41666" s="6">
        <f t="shared" si="1954"/>
        <v>0</v>
      </c>
    </row>
    <row r="41667" spans="3:19" x14ac:dyDescent="0.25">
      <c r="C41667" s="7">
        <f>Load!C41668</f>
        <v>2019</v>
      </c>
      <c r="D41667" s="12">
        <f>Load!D41668</f>
        <v>43740</v>
      </c>
      <c r="E41667" s="8">
        <f t="shared" si="1952"/>
        <v>10</v>
      </c>
      <c r="F41667" s="7">
        <f>Load!E41668</f>
        <v>20</v>
      </c>
      <c r="G41667" s="18">
        <f>SUM(Load!F41668:AU41668)</f>
        <v>6996.618959999998</v>
      </c>
      <c r="R41667" s="17">
        <f t="shared" si="1953"/>
        <v>7582.3541399999995</v>
      </c>
      <c r="S41667" s="6">
        <f t="shared" si="1954"/>
        <v>0</v>
      </c>
    </row>
    <row r="41668" spans="3:19" x14ac:dyDescent="0.25">
      <c r="C41668" s="7">
        <f>Load!C41669</f>
        <v>2019</v>
      </c>
      <c r="D41668" s="12">
        <f>Load!D41669</f>
        <v>43740</v>
      </c>
      <c r="E41668" s="8">
        <f t="shared" si="1952"/>
        <v>10</v>
      </c>
      <c r="F41668" s="7">
        <f>Load!E41669</f>
        <v>21</v>
      </c>
      <c r="G41668" s="18">
        <f>SUM(Load!F41669:AU41669)</f>
        <v>6947.8660200000004</v>
      </c>
      <c r="R41668" s="17">
        <f t="shared" si="1953"/>
        <v>7582.3541399999995</v>
      </c>
      <c r="S41668" s="6">
        <f t="shared" si="1954"/>
        <v>0</v>
      </c>
    </row>
    <row r="41669" spans="3:19" x14ac:dyDescent="0.25">
      <c r="C41669" s="7">
        <f>Load!C41670</f>
        <v>2019</v>
      </c>
      <c r="D41669" s="12">
        <f>Load!D41670</f>
        <v>43740</v>
      </c>
      <c r="E41669" s="8">
        <f t="shared" si="1952"/>
        <v>10</v>
      </c>
      <c r="F41669" s="7">
        <f>Load!E41670</f>
        <v>22</v>
      </c>
      <c r="G41669" s="18">
        <f>SUM(Load!F41670:AU41670)</f>
        <v>6755.90128</v>
      </c>
      <c r="R41669" s="17">
        <f t="shared" si="1953"/>
        <v>7582.3541399999995</v>
      </c>
      <c r="S41669" s="6">
        <f t="shared" si="1954"/>
        <v>0</v>
      </c>
    </row>
    <row r="41670" spans="3:19" x14ac:dyDescent="0.25">
      <c r="C41670" s="7">
        <f>Load!C41671</f>
        <v>2019</v>
      </c>
      <c r="D41670" s="12">
        <f>Load!D41671</f>
        <v>43740</v>
      </c>
      <c r="E41670" s="8">
        <f t="shared" si="1952"/>
        <v>10</v>
      </c>
      <c r="F41670" s="7">
        <f>Load!E41671</f>
        <v>23</v>
      </c>
      <c r="G41670" s="18">
        <f>SUM(Load!F41671:AU41671)</f>
        <v>6447.4902600000014</v>
      </c>
      <c r="R41670" s="17">
        <f t="shared" si="1953"/>
        <v>7582.3541399999995</v>
      </c>
      <c r="S41670" s="6">
        <f t="shared" si="1954"/>
        <v>0</v>
      </c>
    </row>
    <row r="41671" spans="3:19" x14ac:dyDescent="0.25">
      <c r="C41671" s="7">
        <f>Load!C41672</f>
        <v>2019</v>
      </c>
      <c r="D41671" s="12">
        <f>Load!D41672</f>
        <v>43740</v>
      </c>
      <c r="E41671" s="8">
        <f t="shared" si="1952"/>
        <v>10</v>
      </c>
      <c r="F41671" s="7">
        <f>Load!E41672</f>
        <v>24</v>
      </c>
      <c r="G41671" s="18">
        <f>SUM(Load!F41672:AU41672)</f>
        <v>6136.9494199999981</v>
      </c>
      <c r="R41671" s="17">
        <f t="shared" si="1953"/>
        <v>7582.3541399999995</v>
      </c>
      <c r="S41671" s="6">
        <f t="shared" si="1954"/>
        <v>0</v>
      </c>
    </row>
    <row r="41672" spans="3:19" x14ac:dyDescent="0.25">
      <c r="C41672" s="7">
        <f>Load!C41673</f>
        <v>2019</v>
      </c>
      <c r="D41672" s="12">
        <f>Load!D41673</f>
        <v>43741</v>
      </c>
      <c r="E41672" s="8">
        <f t="shared" si="1952"/>
        <v>10</v>
      </c>
      <c r="F41672" s="7">
        <f>Load!E41673</f>
        <v>1</v>
      </c>
      <c r="G41672" s="18">
        <f>SUM(Load!F41673:AU41673)</f>
        <v>5988.9899799999985</v>
      </c>
      <c r="R41672" s="17">
        <f t="shared" si="1953"/>
        <v>7582.3541399999995</v>
      </c>
      <c r="S41672" s="6">
        <f t="shared" si="1954"/>
        <v>0</v>
      </c>
    </row>
    <row r="41673" spans="3:19" x14ac:dyDescent="0.25">
      <c r="C41673" s="7">
        <f>Load!C41674</f>
        <v>2019</v>
      </c>
      <c r="D41673" s="12">
        <f>Load!D41674</f>
        <v>43741</v>
      </c>
      <c r="E41673" s="8">
        <f t="shared" si="1952"/>
        <v>10</v>
      </c>
      <c r="F41673" s="7">
        <f>Load!E41674</f>
        <v>2</v>
      </c>
      <c r="G41673" s="18">
        <f>SUM(Load!F41674:AU41674)</f>
        <v>5919.6044199999978</v>
      </c>
      <c r="R41673" s="17">
        <f t="shared" si="1953"/>
        <v>7582.3541399999995</v>
      </c>
      <c r="S41673" s="6">
        <f t="shared" si="1954"/>
        <v>0</v>
      </c>
    </row>
    <row r="41674" spans="3:19" x14ac:dyDescent="0.25">
      <c r="C41674" s="7">
        <f>Load!C41675</f>
        <v>2019</v>
      </c>
      <c r="D41674" s="12">
        <f>Load!D41675</f>
        <v>43741</v>
      </c>
      <c r="E41674" s="8">
        <f t="shared" ref="E41674:E41737" si="1955">MONTH(D41674)</f>
        <v>10</v>
      </c>
      <c r="F41674" s="7">
        <f>Load!E41675</f>
        <v>3</v>
      </c>
      <c r="G41674" s="18">
        <f>SUM(Load!F41675:AU41675)</f>
        <v>5867.0650999999998</v>
      </c>
      <c r="R41674" s="17">
        <f t="shared" ref="R41674:R41737" si="1956">INDEX($K$9:$P$20,MATCH(E41674,$J$9:$J$20,0),MATCH(C41674,$K$8:$P$8,0))</f>
        <v>7582.3541399999995</v>
      </c>
      <c r="S41674" s="6">
        <f t="shared" ref="S41674:S41737" si="1957">IF(G41674&gt;=R41674,1,0)</f>
        <v>0</v>
      </c>
    </row>
    <row r="41675" spans="3:19" x14ac:dyDescent="0.25">
      <c r="C41675" s="7">
        <f>Load!C41676</f>
        <v>2019</v>
      </c>
      <c r="D41675" s="12">
        <f>Load!D41676</f>
        <v>43741</v>
      </c>
      <c r="E41675" s="8">
        <f t="shared" si="1955"/>
        <v>10</v>
      </c>
      <c r="F41675" s="7">
        <f>Load!E41676</f>
        <v>4</v>
      </c>
      <c r="G41675" s="18">
        <f>SUM(Load!F41676:AU41676)</f>
        <v>5852.06754</v>
      </c>
      <c r="R41675" s="17">
        <f t="shared" si="1956"/>
        <v>7582.3541399999995</v>
      </c>
      <c r="S41675" s="6">
        <f t="shared" si="1957"/>
        <v>0</v>
      </c>
    </row>
    <row r="41676" spans="3:19" x14ac:dyDescent="0.25">
      <c r="C41676" s="7">
        <f>Load!C41677</f>
        <v>2019</v>
      </c>
      <c r="D41676" s="12">
        <f>Load!D41677</f>
        <v>43741</v>
      </c>
      <c r="E41676" s="8">
        <f t="shared" si="1955"/>
        <v>10</v>
      </c>
      <c r="F41676" s="7">
        <f>Load!E41677</f>
        <v>5</v>
      </c>
      <c r="G41676" s="18">
        <f>SUM(Load!F41677:AU41677)</f>
        <v>5903.9437999999991</v>
      </c>
      <c r="R41676" s="17">
        <f t="shared" si="1956"/>
        <v>7582.3541399999995</v>
      </c>
      <c r="S41676" s="6">
        <f t="shared" si="1957"/>
        <v>0</v>
      </c>
    </row>
    <row r="41677" spans="3:19" x14ac:dyDescent="0.25">
      <c r="C41677" s="7">
        <f>Load!C41678</f>
        <v>2019</v>
      </c>
      <c r="D41677" s="12">
        <f>Load!D41678</f>
        <v>43741</v>
      </c>
      <c r="E41677" s="8">
        <f t="shared" si="1955"/>
        <v>10</v>
      </c>
      <c r="F41677" s="7">
        <f>Load!E41678</f>
        <v>6</v>
      </c>
      <c r="G41677" s="18">
        <f>SUM(Load!F41678:AU41678)</f>
        <v>6108.0974800000004</v>
      </c>
      <c r="R41677" s="17">
        <f t="shared" si="1956"/>
        <v>7582.3541399999995</v>
      </c>
      <c r="S41677" s="6">
        <f t="shared" si="1957"/>
        <v>0</v>
      </c>
    </row>
    <row r="41678" spans="3:19" x14ac:dyDescent="0.25">
      <c r="C41678" s="7">
        <f>Load!C41679</f>
        <v>2019</v>
      </c>
      <c r="D41678" s="12">
        <f>Load!D41679</f>
        <v>43741</v>
      </c>
      <c r="E41678" s="8">
        <f t="shared" si="1955"/>
        <v>10</v>
      </c>
      <c r="F41678" s="7">
        <f>Load!E41679</f>
        <v>7</v>
      </c>
      <c r="G41678" s="18">
        <f>SUM(Load!F41679:AU41679)</f>
        <v>6543.8984899999978</v>
      </c>
      <c r="R41678" s="17">
        <f t="shared" si="1956"/>
        <v>7582.3541399999995</v>
      </c>
      <c r="S41678" s="6">
        <f t="shared" si="1957"/>
        <v>0</v>
      </c>
    </row>
    <row r="41679" spans="3:19" x14ac:dyDescent="0.25">
      <c r="C41679" s="7">
        <f>Load!C41680</f>
        <v>2019</v>
      </c>
      <c r="D41679" s="12">
        <f>Load!D41680</f>
        <v>43741</v>
      </c>
      <c r="E41679" s="8">
        <f t="shared" si="1955"/>
        <v>10</v>
      </c>
      <c r="F41679" s="7">
        <f>Load!E41680</f>
        <v>8</v>
      </c>
      <c r="G41679" s="18">
        <f>SUM(Load!F41680:AU41680)</f>
        <v>6946.4632300000003</v>
      </c>
      <c r="R41679" s="17">
        <f t="shared" si="1956"/>
        <v>7582.3541399999995</v>
      </c>
      <c r="S41679" s="6">
        <f t="shared" si="1957"/>
        <v>0</v>
      </c>
    </row>
    <row r="41680" spans="3:19" x14ac:dyDescent="0.25">
      <c r="C41680" s="7">
        <f>Load!C41681</f>
        <v>2019</v>
      </c>
      <c r="D41680" s="12">
        <f>Load!D41681</f>
        <v>43741</v>
      </c>
      <c r="E41680" s="8">
        <f t="shared" si="1955"/>
        <v>10</v>
      </c>
      <c r="F41680" s="7">
        <f>Load!E41681</f>
        <v>9</v>
      </c>
      <c r="G41680" s="18">
        <f>SUM(Load!F41681:AU41681)</f>
        <v>6973.6561499999989</v>
      </c>
      <c r="R41680" s="17">
        <f t="shared" si="1956"/>
        <v>7582.3541399999995</v>
      </c>
      <c r="S41680" s="6">
        <f t="shared" si="1957"/>
        <v>0</v>
      </c>
    </row>
    <row r="41681" spans="3:19" x14ac:dyDescent="0.25">
      <c r="C41681" s="7">
        <f>Load!C41682</f>
        <v>2019</v>
      </c>
      <c r="D41681" s="12">
        <f>Load!D41682</f>
        <v>43741</v>
      </c>
      <c r="E41681" s="8">
        <f t="shared" si="1955"/>
        <v>10</v>
      </c>
      <c r="F41681" s="7">
        <f>Load!E41682</f>
        <v>10</v>
      </c>
      <c r="G41681" s="18">
        <f>SUM(Load!F41682:AU41682)</f>
        <v>6984.5955199999999</v>
      </c>
      <c r="R41681" s="17">
        <f t="shared" si="1956"/>
        <v>7582.3541399999995</v>
      </c>
      <c r="S41681" s="6">
        <f t="shared" si="1957"/>
        <v>0</v>
      </c>
    </row>
    <row r="41682" spans="3:19" x14ac:dyDescent="0.25">
      <c r="C41682" s="7">
        <f>Load!C41683</f>
        <v>2019</v>
      </c>
      <c r="D41682" s="12">
        <f>Load!D41683</f>
        <v>43741</v>
      </c>
      <c r="E41682" s="8">
        <f t="shared" si="1955"/>
        <v>10</v>
      </c>
      <c r="F41682" s="7">
        <f>Load!E41683</f>
        <v>11</v>
      </c>
      <c r="G41682" s="18">
        <f>SUM(Load!F41683:AU41683)</f>
        <v>7000.9935599999999</v>
      </c>
      <c r="R41682" s="17">
        <f t="shared" si="1956"/>
        <v>7582.3541399999995</v>
      </c>
      <c r="S41682" s="6">
        <f t="shared" si="1957"/>
        <v>0</v>
      </c>
    </row>
    <row r="41683" spans="3:19" x14ac:dyDescent="0.25">
      <c r="C41683" s="7">
        <f>Load!C41684</f>
        <v>2019</v>
      </c>
      <c r="D41683" s="12">
        <f>Load!D41684</f>
        <v>43741</v>
      </c>
      <c r="E41683" s="8">
        <f t="shared" si="1955"/>
        <v>10</v>
      </c>
      <c r="F41683" s="7">
        <f>Load!E41684</f>
        <v>12</v>
      </c>
      <c r="G41683" s="18">
        <f>SUM(Load!F41684:AU41684)</f>
        <v>7005.5451300000004</v>
      </c>
      <c r="R41683" s="17">
        <f t="shared" si="1956"/>
        <v>7582.3541399999995</v>
      </c>
      <c r="S41683" s="6">
        <f t="shared" si="1957"/>
        <v>0</v>
      </c>
    </row>
    <row r="41684" spans="3:19" x14ac:dyDescent="0.25">
      <c r="C41684" s="7">
        <f>Load!C41685</f>
        <v>2019</v>
      </c>
      <c r="D41684" s="12">
        <f>Load!D41685</f>
        <v>43741</v>
      </c>
      <c r="E41684" s="8">
        <f t="shared" si="1955"/>
        <v>10</v>
      </c>
      <c r="F41684" s="7">
        <f>Load!E41685</f>
        <v>13</v>
      </c>
      <c r="G41684" s="18">
        <f>SUM(Load!F41685:AU41685)</f>
        <v>6956.9213200000013</v>
      </c>
      <c r="R41684" s="17">
        <f t="shared" si="1956"/>
        <v>7582.3541399999995</v>
      </c>
      <c r="S41684" s="6">
        <f t="shared" si="1957"/>
        <v>0</v>
      </c>
    </row>
    <row r="41685" spans="3:19" x14ac:dyDescent="0.25">
      <c r="C41685" s="7">
        <f>Load!C41686</f>
        <v>2019</v>
      </c>
      <c r="D41685" s="12">
        <f>Load!D41686</f>
        <v>43741</v>
      </c>
      <c r="E41685" s="8">
        <f t="shared" si="1955"/>
        <v>10</v>
      </c>
      <c r="F41685" s="7">
        <f>Load!E41686</f>
        <v>14</v>
      </c>
      <c r="G41685" s="18">
        <f>SUM(Load!F41686:AU41686)</f>
        <v>6919.5945000000011</v>
      </c>
      <c r="R41685" s="17">
        <f t="shared" si="1956"/>
        <v>7582.3541399999995</v>
      </c>
      <c r="S41685" s="6">
        <f t="shared" si="1957"/>
        <v>0</v>
      </c>
    </row>
    <row r="41686" spans="3:19" x14ac:dyDescent="0.25">
      <c r="C41686" s="7">
        <f>Load!C41687</f>
        <v>2019</v>
      </c>
      <c r="D41686" s="12">
        <f>Load!D41687</f>
        <v>43741</v>
      </c>
      <c r="E41686" s="8">
        <f t="shared" si="1955"/>
        <v>10</v>
      </c>
      <c r="F41686" s="7">
        <f>Load!E41687</f>
        <v>15</v>
      </c>
      <c r="G41686" s="18">
        <f>SUM(Load!F41687:AU41687)</f>
        <v>6920.5652700000001</v>
      </c>
      <c r="R41686" s="17">
        <f t="shared" si="1956"/>
        <v>7582.3541399999995</v>
      </c>
      <c r="S41686" s="6">
        <f t="shared" si="1957"/>
        <v>0</v>
      </c>
    </row>
    <row r="41687" spans="3:19" x14ac:dyDescent="0.25">
      <c r="C41687" s="7">
        <f>Load!C41688</f>
        <v>2019</v>
      </c>
      <c r="D41687" s="12">
        <f>Load!D41688</f>
        <v>43741</v>
      </c>
      <c r="E41687" s="8">
        <f t="shared" si="1955"/>
        <v>10</v>
      </c>
      <c r="F41687" s="7">
        <f>Load!E41688</f>
        <v>16</v>
      </c>
      <c r="G41687" s="18">
        <f>SUM(Load!F41688:AU41688)</f>
        <v>6921.0168899999981</v>
      </c>
      <c r="R41687" s="17">
        <f t="shared" si="1956"/>
        <v>7582.3541399999995</v>
      </c>
      <c r="S41687" s="6">
        <f t="shared" si="1957"/>
        <v>0</v>
      </c>
    </row>
    <row r="41688" spans="3:19" x14ac:dyDescent="0.25">
      <c r="C41688" s="7">
        <f>Load!C41689</f>
        <v>2019</v>
      </c>
      <c r="D41688" s="12">
        <f>Load!D41689</f>
        <v>43741</v>
      </c>
      <c r="E41688" s="8">
        <f t="shared" si="1955"/>
        <v>10</v>
      </c>
      <c r="F41688" s="7">
        <f>Load!E41689</f>
        <v>17</v>
      </c>
      <c r="G41688" s="18">
        <f>SUM(Load!F41689:AU41689)</f>
        <v>6972.6677900000004</v>
      </c>
      <c r="R41688" s="17">
        <f t="shared" si="1956"/>
        <v>7582.3541399999995</v>
      </c>
      <c r="S41688" s="6">
        <f t="shared" si="1957"/>
        <v>0</v>
      </c>
    </row>
    <row r="41689" spans="3:19" x14ac:dyDescent="0.25">
      <c r="C41689" s="7">
        <f>Load!C41690</f>
        <v>2019</v>
      </c>
      <c r="D41689" s="12">
        <f>Load!D41690</f>
        <v>43741</v>
      </c>
      <c r="E41689" s="8">
        <f t="shared" si="1955"/>
        <v>10</v>
      </c>
      <c r="F41689" s="7">
        <f>Load!E41690</f>
        <v>18</v>
      </c>
      <c r="G41689" s="18">
        <f>SUM(Load!F41690:AU41690)</f>
        <v>6949.84375</v>
      </c>
      <c r="R41689" s="17">
        <f t="shared" si="1956"/>
        <v>7582.3541399999995</v>
      </c>
      <c r="S41689" s="6">
        <f t="shared" si="1957"/>
        <v>0</v>
      </c>
    </row>
    <row r="41690" spans="3:19" x14ac:dyDescent="0.25">
      <c r="C41690" s="7">
        <f>Load!C41691</f>
        <v>2019</v>
      </c>
      <c r="D41690" s="12">
        <f>Load!D41691</f>
        <v>43741</v>
      </c>
      <c r="E41690" s="8">
        <f t="shared" si="1955"/>
        <v>10</v>
      </c>
      <c r="F41690" s="7">
        <f>Load!E41691</f>
        <v>19</v>
      </c>
      <c r="G41690" s="18">
        <f>SUM(Load!F41691:AU41691)</f>
        <v>6832.1807900000003</v>
      </c>
      <c r="R41690" s="17">
        <f t="shared" si="1956"/>
        <v>7582.3541399999995</v>
      </c>
      <c r="S41690" s="6">
        <f t="shared" si="1957"/>
        <v>0</v>
      </c>
    </row>
    <row r="41691" spans="3:19" x14ac:dyDescent="0.25">
      <c r="C41691" s="7">
        <f>Load!C41692</f>
        <v>2019</v>
      </c>
      <c r="D41691" s="12">
        <f>Load!D41692</f>
        <v>43741</v>
      </c>
      <c r="E41691" s="8">
        <f t="shared" si="1955"/>
        <v>10</v>
      </c>
      <c r="F41691" s="7">
        <f>Load!E41692</f>
        <v>20</v>
      </c>
      <c r="G41691" s="18">
        <f>SUM(Load!F41692:AU41692)</f>
        <v>6936.9832099999985</v>
      </c>
      <c r="R41691" s="17">
        <f t="shared" si="1956"/>
        <v>7582.3541399999995</v>
      </c>
      <c r="S41691" s="6">
        <f t="shared" si="1957"/>
        <v>0</v>
      </c>
    </row>
    <row r="41692" spans="3:19" x14ac:dyDescent="0.25">
      <c r="C41692" s="7">
        <f>Load!C41693</f>
        <v>2019</v>
      </c>
      <c r="D41692" s="12">
        <f>Load!D41693</f>
        <v>43741</v>
      </c>
      <c r="E41692" s="8">
        <f t="shared" si="1955"/>
        <v>10</v>
      </c>
      <c r="F41692" s="7">
        <f>Load!E41693</f>
        <v>21</v>
      </c>
      <c r="G41692" s="18">
        <f>SUM(Load!F41693:AU41693)</f>
        <v>6927.7077399999998</v>
      </c>
      <c r="R41692" s="17">
        <f t="shared" si="1956"/>
        <v>7582.3541399999995</v>
      </c>
      <c r="S41692" s="6">
        <f t="shared" si="1957"/>
        <v>0</v>
      </c>
    </row>
    <row r="41693" spans="3:19" x14ac:dyDescent="0.25">
      <c r="C41693" s="7">
        <f>Load!C41694</f>
        <v>2019</v>
      </c>
      <c r="D41693" s="12">
        <f>Load!D41694</f>
        <v>43741</v>
      </c>
      <c r="E41693" s="8">
        <f t="shared" si="1955"/>
        <v>10</v>
      </c>
      <c r="F41693" s="7">
        <f>Load!E41694</f>
        <v>22</v>
      </c>
      <c r="G41693" s="18">
        <f>SUM(Load!F41694:AU41694)</f>
        <v>6731.2249999999995</v>
      </c>
      <c r="R41693" s="17">
        <f t="shared" si="1956"/>
        <v>7582.3541399999995</v>
      </c>
      <c r="S41693" s="6">
        <f t="shared" si="1957"/>
        <v>0</v>
      </c>
    </row>
    <row r="41694" spans="3:19" x14ac:dyDescent="0.25">
      <c r="C41694" s="7">
        <f>Load!C41695</f>
        <v>2019</v>
      </c>
      <c r="D41694" s="12">
        <f>Load!D41695</f>
        <v>43741</v>
      </c>
      <c r="E41694" s="8">
        <f t="shared" si="1955"/>
        <v>10</v>
      </c>
      <c r="F41694" s="7">
        <f>Load!E41695</f>
        <v>23</v>
      </c>
      <c r="G41694" s="18">
        <f>SUM(Load!F41695:AU41695)</f>
        <v>6446.5907000000007</v>
      </c>
      <c r="R41694" s="17">
        <f t="shared" si="1956"/>
        <v>7582.3541399999995</v>
      </c>
      <c r="S41694" s="6">
        <f t="shared" si="1957"/>
        <v>0</v>
      </c>
    </row>
    <row r="41695" spans="3:19" x14ac:dyDescent="0.25">
      <c r="C41695" s="7">
        <f>Load!C41696</f>
        <v>2019</v>
      </c>
      <c r="D41695" s="12">
        <f>Load!D41696</f>
        <v>43741</v>
      </c>
      <c r="E41695" s="8">
        <f t="shared" si="1955"/>
        <v>10</v>
      </c>
      <c r="F41695" s="7">
        <f>Load!E41696</f>
        <v>24</v>
      </c>
      <c r="G41695" s="18">
        <f>SUM(Load!F41696:AU41696)</f>
        <v>6182.2689100000025</v>
      </c>
      <c r="R41695" s="17">
        <f t="shared" si="1956"/>
        <v>7582.3541399999995</v>
      </c>
      <c r="S41695" s="6">
        <f t="shared" si="1957"/>
        <v>0</v>
      </c>
    </row>
    <row r="41696" spans="3:19" x14ac:dyDescent="0.25">
      <c r="C41696" s="7">
        <f>Load!C41697</f>
        <v>2019</v>
      </c>
      <c r="D41696" s="12">
        <f>Load!D41697</f>
        <v>43742</v>
      </c>
      <c r="E41696" s="8">
        <f t="shared" si="1955"/>
        <v>10</v>
      </c>
      <c r="F41696" s="7">
        <f>Load!E41697</f>
        <v>1</v>
      </c>
      <c r="G41696" s="18">
        <f>SUM(Load!F41697:AU41697)</f>
        <v>6083.0486400000009</v>
      </c>
      <c r="R41696" s="17">
        <f t="shared" si="1956"/>
        <v>7582.3541399999995</v>
      </c>
      <c r="S41696" s="6">
        <f t="shared" si="1957"/>
        <v>0</v>
      </c>
    </row>
    <row r="41697" spans="3:19" x14ac:dyDescent="0.25">
      <c r="C41697" s="7">
        <f>Load!C41698</f>
        <v>2019</v>
      </c>
      <c r="D41697" s="12">
        <f>Load!D41698</f>
        <v>43742</v>
      </c>
      <c r="E41697" s="8">
        <f t="shared" si="1955"/>
        <v>10</v>
      </c>
      <c r="F41697" s="7">
        <f>Load!E41698</f>
        <v>2</v>
      </c>
      <c r="G41697" s="18">
        <f>SUM(Load!F41698:AU41698)</f>
        <v>5886.9544400000013</v>
      </c>
      <c r="R41697" s="17">
        <f t="shared" si="1956"/>
        <v>7582.3541399999995</v>
      </c>
      <c r="S41697" s="6">
        <f t="shared" si="1957"/>
        <v>0</v>
      </c>
    </row>
    <row r="41698" spans="3:19" x14ac:dyDescent="0.25">
      <c r="C41698" s="7">
        <f>Load!C41699</f>
        <v>2019</v>
      </c>
      <c r="D41698" s="12">
        <f>Load!D41699</f>
        <v>43742</v>
      </c>
      <c r="E41698" s="8">
        <f t="shared" si="1955"/>
        <v>10</v>
      </c>
      <c r="F41698" s="7">
        <f>Load!E41699</f>
        <v>3</v>
      </c>
      <c r="G41698" s="18">
        <f>SUM(Load!F41699:AU41699)</f>
        <v>5867.6772699999992</v>
      </c>
      <c r="R41698" s="17">
        <f t="shared" si="1956"/>
        <v>7582.3541399999995</v>
      </c>
      <c r="S41698" s="6">
        <f t="shared" si="1957"/>
        <v>0</v>
      </c>
    </row>
    <row r="41699" spans="3:19" x14ac:dyDescent="0.25">
      <c r="C41699" s="7">
        <f>Load!C41700</f>
        <v>2019</v>
      </c>
      <c r="D41699" s="12">
        <f>Load!D41700</f>
        <v>43742</v>
      </c>
      <c r="E41699" s="8">
        <f t="shared" si="1955"/>
        <v>10</v>
      </c>
      <c r="F41699" s="7">
        <f>Load!E41700</f>
        <v>4</v>
      </c>
      <c r="G41699" s="18">
        <f>SUM(Load!F41700:AU41700)</f>
        <v>5861.8859899999998</v>
      </c>
      <c r="R41699" s="17">
        <f t="shared" si="1956"/>
        <v>7582.3541399999995</v>
      </c>
      <c r="S41699" s="6">
        <f t="shared" si="1957"/>
        <v>0</v>
      </c>
    </row>
    <row r="41700" spans="3:19" x14ac:dyDescent="0.25">
      <c r="C41700" s="7">
        <f>Load!C41701</f>
        <v>2019</v>
      </c>
      <c r="D41700" s="12">
        <f>Load!D41701</f>
        <v>43742</v>
      </c>
      <c r="E41700" s="8">
        <f t="shared" si="1955"/>
        <v>10</v>
      </c>
      <c r="F41700" s="7">
        <f>Load!E41701</f>
        <v>5</v>
      </c>
      <c r="G41700" s="18">
        <f>SUM(Load!F41701:AU41701)</f>
        <v>5906.3957599999994</v>
      </c>
      <c r="R41700" s="17">
        <f t="shared" si="1956"/>
        <v>7582.3541399999995</v>
      </c>
      <c r="S41700" s="6">
        <f t="shared" si="1957"/>
        <v>0</v>
      </c>
    </row>
    <row r="41701" spans="3:19" x14ac:dyDescent="0.25">
      <c r="C41701" s="7">
        <f>Load!C41702</f>
        <v>2019</v>
      </c>
      <c r="D41701" s="12">
        <f>Load!D41702</f>
        <v>43742</v>
      </c>
      <c r="E41701" s="8">
        <f t="shared" si="1955"/>
        <v>10</v>
      </c>
      <c r="F41701" s="7">
        <f>Load!E41702</f>
        <v>6</v>
      </c>
      <c r="G41701" s="18">
        <f>SUM(Load!F41702:AU41702)</f>
        <v>6082.4105599999994</v>
      </c>
      <c r="R41701" s="17">
        <f t="shared" si="1956"/>
        <v>7582.3541399999995</v>
      </c>
      <c r="S41701" s="6">
        <f t="shared" si="1957"/>
        <v>0</v>
      </c>
    </row>
    <row r="41702" spans="3:19" x14ac:dyDescent="0.25">
      <c r="C41702" s="7">
        <f>Load!C41703</f>
        <v>2019</v>
      </c>
      <c r="D41702" s="12">
        <f>Load!D41703</f>
        <v>43742</v>
      </c>
      <c r="E41702" s="8">
        <f t="shared" si="1955"/>
        <v>10</v>
      </c>
      <c r="F41702" s="7">
        <f>Load!E41703</f>
        <v>7</v>
      </c>
      <c r="G41702" s="18">
        <f>SUM(Load!F41703:AU41703)</f>
        <v>6439.0770600000014</v>
      </c>
      <c r="R41702" s="17">
        <f t="shared" si="1956"/>
        <v>7582.3541399999995</v>
      </c>
      <c r="S41702" s="6">
        <f t="shared" si="1957"/>
        <v>0</v>
      </c>
    </row>
    <row r="41703" spans="3:19" x14ac:dyDescent="0.25">
      <c r="C41703" s="7">
        <f>Load!C41704</f>
        <v>2019</v>
      </c>
      <c r="D41703" s="12">
        <f>Load!D41704</f>
        <v>43742</v>
      </c>
      <c r="E41703" s="8">
        <f t="shared" si="1955"/>
        <v>10</v>
      </c>
      <c r="F41703" s="7">
        <f>Load!E41704</f>
        <v>8</v>
      </c>
      <c r="G41703" s="18">
        <f>SUM(Load!F41704:AU41704)</f>
        <v>6900.6993300000004</v>
      </c>
      <c r="R41703" s="17">
        <f t="shared" si="1956"/>
        <v>7582.3541399999995</v>
      </c>
      <c r="S41703" s="6">
        <f t="shared" si="1957"/>
        <v>0</v>
      </c>
    </row>
    <row r="41704" spans="3:19" x14ac:dyDescent="0.25">
      <c r="C41704" s="7">
        <f>Load!C41705</f>
        <v>2019</v>
      </c>
      <c r="D41704" s="12">
        <f>Load!D41705</f>
        <v>43742</v>
      </c>
      <c r="E41704" s="8">
        <f t="shared" si="1955"/>
        <v>10</v>
      </c>
      <c r="F41704" s="7">
        <f>Load!E41705</f>
        <v>9</v>
      </c>
      <c r="G41704" s="18">
        <f>SUM(Load!F41705:AU41705)</f>
        <v>6959.5560100000021</v>
      </c>
      <c r="R41704" s="17">
        <f t="shared" si="1956"/>
        <v>7582.3541399999995</v>
      </c>
      <c r="S41704" s="6">
        <f t="shared" si="1957"/>
        <v>0</v>
      </c>
    </row>
    <row r="41705" spans="3:19" x14ac:dyDescent="0.25">
      <c r="C41705" s="7">
        <f>Load!C41706</f>
        <v>2019</v>
      </c>
      <c r="D41705" s="12">
        <f>Load!D41706</f>
        <v>43742</v>
      </c>
      <c r="E41705" s="8">
        <f t="shared" si="1955"/>
        <v>10</v>
      </c>
      <c r="F41705" s="7">
        <f>Load!E41706</f>
        <v>10</v>
      </c>
      <c r="G41705" s="18">
        <f>SUM(Load!F41706:AU41706)</f>
        <v>6993.3462199999994</v>
      </c>
      <c r="R41705" s="17">
        <f t="shared" si="1956"/>
        <v>7582.3541399999995</v>
      </c>
      <c r="S41705" s="6">
        <f t="shared" si="1957"/>
        <v>0</v>
      </c>
    </row>
    <row r="41706" spans="3:19" x14ac:dyDescent="0.25">
      <c r="C41706" s="7">
        <f>Load!C41707</f>
        <v>2019</v>
      </c>
      <c r="D41706" s="12">
        <f>Load!D41707</f>
        <v>43742</v>
      </c>
      <c r="E41706" s="8">
        <f t="shared" si="1955"/>
        <v>10</v>
      </c>
      <c r="F41706" s="7">
        <f>Load!E41707</f>
        <v>11</v>
      </c>
      <c r="G41706" s="18">
        <f>SUM(Load!F41707:AU41707)</f>
        <v>7043.6717499999995</v>
      </c>
      <c r="R41706" s="17">
        <f t="shared" si="1956"/>
        <v>7582.3541399999995</v>
      </c>
      <c r="S41706" s="6">
        <f t="shared" si="1957"/>
        <v>0</v>
      </c>
    </row>
    <row r="41707" spans="3:19" x14ac:dyDescent="0.25">
      <c r="C41707" s="7">
        <f>Load!C41708</f>
        <v>2019</v>
      </c>
      <c r="D41707" s="12">
        <f>Load!D41708</f>
        <v>43742</v>
      </c>
      <c r="E41707" s="8">
        <f t="shared" si="1955"/>
        <v>10</v>
      </c>
      <c r="F41707" s="7">
        <f>Load!E41708</f>
        <v>12</v>
      </c>
      <c r="G41707" s="18">
        <f>SUM(Load!F41708:AU41708)</f>
        <v>7055.5995600000006</v>
      </c>
      <c r="R41707" s="17">
        <f t="shared" si="1956"/>
        <v>7582.3541399999995</v>
      </c>
      <c r="S41707" s="6">
        <f t="shared" si="1957"/>
        <v>0</v>
      </c>
    </row>
    <row r="41708" spans="3:19" x14ac:dyDescent="0.25">
      <c r="C41708" s="7">
        <f>Load!C41709</f>
        <v>2019</v>
      </c>
      <c r="D41708" s="12">
        <f>Load!D41709</f>
        <v>43742</v>
      </c>
      <c r="E41708" s="8">
        <f t="shared" si="1955"/>
        <v>10</v>
      </c>
      <c r="F41708" s="7">
        <f>Load!E41709</f>
        <v>13</v>
      </c>
      <c r="G41708" s="18">
        <f>SUM(Load!F41709:AU41709)</f>
        <v>7039.1232900000014</v>
      </c>
      <c r="R41708" s="17">
        <f t="shared" si="1956"/>
        <v>7582.3541399999995</v>
      </c>
      <c r="S41708" s="6">
        <f t="shared" si="1957"/>
        <v>0</v>
      </c>
    </row>
    <row r="41709" spans="3:19" x14ac:dyDescent="0.25">
      <c r="C41709" s="7">
        <f>Load!C41710</f>
        <v>2019</v>
      </c>
      <c r="D41709" s="12">
        <f>Load!D41710</f>
        <v>43742</v>
      </c>
      <c r="E41709" s="8">
        <f t="shared" si="1955"/>
        <v>10</v>
      </c>
      <c r="F41709" s="7">
        <f>Load!E41710</f>
        <v>14</v>
      </c>
      <c r="G41709" s="18">
        <f>SUM(Load!F41710:AU41710)</f>
        <v>7018.3458799999989</v>
      </c>
      <c r="R41709" s="17">
        <f t="shared" si="1956"/>
        <v>7582.3541399999995</v>
      </c>
      <c r="S41709" s="6">
        <f t="shared" si="1957"/>
        <v>0</v>
      </c>
    </row>
    <row r="41710" spans="3:19" x14ac:dyDescent="0.25">
      <c r="C41710" s="7">
        <f>Load!C41711</f>
        <v>2019</v>
      </c>
      <c r="D41710" s="12">
        <f>Load!D41711</f>
        <v>43742</v>
      </c>
      <c r="E41710" s="8">
        <f t="shared" si="1955"/>
        <v>10</v>
      </c>
      <c r="F41710" s="7">
        <f>Load!E41711</f>
        <v>15</v>
      </c>
      <c r="G41710" s="18">
        <f>SUM(Load!F41711:AU41711)</f>
        <v>6922.6561499999989</v>
      </c>
      <c r="R41710" s="17">
        <f t="shared" si="1956"/>
        <v>7582.3541399999995</v>
      </c>
      <c r="S41710" s="6">
        <f t="shared" si="1957"/>
        <v>0</v>
      </c>
    </row>
    <row r="41711" spans="3:19" x14ac:dyDescent="0.25">
      <c r="C41711" s="7">
        <f>Load!C41712</f>
        <v>2019</v>
      </c>
      <c r="D41711" s="12">
        <f>Load!D41712</f>
        <v>43742</v>
      </c>
      <c r="E41711" s="8">
        <f t="shared" si="1955"/>
        <v>10</v>
      </c>
      <c r="F41711" s="7">
        <f>Load!E41712</f>
        <v>16</v>
      </c>
      <c r="G41711" s="18">
        <f>SUM(Load!F41712:AU41712)</f>
        <v>6875.0841699999974</v>
      </c>
      <c r="R41711" s="17">
        <f t="shared" si="1956"/>
        <v>7582.3541399999995</v>
      </c>
      <c r="S41711" s="6">
        <f t="shared" si="1957"/>
        <v>0</v>
      </c>
    </row>
    <row r="41712" spans="3:19" x14ac:dyDescent="0.25">
      <c r="C41712" s="7">
        <f>Load!C41713</f>
        <v>2019</v>
      </c>
      <c r="D41712" s="12">
        <f>Load!D41713</f>
        <v>43742</v>
      </c>
      <c r="E41712" s="8">
        <f t="shared" si="1955"/>
        <v>10</v>
      </c>
      <c r="F41712" s="7">
        <f>Load!E41713</f>
        <v>17</v>
      </c>
      <c r="G41712" s="18">
        <f>SUM(Load!F41713:AU41713)</f>
        <v>6859.3565400000007</v>
      </c>
      <c r="R41712" s="17">
        <f t="shared" si="1956"/>
        <v>7582.3541399999995</v>
      </c>
      <c r="S41712" s="6">
        <f t="shared" si="1957"/>
        <v>0</v>
      </c>
    </row>
    <row r="41713" spans="3:19" x14ac:dyDescent="0.25">
      <c r="C41713" s="7">
        <f>Load!C41714</f>
        <v>2019</v>
      </c>
      <c r="D41713" s="12">
        <f>Load!D41714</f>
        <v>43742</v>
      </c>
      <c r="E41713" s="8">
        <f t="shared" si="1955"/>
        <v>10</v>
      </c>
      <c r="F41713" s="7">
        <f>Load!E41714</f>
        <v>18</v>
      </c>
      <c r="G41713" s="18">
        <f>SUM(Load!F41714:AU41714)</f>
        <v>6858.2193099999986</v>
      </c>
      <c r="R41713" s="17">
        <f t="shared" si="1956"/>
        <v>7582.3541399999995</v>
      </c>
      <c r="S41713" s="6">
        <f t="shared" si="1957"/>
        <v>0</v>
      </c>
    </row>
    <row r="41714" spans="3:19" x14ac:dyDescent="0.25">
      <c r="C41714" s="7">
        <f>Load!C41715</f>
        <v>2019</v>
      </c>
      <c r="D41714" s="12">
        <f>Load!D41715</f>
        <v>43742</v>
      </c>
      <c r="E41714" s="8">
        <f t="shared" si="1955"/>
        <v>10</v>
      </c>
      <c r="F41714" s="7">
        <f>Load!E41715</f>
        <v>19</v>
      </c>
      <c r="G41714" s="18">
        <f>SUM(Load!F41715:AU41715)</f>
        <v>6755.5306100000007</v>
      </c>
      <c r="R41714" s="17">
        <f t="shared" si="1956"/>
        <v>7582.3541399999995</v>
      </c>
      <c r="S41714" s="6">
        <f t="shared" si="1957"/>
        <v>0</v>
      </c>
    </row>
    <row r="41715" spans="3:19" x14ac:dyDescent="0.25">
      <c r="C41715" s="7">
        <f>Load!C41716</f>
        <v>2019</v>
      </c>
      <c r="D41715" s="12">
        <f>Load!D41716</f>
        <v>43742</v>
      </c>
      <c r="E41715" s="8">
        <f t="shared" si="1955"/>
        <v>10</v>
      </c>
      <c r="F41715" s="7">
        <f>Load!E41716</f>
        <v>20</v>
      </c>
      <c r="G41715" s="18">
        <f>SUM(Load!F41716:AU41716)</f>
        <v>6902.9796499999984</v>
      </c>
      <c r="R41715" s="17">
        <f t="shared" si="1956"/>
        <v>7582.3541399999995</v>
      </c>
      <c r="S41715" s="6">
        <f t="shared" si="1957"/>
        <v>0</v>
      </c>
    </row>
    <row r="41716" spans="3:19" x14ac:dyDescent="0.25">
      <c r="C41716" s="7">
        <f>Load!C41717</f>
        <v>2019</v>
      </c>
      <c r="D41716" s="12">
        <f>Load!D41717</f>
        <v>43742</v>
      </c>
      <c r="E41716" s="8">
        <f t="shared" si="1955"/>
        <v>10</v>
      </c>
      <c r="F41716" s="7">
        <f>Load!E41717</f>
        <v>21</v>
      </c>
      <c r="G41716" s="18">
        <f>SUM(Load!F41717:AU41717)</f>
        <v>6854.4286300000012</v>
      </c>
      <c r="R41716" s="17">
        <f t="shared" si="1956"/>
        <v>7582.3541399999995</v>
      </c>
      <c r="S41716" s="6">
        <f t="shared" si="1957"/>
        <v>0</v>
      </c>
    </row>
    <row r="41717" spans="3:19" x14ac:dyDescent="0.25">
      <c r="C41717" s="7">
        <f>Load!C41718</f>
        <v>2019</v>
      </c>
      <c r="D41717" s="12">
        <f>Load!D41718</f>
        <v>43742</v>
      </c>
      <c r="E41717" s="8">
        <f t="shared" si="1955"/>
        <v>10</v>
      </c>
      <c r="F41717" s="7">
        <f>Load!E41718</f>
        <v>22</v>
      </c>
      <c r="G41717" s="18">
        <f>SUM(Load!F41718:AU41718)</f>
        <v>6716.5507199999993</v>
      </c>
      <c r="R41717" s="17">
        <f t="shared" si="1956"/>
        <v>7582.3541399999995</v>
      </c>
      <c r="S41717" s="6">
        <f t="shared" si="1957"/>
        <v>0</v>
      </c>
    </row>
    <row r="41718" spans="3:19" x14ac:dyDescent="0.25">
      <c r="C41718" s="7">
        <f>Load!C41719</f>
        <v>2019</v>
      </c>
      <c r="D41718" s="12">
        <f>Load!D41719</f>
        <v>43742</v>
      </c>
      <c r="E41718" s="8">
        <f t="shared" si="1955"/>
        <v>10</v>
      </c>
      <c r="F41718" s="7">
        <f>Load!E41719</f>
        <v>23</v>
      </c>
      <c r="G41718" s="18">
        <f>SUM(Load!F41719:AU41719)</f>
        <v>6524.4684499999994</v>
      </c>
      <c r="R41718" s="17">
        <f t="shared" si="1956"/>
        <v>7582.3541399999995</v>
      </c>
      <c r="S41718" s="6">
        <f t="shared" si="1957"/>
        <v>0</v>
      </c>
    </row>
    <row r="41719" spans="3:19" x14ac:dyDescent="0.25">
      <c r="C41719" s="7">
        <f>Load!C41720</f>
        <v>2019</v>
      </c>
      <c r="D41719" s="12">
        <f>Load!D41720</f>
        <v>43742</v>
      </c>
      <c r="E41719" s="8">
        <f t="shared" si="1955"/>
        <v>10</v>
      </c>
      <c r="F41719" s="7">
        <f>Load!E41720</f>
        <v>24</v>
      </c>
      <c r="G41719" s="18">
        <f>SUM(Load!F41720:AU41720)</f>
        <v>6295.2670399999997</v>
      </c>
      <c r="R41719" s="17">
        <f t="shared" si="1956"/>
        <v>7582.3541399999995</v>
      </c>
      <c r="S41719" s="6">
        <f t="shared" si="1957"/>
        <v>0</v>
      </c>
    </row>
    <row r="41720" spans="3:19" x14ac:dyDescent="0.25">
      <c r="C41720" s="7">
        <f>Load!C41721</f>
        <v>2019</v>
      </c>
      <c r="D41720" s="12">
        <f>Load!D41721</f>
        <v>43743</v>
      </c>
      <c r="E41720" s="8">
        <f t="shared" si="1955"/>
        <v>10</v>
      </c>
      <c r="F41720" s="7">
        <f>Load!E41721</f>
        <v>1</v>
      </c>
      <c r="G41720" s="18">
        <f>SUM(Load!F41721:AU41721)</f>
        <v>6053.2862299999997</v>
      </c>
      <c r="R41720" s="17">
        <f t="shared" si="1956"/>
        <v>7582.3541399999995</v>
      </c>
      <c r="S41720" s="6">
        <f t="shared" si="1957"/>
        <v>0</v>
      </c>
    </row>
    <row r="41721" spans="3:19" x14ac:dyDescent="0.25">
      <c r="C41721" s="7">
        <f>Load!C41722</f>
        <v>2019</v>
      </c>
      <c r="D41721" s="12">
        <f>Load!D41722</f>
        <v>43743</v>
      </c>
      <c r="E41721" s="8">
        <f t="shared" si="1955"/>
        <v>10</v>
      </c>
      <c r="F41721" s="7">
        <f>Load!E41722</f>
        <v>2</v>
      </c>
      <c r="G41721" s="18">
        <f>SUM(Load!F41722:AU41722)</f>
        <v>5900.6046800000004</v>
      </c>
      <c r="R41721" s="17">
        <f t="shared" si="1956"/>
        <v>7582.3541399999995</v>
      </c>
      <c r="S41721" s="6">
        <f t="shared" si="1957"/>
        <v>0</v>
      </c>
    </row>
    <row r="41722" spans="3:19" x14ac:dyDescent="0.25">
      <c r="C41722" s="7">
        <f>Load!C41723</f>
        <v>2019</v>
      </c>
      <c r="D41722" s="12">
        <f>Load!D41723</f>
        <v>43743</v>
      </c>
      <c r="E41722" s="8">
        <f t="shared" si="1955"/>
        <v>10</v>
      </c>
      <c r="F41722" s="7">
        <f>Load!E41723</f>
        <v>3</v>
      </c>
      <c r="G41722" s="18">
        <f>SUM(Load!F41723:AU41723)</f>
        <v>5824.8889099999978</v>
      </c>
      <c r="R41722" s="17">
        <f t="shared" si="1956"/>
        <v>7582.3541399999995</v>
      </c>
      <c r="S41722" s="6">
        <f t="shared" si="1957"/>
        <v>0</v>
      </c>
    </row>
    <row r="41723" spans="3:19" x14ac:dyDescent="0.25">
      <c r="C41723" s="7">
        <f>Load!C41724</f>
        <v>2019</v>
      </c>
      <c r="D41723" s="12">
        <f>Load!D41724</f>
        <v>43743</v>
      </c>
      <c r="E41723" s="8">
        <f t="shared" si="1955"/>
        <v>10</v>
      </c>
      <c r="F41723" s="7">
        <f>Load!E41724</f>
        <v>4</v>
      </c>
      <c r="G41723" s="18">
        <f>SUM(Load!F41724:AU41724)</f>
        <v>5803.375289999999</v>
      </c>
      <c r="R41723" s="17">
        <f t="shared" si="1956"/>
        <v>7582.3541399999995</v>
      </c>
      <c r="S41723" s="6">
        <f t="shared" si="1957"/>
        <v>0</v>
      </c>
    </row>
    <row r="41724" spans="3:19" x14ac:dyDescent="0.25">
      <c r="C41724" s="7">
        <f>Load!C41725</f>
        <v>2019</v>
      </c>
      <c r="D41724" s="12">
        <f>Load!D41725</f>
        <v>43743</v>
      </c>
      <c r="E41724" s="8">
        <f t="shared" si="1955"/>
        <v>10</v>
      </c>
      <c r="F41724" s="7">
        <f>Load!E41725</f>
        <v>5</v>
      </c>
      <c r="G41724" s="18">
        <f>SUM(Load!F41725:AU41725)</f>
        <v>5811.2120800000002</v>
      </c>
      <c r="R41724" s="17">
        <f t="shared" si="1956"/>
        <v>7582.3541399999995</v>
      </c>
      <c r="S41724" s="6">
        <f t="shared" si="1957"/>
        <v>0</v>
      </c>
    </row>
    <row r="41725" spans="3:19" x14ac:dyDescent="0.25">
      <c r="C41725" s="7">
        <f>Load!C41726</f>
        <v>2019</v>
      </c>
      <c r="D41725" s="12">
        <f>Load!D41726</f>
        <v>43743</v>
      </c>
      <c r="E41725" s="8">
        <f t="shared" si="1955"/>
        <v>10</v>
      </c>
      <c r="F41725" s="7">
        <f>Load!E41726</f>
        <v>6</v>
      </c>
      <c r="G41725" s="18">
        <f>SUM(Load!F41726:AU41726)</f>
        <v>5839.0535299999992</v>
      </c>
      <c r="R41725" s="17">
        <f t="shared" si="1956"/>
        <v>7582.3541399999995</v>
      </c>
      <c r="S41725" s="6">
        <f t="shared" si="1957"/>
        <v>0</v>
      </c>
    </row>
    <row r="41726" spans="3:19" x14ac:dyDescent="0.25">
      <c r="C41726" s="7">
        <f>Load!C41727</f>
        <v>2019</v>
      </c>
      <c r="D41726" s="12">
        <f>Load!D41727</f>
        <v>43743</v>
      </c>
      <c r="E41726" s="8">
        <f t="shared" si="1955"/>
        <v>10</v>
      </c>
      <c r="F41726" s="7">
        <f>Load!E41727</f>
        <v>7</v>
      </c>
      <c r="G41726" s="18">
        <f>SUM(Load!F41727:AU41727)</f>
        <v>6037.2298500000006</v>
      </c>
      <c r="R41726" s="17">
        <f t="shared" si="1956"/>
        <v>7582.3541399999995</v>
      </c>
      <c r="S41726" s="6">
        <f t="shared" si="1957"/>
        <v>0</v>
      </c>
    </row>
    <row r="41727" spans="3:19" x14ac:dyDescent="0.25">
      <c r="C41727" s="7">
        <f>Load!C41728</f>
        <v>2019</v>
      </c>
      <c r="D41727" s="12">
        <f>Load!D41728</f>
        <v>43743</v>
      </c>
      <c r="E41727" s="8">
        <f t="shared" si="1955"/>
        <v>10</v>
      </c>
      <c r="F41727" s="7">
        <f>Load!E41728</f>
        <v>8</v>
      </c>
      <c r="G41727" s="18">
        <f>SUM(Load!F41728:AU41728)</f>
        <v>6246.8193500000016</v>
      </c>
      <c r="R41727" s="17">
        <f t="shared" si="1956"/>
        <v>7582.3541399999995</v>
      </c>
      <c r="S41727" s="6">
        <f t="shared" si="1957"/>
        <v>0</v>
      </c>
    </row>
    <row r="41728" spans="3:19" x14ac:dyDescent="0.25">
      <c r="C41728" s="7">
        <f>Load!C41729</f>
        <v>2019</v>
      </c>
      <c r="D41728" s="12">
        <f>Load!D41729</f>
        <v>43743</v>
      </c>
      <c r="E41728" s="8">
        <f t="shared" si="1955"/>
        <v>10</v>
      </c>
      <c r="F41728" s="7">
        <f>Load!E41729</f>
        <v>9</v>
      </c>
      <c r="G41728" s="18">
        <f>SUM(Load!F41729:AU41729)</f>
        <v>6440.9329899999993</v>
      </c>
      <c r="R41728" s="17">
        <f t="shared" si="1956"/>
        <v>7582.3541399999995</v>
      </c>
      <c r="S41728" s="6">
        <f t="shared" si="1957"/>
        <v>0</v>
      </c>
    </row>
    <row r="41729" spans="3:19" x14ac:dyDescent="0.25">
      <c r="C41729" s="7">
        <f>Load!C41730</f>
        <v>2019</v>
      </c>
      <c r="D41729" s="12">
        <f>Load!D41730</f>
        <v>43743</v>
      </c>
      <c r="E41729" s="8">
        <f t="shared" si="1955"/>
        <v>10</v>
      </c>
      <c r="F41729" s="7">
        <f>Load!E41730</f>
        <v>10</v>
      </c>
      <c r="G41729" s="18">
        <f>SUM(Load!F41730:AU41730)</f>
        <v>6617.0322099999994</v>
      </c>
      <c r="R41729" s="17">
        <f t="shared" si="1956"/>
        <v>7582.3541399999995</v>
      </c>
      <c r="S41729" s="6">
        <f t="shared" si="1957"/>
        <v>0</v>
      </c>
    </row>
    <row r="41730" spans="3:19" x14ac:dyDescent="0.25">
      <c r="C41730" s="7">
        <f>Load!C41731</f>
        <v>2019</v>
      </c>
      <c r="D41730" s="12">
        <f>Load!D41731</f>
        <v>43743</v>
      </c>
      <c r="E41730" s="8">
        <f t="shared" si="1955"/>
        <v>10</v>
      </c>
      <c r="F41730" s="7">
        <f>Load!E41731</f>
        <v>11</v>
      </c>
      <c r="G41730" s="18">
        <f>SUM(Load!F41731:AU41731)</f>
        <v>6692.0211800000016</v>
      </c>
      <c r="R41730" s="17">
        <f t="shared" si="1956"/>
        <v>7582.3541399999995</v>
      </c>
      <c r="S41730" s="6">
        <f t="shared" si="1957"/>
        <v>0</v>
      </c>
    </row>
    <row r="41731" spans="3:19" x14ac:dyDescent="0.25">
      <c r="C41731" s="7">
        <f>Load!C41732</f>
        <v>2019</v>
      </c>
      <c r="D41731" s="12">
        <f>Load!D41732</f>
        <v>43743</v>
      </c>
      <c r="E41731" s="8">
        <f t="shared" si="1955"/>
        <v>10</v>
      </c>
      <c r="F41731" s="7">
        <f>Load!E41732</f>
        <v>12</v>
      </c>
      <c r="G41731" s="18">
        <f>SUM(Load!F41732:AU41732)</f>
        <v>6738.7798200000007</v>
      </c>
      <c r="R41731" s="17">
        <f t="shared" si="1956"/>
        <v>7582.3541399999995</v>
      </c>
      <c r="S41731" s="6">
        <f t="shared" si="1957"/>
        <v>0</v>
      </c>
    </row>
    <row r="41732" spans="3:19" x14ac:dyDescent="0.25">
      <c r="C41732" s="7">
        <f>Load!C41733</f>
        <v>2019</v>
      </c>
      <c r="D41732" s="12">
        <f>Load!D41733</f>
        <v>43743</v>
      </c>
      <c r="E41732" s="8">
        <f t="shared" si="1955"/>
        <v>10</v>
      </c>
      <c r="F41732" s="7">
        <f>Load!E41733</f>
        <v>13</v>
      </c>
      <c r="G41732" s="18">
        <f>SUM(Load!F41733:AU41733)</f>
        <v>6705.1359399999992</v>
      </c>
      <c r="R41732" s="17">
        <f t="shared" si="1956"/>
        <v>7582.3541399999995</v>
      </c>
      <c r="S41732" s="6">
        <f t="shared" si="1957"/>
        <v>0</v>
      </c>
    </row>
    <row r="41733" spans="3:19" x14ac:dyDescent="0.25">
      <c r="C41733" s="7">
        <f>Load!C41734</f>
        <v>2019</v>
      </c>
      <c r="D41733" s="12">
        <f>Load!D41734</f>
        <v>43743</v>
      </c>
      <c r="E41733" s="8">
        <f t="shared" si="1955"/>
        <v>10</v>
      </c>
      <c r="F41733" s="7">
        <f>Load!E41734</f>
        <v>14</v>
      </c>
      <c r="G41733" s="18">
        <f>SUM(Load!F41734:AU41734)</f>
        <v>6659.1546299999991</v>
      </c>
      <c r="R41733" s="17">
        <f t="shared" si="1956"/>
        <v>7582.3541399999995</v>
      </c>
      <c r="S41733" s="6">
        <f t="shared" si="1957"/>
        <v>0</v>
      </c>
    </row>
    <row r="41734" spans="3:19" x14ac:dyDescent="0.25">
      <c r="C41734" s="7">
        <f>Load!C41735</f>
        <v>2019</v>
      </c>
      <c r="D41734" s="12">
        <f>Load!D41735</f>
        <v>43743</v>
      </c>
      <c r="E41734" s="8">
        <f t="shared" si="1955"/>
        <v>10</v>
      </c>
      <c r="F41734" s="7">
        <f>Load!E41735</f>
        <v>15</v>
      </c>
      <c r="G41734" s="18">
        <f>SUM(Load!F41735:AU41735)</f>
        <v>6651.4188000000022</v>
      </c>
      <c r="R41734" s="17">
        <f t="shared" si="1956"/>
        <v>7582.3541399999995</v>
      </c>
      <c r="S41734" s="6">
        <f t="shared" si="1957"/>
        <v>0</v>
      </c>
    </row>
    <row r="41735" spans="3:19" x14ac:dyDescent="0.25">
      <c r="C41735" s="7">
        <f>Load!C41736</f>
        <v>2019</v>
      </c>
      <c r="D41735" s="12">
        <f>Load!D41736</f>
        <v>43743</v>
      </c>
      <c r="E41735" s="8">
        <f t="shared" si="1955"/>
        <v>10</v>
      </c>
      <c r="F41735" s="7">
        <f>Load!E41736</f>
        <v>16</v>
      </c>
      <c r="G41735" s="18">
        <f>SUM(Load!F41736:AU41736)</f>
        <v>6599.6661299999987</v>
      </c>
      <c r="R41735" s="17">
        <f t="shared" si="1956"/>
        <v>7582.3541399999995</v>
      </c>
      <c r="S41735" s="6">
        <f t="shared" si="1957"/>
        <v>0</v>
      </c>
    </row>
    <row r="41736" spans="3:19" x14ac:dyDescent="0.25">
      <c r="C41736" s="7">
        <f>Load!C41737</f>
        <v>2019</v>
      </c>
      <c r="D41736" s="12">
        <f>Load!D41737</f>
        <v>43743</v>
      </c>
      <c r="E41736" s="8">
        <f t="shared" si="1955"/>
        <v>10</v>
      </c>
      <c r="F41736" s="7">
        <f>Load!E41737</f>
        <v>17</v>
      </c>
      <c r="G41736" s="18">
        <f>SUM(Load!F41737:AU41737)</f>
        <v>6627.6370099999976</v>
      </c>
      <c r="R41736" s="17">
        <f t="shared" si="1956"/>
        <v>7582.3541399999995</v>
      </c>
      <c r="S41736" s="6">
        <f t="shared" si="1957"/>
        <v>0</v>
      </c>
    </row>
    <row r="41737" spans="3:19" x14ac:dyDescent="0.25">
      <c r="C41737" s="7">
        <f>Load!C41738</f>
        <v>2019</v>
      </c>
      <c r="D41737" s="12">
        <f>Load!D41738</f>
        <v>43743</v>
      </c>
      <c r="E41737" s="8">
        <f t="shared" si="1955"/>
        <v>10</v>
      </c>
      <c r="F41737" s="7">
        <f>Load!E41738</f>
        <v>18</v>
      </c>
      <c r="G41737" s="18">
        <f>SUM(Load!F41738:AU41738)</f>
        <v>6660.2040500000003</v>
      </c>
      <c r="R41737" s="17">
        <f t="shared" si="1956"/>
        <v>7582.3541399999995</v>
      </c>
      <c r="S41737" s="6">
        <f t="shared" si="1957"/>
        <v>0</v>
      </c>
    </row>
    <row r="41738" spans="3:19" x14ac:dyDescent="0.25">
      <c r="C41738" s="7">
        <f>Load!C41739</f>
        <v>2019</v>
      </c>
      <c r="D41738" s="12">
        <f>Load!D41739</f>
        <v>43743</v>
      </c>
      <c r="E41738" s="8">
        <f t="shared" ref="E41738:E41801" si="1958">MONTH(D41738)</f>
        <v>10</v>
      </c>
      <c r="F41738" s="7">
        <f>Load!E41739</f>
        <v>19</v>
      </c>
      <c r="G41738" s="18">
        <f>SUM(Load!F41739:AU41739)</f>
        <v>6628.9260599999998</v>
      </c>
      <c r="R41738" s="17">
        <f t="shared" ref="R41738:R41801" si="1959">INDEX($K$9:$P$20,MATCH(E41738,$J$9:$J$20,0),MATCH(C41738,$K$8:$P$8,0))</f>
        <v>7582.3541399999995</v>
      </c>
      <c r="S41738" s="6">
        <f t="shared" ref="S41738:S41801" si="1960">IF(G41738&gt;=R41738,1,0)</f>
        <v>0</v>
      </c>
    </row>
    <row r="41739" spans="3:19" x14ac:dyDescent="0.25">
      <c r="C41739" s="7">
        <f>Load!C41740</f>
        <v>2019</v>
      </c>
      <c r="D41739" s="12">
        <f>Load!D41740</f>
        <v>43743</v>
      </c>
      <c r="E41739" s="8">
        <f t="shared" si="1958"/>
        <v>10</v>
      </c>
      <c r="F41739" s="7">
        <f>Load!E41740</f>
        <v>20</v>
      </c>
      <c r="G41739" s="18">
        <f>SUM(Load!F41740:AU41740)</f>
        <v>6789.4541399999998</v>
      </c>
      <c r="R41739" s="17">
        <f t="shared" si="1959"/>
        <v>7582.3541399999995</v>
      </c>
      <c r="S41739" s="6">
        <f t="shared" si="1960"/>
        <v>0</v>
      </c>
    </row>
    <row r="41740" spans="3:19" x14ac:dyDescent="0.25">
      <c r="C41740" s="7">
        <f>Load!C41741</f>
        <v>2019</v>
      </c>
      <c r="D41740" s="12">
        <f>Load!D41741</f>
        <v>43743</v>
      </c>
      <c r="E41740" s="8">
        <f t="shared" si="1958"/>
        <v>10</v>
      </c>
      <c r="F41740" s="7">
        <f>Load!E41741</f>
        <v>21</v>
      </c>
      <c r="G41740" s="18">
        <f>SUM(Load!F41741:AU41741)</f>
        <v>6761.0599199999988</v>
      </c>
      <c r="R41740" s="17">
        <f t="shared" si="1959"/>
        <v>7582.3541399999995</v>
      </c>
      <c r="S41740" s="6">
        <f t="shared" si="1960"/>
        <v>0</v>
      </c>
    </row>
    <row r="41741" spans="3:19" x14ac:dyDescent="0.25">
      <c r="C41741" s="7">
        <f>Load!C41742</f>
        <v>2019</v>
      </c>
      <c r="D41741" s="12">
        <f>Load!D41742</f>
        <v>43743</v>
      </c>
      <c r="E41741" s="8">
        <f t="shared" si="1958"/>
        <v>10</v>
      </c>
      <c r="F41741" s="7">
        <f>Load!E41742</f>
        <v>22</v>
      </c>
      <c r="G41741" s="18">
        <f>SUM(Load!F41742:AU41742)</f>
        <v>6631.224400000001</v>
      </c>
      <c r="R41741" s="17">
        <f t="shared" si="1959"/>
        <v>7582.3541399999995</v>
      </c>
      <c r="S41741" s="6">
        <f t="shared" si="1960"/>
        <v>0</v>
      </c>
    </row>
    <row r="41742" spans="3:19" x14ac:dyDescent="0.25">
      <c r="C41742" s="7">
        <f>Load!C41743</f>
        <v>2019</v>
      </c>
      <c r="D41742" s="12">
        <f>Load!D41743</f>
        <v>43743</v>
      </c>
      <c r="E41742" s="8">
        <f t="shared" si="1958"/>
        <v>10</v>
      </c>
      <c r="F41742" s="7">
        <f>Load!E41743</f>
        <v>23</v>
      </c>
      <c r="G41742" s="18">
        <f>SUM(Load!F41743:AU41743)</f>
        <v>6470.7390499999983</v>
      </c>
      <c r="R41742" s="17">
        <f t="shared" si="1959"/>
        <v>7582.3541399999995</v>
      </c>
      <c r="S41742" s="6">
        <f t="shared" si="1960"/>
        <v>0</v>
      </c>
    </row>
    <row r="41743" spans="3:19" x14ac:dyDescent="0.25">
      <c r="C41743" s="7">
        <f>Load!C41744</f>
        <v>2019</v>
      </c>
      <c r="D41743" s="12">
        <f>Load!D41744</f>
        <v>43743</v>
      </c>
      <c r="E41743" s="8">
        <f t="shared" si="1958"/>
        <v>10</v>
      </c>
      <c r="F41743" s="7">
        <f>Load!E41744</f>
        <v>24</v>
      </c>
      <c r="G41743" s="18">
        <f>SUM(Load!F41744:AU41744)</f>
        <v>6257.8791399999991</v>
      </c>
      <c r="R41743" s="17">
        <f t="shared" si="1959"/>
        <v>7582.3541399999995</v>
      </c>
      <c r="S41743" s="6">
        <f t="shared" si="1960"/>
        <v>0</v>
      </c>
    </row>
    <row r="41744" spans="3:19" x14ac:dyDescent="0.25">
      <c r="C41744" s="7">
        <f>Load!C41745</f>
        <v>2019</v>
      </c>
      <c r="D41744" s="12">
        <f>Load!D41745</f>
        <v>43744</v>
      </c>
      <c r="E41744" s="8">
        <f t="shared" si="1958"/>
        <v>10</v>
      </c>
      <c r="F41744" s="7">
        <f>Load!E41745</f>
        <v>1</v>
      </c>
      <c r="G41744" s="18">
        <f>SUM(Load!F41745:AU41745)</f>
        <v>5859.8475499999986</v>
      </c>
      <c r="R41744" s="17">
        <f t="shared" si="1959"/>
        <v>7582.3541399999995</v>
      </c>
      <c r="S41744" s="6">
        <f t="shared" si="1960"/>
        <v>0</v>
      </c>
    </row>
    <row r="41745" spans="3:19" x14ac:dyDescent="0.25">
      <c r="C41745" s="7">
        <f>Load!C41746</f>
        <v>2019</v>
      </c>
      <c r="D41745" s="12">
        <f>Load!D41746</f>
        <v>43744</v>
      </c>
      <c r="E41745" s="8">
        <f t="shared" si="1958"/>
        <v>10</v>
      </c>
      <c r="F41745" s="7">
        <f>Load!E41746</f>
        <v>2</v>
      </c>
      <c r="G41745" s="18">
        <f>SUM(Load!F41746:AU41746)</f>
        <v>5961.4888900000005</v>
      </c>
      <c r="R41745" s="17">
        <f t="shared" si="1959"/>
        <v>7582.3541399999995</v>
      </c>
      <c r="S41745" s="6">
        <f t="shared" si="1960"/>
        <v>0</v>
      </c>
    </row>
    <row r="41746" spans="3:19" x14ac:dyDescent="0.25">
      <c r="C41746" s="7">
        <f>Load!C41747</f>
        <v>2019</v>
      </c>
      <c r="D41746" s="12">
        <f>Load!D41747</f>
        <v>43744</v>
      </c>
      <c r="E41746" s="8">
        <f t="shared" si="1958"/>
        <v>10</v>
      </c>
      <c r="F41746" s="7">
        <f>Load!E41747</f>
        <v>3</v>
      </c>
      <c r="G41746" s="18">
        <f>SUM(Load!F41747:AU41747)</f>
        <v>5871.2780699999985</v>
      </c>
      <c r="R41746" s="17">
        <f t="shared" si="1959"/>
        <v>7582.3541399999995</v>
      </c>
      <c r="S41746" s="6">
        <f t="shared" si="1960"/>
        <v>0</v>
      </c>
    </row>
    <row r="41747" spans="3:19" x14ac:dyDescent="0.25">
      <c r="C41747" s="7">
        <f>Load!C41748</f>
        <v>2019</v>
      </c>
      <c r="D41747" s="12">
        <f>Load!D41748</f>
        <v>43744</v>
      </c>
      <c r="E41747" s="8">
        <f t="shared" si="1958"/>
        <v>10</v>
      </c>
      <c r="F41747" s="7">
        <f>Load!E41748</f>
        <v>4</v>
      </c>
      <c r="G41747" s="18">
        <f>SUM(Load!F41748:AU41748)</f>
        <v>5786.1033899999993</v>
      </c>
      <c r="R41747" s="17">
        <f t="shared" si="1959"/>
        <v>7582.3541399999995</v>
      </c>
      <c r="S41747" s="6">
        <f t="shared" si="1960"/>
        <v>0</v>
      </c>
    </row>
    <row r="41748" spans="3:19" x14ac:dyDescent="0.25">
      <c r="C41748" s="7">
        <f>Load!C41749</f>
        <v>2019</v>
      </c>
      <c r="D41748" s="12">
        <f>Load!D41749</f>
        <v>43744</v>
      </c>
      <c r="E41748" s="8">
        <f t="shared" si="1958"/>
        <v>10</v>
      </c>
      <c r="F41748" s="7">
        <f>Load!E41749</f>
        <v>5</v>
      </c>
      <c r="G41748" s="18">
        <f>SUM(Load!F41749:AU41749)</f>
        <v>5775.4943299999986</v>
      </c>
      <c r="R41748" s="17">
        <f t="shared" si="1959"/>
        <v>7582.3541399999995</v>
      </c>
      <c r="S41748" s="6">
        <f t="shared" si="1960"/>
        <v>0</v>
      </c>
    </row>
    <row r="41749" spans="3:19" x14ac:dyDescent="0.25">
      <c r="C41749" s="7">
        <f>Load!C41750</f>
        <v>2019</v>
      </c>
      <c r="D41749" s="12">
        <f>Load!D41750</f>
        <v>43744</v>
      </c>
      <c r="E41749" s="8">
        <f t="shared" si="1958"/>
        <v>10</v>
      </c>
      <c r="F41749" s="7">
        <f>Load!E41750</f>
        <v>6</v>
      </c>
      <c r="G41749" s="18">
        <f>SUM(Load!F41750:AU41750)</f>
        <v>5852.2676499999989</v>
      </c>
      <c r="R41749" s="17">
        <f t="shared" si="1959"/>
        <v>7582.3541399999995</v>
      </c>
      <c r="S41749" s="6">
        <f t="shared" si="1960"/>
        <v>0</v>
      </c>
    </row>
    <row r="41750" spans="3:19" x14ac:dyDescent="0.25">
      <c r="C41750" s="7">
        <f>Load!C41751</f>
        <v>2019</v>
      </c>
      <c r="D41750" s="12">
        <f>Load!D41751</f>
        <v>43744</v>
      </c>
      <c r="E41750" s="8">
        <f t="shared" si="1958"/>
        <v>10</v>
      </c>
      <c r="F41750" s="7">
        <f>Load!E41751</f>
        <v>7</v>
      </c>
      <c r="G41750" s="18">
        <f>SUM(Load!F41751:AU41751)</f>
        <v>5939.6118300000007</v>
      </c>
      <c r="R41750" s="17">
        <f t="shared" si="1959"/>
        <v>7582.3541399999995</v>
      </c>
      <c r="S41750" s="6">
        <f t="shared" si="1960"/>
        <v>0</v>
      </c>
    </row>
    <row r="41751" spans="3:19" x14ac:dyDescent="0.25">
      <c r="C41751" s="7">
        <f>Load!C41752</f>
        <v>2019</v>
      </c>
      <c r="D41751" s="12">
        <f>Load!D41752</f>
        <v>43744</v>
      </c>
      <c r="E41751" s="8">
        <f t="shared" si="1958"/>
        <v>10</v>
      </c>
      <c r="F41751" s="7">
        <f>Load!E41752</f>
        <v>8</v>
      </c>
      <c r="G41751" s="18">
        <f>SUM(Load!F41752:AU41752)</f>
        <v>6133.7663900000007</v>
      </c>
      <c r="R41751" s="17">
        <f t="shared" si="1959"/>
        <v>7582.3541399999995</v>
      </c>
      <c r="S41751" s="6">
        <f t="shared" si="1960"/>
        <v>0</v>
      </c>
    </row>
    <row r="41752" spans="3:19" x14ac:dyDescent="0.25">
      <c r="C41752" s="7">
        <f>Load!C41753</f>
        <v>2019</v>
      </c>
      <c r="D41752" s="12">
        <f>Load!D41753</f>
        <v>43744</v>
      </c>
      <c r="E41752" s="8">
        <f t="shared" si="1958"/>
        <v>10</v>
      </c>
      <c r="F41752" s="7">
        <f>Load!E41753</f>
        <v>9</v>
      </c>
      <c r="G41752" s="18">
        <f>SUM(Load!F41753:AU41753)</f>
        <v>6227.8249099999994</v>
      </c>
      <c r="R41752" s="17">
        <f t="shared" si="1959"/>
        <v>7582.3541399999995</v>
      </c>
      <c r="S41752" s="6">
        <f t="shared" si="1960"/>
        <v>0</v>
      </c>
    </row>
    <row r="41753" spans="3:19" x14ac:dyDescent="0.25">
      <c r="C41753" s="7">
        <f>Load!C41754</f>
        <v>2019</v>
      </c>
      <c r="D41753" s="12">
        <f>Load!D41754</f>
        <v>43744</v>
      </c>
      <c r="E41753" s="8">
        <f t="shared" si="1958"/>
        <v>10</v>
      </c>
      <c r="F41753" s="7">
        <f>Load!E41754</f>
        <v>10</v>
      </c>
      <c r="G41753" s="18">
        <f>SUM(Load!F41754:AU41754)</f>
        <v>6383.5034700000015</v>
      </c>
      <c r="R41753" s="17">
        <f t="shared" si="1959"/>
        <v>7582.3541399999995</v>
      </c>
      <c r="S41753" s="6">
        <f t="shared" si="1960"/>
        <v>0</v>
      </c>
    </row>
    <row r="41754" spans="3:19" x14ac:dyDescent="0.25">
      <c r="C41754" s="7">
        <f>Load!C41755</f>
        <v>2019</v>
      </c>
      <c r="D41754" s="12">
        <f>Load!D41755</f>
        <v>43744</v>
      </c>
      <c r="E41754" s="8">
        <f t="shared" si="1958"/>
        <v>10</v>
      </c>
      <c r="F41754" s="7">
        <f>Load!E41755</f>
        <v>11</v>
      </c>
      <c r="G41754" s="18">
        <f>SUM(Load!F41755:AU41755)</f>
        <v>6522.2770899999987</v>
      </c>
      <c r="R41754" s="17">
        <f t="shared" si="1959"/>
        <v>7582.3541399999995</v>
      </c>
      <c r="S41754" s="6">
        <f t="shared" si="1960"/>
        <v>0</v>
      </c>
    </row>
    <row r="41755" spans="3:19" x14ac:dyDescent="0.25">
      <c r="C41755" s="7">
        <f>Load!C41756</f>
        <v>2019</v>
      </c>
      <c r="D41755" s="12">
        <f>Load!D41756</f>
        <v>43744</v>
      </c>
      <c r="E41755" s="8">
        <f t="shared" si="1958"/>
        <v>10</v>
      </c>
      <c r="F41755" s="7">
        <f>Load!E41756</f>
        <v>12</v>
      </c>
      <c r="G41755" s="18">
        <f>SUM(Load!F41756:AU41756)</f>
        <v>6549.0609699999986</v>
      </c>
      <c r="R41755" s="17">
        <f t="shared" si="1959"/>
        <v>7582.3541399999995</v>
      </c>
      <c r="S41755" s="6">
        <f t="shared" si="1960"/>
        <v>0</v>
      </c>
    </row>
    <row r="41756" spans="3:19" x14ac:dyDescent="0.25">
      <c r="C41756" s="7">
        <f>Load!C41757</f>
        <v>2019</v>
      </c>
      <c r="D41756" s="12">
        <f>Load!D41757</f>
        <v>43744</v>
      </c>
      <c r="E41756" s="8">
        <f t="shared" si="1958"/>
        <v>10</v>
      </c>
      <c r="F41756" s="7">
        <f>Load!E41757</f>
        <v>13</v>
      </c>
      <c r="G41756" s="18">
        <f>SUM(Load!F41757:AU41757)</f>
        <v>6591.0774000000001</v>
      </c>
      <c r="R41756" s="17">
        <f t="shared" si="1959"/>
        <v>7582.3541399999995</v>
      </c>
      <c r="S41756" s="6">
        <f t="shared" si="1960"/>
        <v>0</v>
      </c>
    </row>
    <row r="41757" spans="3:19" x14ac:dyDescent="0.25">
      <c r="C41757" s="7">
        <f>Load!C41758</f>
        <v>2019</v>
      </c>
      <c r="D41757" s="12">
        <f>Load!D41758</f>
        <v>43744</v>
      </c>
      <c r="E41757" s="8">
        <f t="shared" si="1958"/>
        <v>10</v>
      </c>
      <c r="F41757" s="7">
        <f>Load!E41758</f>
        <v>14</v>
      </c>
      <c r="G41757" s="18">
        <f>SUM(Load!F41758:AU41758)</f>
        <v>6580.1396800000002</v>
      </c>
      <c r="R41757" s="17">
        <f t="shared" si="1959"/>
        <v>7582.3541399999995</v>
      </c>
      <c r="S41757" s="6">
        <f t="shared" si="1960"/>
        <v>0</v>
      </c>
    </row>
    <row r="41758" spans="3:19" x14ac:dyDescent="0.25">
      <c r="C41758" s="7">
        <f>Load!C41759</f>
        <v>2019</v>
      </c>
      <c r="D41758" s="12">
        <f>Load!D41759</f>
        <v>43744</v>
      </c>
      <c r="E41758" s="8">
        <f t="shared" si="1958"/>
        <v>10</v>
      </c>
      <c r="F41758" s="7">
        <f>Load!E41759</f>
        <v>15</v>
      </c>
      <c r="G41758" s="18">
        <f>SUM(Load!F41759:AU41759)</f>
        <v>6527.0409699999982</v>
      </c>
      <c r="R41758" s="17">
        <f t="shared" si="1959"/>
        <v>7582.3541399999995</v>
      </c>
      <c r="S41758" s="6">
        <f t="shared" si="1960"/>
        <v>0</v>
      </c>
    </row>
    <row r="41759" spans="3:19" x14ac:dyDescent="0.25">
      <c r="C41759" s="7">
        <f>Load!C41760</f>
        <v>2019</v>
      </c>
      <c r="D41759" s="12">
        <f>Load!D41760</f>
        <v>43744</v>
      </c>
      <c r="E41759" s="8">
        <f t="shared" si="1958"/>
        <v>10</v>
      </c>
      <c r="F41759" s="7">
        <f>Load!E41760</f>
        <v>16</v>
      </c>
      <c r="G41759" s="18">
        <f>SUM(Load!F41760:AU41760)</f>
        <v>6583.7474900000007</v>
      </c>
      <c r="R41759" s="17">
        <f t="shared" si="1959"/>
        <v>7582.3541399999995</v>
      </c>
      <c r="S41759" s="6">
        <f t="shared" si="1960"/>
        <v>0</v>
      </c>
    </row>
    <row r="41760" spans="3:19" x14ac:dyDescent="0.25">
      <c r="C41760" s="7">
        <f>Load!C41761</f>
        <v>2019</v>
      </c>
      <c r="D41760" s="12">
        <f>Load!D41761</f>
        <v>43744</v>
      </c>
      <c r="E41760" s="8">
        <f t="shared" si="1958"/>
        <v>10</v>
      </c>
      <c r="F41760" s="7">
        <f>Load!E41761</f>
        <v>17</v>
      </c>
      <c r="G41760" s="18">
        <f>SUM(Load!F41761:AU41761)</f>
        <v>6661.874359999998</v>
      </c>
      <c r="R41760" s="17">
        <f t="shared" si="1959"/>
        <v>7582.3541399999995</v>
      </c>
      <c r="S41760" s="6">
        <f t="shared" si="1960"/>
        <v>0</v>
      </c>
    </row>
    <row r="41761" spans="3:19" x14ac:dyDescent="0.25">
      <c r="C41761" s="7">
        <f>Load!C41762</f>
        <v>2019</v>
      </c>
      <c r="D41761" s="12">
        <f>Load!D41762</f>
        <v>43744</v>
      </c>
      <c r="E41761" s="8">
        <f t="shared" si="1958"/>
        <v>10</v>
      </c>
      <c r="F41761" s="7">
        <f>Load!E41762</f>
        <v>18</v>
      </c>
      <c r="G41761" s="18">
        <f>SUM(Load!F41762:AU41762)</f>
        <v>6787.9314100000011</v>
      </c>
      <c r="R41761" s="17">
        <f t="shared" si="1959"/>
        <v>7582.3541399999995</v>
      </c>
      <c r="S41761" s="6">
        <f t="shared" si="1960"/>
        <v>0</v>
      </c>
    </row>
    <row r="41762" spans="3:19" x14ac:dyDescent="0.25">
      <c r="C41762" s="7">
        <f>Load!C41763</f>
        <v>2019</v>
      </c>
      <c r="D41762" s="12">
        <f>Load!D41763</f>
        <v>43744</v>
      </c>
      <c r="E41762" s="8">
        <f t="shared" si="1958"/>
        <v>10</v>
      </c>
      <c r="F41762" s="7">
        <f>Load!E41763</f>
        <v>19</v>
      </c>
      <c r="G41762" s="18">
        <f>SUM(Load!F41763:AU41763)</f>
        <v>6763.36528</v>
      </c>
      <c r="R41762" s="17">
        <f t="shared" si="1959"/>
        <v>7582.3541399999995</v>
      </c>
      <c r="S41762" s="6">
        <f t="shared" si="1960"/>
        <v>0</v>
      </c>
    </row>
    <row r="41763" spans="3:19" x14ac:dyDescent="0.25">
      <c r="C41763" s="7">
        <f>Load!C41764</f>
        <v>2019</v>
      </c>
      <c r="D41763" s="12">
        <f>Load!D41764</f>
        <v>43744</v>
      </c>
      <c r="E41763" s="8">
        <f t="shared" si="1958"/>
        <v>10</v>
      </c>
      <c r="F41763" s="7">
        <f>Load!E41764</f>
        <v>20</v>
      </c>
      <c r="G41763" s="18">
        <f>SUM(Load!F41764:AU41764)</f>
        <v>6899.8005499999999</v>
      </c>
      <c r="R41763" s="17">
        <f t="shared" si="1959"/>
        <v>7582.3541399999995</v>
      </c>
      <c r="S41763" s="6">
        <f t="shared" si="1960"/>
        <v>0</v>
      </c>
    </row>
    <row r="41764" spans="3:19" x14ac:dyDescent="0.25">
      <c r="C41764" s="7">
        <f>Load!C41765</f>
        <v>2019</v>
      </c>
      <c r="D41764" s="12">
        <f>Load!D41765</f>
        <v>43744</v>
      </c>
      <c r="E41764" s="8">
        <f t="shared" si="1958"/>
        <v>10</v>
      </c>
      <c r="F41764" s="7">
        <f>Load!E41765</f>
        <v>21</v>
      </c>
      <c r="G41764" s="18">
        <f>SUM(Load!F41765:AU41765)</f>
        <v>6862.5695599999999</v>
      </c>
      <c r="R41764" s="17">
        <f t="shared" si="1959"/>
        <v>7582.3541399999995</v>
      </c>
      <c r="S41764" s="6">
        <f t="shared" si="1960"/>
        <v>0</v>
      </c>
    </row>
    <row r="41765" spans="3:19" x14ac:dyDescent="0.25">
      <c r="C41765" s="7">
        <f>Load!C41766</f>
        <v>2019</v>
      </c>
      <c r="D41765" s="12">
        <f>Load!D41766</f>
        <v>43744</v>
      </c>
      <c r="E41765" s="8">
        <f t="shared" si="1958"/>
        <v>10</v>
      </c>
      <c r="F41765" s="7">
        <f>Load!E41766</f>
        <v>22</v>
      </c>
      <c r="G41765" s="18">
        <f>SUM(Load!F41766:AU41766)</f>
        <v>6666.9757599999994</v>
      </c>
      <c r="R41765" s="17">
        <f t="shared" si="1959"/>
        <v>7582.3541399999995</v>
      </c>
      <c r="S41765" s="6">
        <f t="shared" si="1960"/>
        <v>0</v>
      </c>
    </row>
    <row r="41766" spans="3:19" x14ac:dyDescent="0.25">
      <c r="C41766" s="7">
        <f>Load!C41767</f>
        <v>2019</v>
      </c>
      <c r="D41766" s="12">
        <f>Load!D41767</f>
        <v>43744</v>
      </c>
      <c r="E41766" s="8">
        <f t="shared" si="1958"/>
        <v>10</v>
      </c>
      <c r="F41766" s="7">
        <f>Load!E41767</f>
        <v>23</v>
      </c>
      <c r="G41766" s="18">
        <f>SUM(Load!F41767:AU41767)</f>
        <v>6393.88969</v>
      </c>
      <c r="R41766" s="17">
        <f t="shared" si="1959"/>
        <v>7582.3541399999995</v>
      </c>
      <c r="S41766" s="6">
        <f t="shared" si="1960"/>
        <v>0</v>
      </c>
    </row>
    <row r="41767" spans="3:19" x14ac:dyDescent="0.25">
      <c r="C41767" s="7">
        <f>Load!C41768</f>
        <v>2019</v>
      </c>
      <c r="D41767" s="12">
        <f>Load!D41768</f>
        <v>43744</v>
      </c>
      <c r="E41767" s="8">
        <f t="shared" si="1958"/>
        <v>10</v>
      </c>
      <c r="F41767" s="7">
        <f>Load!E41768</f>
        <v>24</v>
      </c>
      <c r="G41767" s="18">
        <f>SUM(Load!F41768:AU41768)</f>
        <v>6092.2897300000004</v>
      </c>
      <c r="R41767" s="17">
        <f t="shared" si="1959"/>
        <v>7582.3541399999995</v>
      </c>
      <c r="S41767" s="6">
        <f t="shared" si="1960"/>
        <v>0</v>
      </c>
    </row>
    <row r="41768" spans="3:19" x14ac:dyDescent="0.25">
      <c r="C41768" s="7">
        <f>Load!C41769</f>
        <v>2019</v>
      </c>
      <c r="D41768" s="12">
        <f>Load!D41769</f>
        <v>43745</v>
      </c>
      <c r="E41768" s="8">
        <f t="shared" si="1958"/>
        <v>10</v>
      </c>
      <c r="F41768" s="7">
        <f>Load!E41769</f>
        <v>1</v>
      </c>
      <c r="G41768" s="18">
        <f>SUM(Load!F41769:AU41769)</f>
        <v>6042.2302799999998</v>
      </c>
      <c r="R41768" s="17">
        <f t="shared" si="1959"/>
        <v>7582.3541399999995</v>
      </c>
      <c r="S41768" s="6">
        <f t="shared" si="1960"/>
        <v>0</v>
      </c>
    </row>
    <row r="41769" spans="3:19" x14ac:dyDescent="0.25">
      <c r="C41769" s="7">
        <f>Load!C41770</f>
        <v>2019</v>
      </c>
      <c r="D41769" s="12">
        <f>Load!D41770</f>
        <v>43745</v>
      </c>
      <c r="E41769" s="8">
        <f t="shared" si="1958"/>
        <v>10</v>
      </c>
      <c r="F41769" s="7">
        <f>Load!E41770</f>
        <v>2</v>
      </c>
      <c r="G41769" s="18">
        <f>SUM(Load!F41770:AU41770)</f>
        <v>5791.7675499999987</v>
      </c>
      <c r="R41769" s="17">
        <f t="shared" si="1959"/>
        <v>7582.3541399999995</v>
      </c>
      <c r="S41769" s="6">
        <f t="shared" si="1960"/>
        <v>0</v>
      </c>
    </row>
    <row r="41770" spans="3:19" x14ac:dyDescent="0.25">
      <c r="C41770" s="7">
        <f>Load!C41771</f>
        <v>2019</v>
      </c>
      <c r="D41770" s="12">
        <f>Load!D41771</f>
        <v>43745</v>
      </c>
      <c r="E41770" s="8">
        <f t="shared" si="1958"/>
        <v>10</v>
      </c>
      <c r="F41770" s="7">
        <f>Load!E41771</f>
        <v>3</v>
      </c>
      <c r="G41770" s="18">
        <f>SUM(Load!F41771:AU41771)</f>
        <v>5763.5772800000004</v>
      </c>
      <c r="R41770" s="17">
        <f t="shared" si="1959"/>
        <v>7582.3541399999995</v>
      </c>
      <c r="S41770" s="6">
        <f t="shared" si="1960"/>
        <v>0</v>
      </c>
    </row>
    <row r="41771" spans="3:19" x14ac:dyDescent="0.25">
      <c r="C41771" s="7">
        <f>Load!C41772</f>
        <v>2019</v>
      </c>
      <c r="D41771" s="12">
        <f>Load!D41772</f>
        <v>43745</v>
      </c>
      <c r="E41771" s="8">
        <f t="shared" si="1958"/>
        <v>10</v>
      </c>
      <c r="F41771" s="7">
        <f>Load!E41772</f>
        <v>4</v>
      </c>
      <c r="G41771" s="18">
        <f>SUM(Load!F41772:AU41772)</f>
        <v>5743.6068100000002</v>
      </c>
      <c r="R41771" s="17">
        <f t="shared" si="1959"/>
        <v>7582.3541399999995</v>
      </c>
      <c r="S41771" s="6">
        <f t="shared" si="1960"/>
        <v>0</v>
      </c>
    </row>
    <row r="41772" spans="3:19" x14ac:dyDescent="0.25">
      <c r="C41772" s="7">
        <f>Load!C41773</f>
        <v>2019</v>
      </c>
      <c r="D41772" s="12">
        <f>Load!D41773</f>
        <v>43745</v>
      </c>
      <c r="E41772" s="8">
        <f t="shared" si="1958"/>
        <v>10</v>
      </c>
      <c r="F41772" s="7">
        <f>Load!E41773</f>
        <v>5</v>
      </c>
      <c r="G41772" s="18">
        <f>SUM(Load!F41773:AU41773)</f>
        <v>5812.3183200000012</v>
      </c>
      <c r="R41772" s="17">
        <f t="shared" si="1959"/>
        <v>7582.3541399999995</v>
      </c>
      <c r="S41772" s="6">
        <f t="shared" si="1960"/>
        <v>0</v>
      </c>
    </row>
    <row r="41773" spans="3:19" x14ac:dyDescent="0.25">
      <c r="C41773" s="7">
        <f>Load!C41774</f>
        <v>2019</v>
      </c>
      <c r="D41773" s="12">
        <f>Load!D41774</f>
        <v>43745</v>
      </c>
      <c r="E41773" s="8">
        <f t="shared" si="1958"/>
        <v>10</v>
      </c>
      <c r="F41773" s="7">
        <f>Load!E41774</f>
        <v>6</v>
      </c>
      <c r="G41773" s="18">
        <f>SUM(Load!F41774:AU41774)</f>
        <v>6023.2641100000001</v>
      </c>
      <c r="R41773" s="17">
        <f t="shared" si="1959"/>
        <v>7582.3541399999995</v>
      </c>
      <c r="S41773" s="6">
        <f t="shared" si="1960"/>
        <v>0</v>
      </c>
    </row>
    <row r="41774" spans="3:19" x14ac:dyDescent="0.25">
      <c r="C41774" s="7">
        <f>Load!C41775</f>
        <v>2019</v>
      </c>
      <c r="D41774" s="12">
        <f>Load!D41775</f>
        <v>43745</v>
      </c>
      <c r="E41774" s="8">
        <f t="shared" si="1958"/>
        <v>10</v>
      </c>
      <c r="F41774" s="7">
        <f>Load!E41775</f>
        <v>7</v>
      </c>
      <c r="G41774" s="18">
        <f>SUM(Load!F41775:AU41775)</f>
        <v>6463.3897199999983</v>
      </c>
      <c r="R41774" s="17">
        <f t="shared" si="1959"/>
        <v>7582.3541399999995</v>
      </c>
      <c r="S41774" s="6">
        <f t="shared" si="1960"/>
        <v>0</v>
      </c>
    </row>
    <row r="41775" spans="3:19" x14ac:dyDescent="0.25">
      <c r="C41775" s="7">
        <f>Load!C41776</f>
        <v>2019</v>
      </c>
      <c r="D41775" s="12">
        <f>Load!D41776</f>
        <v>43745</v>
      </c>
      <c r="E41775" s="8">
        <f t="shared" si="1958"/>
        <v>10</v>
      </c>
      <c r="F41775" s="7">
        <f>Load!E41776</f>
        <v>8</v>
      </c>
      <c r="G41775" s="18">
        <f>SUM(Load!F41776:AU41776)</f>
        <v>6882.3212600000015</v>
      </c>
      <c r="R41775" s="17">
        <f t="shared" si="1959"/>
        <v>7582.3541399999995</v>
      </c>
      <c r="S41775" s="6">
        <f t="shared" si="1960"/>
        <v>0</v>
      </c>
    </row>
    <row r="41776" spans="3:19" x14ac:dyDescent="0.25">
      <c r="C41776" s="7">
        <f>Load!C41777</f>
        <v>2019</v>
      </c>
      <c r="D41776" s="12">
        <f>Load!D41777</f>
        <v>43745</v>
      </c>
      <c r="E41776" s="8">
        <f t="shared" si="1958"/>
        <v>10</v>
      </c>
      <c r="F41776" s="7">
        <f>Load!E41777</f>
        <v>9</v>
      </c>
      <c r="G41776" s="18">
        <f>SUM(Load!F41777:AU41777)</f>
        <v>6940.1219699999983</v>
      </c>
      <c r="R41776" s="17">
        <f t="shared" si="1959"/>
        <v>7582.3541399999995</v>
      </c>
      <c r="S41776" s="6">
        <f t="shared" si="1960"/>
        <v>0</v>
      </c>
    </row>
    <row r="41777" spans="3:19" x14ac:dyDescent="0.25">
      <c r="C41777" s="7">
        <f>Load!C41778</f>
        <v>2019</v>
      </c>
      <c r="D41777" s="12">
        <f>Load!D41778</f>
        <v>43745</v>
      </c>
      <c r="E41777" s="8">
        <f t="shared" si="1958"/>
        <v>10</v>
      </c>
      <c r="F41777" s="7">
        <f>Load!E41778</f>
        <v>10</v>
      </c>
      <c r="G41777" s="18">
        <f>SUM(Load!F41778:AU41778)</f>
        <v>6921.8052500000022</v>
      </c>
      <c r="R41777" s="17">
        <f t="shared" si="1959"/>
        <v>7582.3541399999995</v>
      </c>
      <c r="S41777" s="6">
        <f t="shared" si="1960"/>
        <v>0</v>
      </c>
    </row>
    <row r="41778" spans="3:19" x14ac:dyDescent="0.25">
      <c r="C41778" s="7">
        <f>Load!C41779</f>
        <v>2019</v>
      </c>
      <c r="D41778" s="12">
        <f>Load!D41779</f>
        <v>43745</v>
      </c>
      <c r="E41778" s="8">
        <f t="shared" si="1958"/>
        <v>10</v>
      </c>
      <c r="F41778" s="7">
        <f>Load!E41779</f>
        <v>11</v>
      </c>
      <c r="G41778" s="18">
        <f>SUM(Load!F41779:AU41779)</f>
        <v>6962.4955000000018</v>
      </c>
      <c r="R41778" s="17">
        <f t="shared" si="1959"/>
        <v>7582.3541399999995</v>
      </c>
      <c r="S41778" s="6">
        <f t="shared" si="1960"/>
        <v>0</v>
      </c>
    </row>
    <row r="41779" spans="3:19" x14ac:dyDescent="0.25">
      <c r="C41779" s="7">
        <f>Load!C41780</f>
        <v>2019</v>
      </c>
      <c r="D41779" s="12">
        <f>Load!D41780</f>
        <v>43745</v>
      </c>
      <c r="E41779" s="8">
        <f t="shared" si="1958"/>
        <v>10</v>
      </c>
      <c r="F41779" s="7">
        <f>Load!E41780</f>
        <v>12</v>
      </c>
      <c r="G41779" s="18">
        <f>SUM(Load!F41780:AU41780)</f>
        <v>7009.1540199999999</v>
      </c>
      <c r="R41779" s="17">
        <f t="shared" si="1959"/>
        <v>7582.3541399999995</v>
      </c>
      <c r="S41779" s="6">
        <f t="shared" si="1960"/>
        <v>0</v>
      </c>
    </row>
    <row r="41780" spans="3:19" x14ac:dyDescent="0.25">
      <c r="C41780" s="7">
        <f>Load!C41781</f>
        <v>2019</v>
      </c>
      <c r="D41780" s="12">
        <f>Load!D41781</f>
        <v>43745</v>
      </c>
      <c r="E41780" s="8">
        <f t="shared" si="1958"/>
        <v>10</v>
      </c>
      <c r="F41780" s="7">
        <f>Load!E41781</f>
        <v>13</v>
      </c>
      <c r="G41780" s="18">
        <f>SUM(Load!F41781:AU41781)</f>
        <v>7029.2187399999993</v>
      </c>
      <c r="R41780" s="17">
        <f t="shared" si="1959"/>
        <v>7582.3541399999995</v>
      </c>
      <c r="S41780" s="6">
        <f t="shared" si="1960"/>
        <v>0</v>
      </c>
    </row>
    <row r="41781" spans="3:19" x14ac:dyDescent="0.25">
      <c r="C41781" s="7">
        <f>Load!C41782</f>
        <v>2019</v>
      </c>
      <c r="D41781" s="12">
        <f>Load!D41782</f>
        <v>43745</v>
      </c>
      <c r="E41781" s="8">
        <f t="shared" si="1958"/>
        <v>10</v>
      </c>
      <c r="F41781" s="7">
        <f>Load!E41782</f>
        <v>14</v>
      </c>
      <c r="G41781" s="18">
        <f>SUM(Load!F41782:AU41782)</f>
        <v>6973.2850499999977</v>
      </c>
      <c r="R41781" s="17">
        <f t="shared" si="1959"/>
        <v>7582.3541399999995</v>
      </c>
      <c r="S41781" s="6">
        <f t="shared" si="1960"/>
        <v>0</v>
      </c>
    </row>
    <row r="41782" spans="3:19" x14ac:dyDescent="0.25">
      <c r="C41782" s="7">
        <f>Load!C41783</f>
        <v>2019</v>
      </c>
      <c r="D41782" s="12">
        <f>Load!D41783</f>
        <v>43745</v>
      </c>
      <c r="E41782" s="8">
        <f t="shared" si="1958"/>
        <v>10</v>
      </c>
      <c r="F41782" s="7">
        <f>Load!E41783</f>
        <v>15</v>
      </c>
      <c r="G41782" s="18">
        <f>SUM(Load!F41783:AU41783)</f>
        <v>7026.9468500000003</v>
      </c>
      <c r="R41782" s="17">
        <f t="shared" si="1959"/>
        <v>7582.3541399999995</v>
      </c>
      <c r="S41782" s="6">
        <f t="shared" si="1960"/>
        <v>0</v>
      </c>
    </row>
    <row r="41783" spans="3:19" x14ac:dyDescent="0.25">
      <c r="C41783" s="7">
        <f>Load!C41784</f>
        <v>2019</v>
      </c>
      <c r="D41783" s="12">
        <f>Load!D41784</f>
        <v>43745</v>
      </c>
      <c r="E41783" s="8">
        <f t="shared" si="1958"/>
        <v>10</v>
      </c>
      <c r="F41783" s="7">
        <f>Load!E41784</f>
        <v>16</v>
      </c>
      <c r="G41783" s="18">
        <f>SUM(Load!F41784:AU41784)</f>
        <v>7075.304699999997</v>
      </c>
      <c r="R41783" s="17">
        <f t="shared" si="1959"/>
        <v>7582.3541399999995</v>
      </c>
      <c r="S41783" s="6">
        <f t="shared" si="1960"/>
        <v>0</v>
      </c>
    </row>
    <row r="41784" spans="3:19" x14ac:dyDescent="0.25">
      <c r="C41784" s="7">
        <f>Load!C41785</f>
        <v>2019</v>
      </c>
      <c r="D41784" s="12">
        <f>Load!D41785</f>
        <v>43745</v>
      </c>
      <c r="E41784" s="8">
        <f t="shared" si="1958"/>
        <v>10</v>
      </c>
      <c r="F41784" s="7">
        <f>Load!E41785</f>
        <v>17</v>
      </c>
      <c r="G41784" s="18">
        <f>SUM(Load!F41785:AU41785)</f>
        <v>7142.2325499999997</v>
      </c>
      <c r="R41784" s="17">
        <f t="shared" si="1959"/>
        <v>7582.3541399999995</v>
      </c>
      <c r="S41784" s="6">
        <f t="shared" si="1960"/>
        <v>0</v>
      </c>
    </row>
    <row r="41785" spans="3:19" x14ac:dyDescent="0.25">
      <c r="C41785" s="7">
        <f>Load!C41786</f>
        <v>2019</v>
      </c>
      <c r="D41785" s="12">
        <f>Load!D41786</f>
        <v>43745</v>
      </c>
      <c r="E41785" s="8">
        <f t="shared" si="1958"/>
        <v>10</v>
      </c>
      <c r="F41785" s="7">
        <f>Load!E41786</f>
        <v>18</v>
      </c>
      <c r="G41785" s="18">
        <f>SUM(Load!F41786:AU41786)</f>
        <v>7141.3416399999969</v>
      </c>
      <c r="R41785" s="17">
        <f t="shared" si="1959"/>
        <v>7582.3541399999995</v>
      </c>
      <c r="S41785" s="6">
        <f t="shared" si="1960"/>
        <v>0</v>
      </c>
    </row>
    <row r="41786" spans="3:19" x14ac:dyDescent="0.25">
      <c r="C41786" s="7">
        <f>Load!C41787</f>
        <v>2019</v>
      </c>
      <c r="D41786" s="12">
        <f>Load!D41787</f>
        <v>43745</v>
      </c>
      <c r="E41786" s="8">
        <f t="shared" si="1958"/>
        <v>10</v>
      </c>
      <c r="F41786" s="7">
        <f>Load!E41787</f>
        <v>19</v>
      </c>
      <c r="G41786" s="18">
        <f>SUM(Load!F41787:AU41787)</f>
        <v>7129.6870900000031</v>
      </c>
      <c r="R41786" s="17">
        <f t="shared" si="1959"/>
        <v>7582.3541399999995</v>
      </c>
      <c r="S41786" s="6">
        <f t="shared" si="1960"/>
        <v>0</v>
      </c>
    </row>
    <row r="41787" spans="3:19" x14ac:dyDescent="0.25">
      <c r="C41787" s="7">
        <f>Load!C41788</f>
        <v>2019</v>
      </c>
      <c r="D41787" s="12">
        <f>Load!D41788</f>
        <v>43745</v>
      </c>
      <c r="E41787" s="8">
        <f t="shared" si="1958"/>
        <v>10</v>
      </c>
      <c r="F41787" s="7">
        <f>Load!E41788</f>
        <v>20</v>
      </c>
      <c r="G41787" s="18">
        <f>SUM(Load!F41788:AU41788)</f>
        <v>7184.7834700000012</v>
      </c>
      <c r="R41787" s="17">
        <f t="shared" si="1959"/>
        <v>7582.3541399999995</v>
      </c>
      <c r="S41787" s="6">
        <f t="shared" si="1960"/>
        <v>0</v>
      </c>
    </row>
    <row r="41788" spans="3:19" x14ac:dyDescent="0.25">
      <c r="C41788" s="7">
        <f>Load!C41789</f>
        <v>2019</v>
      </c>
      <c r="D41788" s="12">
        <f>Load!D41789</f>
        <v>43745</v>
      </c>
      <c r="E41788" s="8">
        <f t="shared" si="1958"/>
        <v>10</v>
      </c>
      <c r="F41788" s="7">
        <f>Load!E41789</f>
        <v>21</v>
      </c>
      <c r="G41788" s="18">
        <f>SUM(Load!F41789:AU41789)</f>
        <v>7093.1863999999987</v>
      </c>
      <c r="R41788" s="17">
        <f t="shared" si="1959"/>
        <v>7582.3541399999995</v>
      </c>
      <c r="S41788" s="6">
        <f t="shared" si="1960"/>
        <v>0</v>
      </c>
    </row>
    <row r="41789" spans="3:19" x14ac:dyDescent="0.25">
      <c r="C41789" s="7">
        <f>Load!C41790</f>
        <v>2019</v>
      </c>
      <c r="D41789" s="12">
        <f>Load!D41790</f>
        <v>43745</v>
      </c>
      <c r="E41789" s="8">
        <f t="shared" si="1958"/>
        <v>10</v>
      </c>
      <c r="F41789" s="7">
        <f>Load!E41790</f>
        <v>22</v>
      </c>
      <c r="G41789" s="18">
        <f>SUM(Load!F41790:AU41790)</f>
        <v>6897.3033599999999</v>
      </c>
      <c r="R41789" s="17">
        <f t="shared" si="1959"/>
        <v>7582.3541399999995</v>
      </c>
      <c r="S41789" s="6">
        <f t="shared" si="1960"/>
        <v>0</v>
      </c>
    </row>
    <row r="41790" spans="3:19" x14ac:dyDescent="0.25">
      <c r="C41790" s="7">
        <f>Load!C41791</f>
        <v>2019</v>
      </c>
      <c r="D41790" s="12">
        <f>Load!D41791</f>
        <v>43745</v>
      </c>
      <c r="E41790" s="8">
        <f t="shared" si="1958"/>
        <v>10</v>
      </c>
      <c r="F41790" s="7">
        <f>Load!E41791</f>
        <v>23</v>
      </c>
      <c r="G41790" s="18">
        <f>SUM(Load!F41791:AU41791)</f>
        <v>6570.6253400000005</v>
      </c>
      <c r="R41790" s="17">
        <f t="shared" si="1959"/>
        <v>7582.3541399999995</v>
      </c>
      <c r="S41790" s="6">
        <f t="shared" si="1960"/>
        <v>0</v>
      </c>
    </row>
    <row r="41791" spans="3:19" x14ac:dyDescent="0.25">
      <c r="C41791" s="7">
        <f>Load!C41792</f>
        <v>2019</v>
      </c>
      <c r="D41791" s="12">
        <f>Load!D41792</f>
        <v>43745</v>
      </c>
      <c r="E41791" s="8">
        <f t="shared" si="1958"/>
        <v>10</v>
      </c>
      <c r="F41791" s="7">
        <f>Load!E41792</f>
        <v>24</v>
      </c>
      <c r="G41791" s="18">
        <f>SUM(Load!F41792:AU41792)</f>
        <v>6214.2835399999985</v>
      </c>
      <c r="R41791" s="17">
        <f t="shared" si="1959"/>
        <v>7582.3541399999995</v>
      </c>
      <c r="S41791" s="6">
        <f t="shared" si="1960"/>
        <v>0</v>
      </c>
    </row>
    <row r="41792" spans="3:19" x14ac:dyDescent="0.25">
      <c r="C41792" s="7">
        <f>Load!C41793</f>
        <v>2019</v>
      </c>
      <c r="D41792" s="12">
        <f>Load!D41793</f>
        <v>43746</v>
      </c>
      <c r="E41792" s="8">
        <f t="shared" si="1958"/>
        <v>10</v>
      </c>
      <c r="F41792" s="7">
        <f>Load!E41793</f>
        <v>1</v>
      </c>
      <c r="G41792" s="18">
        <f>SUM(Load!F41793:AU41793)</f>
        <v>6105.524550000001</v>
      </c>
      <c r="R41792" s="17">
        <f t="shared" si="1959"/>
        <v>7582.3541399999995</v>
      </c>
      <c r="S41792" s="6">
        <f t="shared" si="1960"/>
        <v>0</v>
      </c>
    </row>
    <row r="41793" spans="3:19" x14ac:dyDescent="0.25">
      <c r="C41793" s="7">
        <f>Load!C41794</f>
        <v>2019</v>
      </c>
      <c r="D41793" s="12">
        <f>Load!D41794</f>
        <v>43746</v>
      </c>
      <c r="E41793" s="8">
        <f t="shared" si="1958"/>
        <v>10</v>
      </c>
      <c r="F41793" s="7">
        <f>Load!E41794</f>
        <v>2</v>
      </c>
      <c r="G41793" s="18">
        <f>SUM(Load!F41794:AU41794)</f>
        <v>5914.4111000000003</v>
      </c>
      <c r="R41793" s="17">
        <f t="shared" si="1959"/>
        <v>7582.3541399999995</v>
      </c>
      <c r="S41793" s="6">
        <f t="shared" si="1960"/>
        <v>0</v>
      </c>
    </row>
    <row r="41794" spans="3:19" x14ac:dyDescent="0.25">
      <c r="C41794" s="7">
        <f>Load!C41795</f>
        <v>2019</v>
      </c>
      <c r="D41794" s="12">
        <f>Load!D41795</f>
        <v>43746</v>
      </c>
      <c r="E41794" s="8">
        <f t="shared" si="1958"/>
        <v>10</v>
      </c>
      <c r="F41794" s="7">
        <f>Load!E41795</f>
        <v>3</v>
      </c>
      <c r="G41794" s="18">
        <f>SUM(Load!F41795:AU41795)</f>
        <v>5883.394580000001</v>
      </c>
      <c r="R41794" s="17">
        <f t="shared" si="1959"/>
        <v>7582.3541399999995</v>
      </c>
      <c r="S41794" s="6">
        <f t="shared" si="1960"/>
        <v>0</v>
      </c>
    </row>
    <row r="41795" spans="3:19" x14ac:dyDescent="0.25">
      <c r="C41795" s="7">
        <f>Load!C41796</f>
        <v>2019</v>
      </c>
      <c r="D41795" s="12">
        <f>Load!D41796</f>
        <v>43746</v>
      </c>
      <c r="E41795" s="8">
        <f t="shared" si="1958"/>
        <v>10</v>
      </c>
      <c r="F41795" s="7">
        <f>Load!E41796</f>
        <v>4</v>
      </c>
      <c r="G41795" s="18">
        <f>SUM(Load!F41796:AU41796)</f>
        <v>5861.9399000000003</v>
      </c>
      <c r="R41795" s="17">
        <f t="shared" si="1959"/>
        <v>7582.3541399999995</v>
      </c>
      <c r="S41795" s="6">
        <f t="shared" si="1960"/>
        <v>0</v>
      </c>
    </row>
    <row r="41796" spans="3:19" x14ac:dyDescent="0.25">
      <c r="C41796" s="7">
        <f>Load!C41797</f>
        <v>2019</v>
      </c>
      <c r="D41796" s="12">
        <f>Load!D41797</f>
        <v>43746</v>
      </c>
      <c r="E41796" s="8">
        <f t="shared" si="1958"/>
        <v>10</v>
      </c>
      <c r="F41796" s="7">
        <f>Load!E41797</f>
        <v>5</v>
      </c>
      <c r="G41796" s="18">
        <f>SUM(Load!F41797:AU41797)</f>
        <v>5985.9026199999998</v>
      </c>
      <c r="R41796" s="17">
        <f t="shared" si="1959"/>
        <v>7582.3541399999995</v>
      </c>
      <c r="S41796" s="6">
        <f t="shared" si="1960"/>
        <v>0</v>
      </c>
    </row>
    <row r="41797" spans="3:19" x14ac:dyDescent="0.25">
      <c r="C41797" s="7">
        <f>Load!C41798</f>
        <v>2019</v>
      </c>
      <c r="D41797" s="12">
        <f>Load!D41798</f>
        <v>43746</v>
      </c>
      <c r="E41797" s="8">
        <f t="shared" si="1958"/>
        <v>10</v>
      </c>
      <c r="F41797" s="7">
        <f>Load!E41798</f>
        <v>6</v>
      </c>
      <c r="G41797" s="18">
        <f>SUM(Load!F41798:AU41798)</f>
        <v>6175.4409000000014</v>
      </c>
      <c r="R41797" s="17">
        <f t="shared" si="1959"/>
        <v>7582.3541399999995</v>
      </c>
      <c r="S41797" s="6">
        <f t="shared" si="1960"/>
        <v>0</v>
      </c>
    </row>
    <row r="41798" spans="3:19" x14ac:dyDescent="0.25">
      <c r="C41798" s="7">
        <f>Load!C41799</f>
        <v>2019</v>
      </c>
      <c r="D41798" s="12">
        <f>Load!D41799</f>
        <v>43746</v>
      </c>
      <c r="E41798" s="8">
        <f t="shared" si="1958"/>
        <v>10</v>
      </c>
      <c r="F41798" s="7">
        <f>Load!E41799</f>
        <v>7</v>
      </c>
      <c r="G41798" s="18">
        <f>SUM(Load!F41799:AU41799)</f>
        <v>6572.7299399999993</v>
      </c>
      <c r="R41798" s="17">
        <f t="shared" si="1959"/>
        <v>7582.3541399999995</v>
      </c>
      <c r="S41798" s="6">
        <f t="shared" si="1960"/>
        <v>0</v>
      </c>
    </row>
    <row r="41799" spans="3:19" x14ac:dyDescent="0.25">
      <c r="C41799" s="7">
        <f>Load!C41800</f>
        <v>2019</v>
      </c>
      <c r="D41799" s="12">
        <f>Load!D41800</f>
        <v>43746</v>
      </c>
      <c r="E41799" s="8">
        <f t="shared" si="1958"/>
        <v>10</v>
      </c>
      <c r="F41799" s="7">
        <f>Load!E41800</f>
        <v>8</v>
      </c>
      <c r="G41799" s="18">
        <f>SUM(Load!F41800:AU41800)</f>
        <v>7023.1778299999987</v>
      </c>
      <c r="R41799" s="17">
        <f t="shared" si="1959"/>
        <v>7582.3541399999995</v>
      </c>
      <c r="S41799" s="6">
        <f t="shared" si="1960"/>
        <v>0</v>
      </c>
    </row>
    <row r="41800" spans="3:19" x14ac:dyDescent="0.25">
      <c r="C41800" s="7">
        <f>Load!C41801</f>
        <v>2019</v>
      </c>
      <c r="D41800" s="12">
        <f>Load!D41801</f>
        <v>43746</v>
      </c>
      <c r="E41800" s="8">
        <f t="shared" si="1958"/>
        <v>10</v>
      </c>
      <c r="F41800" s="7">
        <f>Load!E41801</f>
        <v>9</v>
      </c>
      <c r="G41800" s="18">
        <f>SUM(Load!F41801:AU41801)</f>
        <v>7086.666659999999</v>
      </c>
      <c r="R41800" s="17">
        <f t="shared" si="1959"/>
        <v>7582.3541399999995</v>
      </c>
      <c r="S41800" s="6">
        <f t="shared" si="1960"/>
        <v>0</v>
      </c>
    </row>
    <row r="41801" spans="3:19" x14ac:dyDescent="0.25">
      <c r="C41801" s="7">
        <f>Load!C41802</f>
        <v>2019</v>
      </c>
      <c r="D41801" s="12">
        <f>Load!D41802</f>
        <v>43746</v>
      </c>
      <c r="E41801" s="8">
        <f t="shared" si="1958"/>
        <v>10</v>
      </c>
      <c r="F41801" s="7">
        <f>Load!E41802</f>
        <v>10</v>
      </c>
      <c r="G41801" s="18">
        <f>SUM(Load!F41802:AU41802)</f>
        <v>7195.4129099999982</v>
      </c>
      <c r="R41801" s="17">
        <f t="shared" si="1959"/>
        <v>7582.3541399999995</v>
      </c>
      <c r="S41801" s="6">
        <f t="shared" si="1960"/>
        <v>0</v>
      </c>
    </row>
    <row r="41802" spans="3:19" x14ac:dyDescent="0.25">
      <c r="C41802" s="7">
        <f>Load!C41803</f>
        <v>2019</v>
      </c>
      <c r="D41802" s="12">
        <f>Load!D41803</f>
        <v>43746</v>
      </c>
      <c r="E41802" s="8">
        <f t="shared" ref="E41802:E41865" si="1961">MONTH(D41802)</f>
        <v>10</v>
      </c>
      <c r="F41802" s="7">
        <f>Load!E41803</f>
        <v>11</v>
      </c>
      <c r="G41802" s="18">
        <f>SUM(Load!F41803:AU41803)</f>
        <v>7241.3755700000011</v>
      </c>
      <c r="R41802" s="17">
        <f t="shared" ref="R41802:R41865" si="1962">INDEX($K$9:$P$20,MATCH(E41802,$J$9:$J$20,0),MATCH(C41802,$K$8:$P$8,0))</f>
        <v>7582.3541399999995</v>
      </c>
      <c r="S41802" s="6">
        <f t="shared" ref="S41802:S41865" si="1963">IF(G41802&gt;=R41802,1,0)</f>
        <v>0</v>
      </c>
    </row>
    <row r="41803" spans="3:19" x14ac:dyDescent="0.25">
      <c r="C41803" s="7">
        <f>Load!C41804</f>
        <v>2019</v>
      </c>
      <c r="D41803" s="12">
        <f>Load!D41804</f>
        <v>43746</v>
      </c>
      <c r="E41803" s="8">
        <f t="shared" si="1961"/>
        <v>10</v>
      </c>
      <c r="F41803" s="7">
        <f>Load!E41804</f>
        <v>12</v>
      </c>
      <c r="G41803" s="18">
        <f>SUM(Load!F41804:AU41804)</f>
        <v>7254.8425900000011</v>
      </c>
      <c r="R41803" s="17">
        <f t="shared" si="1962"/>
        <v>7582.3541399999995</v>
      </c>
      <c r="S41803" s="6">
        <f t="shared" si="1963"/>
        <v>0</v>
      </c>
    </row>
    <row r="41804" spans="3:19" x14ac:dyDescent="0.25">
      <c r="C41804" s="7">
        <f>Load!C41805</f>
        <v>2019</v>
      </c>
      <c r="D41804" s="12">
        <f>Load!D41805</f>
        <v>43746</v>
      </c>
      <c r="E41804" s="8">
        <f t="shared" si="1961"/>
        <v>10</v>
      </c>
      <c r="F41804" s="7">
        <f>Load!E41805</f>
        <v>13</v>
      </c>
      <c r="G41804" s="18">
        <f>SUM(Load!F41805:AU41805)</f>
        <v>7174.1564800000015</v>
      </c>
      <c r="R41804" s="17">
        <f t="shared" si="1962"/>
        <v>7582.3541399999995</v>
      </c>
      <c r="S41804" s="6">
        <f t="shared" si="1963"/>
        <v>0</v>
      </c>
    </row>
    <row r="41805" spans="3:19" x14ac:dyDescent="0.25">
      <c r="C41805" s="7">
        <f>Load!C41806</f>
        <v>2019</v>
      </c>
      <c r="D41805" s="12">
        <f>Load!D41806</f>
        <v>43746</v>
      </c>
      <c r="E41805" s="8">
        <f t="shared" si="1961"/>
        <v>10</v>
      </c>
      <c r="F41805" s="7">
        <f>Load!E41806</f>
        <v>14</v>
      </c>
      <c r="G41805" s="18">
        <f>SUM(Load!F41806:AU41806)</f>
        <v>7197.1040900000007</v>
      </c>
      <c r="R41805" s="17">
        <f t="shared" si="1962"/>
        <v>7582.3541399999995</v>
      </c>
      <c r="S41805" s="6">
        <f t="shared" si="1963"/>
        <v>0</v>
      </c>
    </row>
    <row r="41806" spans="3:19" x14ac:dyDescent="0.25">
      <c r="C41806" s="7">
        <f>Load!C41807</f>
        <v>2019</v>
      </c>
      <c r="D41806" s="12">
        <f>Load!D41807</f>
        <v>43746</v>
      </c>
      <c r="E41806" s="8">
        <f t="shared" si="1961"/>
        <v>10</v>
      </c>
      <c r="F41806" s="7">
        <f>Load!E41807</f>
        <v>15</v>
      </c>
      <c r="G41806" s="18">
        <f>SUM(Load!F41807:AU41807)</f>
        <v>7224.692610000001</v>
      </c>
      <c r="R41806" s="17">
        <f t="shared" si="1962"/>
        <v>7582.3541399999995</v>
      </c>
      <c r="S41806" s="6">
        <f t="shared" si="1963"/>
        <v>0</v>
      </c>
    </row>
    <row r="41807" spans="3:19" x14ac:dyDescent="0.25">
      <c r="C41807" s="7">
        <f>Load!C41808</f>
        <v>2019</v>
      </c>
      <c r="D41807" s="12">
        <f>Load!D41808</f>
        <v>43746</v>
      </c>
      <c r="E41807" s="8">
        <f t="shared" si="1961"/>
        <v>10</v>
      </c>
      <c r="F41807" s="7">
        <f>Load!E41808</f>
        <v>16</v>
      </c>
      <c r="G41807" s="18">
        <f>SUM(Load!F41808:AU41808)</f>
        <v>7223.5045399999981</v>
      </c>
      <c r="R41807" s="17">
        <f t="shared" si="1962"/>
        <v>7582.3541399999995</v>
      </c>
      <c r="S41807" s="6">
        <f t="shared" si="1963"/>
        <v>0</v>
      </c>
    </row>
    <row r="41808" spans="3:19" x14ac:dyDescent="0.25">
      <c r="C41808" s="7">
        <f>Load!C41809</f>
        <v>2019</v>
      </c>
      <c r="D41808" s="12">
        <f>Load!D41809</f>
        <v>43746</v>
      </c>
      <c r="E41808" s="8">
        <f t="shared" si="1961"/>
        <v>10</v>
      </c>
      <c r="F41808" s="7">
        <f>Load!E41809</f>
        <v>17</v>
      </c>
      <c r="G41808" s="18">
        <f>SUM(Load!F41809:AU41809)</f>
        <v>7264.740670000001</v>
      </c>
      <c r="R41808" s="17">
        <f t="shared" si="1962"/>
        <v>7582.3541399999995</v>
      </c>
      <c r="S41808" s="6">
        <f t="shared" si="1963"/>
        <v>0</v>
      </c>
    </row>
    <row r="41809" spans="3:19" x14ac:dyDescent="0.25">
      <c r="C41809" s="7">
        <f>Load!C41810</f>
        <v>2019</v>
      </c>
      <c r="D41809" s="12">
        <f>Load!D41810</f>
        <v>43746</v>
      </c>
      <c r="E41809" s="8">
        <f t="shared" si="1961"/>
        <v>10</v>
      </c>
      <c r="F41809" s="7">
        <f>Load!E41810</f>
        <v>18</v>
      </c>
      <c r="G41809" s="18">
        <f>SUM(Load!F41810:AU41810)</f>
        <v>7248.8042799999994</v>
      </c>
      <c r="R41809" s="17">
        <f t="shared" si="1962"/>
        <v>7582.3541399999995</v>
      </c>
      <c r="S41809" s="6">
        <f t="shared" si="1963"/>
        <v>0</v>
      </c>
    </row>
    <row r="41810" spans="3:19" x14ac:dyDescent="0.25">
      <c r="C41810" s="7">
        <f>Load!C41811</f>
        <v>2019</v>
      </c>
      <c r="D41810" s="12">
        <f>Load!D41811</f>
        <v>43746</v>
      </c>
      <c r="E41810" s="8">
        <f t="shared" si="1961"/>
        <v>10</v>
      </c>
      <c r="F41810" s="7">
        <f>Load!E41811</f>
        <v>19</v>
      </c>
      <c r="G41810" s="18">
        <f>SUM(Load!F41811:AU41811)</f>
        <v>7157.7316300000002</v>
      </c>
      <c r="R41810" s="17">
        <f t="shared" si="1962"/>
        <v>7582.3541399999995</v>
      </c>
      <c r="S41810" s="6">
        <f t="shared" si="1963"/>
        <v>0</v>
      </c>
    </row>
    <row r="41811" spans="3:19" x14ac:dyDescent="0.25">
      <c r="C41811" s="7">
        <f>Load!C41812</f>
        <v>2019</v>
      </c>
      <c r="D41811" s="12">
        <f>Load!D41812</f>
        <v>43746</v>
      </c>
      <c r="E41811" s="8">
        <f t="shared" si="1961"/>
        <v>10</v>
      </c>
      <c r="F41811" s="7">
        <f>Load!E41812</f>
        <v>20</v>
      </c>
      <c r="G41811" s="18">
        <f>SUM(Load!F41812:AU41812)</f>
        <v>7240.9779299999991</v>
      </c>
      <c r="R41811" s="17">
        <f t="shared" si="1962"/>
        <v>7582.3541399999995</v>
      </c>
      <c r="S41811" s="6">
        <f t="shared" si="1963"/>
        <v>0</v>
      </c>
    </row>
    <row r="41812" spans="3:19" x14ac:dyDescent="0.25">
      <c r="C41812" s="7">
        <f>Load!C41813</f>
        <v>2019</v>
      </c>
      <c r="D41812" s="12">
        <f>Load!D41813</f>
        <v>43746</v>
      </c>
      <c r="E41812" s="8">
        <f t="shared" si="1961"/>
        <v>10</v>
      </c>
      <c r="F41812" s="7">
        <f>Load!E41813</f>
        <v>21</v>
      </c>
      <c r="G41812" s="18">
        <f>SUM(Load!F41813:AU41813)</f>
        <v>7134.8552200000004</v>
      </c>
      <c r="R41812" s="17">
        <f t="shared" si="1962"/>
        <v>7582.3541399999995</v>
      </c>
      <c r="S41812" s="6">
        <f t="shared" si="1963"/>
        <v>0</v>
      </c>
    </row>
    <row r="41813" spans="3:19" x14ac:dyDescent="0.25">
      <c r="C41813" s="7">
        <f>Load!C41814</f>
        <v>2019</v>
      </c>
      <c r="D41813" s="12">
        <f>Load!D41814</f>
        <v>43746</v>
      </c>
      <c r="E41813" s="8">
        <f t="shared" si="1961"/>
        <v>10</v>
      </c>
      <c r="F41813" s="7">
        <f>Load!E41814</f>
        <v>22</v>
      </c>
      <c r="G41813" s="18">
        <f>SUM(Load!F41814:AU41814)</f>
        <v>6944.6854399999984</v>
      </c>
      <c r="R41813" s="17">
        <f t="shared" si="1962"/>
        <v>7582.3541399999995</v>
      </c>
      <c r="S41813" s="6">
        <f t="shared" si="1963"/>
        <v>0</v>
      </c>
    </row>
    <row r="41814" spans="3:19" x14ac:dyDescent="0.25">
      <c r="C41814" s="7">
        <f>Load!C41815</f>
        <v>2019</v>
      </c>
      <c r="D41814" s="12">
        <f>Load!D41815</f>
        <v>43746</v>
      </c>
      <c r="E41814" s="8">
        <f t="shared" si="1961"/>
        <v>10</v>
      </c>
      <c r="F41814" s="7">
        <f>Load!E41815</f>
        <v>23</v>
      </c>
      <c r="G41814" s="18">
        <f>SUM(Load!F41815:AU41815)</f>
        <v>6631.0680900000007</v>
      </c>
      <c r="R41814" s="17">
        <f t="shared" si="1962"/>
        <v>7582.3541399999995</v>
      </c>
      <c r="S41814" s="6">
        <f t="shared" si="1963"/>
        <v>0</v>
      </c>
    </row>
    <row r="41815" spans="3:19" x14ac:dyDescent="0.25">
      <c r="C41815" s="7">
        <f>Load!C41816</f>
        <v>2019</v>
      </c>
      <c r="D41815" s="12">
        <f>Load!D41816</f>
        <v>43746</v>
      </c>
      <c r="E41815" s="8">
        <f t="shared" si="1961"/>
        <v>10</v>
      </c>
      <c r="F41815" s="7">
        <f>Load!E41816</f>
        <v>24</v>
      </c>
      <c r="G41815" s="18">
        <f>SUM(Load!F41816:AU41816)</f>
        <v>6332.8025000000007</v>
      </c>
      <c r="R41815" s="17">
        <f t="shared" si="1962"/>
        <v>7582.3541399999995</v>
      </c>
      <c r="S41815" s="6">
        <f t="shared" si="1963"/>
        <v>0</v>
      </c>
    </row>
    <row r="41816" spans="3:19" x14ac:dyDescent="0.25">
      <c r="C41816" s="7">
        <f>Load!C41817</f>
        <v>2019</v>
      </c>
      <c r="D41816" s="12">
        <f>Load!D41817</f>
        <v>43747</v>
      </c>
      <c r="E41816" s="8">
        <f t="shared" si="1961"/>
        <v>10</v>
      </c>
      <c r="F41816" s="7">
        <f>Load!E41817</f>
        <v>1</v>
      </c>
      <c r="G41816" s="18">
        <f>SUM(Load!F41817:AU41817)</f>
        <v>6197.7844699999987</v>
      </c>
      <c r="R41816" s="17">
        <f t="shared" si="1962"/>
        <v>7582.3541399999995</v>
      </c>
      <c r="S41816" s="6">
        <f t="shared" si="1963"/>
        <v>0</v>
      </c>
    </row>
    <row r="41817" spans="3:19" x14ac:dyDescent="0.25">
      <c r="C41817" s="7">
        <f>Load!C41818</f>
        <v>2019</v>
      </c>
      <c r="D41817" s="12">
        <f>Load!D41818</f>
        <v>43747</v>
      </c>
      <c r="E41817" s="8">
        <f t="shared" si="1961"/>
        <v>10</v>
      </c>
      <c r="F41817" s="7">
        <f>Load!E41818</f>
        <v>2</v>
      </c>
      <c r="G41817" s="18">
        <f>SUM(Load!F41818:AU41818)</f>
        <v>6019.6991800000005</v>
      </c>
      <c r="R41817" s="17">
        <f t="shared" si="1962"/>
        <v>7582.3541399999995</v>
      </c>
      <c r="S41817" s="6">
        <f t="shared" si="1963"/>
        <v>0</v>
      </c>
    </row>
    <row r="41818" spans="3:19" x14ac:dyDescent="0.25">
      <c r="C41818" s="7">
        <f>Load!C41819</f>
        <v>2019</v>
      </c>
      <c r="D41818" s="12">
        <f>Load!D41819</f>
        <v>43747</v>
      </c>
      <c r="E41818" s="8">
        <f t="shared" si="1961"/>
        <v>10</v>
      </c>
      <c r="F41818" s="7">
        <f>Load!E41819</f>
        <v>3</v>
      </c>
      <c r="G41818" s="18">
        <f>SUM(Load!F41819:AU41819)</f>
        <v>5957.7207400000007</v>
      </c>
      <c r="R41818" s="17">
        <f t="shared" si="1962"/>
        <v>7582.3541399999995</v>
      </c>
      <c r="S41818" s="6">
        <f t="shared" si="1963"/>
        <v>0</v>
      </c>
    </row>
    <row r="41819" spans="3:19" x14ac:dyDescent="0.25">
      <c r="C41819" s="7">
        <f>Load!C41820</f>
        <v>2019</v>
      </c>
      <c r="D41819" s="12">
        <f>Load!D41820</f>
        <v>43747</v>
      </c>
      <c r="E41819" s="8">
        <f t="shared" si="1961"/>
        <v>10</v>
      </c>
      <c r="F41819" s="7">
        <f>Load!E41820</f>
        <v>4</v>
      </c>
      <c r="G41819" s="18">
        <f>SUM(Load!F41820:AU41820)</f>
        <v>5990.4844100000018</v>
      </c>
      <c r="R41819" s="17">
        <f t="shared" si="1962"/>
        <v>7582.3541399999995</v>
      </c>
      <c r="S41819" s="6">
        <f t="shared" si="1963"/>
        <v>0</v>
      </c>
    </row>
    <row r="41820" spans="3:19" x14ac:dyDescent="0.25">
      <c r="C41820" s="7">
        <f>Load!C41821</f>
        <v>2019</v>
      </c>
      <c r="D41820" s="12">
        <f>Load!D41821</f>
        <v>43747</v>
      </c>
      <c r="E41820" s="8">
        <f t="shared" si="1961"/>
        <v>10</v>
      </c>
      <c r="F41820" s="7">
        <f>Load!E41821</f>
        <v>5</v>
      </c>
      <c r="G41820" s="18">
        <f>SUM(Load!F41821:AU41821)</f>
        <v>6018.6978799999997</v>
      </c>
      <c r="R41820" s="17">
        <f t="shared" si="1962"/>
        <v>7582.3541399999995</v>
      </c>
      <c r="S41820" s="6">
        <f t="shared" si="1963"/>
        <v>0</v>
      </c>
    </row>
    <row r="41821" spans="3:19" x14ac:dyDescent="0.25">
      <c r="C41821" s="7">
        <f>Load!C41822</f>
        <v>2019</v>
      </c>
      <c r="D41821" s="12">
        <f>Load!D41822</f>
        <v>43747</v>
      </c>
      <c r="E41821" s="8">
        <f t="shared" si="1961"/>
        <v>10</v>
      </c>
      <c r="F41821" s="7">
        <f>Load!E41822</f>
        <v>6</v>
      </c>
      <c r="G41821" s="18">
        <f>SUM(Load!F41822:AU41822)</f>
        <v>6221.0808100000013</v>
      </c>
      <c r="R41821" s="17">
        <f t="shared" si="1962"/>
        <v>7582.3541399999995</v>
      </c>
      <c r="S41821" s="6">
        <f t="shared" si="1963"/>
        <v>0</v>
      </c>
    </row>
    <row r="41822" spans="3:19" x14ac:dyDescent="0.25">
      <c r="C41822" s="7">
        <f>Load!C41823</f>
        <v>2019</v>
      </c>
      <c r="D41822" s="12">
        <f>Load!D41823</f>
        <v>43747</v>
      </c>
      <c r="E41822" s="8">
        <f t="shared" si="1961"/>
        <v>10</v>
      </c>
      <c r="F41822" s="7">
        <f>Load!E41823</f>
        <v>7</v>
      </c>
      <c r="G41822" s="18">
        <f>SUM(Load!F41823:AU41823)</f>
        <v>6695.0983700000015</v>
      </c>
      <c r="R41822" s="17">
        <f t="shared" si="1962"/>
        <v>7582.3541399999995</v>
      </c>
      <c r="S41822" s="6">
        <f t="shared" si="1963"/>
        <v>0</v>
      </c>
    </row>
    <row r="41823" spans="3:19" x14ac:dyDescent="0.25">
      <c r="C41823" s="7">
        <f>Load!C41824</f>
        <v>2019</v>
      </c>
      <c r="D41823" s="12">
        <f>Load!D41824</f>
        <v>43747</v>
      </c>
      <c r="E41823" s="8">
        <f t="shared" si="1961"/>
        <v>10</v>
      </c>
      <c r="F41823" s="7">
        <f>Load!E41824</f>
        <v>8</v>
      </c>
      <c r="G41823" s="18">
        <f>SUM(Load!F41824:AU41824)</f>
        <v>7160.864529999998</v>
      </c>
      <c r="R41823" s="17">
        <f t="shared" si="1962"/>
        <v>7582.3541399999995</v>
      </c>
      <c r="S41823" s="6">
        <f t="shared" si="1963"/>
        <v>0</v>
      </c>
    </row>
    <row r="41824" spans="3:19" x14ac:dyDescent="0.25">
      <c r="C41824" s="7">
        <f>Load!C41825</f>
        <v>2019</v>
      </c>
      <c r="D41824" s="12">
        <f>Load!D41825</f>
        <v>43747</v>
      </c>
      <c r="E41824" s="8">
        <f t="shared" si="1961"/>
        <v>10</v>
      </c>
      <c r="F41824" s="7">
        <f>Load!E41825</f>
        <v>9</v>
      </c>
      <c r="G41824" s="18">
        <f>SUM(Load!F41825:AU41825)</f>
        <v>7172.4737899999991</v>
      </c>
      <c r="R41824" s="17">
        <f t="shared" si="1962"/>
        <v>7582.3541399999995</v>
      </c>
      <c r="S41824" s="6">
        <f t="shared" si="1963"/>
        <v>0</v>
      </c>
    </row>
    <row r="41825" spans="3:19" x14ac:dyDescent="0.25">
      <c r="C41825" s="7">
        <f>Load!C41826</f>
        <v>2019</v>
      </c>
      <c r="D41825" s="12">
        <f>Load!D41826</f>
        <v>43747</v>
      </c>
      <c r="E41825" s="8">
        <f t="shared" si="1961"/>
        <v>10</v>
      </c>
      <c r="F41825" s="7">
        <f>Load!E41826</f>
        <v>10</v>
      </c>
      <c r="G41825" s="18">
        <f>SUM(Load!F41826:AU41826)</f>
        <v>7208.0992900000001</v>
      </c>
      <c r="R41825" s="17">
        <f t="shared" si="1962"/>
        <v>7582.3541399999995</v>
      </c>
      <c r="S41825" s="6">
        <f t="shared" si="1963"/>
        <v>0</v>
      </c>
    </row>
    <row r="41826" spans="3:19" x14ac:dyDescent="0.25">
      <c r="C41826" s="7">
        <f>Load!C41827</f>
        <v>2019</v>
      </c>
      <c r="D41826" s="12">
        <f>Load!D41827</f>
        <v>43747</v>
      </c>
      <c r="E41826" s="8">
        <f t="shared" si="1961"/>
        <v>10</v>
      </c>
      <c r="F41826" s="7">
        <f>Load!E41827</f>
        <v>11</v>
      </c>
      <c r="G41826" s="18">
        <f>SUM(Load!F41827:AU41827)</f>
        <v>7064.1074099999996</v>
      </c>
      <c r="R41826" s="17">
        <f t="shared" si="1962"/>
        <v>7582.3541399999995</v>
      </c>
      <c r="S41826" s="6">
        <f t="shared" si="1963"/>
        <v>0</v>
      </c>
    </row>
    <row r="41827" spans="3:19" x14ac:dyDescent="0.25">
      <c r="C41827" s="7">
        <f>Load!C41828</f>
        <v>2019</v>
      </c>
      <c r="D41827" s="12">
        <f>Load!D41828</f>
        <v>43747</v>
      </c>
      <c r="E41827" s="8">
        <f t="shared" si="1961"/>
        <v>10</v>
      </c>
      <c r="F41827" s="7">
        <f>Load!E41828</f>
        <v>12</v>
      </c>
      <c r="G41827" s="18">
        <f>SUM(Load!F41828:AU41828)</f>
        <v>7031.1182199999994</v>
      </c>
      <c r="R41827" s="17">
        <f t="shared" si="1962"/>
        <v>7582.3541399999995</v>
      </c>
      <c r="S41827" s="6">
        <f t="shared" si="1963"/>
        <v>0</v>
      </c>
    </row>
    <row r="41828" spans="3:19" x14ac:dyDescent="0.25">
      <c r="C41828" s="7">
        <f>Load!C41829</f>
        <v>2019</v>
      </c>
      <c r="D41828" s="12">
        <f>Load!D41829</f>
        <v>43747</v>
      </c>
      <c r="E41828" s="8">
        <f t="shared" si="1961"/>
        <v>10</v>
      </c>
      <c r="F41828" s="7">
        <f>Load!E41829</f>
        <v>13</v>
      </c>
      <c r="G41828" s="18">
        <f>SUM(Load!F41829:AU41829)</f>
        <v>7059.528080000001</v>
      </c>
      <c r="R41828" s="17">
        <f t="shared" si="1962"/>
        <v>7582.3541399999995</v>
      </c>
      <c r="S41828" s="6">
        <f t="shared" si="1963"/>
        <v>0</v>
      </c>
    </row>
    <row r="41829" spans="3:19" x14ac:dyDescent="0.25">
      <c r="C41829" s="7">
        <f>Load!C41830</f>
        <v>2019</v>
      </c>
      <c r="D41829" s="12">
        <f>Load!D41830</f>
        <v>43747</v>
      </c>
      <c r="E41829" s="8">
        <f t="shared" si="1961"/>
        <v>10</v>
      </c>
      <c r="F41829" s="7">
        <f>Load!E41830</f>
        <v>14</v>
      </c>
      <c r="G41829" s="18">
        <f>SUM(Load!F41830:AU41830)</f>
        <v>7074.1214</v>
      </c>
      <c r="R41829" s="17">
        <f t="shared" si="1962"/>
        <v>7582.3541399999995</v>
      </c>
      <c r="S41829" s="6">
        <f t="shared" si="1963"/>
        <v>0</v>
      </c>
    </row>
    <row r="41830" spans="3:19" x14ac:dyDescent="0.25">
      <c r="C41830" s="7">
        <f>Load!C41831</f>
        <v>2019</v>
      </c>
      <c r="D41830" s="12">
        <f>Load!D41831</f>
        <v>43747</v>
      </c>
      <c r="E41830" s="8">
        <f t="shared" si="1961"/>
        <v>10</v>
      </c>
      <c r="F41830" s="7">
        <f>Load!E41831</f>
        <v>15</v>
      </c>
      <c r="G41830" s="18">
        <f>SUM(Load!F41831:AU41831)</f>
        <v>7080.2448200000008</v>
      </c>
      <c r="R41830" s="17">
        <f t="shared" si="1962"/>
        <v>7582.3541399999995</v>
      </c>
      <c r="S41830" s="6">
        <f t="shared" si="1963"/>
        <v>0</v>
      </c>
    </row>
    <row r="41831" spans="3:19" x14ac:dyDescent="0.25">
      <c r="C41831" s="7">
        <f>Load!C41832</f>
        <v>2019</v>
      </c>
      <c r="D41831" s="12">
        <f>Load!D41832</f>
        <v>43747</v>
      </c>
      <c r="E41831" s="8">
        <f t="shared" si="1961"/>
        <v>10</v>
      </c>
      <c r="F41831" s="7">
        <f>Load!E41832</f>
        <v>16</v>
      </c>
      <c r="G41831" s="18">
        <f>SUM(Load!F41832:AU41832)</f>
        <v>7052.0466799999995</v>
      </c>
      <c r="R41831" s="17">
        <f t="shared" si="1962"/>
        <v>7582.3541399999995</v>
      </c>
      <c r="S41831" s="6">
        <f t="shared" si="1963"/>
        <v>0</v>
      </c>
    </row>
    <row r="41832" spans="3:19" x14ac:dyDescent="0.25">
      <c r="C41832" s="7">
        <f>Load!C41833</f>
        <v>2019</v>
      </c>
      <c r="D41832" s="12">
        <f>Load!D41833</f>
        <v>43747</v>
      </c>
      <c r="E41832" s="8">
        <f t="shared" si="1961"/>
        <v>10</v>
      </c>
      <c r="F41832" s="7">
        <f>Load!E41833</f>
        <v>17</v>
      </c>
      <c r="G41832" s="18">
        <f>SUM(Load!F41833:AU41833)</f>
        <v>7132.2650599999997</v>
      </c>
      <c r="R41832" s="17">
        <f t="shared" si="1962"/>
        <v>7582.3541399999995</v>
      </c>
      <c r="S41832" s="6">
        <f t="shared" si="1963"/>
        <v>0</v>
      </c>
    </row>
    <row r="41833" spans="3:19" x14ac:dyDescent="0.25">
      <c r="C41833" s="7">
        <f>Load!C41834</f>
        <v>2019</v>
      </c>
      <c r="D41833" s="12">
        <f>Load!D41834</f>
        <v>43747</v>
      </c>
      <c r="E41833" s="8">
        <f t="shared" si="1961"/>
        <v>10</v>
      </c>
      <c r="F41833" s="7">
        <f>Load!E41834</f>
        <v>18</v>
      </c>
      <c r="G41833" s="18">
        <f>SUM(Load!F41834:AU41834)</f>
        <v>7139.4244100000014</v>
      </c>
      <c r="R41833" s="17">
        <f t="shared" si="1962"/>
        <v>7582.3541399999995</v>
      </c>
      <c r="S41833" s="6">
        <f t="shared" si="1963"/>
        <v>0</v>
      </c>
    </row>
    <row r="41834" spans="3:19" x14ac:dyDescent="0.25">
      <c r="C41834" s="7">
        <f>Load!C41835</f>
        <v>2019</v>
      </c>
      <c r="D41834" s="12">
        <f>Load!D41835</f>
        <v>43747</v>
      </c>
      <c r="E41834" s="8">
        <f t="shared" si="1961"/>
        <v>10</v>
      </c>
      <c r="F41834" s="7">
        <f>Load!E41835</f>
        <v>19</v>
      </c>
      <c r="G41834" s="18">
        <f>SUM(Load!F41835:AU41835)</f>
        <v>7064.6043500000014</v>
      </c>
      <c r="R41834" s="17">
        <f t="shared" si="1962"/>
        <v>7582.3541399999995</v>
      </c>
      <c r="S41834" s="6">
        <f t="shared" si="1963"/>
        <v>0</v>
      </c>
    </row>
    <row r="41835" spans="3:19" x14ac:dyDescent="0.25">
      <c r="C41835" s="7">
        <f>Load!C41836</f>
        <v>2019</v>
      </c>
      <c r="D41835" s="12">
        <f>Load!D41836</f>
        <v>43747</v>
      </c>
      <c r="E41835" s="8">
        <f t="shared" si="1961"/>
        <v>10</v>
      </c>
      <c r="F41835" s="7">
        <f>Load!E41836</f>
        <v>20</v>
      </c>
      <c r="G41835" s="18">
        <f>SUM(Load!F41836:AU41836)</f>
        <v>7199.7966700000015</v>
      </c>
      <c r="R41835" s="17">
        <f t="shared" si="1962"/>
        <v>7582.3541399999995</v>
      </c>
      <c r="S41835" s="6">
        <f t="shared" si="1963"/>
        <v>0</v>
      </c>
    </row>
    <row r="41836" spans="3:19" x14ac:dyDescent="0.25">
      <c r="C41836" s="7">
        <f>Load!C41837</f>
        <v>2019</v>
      </c>
      <c r="D41836" s="12">
        <f>Load!D41837</f>
        <v>43747</v>
      </c>
      <c r="E41836" s="8">
        <f t="shared" si="1961"/>
        <v>10</v>
      </c>
      <c r="F41836" s="7">
        <f>Load!E41837</f>
        <v>21</v>
      </c>
      <c r="G41836" s="18">
        <f>SUM(Load!F41837:AU41837)</f>
        <v>7116.8301400000009</v>
      </c>
      <c r="R41836" s="17">
        <f t="shared" si="1962"/>
        <v>7582.3541399999995</v>
      </c>
      <c r="S41836" s="6">
        <f t="shared" si="1963"/>
        <v>0</v>
      </c>
    </row>
    <row r="41837" spans="3:19" x14ac:dyDescent="0.25">
      <c r="C41837" s="7">
        <f>Load!C41838</f>
        <v>2019</v>
      </c>
      <c r="D41837" s="12">
        <f>Load!D41838</f>
        <v>43747</v>
      </c>
      <c r="E41837" s="8">
        <f t="shared" si="1961"/>
        <v>10</v>
      </c>
      <c r="F41837" s="7">
        <f>Load!E41838</f>
        <v>22</v>
      </c>
      <c r="G41837" s="18">
        <f>SUM(Load!F41838:AU41838)</f>
        <v>6901.8829300000016</v>
      </c>
      <c r="R41837" s="17">
        <f t="shared" si="1962"/>
        <v>7582.3541399999995</v>
      </c>
      <c r="S41837" s="6">
        <f t="shared" si="1963"/>
        <v>0</v>
      </c>
    </row>
    <row r="41838" spans="3:19" x14ac:dyDescent="0.25">
      <c r="C41838" s="7">
        <f>Load!C41839</f>
        <v>2019</v>
      </c>
      <c r="D41838" s="12">
        <f>Load!D41839</f>
        <v>43747</v>
      </c>
      <c r="E41838" s="8">
        <f t="shared" si="1961"/>
        <v>10</v>
      </c>
      <c r="F41838" s="7">
        <f>Load!E41839</f>
        <v>23</v>
      </c>
      <c r="G41838" s="18">
        <f>SUM(Load!F41839:AU41839)</f>
        <v>6649.9596799999981</v>
      </c>
      <c r="R41838" s="17">
        <f t="shared" si="1962"/>
        <v>7582.3541399999995</v>
      </c>
      <c r="S41838" s="6">
        <f t="shared" si="1963"/>
        <v>0</v>
      </c>
    </row>
    <row r="41839" spans="3:19" x14ac:dyDescent="0.25">
      <c r="C41839" s="7">
        <f>Load!C41840</f>
        <v>2019</v>
      </c>
      <c r="D41839" s="12">
        <f>Load!D41840</f>
        <v>43747</v>
      </c>
      <c r="E41839" s="8">
        <f t="shared" si="1961"/>
        <v>10</v>
      </c>
      <c r="F41839" s="7">
        <f>Load!E41840</f>
        <v>24</v>
      </c>
      <c r="G41839" s="18">
        <f>SUM(Load!F41840:AU41840)</f>
        <v>6381.8226699999996</v>
      </c>
      <c r="R41839" s="17">
        <f t="shared" si="1962"/>
        <v>7582.3541399999995</v>
      </c>
      <c r="S41839" s="6">
        <f t="shared" si="1963"/>
        <v>0</v>
      </c>
    </row>
    <row r="41840" spans="3:19" x14ac:dyDescent="0.25">
      <c r="C41840" s="7">
        <f>Load!C41841</f>
        <v>2019</v>
      </c>
      <c r="D41840" s="12">
        <f>Load!D41841</f>
        <v>43748</v>
      </c>
      <c r="E41840" s="8">
        <f t="shared" si="1961"/>
        <v>10</v>
      </c>
      <c r="F41840" s="7">
        <f>Load!E41841</f>
        <v>1</v>
      </c>
      <c r="G41840" s="18">
        <f>SUM(Load!F41841:AU41841)</f>
        <v>6280.2383199999995</v>
      </c>
      <c r="R41840" s="17">
        <f t="shared" si="1962"/>
        <v>7582.3541399999995</v>
      </c>
      <c r="S41840" s="6">
        <f t="shared" si="1963"/>
        <v>0</v>
      </c>
    </row>
    <row r="41841" spans="3:19" x14ac:dyDescent="0.25">
      <c r="C41841" s="7">
        <f>Load!C41842</f>
        <v>2019</v>
      </c>
      <c r="D41841" s="12">
        <f>Load!D41842</f>
        <v>43748</v>
      </c>
      <c r="E41841" s="8">
        <f t="shared" si="1961"/>
        <v>10</v>
      </c>
      <c r="F41841" s="7">
        <f>Load!E41842</f>
        <v>2</v>
      </c>
      <c r="G41841" s="18">
        <f>SUM(Load!F41842:AU41842)</f>
        <v>6113.3597100000006</v>
      </c>
      <c r="R41841" s="17">
        <f t="shared" si="1962"/>
        <v>7582.3541399999995</v>
      </c>
      <c r="S41841" s="6">
        <f t="shared" si="1963"/>
        <v>0</v>
      </c>
    </row>
    <row r="41842" spans="3:19" x14ac:dyDescent="0.25">
      <c r="C41842" s="7">
        <f>Load!C41843</f>
        <v>2019</v>
      </c>
      <c r="D41842" s="12">
        <f>Load!D41843</f>
        <v>43748</v>
      </c>
      <c r="E41842" s="8">
        <f t="shared" si="1961"/>
        <v>10</v>
      </c>
      <c r="F41842" s="7">
        <f>Load!E41843</f>
        <v>3</v>
      </c>
      <c r="G41842" s="18">
        <f>SUM(Load!F41843:AU41843)</f>
        <v>6117.9016799999981</v>
      </c>
      <c r="R41842" s="17">
        <f t="shared" si="1962"/>
        <v>7582.3541399999995</v>
      </c>
      <c r="S41842" s="6">
        <f t="shared" si="1963"/>
        <v>0</v>
      </c>
    </row>
    <row r="41843" spans="3:19" x14ac:dyDescent="0.25">
      <c r="C41843" s="7">
        <f>Load!C41844</f>
        <v>2019</v>
      </c>
      <c r="D41843" s="12">
        <f>Load!D41844</f>
        <v>43748</v>
      </c>
      <c r="E41843" s="8">
        <f t="shared" si="1961"/>
        <v>10</v>
      </c>
      <c r="F41843" s="7">
        <f>Load!E41844</f>
        <v>4</v>
      </c>
      <c r="G41843" s="18">
        <f>SUM(Load!F41844:AU41844)</f>
        <v>6110.6222299999972</v>
      </c>
      <c r="R41843" s="17">
        <f t="shared" si="1962"/>
        <v>7582.3541399999995</v>
      </c>
      <c r="S41843" s="6">
        <f t="shared" si="1963"/>
        <v>0</v>
      </c>
    </row>
    <row r="41844" spans="3:19" x14ac:dyDescent="0.25">
      <c r="C41844" s="7">
        <f>Load!C41845</f>
        <v>2019</v>
      </c>
      <c r="D41844" s="12">
        <f>Load!D41845</f>
        <v>43748</v>
      </c>
      <c r="E41844" s="8">
        <f t="shared" si="1961"/>
        <v>10</v>
      </c>
      <c r="F41844" s="7">
        <f>Load!E41845</f>
        <v>5</v>
      </c>
      <c r="G41844" s="18">
        <f>SUM(Load!F41845:AU41845)</f>
        <v>6149.1941000000015</v>
      </c>
      <c r="R41844" s="17">
        <f t="shared" si="1962"/>
        <v>7582.3541399999995</v>
      </c>
      <c r="S41844" s="6">
        <f t="shared" si="1963"/>
        <v>0</v>
      </c>
    </row>
    <row r="41845" spans="3:19" x14ac:dyDescent="0.25">
      <c r="C41845" s="7">
        <f>Load!C41846</f>
        <v>2019</v>
      </c>
      <c r="D41845" s="12">
        <f>Load!D41846</f>
        <v>43748</v>
      </c>
      <c r="E41845" s="8">
        <f t="shared" si="1961"/>
        <v>10</v>
      </c>
      <c r="F41845" s="7">
        <f>Load!E41846</f>
        <v>6</v>
      </c>
      <c r="G41845" s="18">
        <f>SUM(Load!F41846:AU41846)</f>
        <v>6356.5417599999992</v>
      </c>
      <c r="R41845" s="17">
        <f t="shared" si="1962"/>
        <v>7582.3541399999995</v>
      </c>
      <c r="S41845" s="6">
        <f t="shared" si="1963"/>
        <v>0</v>
      </c>
    </row>
    <row r="41846" spans="3:19" x14ac:dyDescent="0.25">
      <c r="C41846" s="7">
        <f>Load!C41847</f>
        <v>2019</v>
      </c>
      <c r="D41846" s="12">
        <f>Load!D41847</f>
        <v>43748</v>
      </c>
      <c r="E41846" s="8">
        <f t="shared" si="1961"/>
        <v>10</v>
      </c>
      <c r="F41846" s="7">
        <f>Load!E41847</f>
        <v>7</v>
      </c>
      <c r="G41846" s="18">
        <f>SUM(Load!F41847:AU41847)</f>
        <v>6742.4559200000003</v>
      </c>
      <c r="R41846" s="17">
        <f t="shared" si="1962"/>
        <v>7582.3541399999995</v>
      </c>
      <c r="S41846" s="6">
        <f t="shared" si="1963"/>
        <v>0</v>
      </c>
    </row>
    <row r="41847" spans="3:19" x14ac:dyDescent="0.25">
      <c r="C41847" s="7">
        <f>Load!C41848</f>
        <v>2019</v>
      </c>
      <c r="D41847" s="12">
        <f>Load!D41848</f>
        <v>43748</v>
      </c>
      <c r="E41847" s="8">
        <f t="shared" si="1961"/>
        <v>10</v>
      </c>
      <c r="F41847" s="7">
        <f>Load!E41848</f>
        <v>8</v>
      </c>
      <c r="G41847" s="18">
        <f>SUM(Load!F41848:AU41848)</f>
        <v>7175.7078900000006</v>
      </c>
      <c r="R41847" s="17">
        <f t="shared" si="1962"/>
        <v>7582.3541399999995</v>
      </c>
      <c r="S41847" s="6">
        <f t="shared" si="1963"/>
        <v>0</v>
      </c>
    </row>
    <row r="41848" spans="3:19" x14ac:dyDescent="0.25">
      <c r="C41848" s="7">
        <f>Load!C41849</f>
        <v>2019</v>
      </c>
      <c r="D41848" s="12">
        <f>Load!D41849</f>
        <v>43748</v>
      </c>
      <c r="E41848" s="8">
        <f t="shared" si="1961"/>
        <v>10</v>
      </c>
      <c r="F41848" s="7">
        <f>Load!E41849</f>
        <v>9</v>
      </c>
      <c r="G41848" s="18">
        <f>SUM(Load!F41849:AU41849)</f>
        <v>7231.917840000001</v>
      </c>
      <c r="R41848" s="17">
        <f t="shared" si="1962"/>
        <v>7582.3541399999995</v>
      </c>
      <c r="S41848" s="6">
        <f t="shared" si="1963"/>
        <v>0</v>
      </c>
    </row>
    <row r="41849" spans="3:19" x14ac:dyDescent="0.25">
      <c r="C41849" s="7">
        <f>Load!C41850</f>
        <v>2019</v>
      </c>
      <c r="D41849" s="12">
        <f>Load!D41850</f>
        <v>43748</v>
      </c>
      <c r="E41849" s="8">
        <f t="shared" si="1961"/>
        <v>10</v>
      </c>
      <c r="F41849" s="7">
        <f>Load!E41850</f>
        <v>10</v>
      </c>
      <c r="G41849" s="18">
        <f>SUM(Load!F41850:AU41850)</f>
        <v>7210.7507800000021</v>
      </c>
      <c r="R41849" s="17">
        <f t="shared" si="1962"/>
        <v>7582.3541399999995</v>
      </c>
      <c r="S41849" s="6">
        <f t="shared" si="1963"/>
        <v>0</v>
      </c>
    </row>
    <row r="41850" spans="3:19" x14ac:dyDescent="0.25">
      <c r="C41850" s="7">
        <f>Load!C41851</f>
        <v>2019</v>
      </c>
      <c r="D41850" s="12">
        <f>Load!D41851</f>
        <v>43748</v>
      </c>
      <c r="E41850" s="8">
        <f t="shared" si="1961"/>
        <v>10</v>
      </c>
      <c r="F41850" s="7">
        <f>Load!E41851</f>
        <v>11</v>
      </c>
      <c r="G41850" s="18">
        <f>SUM(Load!F41851:AU41851)</f>
        <v>7107.8563399999985</v>
      </c>
      <c r="R41850" s="17">
        <f t="shared" si="1962"/>
        <v>7582.3541399999995</v>
      </c>
      <c r="S41850" s="6">
        <f t="shared" si="1963"/>
        <v>0</v>
      </c>
    </row>
    <row r="41851" spans="3:19" x14ac:dyDescent="0.25">
      <c r="C41851" s="7">
        <f>Load!C41852</f>
        <v>2019</v>
      </c>
      <c r="D41851" s="12">
        <f>Load!D41852</f>
        <v>43748</v>
      </c>
      <c r="E41851" s="8">
        <f t="shared" si="1961"/>
        <v>10</v>
      </c>
      <c r="F41851" s="7">
        <f>Load!E41852</f>
        <v>12</v>
      </c>
      <c r="G41851" s="18">
        <f>SUM(Load!F41852:AU41852)</f>
        <v>7145.3004800000008</v>
      </c>
      <c r="R41851" s="17">
        <f t="shared" si="1962"/>
        <v>7582.3541399999995</v>
      </c>
      <c r="S41851" s="6">
        <f t="shared" si="1963"/>
        <v>0</v>
      </c>
    </row>
    <row r="41852" spans="3:19" x14ac:dyDescent="0.25">
      <c r="C41852" s="7">
        <f>Load!C41853</f>
        <v>2019</v>
      </c>
      <c r="D41852" s="12">
        <f>Load!D41853</f>
        <v>43748</v>
      </c>
      <c r="E41852" s="8">
        <f t="shared" si="1961"/>
        <v>10</v>
      </c>
      <c r="F41852" s="7">
        <f>Load!E41853</f>
        <v>13</v>
      </c>
      <c r="G41852" s="18">
        <f>SUM(Load!F41853:AU41853)</f>
        <v>7112.6851700000007</v>
      </c>
      <c r="R41852" s="17">
        <f t="shared" si="1962"/>
        <v>7582.3541399999995</v>
      </c>
      <c r="S41852" s="6">
        <f t="shared" si="1963"/>
        <v>0</v>
      </c>
    </row>
    <row r="41853" spans="3:19" x14ac:dyDescent="0.25">
      <c r="C41853" s="7">
        <f>Load!C41854</f>
        <v>2019</v>
      </c>
      <c r="D41853" s="12">
        <f>Load!D41854</f>
        <v>43748</v>
      </c>
      <c r="E41853" s="8">
        <f t="shared" si="1961"/>
        <v>10</v>
      </c>
      <c r="F41853" s="7">
        <f>Load!E41854</f>
        <v>14</v>
      </c>
      <c r="G41853" s="18">
        <f>SUM(Load!F41854:AU41854)</f>
        <v>7105.8977599999998</v>
      </c>
      <c r="R41853" s="17">
        <f t="shared" si="1962"/>
        <v>7582.3541399999995</v>
      </c>
      <c r="S41853" s="6">
        <f t="shared" si="1963"/>
        <v>0</v>
      </c>
    </row>
    <row r="41854" spans="3:19" x14ac:dyDescent="0.25">
      <c r="C41854" s="7">
        <f>Load!C41855</f>
        <v>2019</v>
      </c>
      <c r="D41854" s="12">
        <f>Load!D41855</f>
        <v>43748</v>
      </c>
      <c r="E41854" s="8">
        <f t="shared" si="1961"/>
        <v>10</v>
      </c>
      <c r="F41854" s="7">
        <f>Load!E41855</f>
        <v>15</v>
      </c>
      <c r="G41854" s="18">
        <f>SUM(Load!F41855:AU41855)</f>
        <v>7077.0634599999994</v>
      </c>
      <c r="R41854" s="17">
        <f t="shared" si="1962"/>
        <v>7582.3541399999995</v>
      </c>
      <c r="S41854" s="6">
        <f t="shared" si="1963"/>
        <v>0</v>
      </c>
    </row>
    <row r="41855" spans="3:19" x14ac:dyDescent="0.25">
      <c r="C41855" s="7">
        <f>Load!C41856</f>
        <v>2019</v>
      </c>
      <c r="D41855" s="12">
        <f>Load!D41856</f>
        <v>43748</v>
      </c>
      <c r="E41855" s="8">
        <f t="shared" si="1961"/>
        <v>10</v>
      </c>
      <c r="F41855" s="7">
        <f>Load!E41856</f>
        <v>16</v>
      </c>
      <c r="G41855" s="18">
        <f>SUM(Load!F41856:AU41856)</f>
        <v>7047.506419999997</v>
      </c>
      <c r="R41855" s="17">
        <f t="shared" si="1962"/>
        <v>7582.3541399999995</v>
      </c>
      <c r="S41855" s="6">
        <f t="shared" si="1963"/>
        <v>0</v>
      </c>
    </row>
    <row r="41856" spans="3:19" x14ac:dyDescent="0.25">
      <c r="C41856" s="7">
        <f>Load!C41857</f>
        <v>2019</v>
      </c>
      <c r="D41856" s="12">
        <f>Load!D41857</f>
        <v>43748</v>
      </c>
      <c r="E41856" s="8">
        <f t="shared" si="1961"/>
        <v>10</v>
      </c>
      <c r="F41856" s="7">
        <f>Load!E41857</f>
        <v>17</v>
      </c>
      <c r="G41856" s="18">
        <f>SUM(Load!F41857:AU41857)</f>
        <v>7033.5317900000009</v>
      </c>
      <c r="R41856" s="17">
        <f t="shared" si="1962"/>
        <v>7582.3541399999995</v>
      </c>
      <c r="S41856" s="6">
        <f t="shared" si="1963"/>
        <v>0</v>
      </c>
    </row>
    <row r="41857" spans="3:19" x14ac:dyDescent="0.25">
      <c r="C41857" s="7">
        <f>Load!C41858</f>
        <v>2019</v>
      </c>
      <c r="D41857" s="12">
        <f>Load!D41858</f>
        <v>43748</v>
      </c>
      <c r="E41857" s="8">
        <f t="shared" si="1961"/>
        <v>10</v>
      </c>
      <c r="F41857" s="7">
        <f>Load!E41858</f>
        <v>18</v>
      </c>
      <c r="G41857" s="18">
        <f>SUM(Load!F41858:AU41858)</f>
        <v>7034.1006899999984</v>
      </c>
      <c r="R41857" s="17">
        <f t="shared" si="1962"/>
        <v>7582.3541399999995</v>
      </c>
      <c r="S41857" s="6">
        <f t="shared" si="1963"/>
        <v>0</v>
      </c>
    </row>
    <row r="41858" spans="3:19" x14ac:dyDescent="0.25">
      <c r="C41858" s="7">
        <f>Load!C41859</f>
        <v>2019</v>
      </c>
      <c r="D41858" s="12">
        <f>Load!D41859</f>
        <v>43748</v>
      </c>
      <c r="E41858" s="8">
        <f t="shared" si="1961"/>
        <v>10</v>
      </c>
      <c r="F41858" s="7">
        <f>Load!E41859</f>
        <v>19</v>
      </c>
      <c r="G41858" s="18">
        <f>SUM(Load!F41859:AU41859)</f>
        <v>7067.5496100000018</v>
      </c>
      <c r="R41858" s="17">
        <f t="shared" si="1962"/>
        <v>7582.3541399999995</v>
      </c>
      <c r="S41858" s="6">
        <f t="shared" si="1963"/>
        <v>0</v>
      </c>
    </row>
    <row r="41859" spans="3:19" x14ac:dyDescent="0.25">
      <c r="C41859" s="7">
        <f>Load!C41860</f>
        <v>2019</v>
      </c>
      <c r="D41859" s="12">
        <f>Load!D41860</f>
        <v>43748</v>
      </c>
      <c r="E41859" s="8">
        <f t="shared" si="1961"/>
        <v>10</v>
      </c>
      <c r="F41859" s="7">
        <f>Load!E41860</f>
        <v>20</v>
      </c>
      <c r="G41859" s="18">
        <f>SUM(Load!F41860:AU41860)</f>
        <v>7227.4149699999998</v>
      </c>
      <c r="R41859" s="17">
        <f t="shared" si="1962"/>
        <v>7582.3541399999995</v>
      </c>
      <c r="S41859" s="6">
        <f t="shared" si="1963"/>
        <v>0</v>
      </c>
    </row>
    <row r="41860" spans="3:19" x14ac:dyDescent="0.25">
      <c r="C41860" s="7">
        <f>Load!C41861</f>
        <v>2019</v>
      </c>
      <c r="D41860" s="12">
        <f>Load!D41861</f>
        <v>43748</v>
      </c>
      <c r="E41860" s="8">
        <f t="shared" si="1961"/>
        <v>10</v>
      </c>
      <c r="F41860" s="7">
        <f>Load!E41861</f>
        <v>21</v>
      </c>
      <c r="G41860" s="18">
        <f>SUM(Load!F41861:AU41861)</f>
        <v>7175.86589</v>
      </c>
      <c r="R41860" s="17">
        <f t="shared" si="1962"/>
        <v>7582.3541399999995</v>
      </c>
      <c r="S41860" s="6">
        <f t="shared" si="1963"/>
        <v>0</v>
      </c>
    </row>
    <row r="41861" spans="3:19" x14ac:dyDescent="0.25">
      <c r="C41861" s="7">
        <f>Load!C41862</f>
        <v>2019</v>
      </c>
      <c r="D41861" s="12">
        <f>Load!D41862</f>
        <v>43748</v>
      </c>
      <c r="E41861" s="8">
        <f t="shared" si="1961"/>
        <v>10</v>
      </c>
      <c r="F41861" s="7">
        <f>Load!E41862</f>
        <v>22</v>
      </c>
      <c r="G41861" s="18">
        <f>SUM(Load!F41862:AU41862)</f>
        <v>6988.844619999998</v>
      </c>
      <c r="R41861" s="17">
        <f t="shared" si="1962"/>
        <v>7582.3541399999995</v>
      </c>
      <c r="S41861" s="6">
        <f t="shared" si="1963"/>
        <v>0</v>
      </c>
    </row>
    <row r="41862" spans="3:19" x14ac:dyDescent="0.25">
      <c r="C41862" s="7">
        <f>Load!C41863</f>
        <v>2019</v>
      </c>
      <c r="D41862" s="12">
        <f>Load!D41863</f>
        <v>43748</v>
      </c>
      <c r="E41862" s="8">
        <f t="shared" si="1961"/>
        <v>10</v>
      </c>
      <c r="F41862" s="7">
        <f>Load!E41863</f>
        <v>23</v>
      </c>
      <c r="G41862" s="18">
        <f>SUM(Load!F41863:AU41863)</f>
        <v>6744.7567399999989</v>
      </c>
      <c r="R41862" s="17">
        <f t="shared" si="1962"/>
        <v>7582.3541399999995</v>
      </c>
      <c r="S41862" s="6">
        <f t="shared" si="1963"/>
        <v>0</v>
      </c>
    </row>
    <row r="41863" spans="3:19" x14ac:dyDescent="0.25">
      <c r="C41863" s="7">
        <f>Load!C41864</f>
        <v>2019</v>
      </c>
      <c r="D41863" s="12">
        <f>Load!D41864</f>
        <v>43748</v>
      </c>
      <c r="E41863" s="8">
        <f t="shared" si="1961"/>
        <v>10</v>
      </c>
      <c r="F41863" s="7">
        <f>Load!E41864</f>
        <v>24</v>
      </c>
      <c r="G41863" s="18">
        <f>SUM(Load!F41864:AU41864)</f>
        <v>6411.9977599999993</v>
      </c>
      <c r="R41863" s="17">
        <f t="shared" si="1962"/>
        <v>7582.3541399999995</v>
      </c>
      <c r="S41863" s="6">
        <f t="shared" si="1963"/>
        <v>0</v>
      </c>
    </row>
    <row r="41864" spans="3:19" x14ac:dyDescent="0.25">
      <c r="C41864" s="7">
        <f>Load!C41865</f>
        <v>2019</v>
      </c>
      <c r="D41864" s="12">
        <f>Load!D41865</f>
        <v>43749</v>
      </c>
      <c r="E41864" s="8">
        <f t="shared" si="1961"/>
        <v>10</v>
      </c>
      <c r="F41864" s="7">
        <f>Load!E41865</f>
        <v>1</v>
      </c>
      <c r="G41864" s="18">
        <f>SUM(Load!F41865:AU41865)</f>
        <v>6215.5103899999986</v>
      </c>
      <c r="R41864" s="17">
        <f t="shared" si="1962"/>
        <v>7582.3541399999995</v>
      </c>
      <c r="S41864" s="6">
        <f t="shared" si="1963"/>
        <v>0</v>
      </c>
    </row>
    <row r="41865" spans="3:19" x14ac:dyDescent="0.25">
      <c r="C41865" s="7">
        <f>Load!C41866</f>
        <v>2019</v>
      </c>
      <c r="D41865" s="12">
        <f>Load!D41866</f>
        <v>43749</v>
      </c>
      <c r="E41865" s="8">
        <f t="shared" si="1961"/>
        <v>10</v>
      </c>
      <c r="F41865" s="7">
        <f>Load!E41866</f>
        <v>2</v>
      </c>
      <c r="G41865" s="18">
        <f>SUM(Load!F41866:AU41866)</f>
        <v>6206.92677</v>
      </c>
      <c r="R41865" s="17">
        <f t="shared" si="1962"/>
        <v>7582.3541399999995</v>
      </c>
      <c r="S41865" s="6">
        <f t="shared" si="1963"/>
        <v>0</v>
      </c>
    </row>
    <row r="41866" spans="3:19" x14ac:dyDescent="0.25">
      <c r="C41866" s="7">
        <f>Load!C41867</f>
        <v>2019</v>
      </c>
      <c r="D41866" s="12">
        <f>Load!D41867</f>
        <v>43749</v>
      </c>
      <c r="E41866" s="8">
        <f t="shared" ref="E41866:E41929" si="1964">MONTH(D41866)</f>
        <v>10</v>
      </c>
      <c r="F41866" s="7">
        <f>Load!E41867</f>
        <v>3</v>
      </c>
      <c r="G41866" s="18">
        <f>SUM(Load!F41867:AU41867)</f>
        <v>6153.7601700000014</v>
      </c>
      <c r="R41866" s="17">
        <f t="shared" ref="R41866:R41929" si="1965">INDEX($K$9:$P$20,MATCH(E41866,$J$9:$J$20,0),MATCH(C41866,$K$8:$P$8,0))</f>
        <v>7582.3541399999995</v>
      </c>
      <c r="S41866" s="6">
        <f t="shared" ref="S41866:S41929" si="1966">IF(G41866&gt;=R41866,1,0)</f>
        <v>0</v>
      </c>
    </row>
    <row r="41867" spans="3:19" x14ac:dyDescent="0.25">
      <c r="C41867" s="7">
        <f>Load!C41868</f>
        <v>2019</v>
      </c>
      <c r="D41867" s="12">
        <f>Load!D41868</f>
        <v>43749</v>
      </c>
      <c r="E41867" s="8">
        <f t="shared" si="1964"/>
        <v>10</v>
      </c>
      <c r="F41867" s="7">
        <f>Load!E41868</f>
        <v>4</v>
      </c>
      <c r="G41867" s="18">
        <f>SUM(Load!F41868:AU41868)</f>
        <v>6157.2461799999992</v>
      </c>
      <c r="R41867" s="17">
        <f t="shared" si="1965"/>
        <v>7582.3541399999995</v>
      </c>
      <c r="S41867" s="6">
        <f t="shared" si="1966"/>
        <v>0</v>
      </c>
    </row>
    <row r="41868" spans="3:19" x14ac:dyDescent="0.25">
      <c r="C41868" s="7">
        <f>Load!C41869</f>
        <v>2019</v>
      </c>
      <c r="D41868" s="12">
        <f>Load!D41869</f>
        <v>43749</v>
      </c>
      <c r="E41868" s="8">
        <f t="shared" si="1964"/>
        <v>10</v>
      </c>
      <c r="F41868" s="7">
        <f>Load!E41869</f>
        <v>5</v>
      </c>
      <c r="G41868" s="18">
        <f>SUM(Load!F41869:AU41869)</f>
        <v>6193.1983299999974</v>
      </c>
      <c r="R41868" s="17">
        <f t="shared" si="1965"/>
        <v>7582.3541399999995</v>
      </c>
      <c r="S41868" s="6">
        <f t="shared" si="1966"/>
        <v>0</v>
      </c>
    </row>
    <row r="41869" spans="3:19" x14ac:dyDescent="0.25">
      <c r="C41869" s="7">
        <f>Load!C41870</f>
        <v>2019</v>
      </c>
      <c r="D41869" s="12">
        <f>Load!D41870</f>
        <v>43749</v>
      </c>
      <c r="E41869" s="8">
        <f t="shared" si="1964"/>
        <v>10</v>
      </c>
      <c r="F41869" s="7">
        <f>Load!E41870</f>
        <v>6</v>
      </c>
      <c r="G41869" s="18">
        <f>SUM(Load!F41870:AU41870)</f>
        <v>6395.5126899999977</v>
      </c>
      <c r="R41869" s="17">
        <f t="shared" si="1965"/>
        <v>7582.3541399999995</v>
      </c>
      <c r="S41869" s="6">
        <f t="shared" si="1966"/>
        <v>0</v>
      </c>
    </row>
    <row r="41870" spans="3:19" x14ac:dyDescent="0.25">
      <c r="C41870" s="7">
        <f>Load!C41871</f>
        <v>2019</v>
      </c>
      <c r="D41870" s="12">
        <f>Load!D41871</f>
        <v>43749</v>
      </c>
      <c r="E41870" s="8">
        <f t="shared" si="1964"/>
        <v>10</v>
      </c>
      <c r="F41870" s="7">
        <f>Load!E41871</f>
        <v>7</v>
      </c>
      <c r="G41870" s="18">
        <f>SUM(Load!F41871:AU41871)</f>
        <v>6767.1231099999995</v>
      </c>
      <c r="R41870" s="17">
        <f t="shared" si="1965"/>
        <v>7582.3541399999995</v>
      </c>
      <c r="S41870" s="6">
        <f t="shared" si="1966"/>
        <v>0</v>
      </c>
    </row>
    <row r="41871" spans="3:19" x14ac:dyDescent="0.25">
      <c r="C41871" s="7">
        <f>Load!C41872</f>
        <v>2019</v>
      </c>
      <c r="D41871" s="12">
        <f>Load!D41872</f>
        <v>43749</v>
      </c>
      <c r="E41871" s="8">
        <f t="shared" si="1964"/>
        <v>10</v>
      </c>
      <c r="F41871" s="7">
        <f>Load!E41872</f>
        <v>8</v>
      </c>
      <c r="G41871" s="18">
        <f>SUM(Load!F41872:AU41872)</f>
        <v>7207.3352499999983</v>
      </c>
      <c r="R41871" s="17">
        <f t="shared" si="1965"/>
        <v>7582.3541399999995</v>
      </c>
      <c r="S41871" s="6">
        <f t="shared" si="1966"/>
        <v>0</v>
      </c>
    </row>
    <row r="41872" spans="3:19" x14ac:dyDescent="0.25">
      <c r="C41872" s="7">
        <f>Load!C41873</f>
        <v>2019</v>
      </c>
      <c r="D41872" s="12">
        <f>Load!D41873</f>
        <v>43749</v>
      </c>
      <c r="E41872" s="8">
        <f t="shared" si="1964"/>
        <v>10</v>
      </c>
      <c r="F41872" s="7">
        <f>Load!E41873</f>
        <v>9</v>
      </c>
      <c r="G41872" s="18">
        <f>SUM(Load!F41873:AU41873)</f>
        <v>7309.6676500000003</v>
      </c>
      <c r="R41872" s="17">
        <f t="shared" si="1965"/>
        <v>7582.3541399999995</v>
      </c>
      <c r="S41872" s="6">
        <f t="shared" si="1966"/>
        <v>0</v>
      </c>
    </row>
    <row r="41873" spans="3:19" x14ac:dyDescent="0.25">
      <c r="C41873" s="7">
        <f>Load!C41874</f>
        <v>2019</v>
      </c>
      <c r="D41873" s="12">
        <f>Load!D41874</f>
        <v>43749</v>
      </c>
      <c r="E41873" s="8">
        <f t="shared" si="1964"/>
        <v>10</v>
      </c>
      <c r="F41873" s="7">
        <f>Load!E41874</f>
        <v>10</v>
      </c>
      <c r="G41873" s="18">
        <f>SUM(Load!F41874:AU41874)</f>
        <v>7282.3091899999981</v>
      </c>
      <c r="R41873" s="17">
        <f t="shared" si="1965"/>
        <v>7582.3541399999995</v>
      </c>
      <c r="S41873" s="6">
        <f t="shared" si="1966"/>
        <v>0</v>
      </c>
    </row>
    <row r="41874" spans="3:19" x14ac:dyDescent="0.25">
      <c r="C41874" s="7">
        <f>Load!C41875</f>
        <v>2019</v>
      </c>
      <c r="D41874" s="12">
        <f>Load!D41875</f>
        <v>43749</v>
      </c>
      <c r="E41874" s="8">
        <f t="shared" si="1964"/>
        <v>10</v>
      </c>
      <c r="F41874" s="7">
        <f>Load!E41875</f>
        <v>11</v>
      </c>
      <c r="G41874" s="18">
        <f>SUM(Load!F41875:AU41875)</f>
        <v>7261.7692299999981</v>
      </c>
      <c r="R41874" s="17">
        <f t="shared" si="1965"/>
        <v>7582.3541399999995</v>
      </c>
      <c r="S41874" s="6">
        <f t="shared" si="1966"/>
        <v>0</v>
      </c>
    </row>
    <row r="41875" spans="3:19" x14ac:dyDescent="0.25">
      <c r="C41875" s="7">
        <f>Load!C41876</f>
        <v>2019</v>
      </c>
      <c r="D41875" s="12">
        <f>Load!D41876</f>
        <v>43749</v>
      </c>
      <c r="E41875" s="8">
        <f t="shared" si="1964"/>
        <v>10</v>
      </c>
      <c r="F41875" s="7">
        <f>Load!E41876</f>
        <v>12</v>
      </c>
      <c r="G41875" s="18">
        <f>SUM(Load!F41876:AU41876)</f>
        <v>7230.3053099999997</v>
      </c>
      <c r="R41875" s="17">
        <f t="shared" si="1965"/>
        <v>7582.3541399999995</v>
      </c>
      <c r="S41875" s="6">
        <f t="shared" si="1966"/>
        <v>0</v>
      </c>
    </row>
    <row r="41876" spans="3:19" x14ac:dyDescent="0.25">
      <c r="C41876" s="7">
        <f>Load!C41877</f>
        <v>2019</v>
      </c>
      <c r="D41876" s="12">
        <f>Load!D41877</f>
        <v>43749</v>
      </c>
      <c r="E41876" s="8">
        <f t="shared" si="1964"/>
        <v>10</v>
      </c>
      <c r="F41876" s="7">
        <f>Load!E41877</f>
        <v>13</v>
      </c>
      <c r="G41876" s="18">
        <f>SUM(Load!F41877:AU41877)</f>
        <v>7089.2939400000005</v>
      </c>
      <c r="R41876" s="17">
        <f t="shared" si="1965"/>
        <v>7582.3541399999995</v>
      </c>
      <c r="S41876" s="6">
        <f t="shared" si="1966"/>
        <v>0</v>
      </c>
    </row>
    <row r="41877" spans="3:19" x14ac:dyDescent="0.25">
      <c r="C41877" s="7">
        <f>Load!C41878</f>
        <v>2019</v>
      </c>
      <c r="D41877" s="12">
        <f>Load!D41878</f>
        <v>43749</v>
      </c>
      <c r="E41877" s="8">
        <f t="shared" si="1964"/>
        <v>10</v>
      </c>
      <c r="F41877" s="7">
        <f>Load!E41878</f>
        <v>14</v>
      </c>
      <c r="G41877" s="18">
        <f>SUM(Load!F41878:AU41878)</f>
        <v>7004.7548200000001</v>
      </c>
      <c r="R41877" s="17">
        <f t="shared" si="1965"/>
        <v>7582.3541399999995</v>
      </c>
      <c r="S41877" s="6">
        <f t="shared" si="1966"/>
        <v>0</v>
      </c>
    </row>
    <row r="41878" spans="3:19" x14ac:dyDescent="0.25">
      <c r="C41878" s="7">
        <f>Load!C41879</f>
        <v>2019</v>
      </c>
      <c r="D41878" s="12">
        <f>Load!D41879</f>
        <v>43749</v>
      </c>
      <c r="E41878" s="8">
        <f t="shared" si="1964"/>
        <v>10</v>
      </c>
      <c r="F41878" s="7">
        <f>Load!E41879</f>
        <v>15</v>
      </c>
      <c r="G41878" s="18">
        <f>SUM(Load!F41879:AU41879)</f>
        <v>6921.4491399999988</v>
      </c>
      <c r="R41878" s="17">
        <f t="shared" si="1965"/>
        <v>7582.3541399999995</v>
      </c>
      <c r="S41878" s="6">
        <f t="shared" si="1966"/>
        <v>0</v>
      </c>
    </row>
    <row r="41879" spans="3:19" x14ac:dyDescent="0.25">
      <c r="C41879" s="7">
        <f>Load!C41880</f>
        <v>2019</v>
      </c>
      <c r="D41879" s="12">
        <f>Load!D41880</f>
        <v>43749</v>
      </c>
      <c r="E41879" s="8">
        <f t="shared" si="1964"/>
        <v>10</v>
      </c>
      <c r="F41879" s="7">
        <f>Load!E41880</f>
        <v>16</v>
      </c>
      <c r="G41879" s="18">
        <f>SUM(Load!F41880:AU41880)</f>
        <v>6905.7762300000022</v>
      </c>
      <c r="R41879" s="17">
        <f t="shared" si="1965"/>
        <v>7582.3541399999995</v>
      </c>
      <c r="S41879" s="6">
        <f t="shared" si="1966"/>
        <v>0</v>
      </c>
    </row>
    <row r="41880" spans="3:19" x14ac:dyDescent="0.25">
      <c r="C41880" s="7">
        <f>Load!C41881</f>
        <v>2019</v>
      </c>
      <c r="D41880" s="12">
        <f>Load!D41881</f>
        <v>43749</v>
      </c>
      <c r="E41880" s="8">
        <f t="shared" si="1964"/>
        <v>10</v>
      </c>
      <c r="F41880" s="7">
        <f>Load!E41881</f>
        <v>17</v>
      </c>
      <c r="G41880" s="18">
        <f>SUM(Load!F41881:AU41881)</f>
        <v>6899.1662899999992</v>
      </c>
      <c r="R41880" s="17">
        <f t="shared" si="1965"/>
        <v>7582.3541399999995</v>
      </c>
      <c r="S41880" s="6">
        <f t="shared" si="1966"/>
        <v>0</v>
      </c>
    </row>
    <row r="41881" spans="3:19" x14ac:dyDescent="0.25">
      <c r="C41881" s="7">
        <f>Load!C41882</f>
        <v>2019</v>
      </c>
      <c r="D41881" s="12">
        <f>Load!D41882</f>
        <v>43749</v>
      </c>
      <c r="E41881" s="8">
        <f t="shared" si="1964"/>
        <v>10</v>
      </c>
      <c r="F41881" s="7">
        <f>Load!E41882</f>
        <v>18</v>
      </c>
      <c r="G41881" s="18">
        <f>SUM(Load!F41882:AU41882)</f>
        <v>6899.4951500000016</v>
      </c>
      <c r="R41881" s="17">
        <f t="shared" si="1965"/>
        <v>7582.3541399999995</v>
      </c>
      <c r="S41881" s="6">
        <f t="shared" si="1966"/>
        <v>0</v>
      </c>
    </row>
    <row r="41882" spans="3:19" x14ac:dyDescent="0.25">
      <c r="C41882" s="7">
        <f>Load!C41883</f>
        <v>2019</v>
      </c>
      <c r="D41882" s="12">
        <f>Load!D41883</f>
        <v>43749</v>
      </c>
      <c r="E41882" s="8">
        <f t="shared" si="1964"/>
        <v>10</v>
      </c>
      <c r="F41882" s="7">
        <f>Load!E41883</f>
        <v>19</v>
      </c>
      <c r="G41882" s="18">
        <f>SUM(Load!F41883:AU41883)</f>
        <v>6894.0095300000012</v>
      </c>
      <c r="R41882" s="17">
        <f t="shared" si="1965"/>
        <v>7582.3541399999995</v>
      </c>
      <c r="S41882" s="6">
        <f t="shared" si="1966"/>
        <v>0</v>
      </c>
    </row>
    <row r="41883" spans="3:19" x14ac:dyDescent="0.25">
      <c r="C41883" s="7">
        <f>Load!C41884</f>
        <v>2019</v>
      </c>
      <c r="D41883" s="12">
        <f>Load!D41884</f>
        <v>43749</v>
      </c>
      <c r="E41883" s="8">
        <f t="shared" si="1964"/>
        <v>10</v>
      </c>
      <c r="F41883" s="7">
        <f>Load!E41884</f>
        <v>20</v>
      </c>
      <c r="G41883" s="18">
        <f>SUM(Load!F41884:AU41884)</f>
        <v>7104.4681300000002</v>
      </c>
      <c r="R41883" s="17">
        <f t="shared" si="1965"/>
        <v>7582.3541399999995</v>
      </c>
      <c r="S41883" s="6">
        <f t="shared" si="1966"/>
        <v>0</v>
      </c>
    </row>
    <row r="41884" spans="3:19" x14ac:dyDescent="0.25">
      <c r="C41884" s="7">
        <f>Load!C41885</f>
        <v>2019</v>
      </c>
      <c r="D41884" s="12">
        <f>Load!D41885</f>
        <v>43749</v>
      </c>
      <c r="E41884" s="8">
        <f t="shared" si="1964"/>
        <v>10</v>
      </c>
      <c r="F41884" s="7">
        <f>Load!E41885</f>
        <v>21</v>
      </c>
      <c r="G41884" s="18">
        <f>SUM(Load!F41885:AU41885)</f>
        <v>7056.9247899999991</v>
      </c>
      <c r="R41884" s="17">
        <f t="shared" si="1965"/>
        <v>7582.3541399999995</v>
      </c>
      <c r="S41884" s="6">
        <f t="shared" si="1966"/>
        <v>0</v>
      </c>
    </row>
    <row r="41885" spans="3:19" x14ac:dyDescent="0.25">
      <c r="C41885" s="7">
        <f>Load!C41886</f>
        <v>2019</v>
      </c>
      <c r="D41885" s="12">
        <f>Load!D41886</f>
        <v>43749</v>
      </c>
      <c r="E41885" s="8">
        <f t="shared" si="1964"/>
        <v>10</v>
      </c>
      <c r="F41885" s="7">
        <f>Load!E41886</f>
        <v>22</v>
      </c>
      <c r="G41885" s="18">
        <f>SUM(Load!F41886:AU41886)</f>
        <v>6932.5503200000012</v>
      </c>
      <c r="R41885" s="17">
        <f t="shared" si="1965"/>
        <v>7582.3541399999995</v>
      </c>
      <c r="S41885" s="6">
        <f t="shared" si="1966"/>
        <v>0</v>
      </c>
    </row>
    <row r="41886" spans="3:19" x14ac:dyDescent="0.25">
      <c r="C41886" s="7">
        <f>Load!C41887</f>
        <v>2019</v>
      </c>
      <c r="D41886" s="12">
        <f>Load!D41887</f>
        <v>43749</v>
      </c>
      <c r="E41886" s="8">
        <f t="shared" si="1964"/>
        <v>10</v>
      </c>
      <c r="F41886" s="7">
        <f>Load!E41887</f>
        <v>23</v>
      </c>
      <c r="G41886" s="18">
        <f>SUM(Load!F41887:AU41887)</f>
        <v>6687.0725900000007</v>
      </c>
      <c r="R41886" s="17">
        <f t="shared" si="1965"/>
        <v>7582.3541399999995</v>
      </c>
      <c r="S41886" s="6">
        <f t="shared" si="1966"/>
        <v>0</v>
      </c>
    </row>
    <row r="41887" spans="3:19" x14ac:dyDescent="0.25">
      <c r="C41887" s="7">
        <f>Load!C41888</f>
        <v>2019</v>
      </c>
      <c r="D41887" s="12">
        <f>Load!D41888</f>
        <v>43749</v>
      </c>
      <c r="E41887" s="8">
        <f t="shared" si="1964"/>
        <v>10</v>
      </c>
      <c r="F41887" s="7">
        <f>Load!E41888</f>
        <v>24</v>
      </c>
      <c r="G41887" s="18">
        <f>SUM(Load!F41888:AU41888)</f>
        <v>6438.8544400000001</v>
      </c>
      <c r="R41887" s="17">
        <f t="shared" si="1965"/>
        <v>7582.3541399999995</v>
      </c>
      <c r="S41887" s="6">
        <f t="shared" si="1966"/>
        <v>0</v>
      </c>
    </row>
    <row r="41888" spans="3:19" x14ac:dyDescent="0.25">
      <c r="C41888" s="7">
        <f>Load!C41889</f>
        <v>2019</v>
      </c>
      <c r="D41888" s="12">
        <f>Load!D41889</f>
        <v>43750</v>
      </c>
      <c r="E41888" s="8">
        <f t="shared" si="1964"/>
        <v>10</v>
      </c>
      <c r="F41888" s="7">
        <f>Load!E41889</f>
        <v>1</v>
      </c>
      <c r="G41888" s="18">
        <f>SUM(Load!F41889:AU41889)</f>
        <v>6023.2806</v>
      </c>
      <c r="R41888" s="17">
        <f t="shared" si="1965"/>
        <v>7582.3541399999995</v>
      </c>
      <c r="S41888" s="6">
        <f t="shared" si="1966"/>
        <v>0</v>
      </c>
    </row>
    <row r="41889" spans="3:19" x14ac:dyDescent="0.25">
      <c r="C41889" s="7">
        <f>Load!C41890</f>
        <v>2019</v>
      </c>
      <c r="D41889" s="12">
        <f>Load!D41890</f>
        <v>43750</v>
      </c>
      <c r="E41889" s="8">
        <f t="shared" si="1964"/>
        <v>10</v>
      </c>
      <c r="F41889" s="7">
        <f>Load!E41890</f>
        <v>2</v>
      </c>
      <c r="G41889" s="18">
        <f>SUM(Load!F41890:AU41890)</f>
        <v>6112.4054400000005</v>
      </c>
      <c r="R41889" s="17">
        <f t="shared" si="1965"/>
        <v>7582.3541399999995</v>
      </c>
      <c r="S41889" s="6">
        <f t="shared" si="1966"/>
        <v>0</v>
      </c>
    </row>
    <row r="41890" spans="3:19" x14ac:dyDescent="0.25">
      <c r="C41890" s="7">
        <f>Load!C41891</f>
        <v>2019</v>
      </c>
      <c r="D41890" s="12">
        <f>Load!D41891</f>
        <v>43750</v>
      </c>
      <c r="E41890" s="8">
        <f t="shared" si="1964"/>
        <v>10</v>
      </c>
      <c r="F41890" s="7">
        <f>Load!E41891</f>
        <v>3</v>
      </c>
      <c r="G41890" s="18">
        <f>SUM(Load!F41891:AU41891)</f>
        <v>6062.5524400000004</v>
      </c>
      <c r="R41890" s="17">
        <f t="shared" si="1965"/>
        <v>7582.3541399999995</v>
      </c>
      <c r="S41890" s="6">
        <f t="shared" si="1966"/>
        <v>0</v>
      </c>
    </row>
    <row r="41891" spans="3:19" x14ac:dyDescent="0.25">
      <c r="C41891" s="7">
        <f>Load!C41892</f>
        <v>2019</v>
      </c>
      <c r="D41891" s="12">
        <f>Load!D41892</f>
        <v>43750</v>
      </c>
      <c r="E41891" s="8">
        <f t="shared" si="1964"/>
        <v>10</v>
      </c>
      <c r="F41891" s="7">
        <f>Load!E41892</f>
        <v>4</v>
      </c>
      <c r="G41891" s="18">
        <f>SUM(Load!F41892:AU41892)</f>
        <v>5986.8487800000003</v>
      </c>
      <c r="R41891" s="17">
        <f t="shared" si="1965"/>
        <v>7582.3541399999995</v>
      </c>
      <c r="S41891" s="6">
        <f t="shared" si="1966"/>
        <v>0</v>
      </c>
    </row>
    <row r="41892" spans="3:19" x14ac:dyDescent="0.25">
      <c r="C41892" s="7">
        <f>Load!C41893</f>
        <v>2019</v>
      </c>
      <c r="D41892" s="12">
        <f>Load!D41893</f>
        <v>43750</v>
      </c>
      <c r="E41892" s="8">
        <f t="shared" si="1964"/>
        <v>10</v>
      </c>
      <c r="F41892" s="7">
        <f>Load!E41893</f>
        <v>5</v>
      </c>
      <c r="G41892" s="18">
        <f>SUM(Load!F41893:AU41893)</f>
        <v>6024.7400100000004</v>
      </c>
      <c r="R41892" s="17">
        <f t="shared" si="1965"/>
        <v>7582.3541399999995</v>
      </c>
      <c r="S41892" s="6">
        <f t="shared" si="1966"/>
        <v>0</v>
      </c>
    </row>
    <row r="41893" spans="3:19" x14ac:dyDescent="0.25">
      <c r="C41893" s="7">
        <f>Load!C41894</f>
        <v>2019</v>
      </c>
      <c r="D41893" s="12">
        <f>Load!D41894</f>
        <v>43750</v>
      </c>
      <c r="E41893" s="8">
        <f t="shared" si="1964"/>
        <v>10</v>
      </c>
      <c r="F41893" s="7">
        <f>Load!E41894</f>
        <v>6</v>
      </c>
      <c r="G41893" s="18">
        <f>SUM(Load!F41894:AU41894)</f>
        <v>6106.9119499999997</v>
      </c>
      <c r="R41893" s="17">
        <f t="shared" si="1965"/>
        <v>7582.3541399999995</v>
      </c>
      <c r="S41893" s="6">
        <f t="shared" si="1966"/>
        <v>0</v>
      </c>
    </row>
    <row r="41894" spans="3:19" x14ac:dyDescent="0.25">
      <c r="C41894" s="7">
        <f>Load!C41895</f>
        <v>2019</v>
      </c>
      <c r="D41894" s="12">
        <f>Load!D41895</f>
        <v>43750</v>
      </c>
      <c r="E41894" s="8">
        <f t="shared" si="1964"/>
        <v>10</v>
      </c>
      <c r="F41894" s="7">
        <f>Load!E41895</f>
        <v>7</v>
      </c>
      <c r="G41894" s="18">
        <f>SUM(Load!F41895:AU41895)</f>
        <v>6223.6082500000011</v>
      </c>
      <c r="R41894" s="17">
        <f t="shared" si="1965"/>
        <v>7582.3541399999995</v>
      </c>
      <c r="S41894" s="6">
        <f t="shared" si="1966"/>
        <v>0</v>
      </c>
    </row>
    <row r="41895" spans="3:19" x14ac:dyDescent="0.25">
      <c r="C41895" s="7">
        <f>Load!C41896</f>
        <v>2019</v>
      </c>
      <c r="D41895" s="12">
        <f>Load!D41896</f>
        <v>43750</v>
      </c>
      <c r="E41895" s="8">
        <f t="shared" si="1964"/>
        <v>10</v>
      </c>
      <c r="F41895" s="7">
        <f>Load!E41896</f>
        <v>8</v>
      </c>
      <c r="G41895" s="18">
        <f>SUM(Load!F41896:AU41896)</f>
        <v>6491.7431799999995</v>
      </c>
      <c r="R41895" s="17">
        <f t="shared" si="1965"/>
        <v>7582.3541399999995</v>
      </c>
      <c r="S41895" s="6">
        <f t="shared" si="1966"/>
        <v>0</v>
      </c>
    </row>
    <row r="41896" spans="3:19" x14ac:dyDescent="0.25">
      <c r="C41896" s="7">
        <f>Load!C41897</f>
        <v>2019</v>
      </c>
      <c r="D41896" s="12">
        <f>Load!D41897</f>
        <v>43750</v>
      </c>
      <c r="E41896" s="8">
        <f t="shared" si="1964"/>
        <v>10</v>
      </c>
      <c r="F41896" s="7">
        <f>Load!E41897</f>
        <v>9</v>
      </c>
      <c r="G41896" s="18">
        <f>SUM(Load!F41897:AU41897)</f>
        <v>6650.82827</v>
      </c>
      <c r="R41896" s="17">
        <f t="shared" si="1965"/>
        <v>7582.3541399999995</v>
      </c>
      <c r="S41896" s="6">
        <f t="shared" si="1966"/>
        <v>0</v>
      </c>
    </row>
    <row r="41897" spans="3:19" x14ac:dyDescent="0.25">
      <c r="C41897" s="7">
        <f>Load!C41898</f>
        <v>2019</v>
      </c>
      <c r="D41897" s="12">
        <f>Load!D41898</f>
        <v>43750</v>
      </c>
      <c r="E41897" s="8">
        <f t="shared" si="1964"/>
        <v>10</v>
      </c>
      <c r="F41897" s="7">
        <f>Load!E41898</f>
        <v>10</v>
      </c>
      <c r="G41897" s="18">
        <f>SUM(Load!F41898:AU41898)</f>
        <v>6755.2142099999992</v>
      </c>
      <c r="R41897" s="17">
        <f t="shared" si="1965"/>
        <v>7582.3541399999995</v>
      </c>
      <c r="S41897" s="6">
        <f t="shared" si="1966"/>
        <v>0</v>
      </c>
    </row>
    <row r="41898" spans="3:19" x14ac:dyDescent="0.25">
      <c r="C41898" s="7">
        <f>Load!C41899</f>
        <v>2019</v>
      </c>
      <c r="D41898" s="12">
        <f>Load!D41899</f>
        <v>43750</v>
      </c>
      <c r="E41898" s="8">
        <f t="shared" si="1964"/>
        <v>10</v>
      </c>
      <c r="F41898" s="7">
        <f>Load!E41899</f>
        <v>11</v>
      </c>
      <c r="G41898" s="18">
        <f>SUM(Load!F41899:AU41899)</f>
        <v>6775.0550500000027</v>
      </c>
      <c r="R41898" s="17">
        <f t="shared" si="1965"/>
        <v>7582.3541399999995</v>
      </c>
      <c r="S41898" s="6">
        <f t="shared" si="1966"/>
        <v>0</v>
      </c>
    </row>
    <row r="41899" spans="3:19" x14ac:dyDescent="0.25">
      <c r="C41899" s="7">
        <f>Load!C41900</f>
        <v>2019</v>
      </c>
      <c r="D41899" s="12">
        <f>Load!D41900</f>
        <v>43750</v>
      </c>
      <c r="E41899" s="8">
        <f t="shared" si="1964"/>
        <v>10</v>
      </c>
      <c r="F41899" s="7">
        <f>Load!E41900</f>
        <v>12</v>
      </c>
      <c r="G41899" s="18">
        <f>SUM(Load!F41900:AU41900)</f>
        <v>6768.39743</v>
      </c>
      <c r="R41899" s="17">
        <f t="shared" si="1965"/>
        <v>7582.3541399999995</v>
      </c>
      <c r="S41899" s="6">
        <f t="shared" si="1966"/>
        <v>0</v>
      </c>
    </row>
    <row r="41900" spans="3:19" x14ac:dyDescent="0.25">
      <c r="C41900" s="7">
        <f>Load!C41901</f>
        <v>2019</v>
      </c>
      <c r="D41900" s="12">
        <f>Load!D41901</f>
        <v>43750</v>
      </c>
      <c r="E41900" s="8">
        <f t="shared" si="1964"/>
        <v>10</v>
      </c>
      <c r="F41900" s="7">
        <f>Load!E41901</f>
        <v>13</v>
      </c>
      <c r="G41900" s="18">
        <f>SUM(Load!F41901:AU41901)</f>
        <v>6726.1076299999986</v>
      </c>
      <c r="R41900" s="17">
        <f t="shared" si="1965"/>
        <v>7582.3541399999995</v>
      </c>
      <c r="S41900" s="6">
        <f t="shared" si="1966"/>
        <v>0</v>
      </c>
    </row>
    <row r="41901" spans="3:19" x14ac:dyDescent="0.25">
      <c r="C41901" s="7">
        <f>Load!C41902</f>
        <v>2019</v>
      </c>
      <c r="D41901" s="12">
        <f>Load!D41902</f>
        <v>43750</v>
      </c>
      <c r="E41901" s="8">
        <f t="shared" si="1964"/>
        <v>10</v>
      </c>
      <c r="F41901" s="7">
        <f>Load!E41902</f>
        <v>14</v>
      </c>
      <c r="G41901" s="18">
        <f>SUM(Load!F41902:AU41902)</f>
        <v>6780.9109399999998</v>
      </c>
      <c r="R41901" s="17">
        <f t="shared" si="1965"/>
        <v>7582.3541399999995</v>
      </c>
      <c r="S41901" s="6">
        <f t="shared" si="1966"/>
        <v>0</v>
      </c>
    </row>
    <row r="41902" spans="3:19" x14ac:dyDescent="0.25">
      <c r="C41902" s="7">
        <f>Load!C41903</f>
        <v>2019</v>
      </c>
      <c r="D41902" s="12">
        <f>Load!D41903</f>
        <v>43750</v>
      </c>
      <c r="E41902" s="8">
        <f t="shared" si="1964"/>
        <v>10</v>
      </c>
      <c r="F41902" s="7">
        <f>Load!E41903</f>
        <v>15</v>
      </c>
      <c r="G41902" s="18">
        <f>SUM(Load!F41903:AU41903)</f>
        <v>6647.3065699999988</v>
      </c>
      <c r="R41902" s="17">
        <f t="shared" si="1965"/>
        <v>7582.3541399999995</v>
      </c>
      <c r="S41902" s="6">
        <f t="shared" si="1966"/>
        <v>0</v>
      </c>
    </row>
    <row r="41903" spans="3:19" x14ac:dyDescent="0.25">
      <c r="C41903" s="7">
        <f>Load!C41904</f>
        <v>2019</v>
      </c>
      <c r="D41903" s="12">
        <f>Load!D41904</f>
        <v>43750</v>
      </c>
      <c r="E41903" s="8">
        <f t="shared" si="1964"/>
        <v>10</v>
      </c>
      <c r="F41903" s="7">
        <f>Load!E41904</f>
        <v>16</v>
      </c>
      <c r="G41903" s="18">
        <f>SUM(Load!F41904:AU41904)</f>
        <v>6567.2303200000006</v>
      </c>
      <c r="R41903" s="17">
        <f t="shared" si="1965"/>
        <v>7582.3541399999995</v>
      </c>
      <c r="S41903" s="6">
        <f t="shared" si="1966"/>
        <v>0</v>
      </c>
    </row>
    <row r="41904" spans="3:19" x14ac:dyDescent="0.25">
      <c r="C41904" s="7">
        <f>Load!C41905</f>
        <v>2019</v>
      </c>
      <c r="D41904" s="12">
        <f>Load!D41905</f>
        <v>43750</v>
      </c>
      <c r="E41904" s="8">
        <f t="shared" si="1964"/>
        <v>10</v>
      </c>
      <c r="F41904" s="7">
        <f>Load!E41905</f>
        <v>17</v>
      </c>
      <c r="G41904" s="18">
        <f>SUM(Load!F41905:AU41905)</f>
        <v>6561.3197500000006</v>
      </c>
      <c r="R41904" s="17">
        <f t="shared" si="1965"/>
        <v>7582.3541399999995</v>
      </c>
      <c r="S41904" s="6">
        <f t="shared" si="1966"/>
        <v>0</v>
      </c>
    </row>
    <row r="41905" spans="3:19" x14ac:dyDescent="0.25">
      <c r="C41905" s="7">
        <f>Load!C41906</f>
        <v>2019</v>
      </c>
      <c r="D41905" s="12">
        <f>Load!D41906</f>
        <v>43750</v>
      </c>
      <c r="E41905" s="8">
        <f t="shared" si="1964"/>
        <v>10</v>
      </c>
      <c r="F41905" s="7">
        <f>Load!E41906</f>
        <v>18</v>
      </c>
      <c r="G41905" s="18">
        <f>SUM(Load!F41906:AU41906)</f>
        <v>6553.142420000001</v>
      </c>
      <c r="R41905" s="17">
        <f t="shared" si="1965"/>
        <v>7582.3541399999995</v>
      </c>
      <c r="S41905" s="6">
        <f t="shared" si="1966"/>
        <v>0</v>
      </c>
    </row>
    <row r="41906" spans="3:19" x14ac:dyDescent="0.25">
      <c r="C41906" s="7">
        <f>Load!C41907</f>
        <v>2019</v>
      </c>
      <c r="D41906" s="12">
        <f>Load!D41907</f>
        <v>43750</v>
      </c>
      <c r="E41906" s="8">
        <f t="shared" si="1964"/>
        <v>10</v>
      </c>
      <c r="F41906" s="7">
        <f>Load!E41907</f>
        <v>19</v>
      </c>
      <c r="G41906" s="18">
        <f>SUM(Load!F41907:AU41907)</f>
        <v>6577.0746300000001</v>
      </c>
      <c r="R41906" s="17">
        <f t="shared" si="1965"/>
        <v>7582.3541399999995</v>
      </c>
      <c r="S41906" s="6">
        <f t="shared" si="1966"/>
        <v>0</v>
      </c>
    </row>
    <row r="41907" spans="3:19" x14ac:dyDescent="0.25">
      <c r="C41907" s="7">
        <f>Load!C41908</f>
        <v>2019</v>
      </c>
      <c r="D41907" s="12">
        <f>Load!D41908</f>
        <v>43750</v>
      </c>
      <c r="E41907" s="8">
        <f t="shared" si="1964"/>
        <v>10</v>
      </c>
      <c r="F41907" s="7">
        <f>Load!E41908</f>
        <v>20</v>
      </c>
      <c r="G41907" s="18">
        <f>SUM(Load!F41908:AU41908)</f>
        <v>6711.1537200000012</v>
      </c>
      <c r="R41907" s="17">
        <f t="shared" si="1965"/>
        <v>7582.3541399999995</v>
      </c>
      <c r="S41907" s="6">
        <f t="shared" si="1966"/>
        <v>0</v>
      </c>
    </row>
    <row r="41908" spans="3:19" x14ac:dyDescent="0.25">
      <c r="C41908" s="7">
        <f>Load!C41909</f>
        <v>2019</v>
      </c>
      <c r="D41908" s="12">
        <f>Load!D41909</f>
        <v>43750</v>
      </c>
      <c r="E41908" s="8">
        <f t="shared" si="1964"/>
        <v>10</v>
      </c>
      <c r="F41908" s="7">
        <f>Load!E41909</f>
        <v>21</v>
      </c>
      <c r="G41908" s="18">
        <f>SUM(Load!F41909:AU41909)</f>
        <v>6632.6552900000006</v>
      </c>
      <c r="R41908" s="17">
        <f t="shared" si="1965"/>
        <v>7582.3541399999995</v>
      </c>
      <c r="S41908" s="6">
        <f t="shared" si="1966"/>
        <v>0</v>
      </c>
    </row>
    <row r="41909" spans="3:19" x14ac:dyDescent="0.25">
      <c r="C41909" s="7">
        <f>Load!C41910</f>
        <v>2019</v>
      </c>
      <c r="D41909" s="12">
        <f>Load!D41910</f>
        <v>43750</v>
      </c>
      <c r="E41909" s="8">
        <f t="shared" si="1964"/>
        <v>10</v>
      </c>
      <c r="F41909" s="7">
        <f>Load!E41910</f>
        <v>22</v>
      </c>
      <c r="G41909" s="18">
        <f>SUM(Load!F41910:AU41910)</f>
        <v>6541.1972900000001</v>
      </c>
      <c r="R41909" s="17">
        <f t="shared" si="1965"/>
        <v>7582.3541399999995</v>
      </c>
      <c r="S41909" s="6">
        <f t="shared" si="1966"/>
        <v>0</v>
      </c>
    </row>
    <row r="41910" spans="3:19" x14ac:dyDescent="0.25">
      <c r="C41910" s="7">
        <f>Load!C41911</f>
        <v>2019</v>
      </c>
      <c r="D41910" s="12">
        <f>Load!D41911</f>
        <v>43750</v>
      </c>
      <c r="E41910" s="8">
        <f t="shared" si="1964"/>
        <v>10</v>
      </c>
      <c r="F41910" s="7">
        <f>Load!E41911</f>
        <v>23</v>
      </c>
      <c r="G41910" s="18">
        <f>SUM(Load!F41911:AU41911)</f>
        <v>6382.4944800000003</v>
      </c>
      <c r="R41910" s="17">
        <f t="shared" si="1965"/>
        <v>7582.3541399999995</v>
      </c>
      <c r="S41910" s="6">
        <f t="shared" si="1966"/>
        <v>0</v>
      </c>
    </row>
    <row r="41911" spans="3:19" x14ac:dyDescent="0.25">
      <c r="C41911" s="7">
        <f>Load!C41912</f>
        <v>2019</v>
      </c>
      <c r="D41911" s="12">
        <f>Load!D41912</f>
        <v>43750</v>
      </c>
      <c r="E41911" s="8">
        <f t="shared" si="1964"/>
        <v>10</v>
      </c>
      <c r="F41911" s="7">
        <f>Load!E41912</f>
        <v>24</v>
      </c>
      <c r="G41911" s="18">
        <f>SUM(Load!F41912:AU41912)</f>
        <v>6216.1993200000015</v>
      </c>
      <c r="R41911" s="17">
        <f t="shared" si="1965"/>
        <v>7582.3541399999995</v>
      </c>
      <c r="S41911" s="6">
        <f t="shared" si="1966"/>
        <v>0</v>
      </c>
    </row>
    <row r="41912" spans="3:19" x14ac:dyDescent="0.25">
      <c r="C41912" s="7">
        <f>Load!C41913</f>
        <v>2019</v>
      </c>
      <c r="D41912" s="12">
        <f>Load!D41913</f>
        <v>43751</v>
      </c>
      <c r="E41912" s="8">
        <f t="shared" si="1964"/>
        <v>10</v>
      </c>
      <c r="F41912" s="7">
        <f>Load!E41913</f>
        <v>1</v>
      </c>
      <c r="G41912" s="18">
        <f>SUM(Load!F41913:AU41913)</f>
        <v>6021.7207900000012</v>
      </c>
      <c r="R41912" s="17">
        <f t="shared" si="1965"/>
        <v>7582.3541399999995</v>
      </c>
      <c r="S41912" s="6">
        <f t="shared" si="1966"/>
        <v>0</v>
      </c>
    </row>
    <row r="41913" spans="3:19" x14ac:dyDescent="0.25">
      <c r="C41913" s="7">
        <f>Load!C41914</f>
        <v>2019</v>
      </c>
      <c r="D41913" s="12">
        <f>Load!D41914</f>
        <v>43751</v>
      </c>
      <c r="E41913" s="8">
        <f t="shared" si="1964"/>
        <v>10</v>
      </c>
      <c r="F41913" s="7">
        <f>Load!E41914</f>
        <v>2</v>
      </c>
      <c r="G41913" s="18">
        <f>SUM(Load!F41914:AU41914)</f>
        <v>5904.7724500000013</v>
      </c>
      <c r="R41913" s="17">
        <f t="shared" si="1965"/>
        <v>7582.3541399999995</v>
      </c>
      <c r="S41913" s="6">
        <f t="shared" si="1966"/>
        <v>0</v>
      </c>
    </row>
    <row r="41914" spans="3:19" x14ac:dyDescent="0.25">
      <c r="C41914" s="7">
        <f>Load!C41915</f>
        <v>2019</v>
      </c>
      <c r="D41914" s="12">
        <f>Load!D41915</f>
        <v>43751</v>
      </c>
      <c r="E41914" s="8">
        <f t="shared" si="1964"/>
        <v>10</v>
      </c>
      <c r="F41914" s="7">
        <f>Load!E41915</f>
        <v>3</v>
      </c>
      <c r="G41914" s="18">
        <f>SUM(Load!F41915:AU41915)</f>
        <v>5817.676730000001</v>
      </c>
      <c r="R41914" s="17">
        <f t="shared" si="1965"/>
        <v>7582.3541399999995</v>
      </c>
      <c r="S41914" s="6">
        <f t="shared" si="1966"/>
        <v>0</v>
      </c>
    </row>
    <row r="41915" spans="3:19" x14ac:dyDescent="0.25">
      <c r="C41915" s="7">
        <f>Load!C41916</f>
        <v>2019</v>
      </c>
      <c r="D41915" s="12">
        <f>Load!D41916</f>
        <v>43751</v>
      </c>
      <c r="E41915" s="8">
        <f t="shared" si="1964"/>
        <v>10</v>
      </c>
      <c r="F41915" s="7">
        <f>Load!E41916</f>
        <v>4</v>
      </c>
      <c r="G41915" s="18">
        <f>SUM(Load!F41916:AU41916)</f>
        <v>5752.1652600000016</v>
      </c>
      <c r="R41915" s="17">
        <f t="shared" si="1965"/>
        <v>7582.3541399999995</v>
      </c>
      <c r="S41915" s="6">
        <f t="shared" si="1966"/>
        <v>0</v>
      </c>
    </row>
    <row r="41916" spans="3:19" x14ac:dyDescent="0.25">
      <c r="C41916" s="7">
        <f>Load!C41917</f>
        <v>2019</v>
      </c>
      <c r="D41916" s="12">
        <f>Load!D41917</f>
        <v>43751</v>
      </c>
      <c r="E41916" s="8">
        <f t="shared" si="1964"/>
        <v>10</v>
      </c>
      <c r="F41916" s="7">
        <f>Load!E41917</f>
        <v>5</v>
      </c>
      <c r="G41916" s="18">
        <f>SUM(Load!F41917:AU41917)</f>
        <v>5750.3033400000004</v>
      </c>
      <c r="R41916" s="17">
        <f t="shared" si="1965"/>
        <v>7582.3541399999995</v>
      </c>
      <c r="S41916" s="6">
        <f t="shared" si="1966"/>
        <v>0</v>
      </c>
    </row>
    <row r="41917" spans="3:19" x14ac:dyDescent="0.25">
      <c r="C41917" s="7">
        <f>Load!C41918</f>
        <v>2019</v>
      </c>
      <c r="D41917" s="12">
        <f>Load!D41918</f>
        <v>43751</v>
      </c>
      <c r="E41917" s="8">
        <f t="shared" si="1964"/>
        <v>10</v>
      </c>
      <c r="F41917" s="7">
        <f>Load!E41918</f>
        <v>6</v>
      </c>
      <c r="G41917" s="18">
        <f>SUM(Load!F41918:AU41918)</f>
        <v>5769.6695100000006</v>
      </c>
      <c r="R41917" s="17">
        <f t="shared" si="1965"/>
        <v>7582.3541399999995</v>
      </c>
      <c r="S41917" s="6">
        <f t="shared" si="1966"/>
        <v>0</v>
      </c>
    </row>
    <row r="41918" spans="3:19" x14ac:dyDescent="0.25">
      <c r="C41918" s="7">
        <f>Load!C41919</f>
        <v>2019</v>
      </c>
      <c r="D41918" s="12">
        <f>Load!D41919</f>
        <v>43751</v>
      </c>
      <c r="E41918" s="8">
        <f t="shared" si="1964"/>
        <v>10</v>
      </c>
      <c r="F41918" s="7">
        <f>Load!E41919</f>
        <v>7</v>
      </c>
      <c r="G41918" s="18">
        <f>SUM(Load!F41919:AU41919)</f>
        <v>5881.1373100000019</v>
      </c>
      <c r="R41918" s="17">
        <f t="shared" si="1965"/>
        <v>7582.3541399999995</v>
      </c>
      <c r="S41918" s="6">
        <f t="shared" si="1966"/>
        <v>0</v>
      </c>
    </row>
    <row r="41919" spans="3:19" x14ac:dyDescent="0.25">
      <c r="C41919" s="7">
        <f>Load!C41920</f>
        <v>2019</v>
      </c>
      <c r="D41919" s="12">
        <f>Load!D41920</f>
        <v>43751</v>
      </c>
      <c r="E41919" s="8">
        <f t="shared" si="1964"/>
        <v>10</v>
      </c>
      <c r="F41919" s="7">
        <f>Load!E41920</f>
        <v>8</v>
      </c>
      <c r="G41919" s="18">
        <f>SUM(Load!F41920:AU41920)</f>
        <v>6082.3811799999967</v>
      </c>
      <c r="R41919" s="17">
        <f t="shared" si="1965"/>
        <v>7582.3541399999995</v>
      </c>
      <c r="S41919" s="6">
        <f t="shared" si="1966"/>
        <v>0</v>
      </c>
    </row>
    <row r="41920" spans="3:19" x14ac:dyDescent="0.25">
      <c r="C41920" s="7">
        <f>Load!C41921</f>
        <v>2019</v>
      </c>
      <c r="D41920" s="12">
        <f>Load!D41921</f>
        <v>43751</v>
      </c>
      <c r="E41920" s="8">
        <f t="shared" si="1964"/>
        <v>10</v>
      </c>
      <c r="F41920" s="7">
        <f>Load!E41921</f>
        <v>9</v>
      </c>
      <c r="G41920" s="18">
        <f>SUM(Load!F41921:AU41921)</f>
        <v>6276.8184799999999</v>
      </c>
      <c r="R41920" s="17">
        <f t="shared" si="1965"/>
        <v>7582.3541399999995</v>
      </c>
      <c r="S41920" s="6">
        <f t="shared" si="1966"/>
        <v>0</v>
      </c>
    </row>
    <row r="41921" spans="3:19" x14ac:dyDescent="0.25">
      <c r="C41921" s="7">
        <f>Load!C41922</f>
        <v>2019</v>
      </c>
      <c r="D41921" s="12">
        <f>Load!D41922</f>
        <v>43751</v>
      </c>
      <c r="E41921" s="8">
        <f t="shared" si="1964"/>
        <v>10</v>
      </c>
      <c r="F41921" s="7">
        <f>Load!E41922</f>
        <v>10</v>
      </c>
      <c r="G41921" s="18">
        <f>SUM(Load!F41922:AU41922)</f>
        <v>6405.7467799999995</v>
      </c>
      <c r="R41921" s="17">
        <f t="shared" si="1965"/>
        <v>7582.3541399999995</v>
      </c>
      <c r="S41921" s="6">
        <f t="shared" si="1966"/>
        <v>0</v>
      </c>
    </row>
    <row r="41922" spans="3:19" x14ac:dyDescent="0.25">
      <c r="C41922" s="7">
        <f>Load!C41923</f>
        <v>2019</v>
      </c>
      <c r="D41922" s="12">
        <f>Load!D41923</f>
        <v>43751</v>
      </c>
      <c r="E41922" s="8">
        <f t="shared" si="1964"/>
        <v>10</v>
      </c>
      <c r="F41922" s="7">
        <f>Load!E41923</f>
        <v>11</v>
      </c>
      <c r="G41922" s="18">
        <f>SUM(Load!F41923:AU41923)</f>
        <v>6518.6885399999983</v>
      </c>
      <c r="R41922" s="17">
        <f t="shared" si="1965"/>
        <v>7582.3541399999995</v>
      </c>
      <c r="S41922" s="6">
        <f t="shared" si="1966"/>
        <v>0</v>
      </c>
    </row>
    <row r="41923" spans="3:19" x14ac:dyDescent="0.25">
      <c r="C41923" s="7">
        <f>Load!C41924</f>
        <v>2019</v>
      </c>
      <c r="D41923" s="12">
        <f>Load!D41924</f>
        <v>43751</v>
      </c>
      <c r="E41923" s="8">
        <f t="shared" si="1964"/>
        <v>10</v>
      </c>
      <c r="F41923" s="7">
        <f>Load!E41924</f>
        <v>12</v>
      </c>
      <c r="G41923" s="18">
        <f>SUM(Load!F41924:AU41924)</f>
        <v>6569.1037100000003</v>
      </c>
      <c r="R41923" s="17">
        <f t="shared" si="1965"/>
        <v>7582.3541399999995</v>
      </c>
      <c r="S41923" s="6">
        <f t="shared" si="1966"/>
        <v>0</v>
      </c>
    </row>
    <row r="41924" spans="3:19" x14ac:dyDescent="0.25">
      <c r="C41924" s="7">
        <f>Load!C41925</f>
        <v>2019</v>
      </c>
      <c r="D41924" s="12">
        <f>Load!D41925</f>
        <v>43751</v>
      </c>
      <c r="E41924" s="8">
        <f t="shared" si="1964"/>
        <v>10</v>
      </c>
      <c r="F41924" s="7">
        <f>Load!E41925</f>
        <v>13</v>
      </c>
      <c r="G41924" s="18">
        <f>SUM(Load!F41925:AU41925)</f>
        <v>6605.4476100000002</v>
      </c>
      <c r="R41924" s="17">
        <f t="shared" si="1965"/>
        <v>7582.3541399999995</v>
      </c>
      <c r="S41924" s="6">
        <f t="shared" si="1966"/>
        <v>0</v>
      </c>
    </row>
    <row r="41925" spans="3:19" x14ac:dyDescent="0.25">
      <c r="C41925" s="7">
        <f>Load!C41926</f>
        <v>2019</v>
      </c>
      <c r="D41925" s="12">
        <f>Load!D41926</f>
        <v>43751</v>
      </c>
      <c r="E41925" s="8">
        <f t="shared" si="1964"/>
        <v>10</v>
      </c>
      <c r="F41925" s="7">
        <f>Load!E41926</f>
        <v>14</v>
      </c>
      <c r="G41925" s="18">
        <f>SUM(Load!F41926:AU41926)</f>
        <v>6606.2622099999999</v>
      </c>
      <c r="R41925" s="17">
        <f t="shared" si="1965"/>
        <v>7582.3541399999995</v>
      </c>
      <c r="S41925" s="6">
        <f t="shared" si="1966"/>
        <v>0</v>
      </c>
    </row>
    <row r="41926" spans="3:19" x14ac:dyDescent="0.25">
      <c r="C41926" s="7">
        <f>Load!C41927</f>
        <v>2019</v>
      </c>
      <c r="D41926" s="12">
        <f>Load!D41927</f>
        <v>43751</v>
      </c>
      <c r="E41926" s="8">
        <f t="shared" si="1964"/>
        <v>10</v>
      </c>
      <c r="F41926" s="7">
        <f>Load!E41927</f>
        <v>15</v>
      </c>
      <c r="G41926" s="18">
        <f>SUM(Load!F41927:AU41927)</f>
        <v>6563.2146599999996</v>
      </c>
      <c r="R41926" s="17">
        <f t="shared" si="1965"/>
        <v>7582.3541399999995</v>
      </c>
      <c r="S41926" s="6">
        <f t="shared" si="1966"/>
        <v>0</v>
      </c>
    </row>
    <row r="41927" spans="3:19" x14ac:dyDescent="0.25">
      <c r="C41927" s="7">
        <f>Load!C41928</f>
        <v>2019</v>
      </c>
      <c r="D41927" s="12">
        <f>Load!D41928</f>
        <v>43751</v>
      </c>
      <c r="E41927" s="8">
        <f t="shared" si="1964"/>
        <v>10</v>
      </c>
      <c r="F41927" s="7">
        <f>Load!E41928</f>
        <v>16</v>
      </c>
      <c r="G41927" s="18">
        <f>SUM(Load!F41928:AU41928)</f>
        <v>6589.8929999999991</v>
      </c>
      <c r="R41927" s="17">
        <f t="shared" si="1965"/>
        <v>7582.3541399999995</v>
      </c>
      <c r="S41927" s="6">
        <f t="shared" si="1966"/>
        <v>0</v>
      </c>
    </row>
    <row r="41928" spans="3:19" x14ac:dyDescent="0.25">
      <c r="C41928" s="7">
        <f>Load!C41929</f>
        <v>2019</v>
      </c>
      <c r="D41928" s="12">
        <f>Load!D41929</f>
        <v>43751</v>
      </c>
      <c r="E41928" s="8">
        <f t="shared" si="1964"/>
        <v>10</v>
      </c>
      <c r="F41928" s="7">
        <f>Load!E41929</f>
        <v>17</v>
      </c>
      <c r="G41928" s="18">
        <f>SUM(Load!F41929:AU41929)</f>
        <v>6624.7091300000002</v>
      </c>
      <c r="R41928" s="17">
        <f t="shared" si="1965"/>
        <v>7582.3541399999995</v>
      </c>
      <c r="S41928" s="6">
        <f t="shared" si="1966"/>
        <v>0</v>
      </c>
    </row>
    <row r="41929" spans="3:19" x14ac:dyDescent="0.25">
      <c r="C41929" s="7">
        <f>Load!C41930</f>
        <v>2019</v>
      </c>
      <c r="D41929" s="12">
        <f>Load!D41930</f>
        <v>43751</v>
      </c>
      <c r="E41929" s="8">
        <f t="shared" si="1964"/>
        <v>10</v>
      </c>
      <c r="F41929" s="7">
        <f>Load!E41930</f>
        <v>18</v>
      </c>
      <c r="G41929" s="18">
        <f>SUM(Load!F41930:AU41930)</f>
        <v>6648.5583700000007</v>
      </c>
      <c r="R41929" s="17">
        <f t="shared" si="1965"/>
        <v>7582.3541399999995</v>
      </c>
      <c r="S41929" s="6">
        <f t="shared" si="1966"/>
        <v>0</v>
      </c>
    </row>
    <row r="41930" spans="3:19" x14ac:dyDescent="0.25">
      <c r="C41930" s="7">
        <f>Load!C41931</f>
        <v>2019</v>
      </c>
      <c r="D41930" s="12">
        <f>Load!D41931</f>
        <v>43751</v>
      </c>
      <c r="E41930" s="8">
        <f t="shared" ref="E41930:E41993" si="1967">MONTH(D41930)</f>
        <v>10</v>
      </c>
      <c r="F41930" s="7">
        <f>Load!E41931</f>
        <v>19</v>
      </c>
      <c r="G41930" s="18">
        <f>SUM(Load!F41931:AU41931)</f>
        <v>6581.9827600000008</v>
      </c>
      <c r="R41930" s="17">
        <f t="shared" ref="R41930:R41993" si="1968">INDEX($K$9:$P$20,MATCH(E41930,$J$9:$J$20,0),MATCH(C41930,$K$8:$P$8,0))</f>
        <v>7582.3541399999995</v>
      </c>
      <c r="S41930" s="6">
        <f t="shared" ref="S41930:S41993" si="1969">IF(G41930&gt;=R41930,1,0)</f>
        <v>0</v>
      </c>
    </row>
    <row r="41931" spans="3:19" x14ac:dyDescent="0.25">
      <c r="C41931" s="7">
        <f>Load!C41932</f>
        <v>2019</v>
      </c>
      <c r="D41931" s="12">
        <f>Load!D41932</f>
        <v>43751</v>
      </c>
      <c r="E41931" s="8">
        <f t="shared" si="1967"/>
        <v>10</v>
      </c>
      <c r="F41931" s="7">
        <f>Load!E41932</f>
        <v>20</v>
      </c>
      <c r="G41931" s="18">
        <f>SUM(Load!F41932:AU41932)</f>
        <v>6664.6402399999988</v>
      </c>
      <c r="R41931" s="17">
        <f t="shared" si="1968"/>
        <v>7582.3541399999995</v>
      </c>
      <c r="S41931" s="6">
        <f t="shared" si="1969"/>
        <v>0</v>
      </c>
    </row>
    <row r="41932" spans="3:19" x14ac:dyDescent="0.25">
      <c r="C41932" s="7">
        <f>Load!C41933</f>
        <v>2019</v>
      </c>
      <c r="D41932" s="12">
        <f>Load!D41933</f>
        <v>43751</v>
      </c>
      <c r="E41932" s="8">
        <f t="shared" si="1967"/>
        <v>10</v>
      </c>
      <c r="F41932" s="7">
        <f>Load!E41933</f>
        <v>21</v>
      </c>
      <c r="G41932" s="18">
        <f>SUM(Load!F41933:AU41933)</f>
        <v>6673.3693300000014</v>
      </c>
      <c r="R41932" s="17">
        <f t="shared" si="1968"/>
        <v>7582.3541399999995</v>
      </c>
      <c r="S41932" s="6">
        <f t="shared" si="1969"/>
        <v>0</v>
      </c>
    </row>
    <row r="41933" spans="3:19" x14ac:dyDescent="0.25">
      <c r="C41933" s="7">
        <f>Load!C41934</f>
        <v>2019</v>
      </c>
      <c r="D41933" s="12">
        <f>Load!D41934</f>
        <v>43751</v>
      </c>
      <c r="E41933" s="8">
        <f t="shared" si="1967"/>
        <v>10</v>
      </c>
      <c r="F41933" s="7">
        <f>Load!E41934</f>
        <v>22</v>
      </c>
      <c r="G41933" s="18">
        <f>SUM(Load!F41934:AU41934)</f>
        <v>6589.618239999998</v>
      </c>
      <c r="R41933" s="17">
        <f t="shared" si="1968"/>
        <v>7582.3541399999995</v>
      </c>
      <c r="S41933" s="6">
        <f t="shared" si="1969"/>
        <v>0</v>
      </c>
    </row>
    <row r="41934" spans="3:19" x14ac:dyDescent="0.25">
      <c r="C41934" s="7">
        <f>Load!C41935</f>
        <v>2019</v>
      </c>
      <c r="D41934" s="12">
        <f>Load!D41935</f>
        <v>43751</v>
      </c>
      <c r="E41934" s="8">
        <f t="shared" si="1967"/>
        <v>10</v>
      </c>
      <c r="F41934" s="7">
        <f>Load!E41935</f>
        <v>23</v>
      </c>
      <c r="G41934" s="18">
        <f>SUM(Load!F41935:AU41935)</f>
        <v>6397.734840000001</v>
      </c>
      <c r="R41934" s="17">
        <f t="shared" si="1968"/>
        <v>7582.3541399999995</v>
      </c>
      <c r="S41934" s="6">
        <f t="shared" si="1969"/>
        <v>0</v>
      </c>
    </row>
    <row r="41935" spans="3:19" x14ac:dyDescent="0.25">
      <c r="C41935" s="7">
        <f>Load!C41936</f>
        <v>2019</v>
      </c>
      <c r="D41935" s="12">
        <f>Load!D41936</f>
        <v>43751</v>
      </c>
      <c r="E41935" s="8">
        <f t="shared" si="1967"/>
        <v>10</v>
      </c>
      <c r="F41935" s="7">
        <f>Load!E41936</f>
        <v>24</v>
      </c>
      <c r="G41935" s="18">
        <f>SUM(Load!F41936:AU41936)</f>
        <v>6217.4062300000005</v>
      </c>
      <c r="R41935" s="17">
        <f t="shared" si="1968"/>
        <v>7582.3541399999995</v>
      </c>
      <c r="S41935" s="6">
        <f t="shared" si="1969"/>
        <v>0</v>
      </c>
    </row>
    <row r="41936" spans="3:19" x14ac:dyDescent="0.25">
      <c r="C41936" s="7">
        <f>Load!C41937</f>
        <v>2019</v>
      </c>
      <c r="D41936" s="12">
        <f>Load!D41937</f>
        <v>43752</v>
      </c>
      <c r="E41936" s="8">
        <f t="shared" si="1967"/>
        <v>10</v>
      </c>
      <c r="F41936" s="7">
        <f>Load!E41937</f>
        <v>1</v>
      </c>
      <c r="G41936" s="18">
        <f>SUM(Load!F41937:AU41937)</f>
        <v>5988.2115600000006</v>
      </c>
      <c r="R41936" s="17">
        <f t="shared" si="1968"/>
        <v>7582.3541399999995</v>
      </c>
      <c r="S41936" s="6">
        <f t="shared" si="1969"/>
        <v>0</v>
      </c>
    </row>
    <row r="41937" spans="3:19" x14ac:dyDescent="0.25">
      <c r="C41937" s="7">
        <f>Load!C41938</f>
        <v>2019</v>
      </c>
      <c r="D41937" s="12">
        <f>Load!D41938</f>
        <v>43752</v>
      </c>
      <c r="E41937" s="8">
        <f t="shared" si="1967"/>
        <v>10</v>
      </c>
      <c r="F41937" s="7">
        <f>Load!E41938</f>
        <v>2</v>
      </c>
      <c r="G41937" s="18">
        <f>SUM(Load!F41938:AU41938)</f>
        <v>5863.0546599999989</v>
      </c>
      <c r="R41937" s="17">
        <f t="shared" si="1968"/>
        <v>7582.3541399999995</v>
      </c>
      <c r="S41937" s="6">
        <f t="shared" si="1969"/>
        <v>0</v>
      </c>
    </row>
    <row r="41938" spans="3:19" x14ac:dyDescent="0.25">
      <c r="C41938" s="7">
        <f>Load!C41939</f>
        <v>2019</v>
      </c>
      <c r="D41938" s="12">
        <f>Load!D41939</f>
        <v>43752</v>
      </c>
      <c r="E41938" s="8">
        <f t="shared" si="1967"/>
        <v>10</v>
      </c>
      <c r="F41938" s="7">
        <f>Load!E41939</f>
        <v>3</v>
      </c>
      <c r="G41938" s="18">
        <f>SUM(Load!F41939:AU41939)</f>
        <v>5918.368660000001</v>
      </c>
      <c r="R41938" s="17">
        <f t="shared" si="1968"/>
        <v>7582.3541399999995</v>
      </c>
      <c r="S41938" s="6">
        <f t="shared" si="1969"/>
        <v>0</v>
      </c>
    </row>
    <row r="41939" spans="3:19" x14ac:dyDescent="0.25">
      <c r="C41939" s="7">
        <f>Load!C41940</f>
        <v>2019</v>
      </c>
      <c r="D41939" s="12">
        <f>Load!D41940</f>
        <v>43752</v>
      </c>
      <c r="E41939" s="8">
        <f t="shared" si="1967"/>
        <v>10</v>
      </c>
      <c r="F41939" s="7">
        <f>Load!E41940</f>
        <v>4</v>
      </c>
      <c r="G41939" s="18">
        <f>SUM(Load!F41940:AU41940)</f>
        <v>5932.9174300000013</v>
      </c>
      <c r="R41939" s="17">
        <f t="shared" si="1968"/>
        <v>7582.3541399999995</v>
      </c>
      <c r="S41939" s="6">
        <f t="shared" si="1969"/>
        <v>0</v>
      </c>
    </row>
    <row r="41940" spans="3:19" x14ac:dyDescent="0.25">
      <c r="C41940" s="7">
        <f>Load!C41941</f>
        <v>2019</v>
      </c>
      <c r="D41940" s="12">
        <f>Load!D41941</f>
        <v>43752</v>
      </c>
      <c r="E41940" s="8">
        <f t="shared" si="1967"/>
        <v>10</v>
      </c>
      <c r="F41940" s="7">
        <f>Load!E41941</f>
        <v>5</v>
      </c>
      <c r="G41940" s="18">
        <f>SUM(Load!F41941:AU41941)</f>
        <v>5894.6327099999999</v>
      </c>
      <c r="R41940" s="17">
        <f t="shared" si="1968"/>
        <v>7582.3541399999995</v>
      </c>
      <c r="S41940" s="6">
        <f t="shared" si="1969"/>
        <v>0</v>
      </c>
    </row>
    <row r="41941" spans="3:19" x14ac:dyDescent="0.25">
      <c r="C41941" s="7">
        <f>Load!C41942</f>
        <v>2019</v>
      </c>
      <c r="D41941" s="12">
        <f>Load!D41942</f>
        <v>43752</v>
      </c>
      <c r="E41941" s="8">
        <f t="shared" si="1967"/>
        <v>10</v>
      </c>
      <c r="F41941" s="7">
        <f>Load!E41942</f>
        <v>6</v>
      </c>
      <c r="G41941" s="18">
        <f>SUM(Load!F41942:AU41942)</f>
        <v>5953.9864900000002</v>
      </c>
      <c r="R41941" s="17">
        <f t="shared" si="1968"/>
        <v>7582.3541399999995</v>
      </c>
      <c r="S41941" s="6">
        <f t="shared" si="1969"/>
        <v>0</v>
      </c>
    </row>
    <row r="41942" spans="3:19" x14ac:dyDescent="0.25">
      <c r="C41942" s="7">
        <f>Load!C41943</f>
        <v>2019</v>
      </c>
      <c r="D41942" s="12">
        <f>Load!D41943</f>
        <v>43752</v>
      </c>
      <c r="E41942" s="8">
        <f t="shared" si="1967"/>
        <v>10</v>
      </c>
      <c r="F41942" s="7">
        <f>Load!E41943</f>
        <v>7</v>
      </c>
      <c r="G41942" s="18">
        <f>SUM(Load!F41943:AU41943)</f>
        <v>6024.3621700000012</v>
      </c>
      <c r="R41942" s="17">
        <f t="shared" si="1968"/>
        <v>7582.3541399999995</v>
      </c>
      <c r="S41942" s="6">
        <f t="shared" si="1969"/>
        <v>0</v>
      </c>
    </row>
    <row r="41943" spans="3:19" x14ac:dyDescent="0.25">
      <c r="C41943" s="7">
        <f>Load!C41944</f>
        <v>2019</v>
      </c>
      <c r="D41943" s="12">
        <f>Load!D41944</f>
        <v>43752</v>
      </c>
      <c r="E41943" s="8">
        <f t="shared" si="1967"/>
        <v>10</v>
      </c>
      <c r="F41943" s="7">
        <f>Load!E41944</f>
        <v>8</v>
      </c>
      <c r="G41943" s="18">
        <f>SUM(Load!F41944:AU41944)</f>
        <v>6208.2546100000009</v>
      </c>
      <c r="R41943" s="17">
        <f t="shared" si="1968"/>
        <v>7582.3541399999995</v>
      </c>
      <c r="S41943" s="6">
        <f t="shared" si="1969"/>
        <v>0</v>
      </c>
    </row>
    <row r="41944" spans="3:19" x14ac:dyDescent="0.25">
      <c r="C41944" s="7">
        <f>Load!C41945</f>
        <v>2019</v>
      </c>
      <c r="D41944" s="12">
        <f>Load!D41945</f>
        <v>43752</v>
      </c>
      <c r="E41944" s="8">
        <f t="shared" si="1967"/>
        <v>10</v>
      </c>
      <c r="F41944" s="7">
        <f>Load!E41945</f>
        <v>9</v>
      </c>
      <c r="G41944" s="18">
        <f>SUM(Load!F41945:AU41945)</f>
        <v>6364.535859999999</v>
      </c>
      <c r="R41944" s="17">
        <f t="shared" si="1968"/>
        <v>7582.3541399999995</v>
      </c>
      <c r="S41944" s="6">
        <f t="shared" si="1969"/>
        <v>0</v>
      </c>
    </row>
    <row r="41945" spans="3:19" x14ac:dyDescent="0.25">
      <c r="C41945" s="7">
        <f>Load!C41946</f>
        <v>2019</v>
      </c>
      <c r="D41945" s="12">
        <f>Load!D41946</f>
        <v>43752</v>
      </c>
      <c r="E41945" s="8">
        <f t="shared" si="1967"/>
        <v>10</v>
      </c>
      <c r="F41945" s="7">
        <f>Load!E41946</f>
        <v>10</v>
      </c>
      <c r="G41945" s="18">
        <f>SUM(Load!F41946:AU41946)</f>
        <v>6602.7425199999989</v>
      </c>
      <c r="R41945" s="17">
        <f t="shared" si="1968"/>
        <v>7582.3541399999995</v>
      </c>
      <c r="S41945" s="6">
        <f t="shared" si="1969"/>
        <v>0</v>
      </c>
    </row>
    <row r="41946" spans="3:19" x14ac:dyDescent="0.25">
      <c r="C41946" s="7">
        <f>Load!C41947</f>
        <v>2019</v>
      </c>
      <c r="D41946" s="12">
        <f>Load!D41947</f>
        <v>43752</v>
      </c>
      <c r="E41946" s="8">
        <f t="shared" si="1967"/>
        <v>10</v>
      </c>
      <c r="F41946" s="7">
        <f>Load!E41947</f>
        <v>11</v>
      </c>
      <c r="G41946" s="18">
        <f>SUM(Load!F41947:AU41947)</f>
        <v>6795.5110499999973</v>
      </c>
      <c r="R41946" s="17">
        <f t="shared" si="1968"/>
        <v>7582.3541399999995</v>
      </c>
      <c r="S41946" s="6">
        <f t="shared" si="1969"/>
        <v>0</v>
      </c>
    </row>
    <row r="41947" spans="3:19" x14ac:dyDescent="0.25">
      <c r="C41947" s="7">
        <f>Load!C41948</f>
        <v>2019</v>
      </c>
      <c r="D41947" s="12">
        <f>Load!D41948</f>
        <v>43752</v>
      </c>
      <c r="E41947" s="8">
        <f t="shared" si="1967"/>
        <v>10</v>
      </c>
      <c r="F41947" s="7">
        <f>Load!E41948</f>
        <v>12</v>
      </c>
      <c r="G41947" s="18">
        <f>SUM(Load!F41948:AU41948)</f>
        <v>6970.9128500000006</v>
      </c>
      <c r="R41947" s="17">
        <f t="shared" si="1968"/>
        <v>7582.3541399999995</v>
      </c>
      <c r="S41947" s="6">
        <f t="shared" si="1969"/>
        <v>0</v>
      </c>
    </row>
    <row r="41948" spans="3:19" x14ac:dyDescent="0.25">
      <c r="C41948" s="7">
        <f>Load!C41949</f>
        <v>2019</v>
      </c>
      <c r="D41948" s="12">
        <f>Load!D41949</f>
        <v>43752</v>
      </c>
      <c r="E41948" s="8">
        <f t="shared" si="1967"/>
        <v>10</v>
      </c>
      <c r="F41948" s="7">
        <f>Load!E41949</f>
        <v>13</v>
      </c>
      <c r="G41948" s="18">
        <f>SUM(Load!F41949:AU41949)</f>
        <v>6985.4732000000004</v>
      </c>
      <c r="R41948" s="17">
        <f t="shared" si="1968"/>
        <v>7582.3541399999995</v>
      </c>
      <c r="S41948" s="6">
        <f t="shared" si="1969"/>
        <v>0</v>
      </c>
    </row>
    <row r="41949" spans="3:19" x14ac:dyDescent="0.25">
      <c r="C41949" s="7">
        <f>Load!C41950</f>
        <v>2019</v>
      </c>
      <c r="D41949" s="12">
        <f>Load!D41950</f>
        <v>43752</v>
      </c>
      <c r="E41949" s="8">
        <f t="shared" si="1967"/>
        <v>10</v>
      </c>
      <c r="F41949" s="7">
        <f>Load!E41950</f>
        <v>14</v>
      </c>
      <c r="G41949" s="18">
        <f>SUM(Load!F41950:AU41950)</f>
        <v>6962.950710000001</v>
      </c>
      <c r="R41949" s="17">
        <f t="shared" si="1968"/>
        <v>7582.3541399999995</v>
      </c>
      <c r="S41949" s="6">
        <f t="shared" si="1969"/>
        <v>0</v>
      </c>
    </row>
    <row r="41950" spans="3:19" x14ac:dyDescent="0.25">
      <c r="C41950" s="7">
        <f>Load!C41951</f>
        <v>2019</v>
      </c>
      <c r="D41950" s="12">
        <f>Load!D41951</f>
        <v>43752</v>
      </c>
      <c r="E41950" s="8">
        <f t="shared" si="1967"/>
        <v>10</v>
      </c>
      <c r="F41950" s="7">
        <f>Load!E41951</f>
        <v>15</v>
      </c>
      <c r="G41950" s="18">
        <f>SUM(Load!F41951:AU41951)</f>
        <v>6957.0680800000009</v>
      </c>
      <c r="R41950" s="17">
        <f t="shared" si="1968"/>
        <v>7582.3541399999995</v>
      </c>
      <c r="S41950" s="6">
        <f t="shared" si="1969"/>
        <v>0</v>
      </c>
    </row>
    <row r="41951" spans="3:19" x14ac:dyDescent="0.25">
      <c r="C41951" s="7">
        <f>Load!C41952</f>
        <v>2019</v>
      </c>
      <c r="D41951" s="12">
        <f>Load!D41952</f>
        <v>43752</v>
      </c>
      <c r="E41951" s="8">
        <f t="shared" si="1967"/>
        <v>10</v>
      </c>
      <c r="F41951" s="7">
        <f>Load!E41952</f>
        <v>16</v>
      </c>
      <c r="G41951" s="18">
        <f>SUM(Load!F41952:AU41952)</f>
        <v>6976.1434599999993</v>
      </c>
      <c r="R41951" s="17">
        <f t="shared" si="1968"/>
        <v>7582.3541399999995</v>
      </c>
      <c r="S41951" s="6">
        <f t="shared" si="1969"/>
        <v>0</v>
      </c>
    </row>
    <row r="41952" spans="3:19" x14ac:dyDescent="0.25">
      <c r="C41952" s="7">
        <f>Load!C41953</f>
        <v>2019</v>
      </c>
      <c r="D41952" s="12">
        <f>Load!D41953</f>
        <v>43752</v>
      </c>
      <c r="E41952" s="8">
        <f t="shared" si="1967"/>
        <v>10</v>
      </c>
      <c r="F41952" s="7">
        <f>Load!E41953</f>
        <v>17</v>
      </c>
      <c r="G41952" s="18">
        <f>SUM(Load!F41953:AU41953)</f>
        <v>7007.4901600000021</v>
      </c>
      <c r="R41952" s="17">
        <f t="shared" si="1968"/>
        <v>7582.3541399999995</v>
      </c>
      <c r="S41952" s="6">
        <f t="shared" si="1969"/>
        <v>0</v>
      </c>
    </row>
    <row r="41953" spans="3:19" x14ac:dyDescent="0.25">
      <c r="C41953" s="7">
        <f>Load!C41954</f>
        <v>2019</v>
      </c>
      <c r="D41953" s="12">
        <f>Load!D41954</f>
        <v>43752</v>
      </c>
      <c r="E41953" s="8">
        <f t="shared" si="1967"/>
        <v>10</v>
      </c>
      <c r="F41953" s="7">
        <f>Load!E41954</f>
        <v>18</v>
      </c>
      <c r="G41953" s="18">
        <f>SUM(Load!F41954:AU41954)</f>
        <v>7021.9784800000016</v>
      </c>
      <c r="R41953" s="17">
        <f t="shared" si="1968"/>
        <v>7582.3541399999995</v>
      </c>
      <c r="S41953" s="6">
        <f t="shared" si="1969"/>
        <v>0</v>
      </c>
    </row>
    <row r="41954" spans="3:19" x14ac:dyDescent="0.25">
      <c r="C41954" s="7">
        <f>Load!C41955</f>
        <v>2019</v>
      </c>
      <c r="D41954" s="12">
        <f>Load!D41955</f>
        <v>43752</v>
      </c>
      <c r="E41954" s="8">
        <f t="shared" si="1967"/>
        <v>10</v>
      </c>
      <c r="F41954" s="7">
        <f>Load!E41955</f>
        <v>19</v>
      </c>
      <c r="G41954" s="18">
        <f>SUM(Load!F41955:AU41955)</f>
        <v>6947.263539999999</v>
      </c>
      <c r="R41954" s="17">
        <f t="shared" si="1968"/>
        <v>7582.3541399999995</v>
      </c>
      <c r="S41954" s="6">
        <f t="shared" si="1969"/>
        <v>0</v>
      </c>
    </row>
    <row r="41955" spans="3:19" x14ac:dyDescent="0.25">
      <c r="C41955" s="7">
        <f>Load!C41956</f>
        <v>2019</v>
      </c>
      <c r="D41955" s="12">
        <f>Load!D41956</f>
        <v>43752</v>
      </c>
      <c r="E41955" s="8">
        <f t="shared" si="1967"/>
        <v>10</v>
      </c>
      <c r="F41955" s="7">
        <f>Load!E41956</f>
        <v>20</v>
      </c>
      <c r="G41955" s="18">
        <f>SUM(Load!F41956:AU41956)</f>
        <v>7012.9674200000009</v>
      </c>
      <c r="R41955" s="17">
        <f t="shared" si="1968"/>
        <v>7582.3541399999995</v>
      </c>
      <c r="S41955" s="6">
        <f t="shared" si="1969"/>
        <v>0</v>
      </c>
    </row>
    <row r="41956" spans="3:19" x14ac:dyDescent="0.25">
      <c r="C41956" s="7">
        <f>Load!C41957</f>
        <v>2019</v>
      </c>
      <c r="D41956" s="12">
        <f>Load!D41957</f>
        <v>43752</v>
      </c>
      <c r="E41956" s="8">
        <f t="shared" si="1967"/>
        <v>10</v>
      </c>
      <c r="F41956" s="7">
        <f>Load!E41957</f>
        <v>21</v>
      </c>
      <c r="G41956" s="18">
        <f>SUM(Load!F41957:AU41957)</f>
        <v>6897.0421500000011</v>
      </c>
      <c r="R41956" s="17">
        <f t="shared" si="1968"/>
        <v>7582.3541399999995</v>
      </c>
      <c r="S41956" s="6">
        <f t="shared" si="1969"/>
        <v>0</v>
      </c>
    </row>
    <row r="41957" spans="3:19" x14ac:dyDescent="0.25">
      <c r="C41957" s="7">
        <f>Load!C41958</f>
        <v>2019</v>
      </c>
      <c r="D41957" s="12">
        <f>Load!D41958</f>
        <v>43752</v>
      </c>
      <c r="E41957" s="8">
        <f t="shared" si="1967"/>
        <v>10</v>
      </c>
      <c r="F41957" s="7">
        <f>Load!E41958</f>
        <v>22</v>
      </c>
      <c r="G41957" s="18">
        <f>SUM(Load!F41958:AU41958)</f>
        <v>6729.6607000000013</v>
      </c>
      <c r="R41957" s="17">
        <f t="shared" si="1968"/>
        <v>7582.3541399999995</v>
      </c>
      <c r="S41957" s="6">
        <f t="shared" si="1969"/>
        <v>0</v>
      </c>
    </row>
    <row r="41958" spans="3:19" x14ac:dyDescent="0.25">
      <c r="C41958" s="7">
        <f>Load!C41959</f>
        <v>2019</v>
      </c>
      <c r="D41958" s="12">
        <f>Load!D41959</f>
        <v>43752</v>
      </c>
      <c r="E41958" s="8">
        <f t="shared" si="1967"/>
        <v>10</v>
      </c>
      <c r="F41958" s="7">
        <f>Load!E41959</f>
        <v>23</v>
      </c>
      <c r="G41958" s="18">
        <f>SUM(Load!F41959:AU41959)</f>
        <v>6468.3606100000006</v>
      </c>
      <c r="R41958" s="17">
        <f t="shared" si="1968"/>
        <v>7582.3541399999995</v>
      </c>
      <c r="S41958" s="6">
        <f t="shared" si="1969"/>
        <v>0</v>
      </c>
    </row>
    <row r="41959" spans="3:19" x14ac:dyDescent="0.25">
      <c r="C41959" s="7">
        <f>Load!C41960</f>
        <v>2019</v>
      </c>
      <c r="D41959" s="12">
        <f>Load!D41960</f>
        <v>43752</v>
      </c>
      <c r="E41959" s="8">
        <f t="shared" si="1967"/>
        <v>10</v>
      </c>
      <c r="F41959" s="7">
        <f>Load!E41960</f>
        <v>24</v>
      </c>
      <c r="G41959" s="18">
        <f>SUM(Load!F41960:AU41960)</f>
        <v>6151.7973000000002</v>
      </c>
      <c r="R41959" s="17">
        <f t="shared" si="1968"/>
        <v>7582.3541399999995</v>
      </c>
      <c r="S41959" s="6">
        <f t="shared" si="1969"/>
        <v>0</v>
      </c>
    </row>
    <row r="41960" spans="3:19" x14ac:dyDescent="0.25">
      <c r="C41960" s="7">
        <f>Load!C41961</f>
        <v>2019</v>
      </c>
      <c r="D41960" s="12">
        <f>Load!D41961</f>
        <v>43753</v>
      </c>
      <c r="E41960" s="8">
        <f t="shared" si="1967"/>
        <v>10</v>
      </c>
      <c r="F41960" s="7">
        <f>Load!E41961</f>
        <v>1</v>
      </c>
      <c r="G41960" s="18">
        <f>SUM(Load!F41961:AU41961)</f>
        <v>6146.0039699999979</v>
      </c>
      <c r="R41960" s="17">
        <f t="shared" si="1968"/>
        <v>7582.3541399999995</v>
      </c>
      <c r="S41960" s="6">
        <f t="shared" si="1969"/>
        <v>0</v>
      </c>
    </row>
    <row r="41961" spans="3:19" x14ac:dyDescent="0.25">
      <c r="C41961" s="7">
        <f>Load!C41962</f>
        <v>2019</v>
      </c>
      <c r="D41961" s="12">
        <f>Load!D41962</f>
        <v>43753</v>
      </c>
      <c r="E41961" s="8">
        <f t="shared" si="1967"/>
        <v>10</v>
      </c>
      <c r="F41961" s="7">
        <f>Load!E41962</f>
        <v>2</v>
      </c>
      <c r="G41961" s="18">
        <f>SUM(Load!F41962:AU41962)</f>
        <v>5891.181129999999</v>
      </c>
      <c r="R41961" s="17">
        <f t="shared" si="1968"/>
        <v>7582.3541399999995</v>
      </c>
      <c r="S41961" s="6">
        <f t="shared" si="1969"/>
        <v>0</v>
      </c>
    </row>
    <row r="41962" spans="3:19" x14ac:dyDescent="0.25">
      <c r="C41962" s="7">
        <f>Load!C41963</f>
        <v>2019</v>
      </c>
      <c r="D41962" s="12">
        <f>Load!D41963</f>
        <v>43753</v>
      </c>
      <c r="E41962" s="8">
        <f t="shared" si="1967"/>
        <v>10</v>
      </c>
      <c r="F41962" s="7">
        <f>Load!E41963</f>
        <v>3</v>
      </c>
      <c r="G41962" s="18">
        <f>SUM(Load!F41963:AU41963)</f>
        <v>5859.2171800000006</v>
      </c>
      <c r="R41962" s="17">
        <f t="shared" si="1968"/>
        <v>7582.3541399999995</v>
      </c>
      <c r="S41962" s="6">
        <f t="shared" si="1969"/>
        <v>0</v>
      </c>
    </row>
    <row r="41963" spans="3:19" x14ac:dyDescent="0.25">
      <c r="C41963" s="7">
        <f>Load!C41964</f>
        <v>2019</v>
      </c>
      <c r="D41963" s="12">
        <f>Load!D41964</f>
        <v>43753</v>
      </c>
      <c r="E41963" s="8">
        <f t="shared" si="1967"/>
        <v>10</v>
      </c>
      <c r="F41963" s="7">
        <f>Load!E41964</f>
        <v>4</v>
      </c>
      <c r="G41963" s="18">
        <f>SUM(Load!F41964:AU41964)</f>
        <v>5881.6492299999991</v>
      </c>
      <c r="R41963" s="17">
        <f t="shared" si="1968"/>
        <v>7582.3541399999995</v>
      </c>
      <c r="S41963" s="6">
        <f t="shared" si="1969"/>
        <v>0</v>
      </c>
    </row>
    <row r="41964" spans="3:19" x14ac:dyDescent="0.25">
      <c r="C41964" s="7">
        <f>Load!C41965</f>
        <v>2019</v>
      </c>
      <c r="D41964" s="12">
        <f>Load!D41965</f>
        <v>43753</v>
      </c>
      <c r="E41964" s="8">
        <f t="shared" si="1967"/>
        <v>10</v>
      </c>
      <c r="F41964" s="7">
        <f>Load!E41965</f>
        <v>5</v>
      </c>
      <c r="G41964" s="18">
        <f>SUM(Load!F41965:AU41965)</f>
        <v>5950.1173399999989</v>
      </c>
      <c r="R41964" s="17">
        <f t="shared" si="1968"/>
        <v>7582.3541399999995</v>
      </c>
      <c r="S41964" s="6">
        <f t="shared" si="1969"/>
        <v>0</v>
      </c>
    </row>
    <row r="41965" spans="3:19" x14ac:dyDescent="0.25">
      <c r="C41965" s="7">
        <f>Load!C41966</f>
        <v>2019</v>
      </c>
      <c r="D41965" s="12">
        <f>Load!D41966</f>
        <v>43753</v>
      </c>
      <c r="E41965" s="8">
        <f t="shared" si="1967"/>
        <v>10</v>
      </c>
      <c r="F41965" s="7">
        <f>Load!E41966</f>
        <v>6</v>
      </c>
      <c r="G41965" s="18">
        <f>SUM(Load!F41966:AU41966)</f>
        <v>6170.6211799999992</v>
      </c>
      <c r="R41965" s="17">
        <f t="shared" si="1968"/>
        <v>7582.3541399999995</v>
      </c>
      <c r="S41965" s="6">
        <f t="shared" si="1969"/>
        <v>0</v>
      </c>
    </row>
    <row r="41966" spans="3:19" x14ac:dyDescent="0.25">
      <c r="C41966" s="7">
        <f>Load!C41967</f>
        <v>2019</v>
      </c>
      <c r="D41966" s="12">
        <f>Load!D41967</f>
        <v>43753</v>
      </c>
      <c r="E41966" s="8">
        <f t="shared" si="1967"/>
        <v>10</v>
      </c>
      <c r="F41966" s="7">
        <f>Load!E41967</f>
        <v>7</v>
      </c>
      <c r="G41966" s="18">
        <f>SUM(Load!F41967:AU41967)</f>
        <v>6606.0773900000022</v>
      </c>
      <c r="R41966" s="17">
        <f t="shared" si="1968"/>
        <v>7582.3541399999995</v>
      </c>
      <c r="S41966" s="6">
        <f t="shared" si="1969"/>
        <v>0</v>
      </c>
    </row>
    <row r="41967" spans="3:19" x14ac:dyDescent="0.25">
      <c r="C41967" s="7">
        <f>Load!C41968</f>
        <v>2019</v>
      </c>
      <c r="D41967" s="12">
        <f>Load!D41968</f>
        <v>43753</v>
      </c>
      <c r="E41967" s="8">
        <f t="shared" si="1967"/>
        <v>10</v>
      </c>
      <c r="F41967" s="7">
        <f>Load!E41968</f>
        <v>8</v>
      </c>
      <c r="G41967" s="18">
        <f>SUM(Load!F41968:AU41968)</f>
        <v>7011.3500300000014</v>
      </c>
      <c r="R41967" s="17">
        <f t="shared" si="1968"/>
        <v>7582.3541399999995</v>
      </c>
      <c r="S41967" s="6">
        <f t="shared" si="1969"/>
        <v>0</v>
      </c>
    </row>
    <row r="41968" spans="3:19" x14ac:dyDescent="0.25">
      <c r="C41968" s="7">
        <f>Load!C41969</f>
        <v>2019</v>
      </c>
      <c r="D41968" s="12">
        <f>Load!D41969</f>
        <v>43753</v>
      </c>
      <c r="E41968" s="8">
        <f t="shared" si="1967"/>
        <v>10</v>
      </c>
      <c r="F41968" s="7">
        <f>Load!E41969</f>
        <v>9</v>
      </c>
      <c r="G41968" s="18">
        <f>SUM(Load!F41969:AU41969)</f>
        <v>7107.3243499999999</v>
      </c>
      <c r="R41968" s="17">
        <f t="shared" si="1968"/>
        <v>7582.3541399999995</v>
      </c>
      <c r="S41968" s="6">
        <f t="shared" si="1969"/>
        <v>0</v>
      </c>
    </row>
    <row r="41969" spans="3:19" x14ac:dyDescent="0.25">
      <c r="C41969" s="7">
        <f>Load!C41970</f>
        <v>2019</v>
      </c>
      <c r="D41969" s="12">
        <f>Load!D41970</f>
        <v>43753</v>
      </c>
      <c r="E41969" s="8">
        <f t="shared" si="1967"/>
        <v>10</v>
      </c>
      <c r="F41969" s="7">
        <f>Load!E41970</f>
        <v>10</v>
      </c>
      <c r="G41969" s="18">
        <f>SUM(Load!F41970:AU41970)</f>
        <v>7116.1495400000013</v>
      </c>
      <c r="R41969" s="17">
        <f t="shared" si="1968"/>
        <v>7582.3541399999995</v>
      </c>
      <c r="S41969" s="6">
        <f t="shared" si="1969"/>
        <v>0</v>
      </c>
    </row>
    <row r="41970" spans="3:19" x14ac:dyDescent="0.25">
      <c r="C41970" s="7">
        <f>Load!C41971</f>
        <v>2019</v>
      </c>
      <c r="D41970" s="12">
        <f>Load!D41971</f>
        <v>43753</v>
      </c>
      <c r="E41970" s="8">
        <f t="shared" si="1967"/>
        <v>10</v>
      </c>
      <c r="F41970" s="7">
        <f>Load!E41971</f>
        <v>11</v>
      </c>
      <c r="G41970" s="18">
        <f>SUM(Load!F41971:AU41971)</f>
        <v>7119.6499299999996</v>
      </c>
      <c r="R41970" s="17">
        <f t="shared" si="1968"/>
        <v>7582.3541399999995</v>
      </c>
      <c r="S41970" s="6">
        <f t="shared" si="1969"/>
        <v>0</v>
      </c>
    </row>
    <row r="41971" spans="3:19" x14ac:dyDescent="0.25">
      <c r="C41971" s="7">
        <f>Load!C41972</f>
        <v>2019</v>
      </c>
      <c r="D41971" s="12">
        <f>Load!D41972</f>
        <v>43753</v>
      </c>
      <c r="E41971" s="8">
        <f t="shared" si="1967"/>
        <v>10</v>
      </c>
      <c r="F41971" s="7">
        <f>Load!E41972</f>
        <v>12</v>
      </c>
      <c r="G41971" s="18">
        <f>SUM(Load!F41972:AU41972)</f>
        <v>7144.2833900000032</v>
      </c>
      <c r="R41971" s="17">
        <f t="shared" si="1968"/>
        <v>7582.3541399999995</v>
      </c>
      <c r="S41971" s="6">
        <f t="shared" si="1969"/>
        <v>0</v>
      </c>
    </row>
    <row r="41972" spans="3:19" x14ac:dyDescent="0.25">
      <c r="C41972" s="7">
        <f>Load!C41973</f>
        <v>2019</v>
      </c>
      <c r="D41972" s="12">
        <f>Load!D41973</f>
        <v>43753</v>
      </c>
      <c r="E41972" s="8">
        <f t="shared" si="1967"/>
        <v>10</v>
      </c>
      <c r="F41972" s="7">
        <f>Load!E41973</f>
        <v>13</v>
      </c>
      <c r="G41972" s="18">
        <f>SUM(Load!F41973:AU41973)</f>
        <v>7127.7803199999998</v>
      </c>
      <c r="R41972" s="17">
        <f t="shared" si="1968"/>
        <v>7582.3541399999995</v>
      </c>
      <c r="S41972" s="6">
        <f t="shared" si="1969"/>
        <v>0</v>
      </c>
    </row>
    <row r="41973" spans="3:19" x14ac:dyDescent="0.25">
      <c r="C41973" s="7">
        <f>Load!C41974</f>
        <v>2019</v>
      </c>
      <c r="D41973" s="12">
        <f>Load!D41974</f>
        <v>43753</v>
      </c>
      <c r="E41973" s="8">
        <f t="shared" si="1967"/>
        <v>10</v>
      </c>
      <c r="F41973" s="7">
        <f>Load!E41974</f>
        <v>14</v>
      </c>
      <c r="G41973" s="18">
        <f>SUM(Load!F41974:AU41974)</f>
        <v>7207.5732400000015</v>
      </c>
      <c r="R41973" s="17">
        <f t="shared" si="1968"/>
        <v>7582.3541399999995</v>
      </c>
      <c r="S41973" s="6">
        <f t="shared" si="1969"/>
        <v>0</v>
      </c>
    </row>
    <row r="41974" spans="3:19" x14ac:dyDescent="0.25">
      <c r="C41974" s="7">
        <f>Load!C41975</f>
        <v>2019</v>
      </c>
      <c r="D41974" s="12">
        <f>Load!D41975</f>
        <v>43753</v>
      </c>
      <c r="E41974" s="8">
        <f t="shared" si="1967"/>
        <v>10</v>
      </c>
      <c r="F41974" s="7">
        <f>Load!E41975</f>
        <v>15</v>
      </c>
      <c r="G41974" s="18">
        <f>SUM(Load!F41975:AU41975)</f>
        <v>7213.5388899999998</v>
      </c>
      <c r="R41974" s="17">
        <f t="shared" si="1968"/>
        <v>7582.3541399999995</v>
      </c>
      <c r="S41974" s="6">
        <f t="shared" si="1969"/>
        <v>0</v>
      </c>
    </row>
    <row r="41975" spans="3:19" x14ac:dyDescent="0.25">
      <c r="C41975" s="7">
        <f>Load!C41976</f>
        <v>2019</v>
      </c>
      <c r="D41975" s="12">
        <f>Load!D41976</f>
        <v>43753</v>
      </c>
      <c r="E41975" s="8">
        <f t="shared" si="1967"/>
        <v>10</v>
      </c>
      <c r="F41975" s="7">
        <f>Load!E41976</f>
        <v>16</v>
      </c>
      <c r="G41975" s="18">
        <f>SUM(Load!F41976:AU41976)</f>
        <v>7194.9072299999971</v>
      </c>
      <c r="R41975" s="17">
        <f t="shared" si="1968"/>
        <v>7582.3541399999995</v>
      </c>
      <c r="S41975" s="6">
        <f t="shared" si="1969"/>
        <v>0</v>
      </c>
    </row>
    <row r="41976" spans="3:19" x14ac:dyDescent="0.25">
      <c r="C41976" s="7">
        <f>Load!C41977</f>
        <v>2019</v>
      </c>
      <c r="D41976" s="12">
        <f>Load!D41977</f>
        <v>43753</v>
      </c>
      <c r="E41976" s="8">
        <f t="shared" si="1967"/>
        <v>10</v>
      </c>
      <c r="F41976" s="7">
        <f>Load!E41977</f>
        <v>17</v>
      </c>
      <c r="G41976" s="18">
        <f>SUM(Load!F41977:AU41977)</f>
        <v>7226.8464500000009</v>
      </c>
      <c r="R41976" s="17">
        <f t="shared" si="1968"/>
        <v>7582.3541399999995</v>
      </c>
      <c r="S41976" s="6">
        <f t="shared" si="1969"/>
        <v>0</v>
      </c>
    </row>
    <row r="41977" spans="3:19" x14ac:dyDescent="0.25">
      <c r="C41977" s="7">
        <f>Load!C41978</f>
        <v>2019</v>
      </c>
      <c r="D41977" s="12">
        <f>Load!D41978</f>
        <v>43753</v>
      </c>
      <c r="E41977" s="8">
        <f t="shared" si="1967"/>
        <v>10</v>
      </c>
      <c r="F41977" s="7">
        <f>Load!E41978</f>
        <v>18</v>
      </c>
      <c r="G41977" s="18">
        <f>SUM(Load!F41978:AU41978)</f>
        <v>7256.0692999999992</v>
      </c>
      <c r="R41977" s="17">
        <f t="shared" si="1968"/>
        <v>7582.3541399999995</v>
      </c>
      <c r="S41977" s="6">
        <f t="shared" si="1969"/>
        <v>0</v>
      </c>
    </row>
    <row r="41978" spans="3:19" x14ac:dyDescent="0.25">
      <c r="C41978" s="7">
        <f>Load!C41979</f>
        <v>2019</v>
      </c>
      <c r="D41978" s="12">
        <f>Load!D41979</f>
        <v>43753</v>
      </c>
      <c r="E41978" s="8">
        <f t="shared" si="1967"/>
        <v>10</v>
      </c>
      <c r="F41978" s="7">
        <f>Load!E41979</f>
        <v>19</v>
      </c>
      <c r="G41978" s="18">
        <f>SUM(Load!F41979:AU41979)</f>
        <v>7221.028980000001</v>
      </c>
      <c r="R41978" s="17">
        <f t="shared" si="1968"/>
        <v>7582.3541399999995</v>
      </c>
      <c r="S41978" s="6">
        <f t="shared" si="1969"/>
        <v>0</v>
      </c>
    </row>
    <row r="41979" spans="3:19" x14ac:dyDescent="0.25">
      <c r="C41979" s="7">
        <f>Load!C41980</f>
        <v>2019</v>
      </c>
      <c r="D41979" s="12">
        <f>Load!D41980</f>
        <v>43753</v>
      </c>
      <c r="E41979" s="8">
        <f t="shared" si="1967"/>
        <v>10</v>
      </c>
      <c r="F41979" s="7">
        <f>Load!E41980</f>
        <v>20</v>
      </c>
      <c r="G41979" s="18">
        <f>SUM(Load!F41980:AU41980)</f>
        <v>7192.7867999999999</v>
      </c>
      <c r="R41979" s="17">
        <f t="shared" si="1968"/>
        <v>7582.3541399999995</v>
      </c>
      <c r="S41979" s="6">
        <f t="shared" si="1969"/>
        <v>0</v>
      </c>
    </row>
    <row r="41980" spans="3:19" x14ac:dyDescent="0.25">
      <c r="C41980" s="7">
        <f>Load!C41981</f>
        <v>2019</v>
      </c>
      <c r="D41980" s="12">
        <f>Load!D41981</f>
        <v>43753</v>
      </c>
      <c r="E41980" s="8">
        <f t="shared" si="1967"/>
        <v>10</v>
      </c>
      <c r="F41980" s="7">
        <f>Load!E41981</f>
        <v>21</v>
      </c>
      <c r="G41980" s="18">
        <f>SUM(Load!F41981:AU41981)</f>
        <v>7093.7111199999999</v>
      </c>
      <c r="R41980" s="17">
        <f t="shared" si="1968"/>
        <v>7582.3541399999995</v>
      </c>
      <c r="S41980" s="6">
        <f t="shared" si="1969"/>
        <v>0</v>
      </c>
    </row>
    <row r="41981" spans="3:19" x14ac:dyDescent="0.25">
      <c r="C41981" s="7">
        <f>Load!C41982</f>
        <v>2019</v>
      </c>
      <c r="D41981" s="12">
        <f>Load!D41982</f>
        <v>43753</v>
      </c>
      <c r="E41981" s="8">
        <f t="shared" si="1967"/>
        <v>10</v>
      </c>
      <c r="F41981" s="7">
        <f>Load!E41982</f>
        <v>22</v>
      </c>
      <c r="G41981" s="18">
        <f>SUM(Load!F41982:AU41982)</f>
        <v>6954.7863900000011</v>
      </c>
      <c r="R41981" s="17">
        <f t="shared" si="1968"/>
        <v>7582.3541399999995</v>
      </c>
      <c r="S41981" s="6">
        <f t="shared" si="1969"/>
        <v>0</v>
      </c>
    </row>
    <row r="41982" spans="3:19" x14ac:dyDescent="0.25">
      <c r="C41982" s="7">
        <f>Load!C41983</f>
        <v>2019</v>
      </c>
      <c r="D41982" s="12">
        <f>Load!D41983</f>
        <v>43753</v>
      </c>
      <c r="E41982" s="8">
        <f t="shared" si="1967"/>
        <v>10</v>
      </c>
      <c r="F41982" s="7">
        <f>Load!E41983</f>
        <v>23</v>
      </c>
      <c r="G41982" s="18">
        <f>SUM(Load!F41983:AU41983)</f>
        <v>6681.5162699999983</v>
      </c>
      <c r="R41982" s="17">
        <f t="shared" si="1968"/>
        <v>7582.3541399999995</v>
      </c>
      <c r="S41982" s="6">
        <f t="shared" si="1969"/>
        <v>0</v>
      </c>
    </row>
    <row r="41983" spans="3:19" x14ac:dyDescent="0.25">
      <c r="C41983" s="7">
        <f>Load!C41984</f>
        <v>2019</v>
      </c>
      <c r="D41983" s="12">
        <f>Load!D41984</f>
        <v>43753</v>
      </c>
      <c r="E41983" s="8">
        <f t="shared" si="1967"/>
        <v>10</v>
      </c>
      <c r="F41983" s="7">
        <f>Load!E41984</f>
        <v>24</v>
      </c>
      <c r="G41983" s="18">
        <f>SUM(Load!F41984:AU41984)</f>
        <v>6374.3621800000019</v>
      </c>
      <c r="R41983" s="17">
        <f t="shared" si="1968"/>
        <v>7582.3541399999995</v>
      </c>
      <c r="S41983" s="6">
        <f t="shared" si="1969"/>
        <v>0</v>
      </c>
    </row>
    <row r="41984" spans="3:19" x14ac:dyDescent="0.25">
      <c r="C41984" s="7">
        <f>Load!C41985</f>
        <v>2019</v>
      </c>
      <c r="D41984" s="12">
        <f>Load!D41985</f>
        <v>43754</v>
      </c>
      <c r="E41984" s="8">
        <f t="shared" si="1967"/>
        <v>10</v>
      </c>
      <c r="F41984" s="7">
        <f>Load!E41985</f>
        <v>1</v>
      </c>
      <c r="G41984" s="18">
        <f>SUM(Load!F41985:AU41985)</f>
        <v>5980.4135100000021</v>
      </c>
      <c r="R41984" s="17">
        <f t="shared" si="1968"/>
        <v>7582.3541399999995</v>
      </c>
      <c r="S41984" s="6">
        <f t="shared" si="1969"/>
        <v>0</v>
      </c>
    </row>
    <row r="41985" spans="3:19" x14ac:dyDescent="0.25">
      <c r="C41985" s="7">
        <f>Load!C41986</f>
        <v>2019</v>
      </c>
      <c r="D41985" s="12">
        <f>Load!D41986</f>
        <v>43754</v>
      </c>
      <c r="E41985" s="8">
        <f t="shared" si="1967"/>
        <v>10</v>
      </c>
      <c r="F41985" s="7">
        <f>Load!E41986</f>
        <v>2</v>
      </c>
      <c r="G41985" s="18">
        <f>SUM(Load!F41986:AU41986)</f>
        <v>5986.9066400000002</v>
      </c>
      <c r="R41985" s="17">
        <f t="shared" si="1968"/>
        <v>7582.3541399999995</v>
      </c>
      <c r="S41985" s="6">
        <f t="shared" si="1969"/>
        <v>0</v>
      </c>
    </row>
    <row r="41986" spans="3:19" x14ac:dyDescent="0.25">
      <c r="C41986" s="7">
        <f>Load!C41987</f>
        <v>2019</v>
      </c>
      <c r="D41986" s="12">
        <f>Load!D41987</f>
        <v>43754</v>
      </c>
      <c r="E41986" s="8">
        <f t="shared" si="1967"/>
        <v>10</v>
      </c>
      <c r="F41986" s="7">
        <f>Load!E41987</f>
        <v>3</v>
      </c>
      <c r="G41986" s="18">
        <f>SUM(Load!F41987:AU41987)</f>
        <v>5904.2751000000007</v>
      </c>
      <c r="R41986" s="17">
        <f t="shared" si="1968"/>
        <v>7582.3541399999995</v>
      </c>
      <c r="S41986" s="6">
        <f t="shared" si="1969"/>
        <v>0</v>
      </c>
    </row>
    <row r="41987" spans="3:19" x14ac:dyDescent="0.25">
      <c r="C41987" s="7">
        <f>Load!C41988</f>
        <v>2019</v>
      </c>
      <c r="D41987" s="12">
        <f>Load!D41988</f>
        <v>43754</v>
      </c>
      <c r="E41987" s="8">
        <f t="shared" si="1967"/>
        <v>10</v>
      </c>
      <c r="F41987" s="7">
        <f>Load!E41988</f>
        <v>4</v>
      </c>
      <c r="G41987" s="18">
        <f>SUM(Load!F41988:AU41988)</f>
        <v>5845.9810999999991</v>
      </c>
      <c r="R41987" s="17">
        <f t="shared" si="1968"/>
        <v>7582.3541399999995</v>
      </c>
      <c r="S41987" s="6">
        <f t="shared" si="1969"/>
        <v>0</v>
      </c>
    </row>
    <row r="41988" spans="3:19" x14ac:dyDescent="0.25">
      <c r="C41988" s="7">
        <f>Load!C41989</f>
        <v>2019</v>
      </c>
      <c r="D41988" s="12">
        <f>Load!D41989</f>
        <v>43754</v>
      </c>
      <c r="E41988" s="8">
        <f t="shared" si="1967"/>
        <v>10</v>
      </c>
      <c r="F41988" s="7">
        <f>Load!E41989</f>
        <v>5</v>
      </c>
      <c r="G41988" s="18">
        <f>SUM(Load!F41989:AU41989)</f>
        <v>5885.8955900000001</v>
      </c>
      <c r="R41988" s="17">
        <f t="shared" si="1968"/>
        <v>7582.3541399999995</v>
      </c>
      <c r="S41988" s="6">
        <f t="shared" si="1969"/>
        <v>0</v>
      </c>
    </row>
    <row r="41989" spans="3:19" x14ac:dyDescent="0.25">
      <c r="C41989" s="7">
        <f>Load!C41990</f>
        <v>2019</v>
      </c>
      <c r="D41989" s="12">
        <f>Load!D41990</f>
        <v>43754</v>
      </c>
      <c r="E41989" s="8">
        <f t="shared" si="1967"/>
        <v>10</v>
      </c>
      <c r="F41989" s="7">
        <f>Load!E41990</f>
        <v>6</v>
      </c>
      <c r="G41989" s="18">
        <f>SUM(Load!F41990:AU41990)</f>
        <v>6070.2108599999992</v>
      </c>
      <c r="R41989" s="17">
        <f t="shared" si="1968"/>
        <v>7582.3541399999995</v>
      </c>
      <c r="S41989" s="6">
        <f t="shared" si="1969"/>
        <v>0</v>
      </c>
    </row>
    <row r="41990" spans="3:19" x14ac:dyDescent="0.25">
      <c r="C41990" s="7">
        <f>Load!C41991</f>
        <v>2019</v>
      </c>
      <c r="D41990" s="12">
        <f>Load!D41991</f>
        <v>43754</v>
      </c>
      <c r="E41990" s="8">
        <f t="shared" si="1967"/>
        <v>10</v>
      </c>
      <c r="F41990" s="7">
        <f>Load!E41991</f>
        <v>7</v>
      </c>
      <c r="G41990" s="18">
        <f>SUM(Load!F41991:AU41991)</f>
        <v>6507.1329099999994</v>
      </c>
      <c r="R41990" s="17">
        <f t="shared" si="1968"/>
        <v>7582.3541399999995</v>
      </c>
      <c r="S41990" s="6">
        <f t="shared" si="1969"/>
        <v>0</v>
      </c>
    </row>
    <row r="41991" spans="3:19" x14ac:dyDescent="0.25">
      <c r="C41991" s="7">
        <f>Load!C41992</f>
        <v>2019</v>
      </c>
      <c r="D41991" s="12">
        <f>Load!D41992</f>
        <v>43754</v>
      </c>
      <c r="E41991" s="8">
        <f t="shared" si="1967"/>
        <v>10</v>
      </c>
      <c r="F41991" s="7">
        <f>Load!E41992</f>
        <v>8</v>
      </c>
      <c r="G41991" s="18">
        <f>SUM(Load!F41992:AU41992)</f>
        <v>6942.9342400000005</v>
      </c>
      <c r="R41991" s="17">
        <f t="shared" si="1968"/>
        <v>7582.3541399999995</v>
      </c>
      <c r="S41991" s="6">
        <f t="shared" si="1969"/>
        <v>0</v>
      </c>
    </row>
    <row r="41992" spans="3:19" x14ac:dyDescent="0.25">
      <c r="C41992" s="7">
        <f>Load!C41993</f>
        <v>2019</v>
      </c>
      <c r="D41992" s="12">
        <f>Load!D41993</f>
        <v>43754</v>
      </c>
      <c r="E41992" s="8">
        <f t="shared" si="1967"/>
        <v>10</v>
      </c>
      <c r="F41992" s="7">
        <f>Load!E41993</f>
        <v>9</v>
      </c>
      <c r="G41992" s="18">
        <f>SUM(Load!F41993:AU41993)</f>
        <v>6966.5256000000018</v>
      </c>
      <c r="R41992" s="17">
        <f t="shared" si="1968"/>
        <v>7582.3541399999995</v>
      </c>
      <c r="S41992" s="6">
        <f t="shared" si="1969"/>
        <v>0</v>
      </c>
    </row>
    <row r="41993" spans="3:19" x14ac:dyDescent="0.25">
      <c r="C41993" s="7">
        <f>Load!C41994</f>
        <v>2019</v>
      </c>
      <c r="D41993" s="12">
        <f>Load!D41994</f>
        <v>43754</v>
      </c>
      <c r="E41993" s="8">
        <f t="shared" si="1967"/>
        <v>10</v>
      </c>
      <c r="F41993" s="7">
        <f>Load!E41994</f>
        <v>10</v>
      </c>
      <c r="G41993" s="18">
        <f>SUM(Load!F41994:AU41994)</f>
        <v>6944.4720600000001</v>
      </c>
      <c r="R41993" s="17">
        <f t="shared" si="1968"/>
        <v>7582.3541399999995</v>
      </c>
      <c r="S41993" s="6">
        <f t="shared" si="1969"/>
        <v>0</v>
      </c>
    </row>
    <row r="41994" spans="3:19" x14ac:dyDescent="0.25">
      <c r="C41994" s="7">
        <f>Load!C41995</f>
        <v>2019</v>
      </c>
      <c r="D41994" s="12">
        <f>Load!D41995</f>
        <v>43754</v>
      </c>
      <c r="E41994" s="8">
        <f t="shared" ref="E41994:E42057" si="1970">MONTH(D41994)</f>
        <v>10</v>
      </c>
      <c r="F41994" s="7">
        <f>Load!E41995</f>
        <v>11</v>
      </c>
      <c r="G41994" s="18">
        <f>SUM(Load!F41995:AU41995)</f>
        <v>6971.8116000000018</v>
      </c>
      <c r="R41994" s="17">
        <f t="shared" ref="R41994:R42057" si="1971">INDEX($K$9:$P$20,MATCH(E41994,$J$9:$J$20,0),MATCH(C41994,$K$8:$P$8,0))</f>
        <v>7582.3541399999995</v>
      </c>
      <c r="S41994" s="6">
        <f t="shared" ref="S41994:S42057" si="1972">IF(G41994&gt;=R41994,1,0)</f>
        <v>0</v>
      </c>
    </row>
    <row r="41995" spans="3:19" x14ac:dyDescent="0.25">
      <c r="C41995" s="7">
        <f>Load!C41996</f>
        <v>2019</v>
      </c>
      <c r="D41995" s="12">
        <f>Load!D41996</f>
        <v>43754</v>
      </c>
      <c r="E41995" s="8">
        <f t="shared" si="1970"/>
        <v>10</v>
      </c>
      <c r="F41995" s="7">
        <f>Load!E41996</f>
        <v>12</v>
      </c>
      <c r="G41995" s="18">
        <f>SUM(Load!F41996:AU41996)</f>
        <v>6946.0282900000002</v>
      </c>
      <c r="R41995" s="17">
        <f t="shared" si="1971"/>
        <v>7582.3541399999995</v>
      </c>
      <c r="S41995" s="6">
        <f t="shared" si="1972"/>
        <v>0</v>
      </c>
    </row>
    <row r="41996" spans="3:19" x14ac:dyDescent="0.25">
      <c r="C41996" s="7">
        <f>Load!C41997</f>
        <v>2019</v>
      </c>
      <c r="D41996" s="12">
        <f>Load!D41997</f>
        <v>43754</v>
      </c>
      <c r="E41996" s="8">
        <f t="shared" si="1970"/>
        <v>10</v>
      </c>
      <c r="F41996" s="7">
        <f>Load!E41997</f>
        <v>13</v>
      </c>
      <c r="G41996" s="18">
        <f>SUM(Load!F41997:AU41997)</f>
        <v>6940.4245600000013</v>
      </c>
      <c r="R41996" s="17">
        <f t="shared" si="1971"/>
        <v>7582.3541399999995</v>
      </c>
      <c r="S41996" s="6">
        <f t="shared" si="1972"/>
        <v>0</v>
      </c>
    </row>
    <row r="41997" spans="3:19" x14ac:dyDescent="0.25">
      <c r="C41997" s="7">
        <f>Load!C41998</f>
        <v>2019</v>
      </c>
      <c r="D41997" s="12">
        <f>Load!D41998</f>
        <v>43754</v>
      </c>
      <c r="E41997" s="8">
        <f t="shared" si="1970"/>
        <v>10</v>
      </c>
      <c r="F41997" s="7">
        <f>Load!E41998</f>
        <v>14</v>
      </c>
      <c r="G41997" s="18">
        <f>SUM(Load!F41998:AU41998)</f>
        <v>6958.0208999999995</v>
      </c>
      <c r="R41997" s="17">
        <f t="shared" si="1971"/>
        <v>7582.3541399999995</v>
      </c>
      <c r="S41997" s="6">
        <f t="shared" si="1972"/>
        <v>0</v>
      </c>
    </row>
    <row r="41998" spans="3:19" x14ac:dyDescent="0.25">
      <c r="C41998" s="7">
        <f>Load!C41999</f>
        <v>2019</v>
      </c>
      <c r="D41998" s="12">
        <f>Load!D41999</f>
        <v>43754</v>
      </c>
      <c r="E41998" s="8">
        <f t="shared" si="1970"/>
        <v>10</v>
      </c>
      <c r="F41998" s="7">
        <f>Load!E41999</f>
        <v>15</v>
      </c>
      <c r="G41998" s="18">
        <f>SUM(Load!F41999:AU41999)</f>
        <v>6936.3911999999991</v>
      </c>
      <c r="R41998" s="17">
        <f t="shared" si="1971"/>
        <v>7582.3541399999995</v>
      </c>
      <c r="S41998" s="6">
        <f t="shared" si="1972"/>
        <v>0</v>
      </c>
    </row>
    <row r="41999" spans="3:19" x14ac:dyDescent="0.25">
      <c r="C41999" s="7">
        <f>Load!C42000</f>
        <v>2019</v>
      </c>
      <c r="D41999" s="12">
        <f>Load!D42000</f>
        <v>43754</v>
      </c>
      <c r="E41999" s="8">
        <f t="shared" si="1970"/>
        <v>10</v>
      </c>
      <c r="F41999" s="7">
        <f>Load!E42000</f>
        <v>16</v>
      </c>
      <c r="G41999" s="18">
        <f>SUM(Load!F42000:AU42000)</f>
        <v>6965.3154500000001</v>
      </c>
      <c r="R41999" s="17">
        <f t="shared" si="1971"/>
        <v>7582.3541399999995</v>
      </c>
      <c r="S41999" s="6">
        <f t="shared" si="1972"/>
        <v>0</v>
      </c>
    </row>
    <row r="42000" spans="3:19" x14ac:dyDescent="0.25">
      <c r="C42000" s="7">
        <f>Load!C42001</f>
        <v>2019</v>
      </c>
      <c r="D42000" s="12">
        <f>Load!D42001</f>
        <v>43754</v>
      </c>
      <c r="E42000" s="8">
        <f t="shared" si="1970"/>
        <v>10</v>
      </c>
      <c r="F42000" s="7">
        <f>Load!E42001</f>
        <v>17</v>
      </c>
      <c r="G42000" s="18">
        <f>SUM(Load!F42001:AU42001)</f>
        <v>7007.7932099999998</v>
      </c>
      <c r="R42000" s="17">
        <f t="shared" si="1971"/>
        <v>7582.3541399999995</v>
      </c>
      <c r="S42000" s="6">
        <f t="shared" si="1972"/>
        <v>0</v>
      </c>
    </row>
    <row r="42001" spans="3:19" x14ac:dyDescent="0.25">
      <c r="C42001" s="7">
        <f>Load!C42002</f>
        <v>2019</v>
      </c>
      <c r="D42001" s="12">
        <f>Load!D42002</f>
        <v>43754</v>
      </c>
      <c r="E42001" s="8">
        <f t="shared" si="1970"/>
        <v>10</v>
      </c>
      <c r="F42001" s="7">
        <f>Load!E42002</f>
        <v>18</v>
      </c>
      <c r="G42001" s="18">
        <f>SUM(Load!F42002:AU42002)</f>
        <v>6982.3828700000004</v>
      </c>
      <c r="R42001" s="17">
        <f t="shared" si="1971"/>
        <v>7582.3541399999995</v>
      </c>
      <c r="S42001" s="6">
        <f t="shared" si="1972"/>
        <v>0</v>
      </c>
    </row>
    <row r="42002" spans="3:19" x14ac:dyDescent="0.25">
      <c r="C42002" s="7">
        <f>Load!C42003</f>
        <v>2019</v>
      </c>
      <c r="D42002" s="12">
        <f>Load!D42003</f>
        <v>43754</v>
      </c>
      <c r="E42002" s="8">
        <f t="shared" si="1970"/>
        <v>10</v>
      </c>
      <c r="F42002" s="7">
        <f>Load!E42003</f>
        <v>19</v>
      </c>
      <c r="G42002" s="18">
        <f>SUM(Load!F42003:AU42003)</f>
        <v>6987.8070200000002</v>
      </c>
      <c r="R42002" s="17">
        <f t="shared" si="1971"/>
        <v>7582.3541399999995</v>
      </c>
      <c r="S42002" s="6">
        <f t="shared" si="1972"/>
        <v>0</v>
      </c>
    </row>
    <row r="42003" spans="3:19" x14ac:dyDescent="0.25">
      <c r="C42003" s="7">
        <f>Load!C42004</f>
        <v>2019</v>
      </c>
      <c r="D42003" s="12">
        <f>Load!D42004</f>
        <v>43754</v>
      </c>
      <c r="E42003" s="8">
        <f t="shared" si="1970"/>
        <v>10</v>
      </c>
      <c r="F42003" s="7">
        <f>Load!E42004</f>
        <v>20</v>
      </c>
      <c r="G42003" s="18">
        <f>SUM(Load!F42004:AU42004)</f>
        <v>7117.1673799999999</v>
      </c>
      <c r="R42003" s="17">
        <f t="shared" si="1971"/>
        <v>7582.3541399999995</v>
      </c>
      <c r="S42003" s="6">
        <f t="shared" si="1972"/>
        <v>0</v>
      </c>
    </row>
    <row r="42004" spans="3:19" x14ac:dyDescent="0.25">
      <c r="C42004" s="7">
        <f>Load!C42005</f>
        <v>2019</v>
      </c>
      <c r="D42004" s="12">
        <f>Load!D42005</f>
        <v>43754</v>
      </c>
      <c r="E42004" s="8">
        <f t="shared" si="1970"/>
        <v>10</v>
      </c>
      <c r="F42004" s="7">
        <f>Load!E42005</f>
        <v>21</v>
      </c>
      <c r="G42004" s="18">
        <f>SUM(Load!F42005:AU42005)</f>
        <v>7032.0352400000002</v>
      </c>
      <c r="R42004" s="17">
        <f t="shared" si="1971"/>
        <v>7582.3541399999995</v>
      </c>
      <c r="S42004" s="6">
        <f t="shared" si="1972"/>
        <v>0</v>
      </c>
    </row>
    <row r="42005" spans="3:19" x14ac:dyDescent="0.25">
      <c r="C42005" s="7">
        <f>Load!C42006</f>
        <v>2019</v>
      </c>
      <c r="D42005" s="12">
        <f>Load!D42006</f>
        <v>43754</v>
      </c>
      <c r="E42005" s="8">
        <f t="shared" si="1970"/>
        <v>10</v>
      </c>
      <c r="F42005" s="7">
        <f>Load!E42006</f>
        <v>22</v>
      </c>
      <c r="G42005" s="18">
        <f>SUM(Load!F42006:AU42006)</f>
        <v>6798.4113099999986</v>
      </c>
      <c r="R42005" s="17">
        <f t="shared" si="1971"/>
        <v>7582.3541399999995</v>
      </c>
      <c r="S42005" s="6">
        <f t="shared" si="1972"/>
        <v>0</v>
      </c>
    </row>
    <row r="42006" spans="3:19" x14ac:dyDescent="0.25">
      <c r="C42006" s="7">
        <f>Load!C42007</f>
        <v>2019</v>
      </c>
      <c r="D42006" s="12">
        <f>Load!D42007</f>
        <v>43754</v>
      </c>
      <c r="E42006" s="8">
        <f t="shared" si="1970"/>
        <v>10</v>
      </c>
      <c r="F42006" s="7">
        <f>Load!E42007</f>
        <v>23</v>
      </c>
      <c r="G42006" s="18">
        <f>SUM(Load!F42007:AU42007)</f>
        <v>6454.0783600000022</v>
      </c>
      <c r="R42006" s="17">
        <f t="shared" si="1971"/>
        <v>7582.3541399999995</v>
      </c>
      <c r="S42006" s="6">
        <f t="shared" si="1972"/>
        <v>0</v>
      </c>
    </row>
    <row r="42007" spans="3:19" x14ac:dyDescent="0.25">
      <c r="C42007" s="7">
        <f>Load!C42008</f>
        <v>2019</v>
      </c>
      <c r="D42007" s="12">
        <f>Load!D42008</f>
        <v>43754</v>
      </c>
      <c r="E42007" s="8">
        <f t="shared" si="1970"/>
        <v>10</v>
      </c>
      <c r="F42007" s="7">
        <f>Load!E42008</f>
        <v>24</v>
      </c>
      <c r="G42007" s="18">
        <f>SUM(Load!F42008:AU42008)</f>
        <v>6177.7961400000004</v>
      </c>
      <c r="R42007" s="17">
        <f t="shared" si="1971"/>
        <v>7582.3541399999995</v>
      </c>
      <c r="S42007" s="6">
        <f t="shared" si="1972"/>
        <v>0</v>
      </c>
    </row>
    <row r="42008" spans="3:19" x14ac:dyDescent="0.25">
      <c r="C42008" s="7">
        <f>Load!C42009</f>
        <v>2019</v>
      </c>
      <c r="D42008" s="12">
        <f>Load!D42009</f>
        <v>43755</v>
      </c>
      <c r="E42008" s="8">
        <f t="shared" si="1970"/>
        <v>10</v>
      </c>
      <c r="F42008" s="7">
        <f>Load!E42009</f>
        <v>1</v>
      </c>
      <c r="G42008" s="18">
        <f>SUM(Load!F42009:AU42009)</f>
        <v>5944.8921000000009</v>
      </c>
      <c r="R42008" s="17">
        <f t="shared" si="1971"/>
        <v>7582.3541399999995</v>
      </c>
      <c r="S42008" s="6">
        <f t="shared" si="1972"/>
        <v>0</v>
      </c>
    </row>
    <row r="42009" spans="3:19" x14ac:dyDescent="0.25">
      <c r="C42009" s="7">
        <f>Load!C42010</f>
        <v>2019</v>
      </c>
      <c r="D42009" s="12">
        <f>Load!D42010</f>
        <v>43755</v>
      </c>
      <c r="E42009" s="8">
        <f t="shared" si="1970"/>
        <v>10</v>
      </c>
      <c r="F42009" s="7">
        <f>Load!E42010</f>
        <v>2</v>
      </c>
      <c r="G42009" s="18">
        <f>SUM(Load!F42010:AU42010)</f>
        <v>5874.9601199999997</v>
      </c>
      <c r="R42009" s="17">
        <f t="shared" si="1971"/>
        <v>7582.3541399999995</v>
      </c>
      <c r="S42009" s="6">
        <f t="shared" si="1972"/>
        <v>0</v>
      </c>
    </row>
    <row r="42010" spans="3:19" x14ac:dyDescent="0.25">
      <c r="C42010" s="7">
        <f>Load!C42011</f>
        <v>2019</v>
      </c>
      <c r="D42010" s="12">
        <f>Load!D42011</f>
        <v>43755</v>
      </c>
      <c r="E42010" s="8">
        <f t="shared" si="1970"/>
        <v>10</v>
      </c>
      <c r="F42010" s="7">
        <f>Load!E42011</f>
        <v>3</v>
      </c>
      <c r="G42010" s="18">
        <f>SUM(Load!F42011:AU42011)</f>
        <v>5804.0457699999997</v>
      </c>
      <c r="R42010" s="17">
        <f t="shared" si="1971"/>
        <v>7582.3541399999995</v>
      </c>
      <c r="S42010" s="6">
        <f t="shared" si="1972"/>
        <v>0</v>
      </c>
    </row>
    <row r="42011" spans="3:19" x14ac:dyDescent="0.25">
      <c r="C42011" s="7">
        <f>Load!C42012</f>
        <v>2019</v>
      </c>
      <c r="D42011" s="12">
        <f>Load!D42012</f>
        <v>43755</v>
      </c>
      <c r="E42011" s="8">
        <f t="shared" si="1970"/>
        <v>10</v>
      </c>
      <c r="F42011" s="7">
        <f>Load!E42012</f>
        <v>4</v>
      </c>
      <c r="G42011" s="18">
        <f>SUM(Load!F42012:AU42012)</f>
        <v>5738.14023</v>
      </c>
      <c r="R42011" s="17">
        <f t="shared" si="1971"/>
        <v>7582.3541399999995</v>
      </c>
      <c r="S42011" s="6">
        <f t="shared" si="1972"/>
        <v>0</v>
      </c>
    </row>
    <row r="42012" spans="3:19" x14ac:dyDescent="0.25">
      <c r="C42012" s="7">
        <f>Load!C42013</f>
        <v>2019</v>
      </c>
      <c r="D42012" s="12">
        <f>Load!D42013</f>
        <v>43755</v>
      </c>
      <c r="E42012" s="8">
        <f t="shared" si="1970"/>
        <v>10</v>
      </c>
      <c r="F42012" s="7">
        <f>Load!E42013</f>
        <v>5</v>
      </c>
      <c r="G42012" s="18">
        <f>SUM(Load!F42013:AU42013)</f>
        <v>5783.0479699999987</v>
      </c>
      <c r="R42012" s="17">
        <f t="shared" si="1971"/>
        <v>7582.3541399999995</v>
      </c>
      <c r="S42012" s="6">
        <f t="shared" si="1972"/>
        <v>0</v>
      </c>
    </row>
    <row r="42013" spans="3:19" x14ac:dyDescent="0.25">
      <c r="C42013" s="7">
        <f>Load!C42014</f>
        <v>2019</v>
      </c>
      <c r="D42013" s="12">
        <f>Load!D42014</f>
        <v>43755</v>
      </c>
      <c r="E42013" s="8">
        <f t="shared" si="1970"/>
        <v>10</v>
      </c>
      <c r="F42013" s="7">
        <f>Load!E42014</f>
        <v>6</v>
      </c>
      <c r="G42013" s="18">
        <f>SUM(Load!F42014:AU42014)</f>
        <v>6020.178649999998</v>
      </c>
      <c r="R42013" s="17">
        <f t="shared" si="1971"/>
        <v>7582.3541399999995</v>
      </c>
      <c r="S42013" s="6">
        <f t="shared" si="1972"/>
        <v>0</v>
      </c>
    </row>
    <row r="42014" spans="3:19" x14ac:dyDescent="0.25">
      <c r="C42014" s="7">
        <f>Load!C42015</f>
        <v>2019</v>
      </c>
      <c r="D42014" s="12">
        <f>Load!D42015</f>
        <v>43755</v>
      </c>
      <c r="E42014" s="8">
        <f t="shared" si="1970"/>
        <v>10</v>
      </c>
      <c r="F42014" s="7">
        <f>Load!E42015</f>
        <v>7</v>
      </c>
      <c r="G42014" s="18">
        <f>SUM(Load!F42015:AU42015)</f>
        <v>6460.6156300000002</v>
      </c>
      <c r="R42014" s="17">
        <f t="shared" si="1971"/>
        <v>7582.3541399999995</v>
      </c>
      <c r="S42014" s="6">
        <f t="shared" si="1972"/>
        <v>0</v>
      </c>
    </row>
    <row r="42015" spans="3:19" x14ac:dyDescent="0.25">
      <c r="C42015" s="7">
        <f>Load!C42016</f>
        <v>2019</v>
      </c>
      <c r="D42015" s="12">
        <f>Load!D42016</f>
        <v>43755</v>
      </c>
      <c r="E42015" s="8">
        <f t="shared" si="1970"/>
        <v>10</v>
      </c>
      <c r="F42015" s="7">
        <f>Load!E42016</f>
        <v>8</v>
      </c>
      <c r="G42015" s="18">
        <f>SUM(Load!F42016:AU42016)</f>
        <v>6934.5684100000008</v>
      </c>
      <c r="R42015" s="17">
        <f t="shared" si="1971"/>
        <v>7582.3541399999995</v>
      </c>
      <c r="S42015" s="6">
        <f t="shared" si="1972"/>
        <v>0</v>
      </c>
    </row>
    <row r="42016" spans="3:19" x14ac:dyDescent="0.25">
      <c r="C42016" s="7">
        <f>Load!C42017</f>
        <v>2019</v>
      </c>
      <c r="D42016" s="12">
        <f>Load!D42017</f>
        <v>43755</v>
      </c>
      <c r="E42016" s="8">
        <f t="shared" si="1970"/>
        <v>10</v>
      </c>
      <c r="F42016" s="7">
        <f>Load!E42017</f>
        <v>9</v>
      </c>
      <c r="G42016" s="18">
        <f>SUM(Load!F42017:AU42017)</f>
        <v>7022.7265800000023</v>
      </c>
      <c r="R42016" s="17">
        <f t="shared" si="1971"/>
        <v>7582.3541399999995</v>
      </c>
      <c r="S42016" s="6">
        <f t="shared" si="1972"/>
        <v>0</v>
      </c>
    </row>
    <row r="42017" spans="3:19" x14ac:dyDescent="0.25">
      <c r="C42017" s="7">
        <f>Load!C42018</f>
        <v>2019</v>
      </c>
      <c r="D42017" s="12">
        <f>Load!D42018</f>
        <v>43755</v>
      </c>
      <c r="E42017" s="8">
        <f t="shared" si="1970"/>
        <v>10</v>
      </c>
      <c r="F42017" s="7">
        <f>Load!E42018</f>
        <v>10</v>
      </c>
      <c r="G42017" s="18">
        <f>SUM(Load!F42018:AU42018)</f>
        <v>6995.5509700000011</v>
      </c>
      <c r="R42017" s="17">
        <f t="shared" si="1971"/>
        <v>7582.3541399999995</v>
      </c>
      <c r="S42017" s="6">
        <f t="shared" si="1972"/>
        <v>0</v>
      </c>
    </row>
    <row r="42018" spans="3:19" x14ac:dyDescent="0.25">
      <c r="C42018" s="7">
        <f>Load!C42019</f>
        <v>2019</v>
      </c>
      <c r="D42018" s="12">
        <f>Load!D42019</f>
        <v>43755</v>
      </c>
      <c r="E42018" s="8">
        <f t="shared" si="1970"/>
        <v>10</v>
      </c>
      <c r="F42018" s="7">
        <f>Load!E42019</f>
        <v>11</v>
      </c>
      <c r="G42018" s="18">
        <f>SUM(Load!F42019:AU42019)</f>
        <v>7028.3342800000009</v>
      </c>
      <c r="R42018" s="17">
        <f t="shared" si="1971"/>
        <v>7582.3541399999995</v>
      </c>
      <c r="S42018" s="6">
        <f t="shared" si="1972"/>
        <v>0</v>
      </c>
    </row>
    <row r="42019" spans="3:19" x14ac:dyDescent="0.25">
      <c r="C42019" s="7">
        <f>Load!C42020</f>
        <v>2019</v>
      </c>
      <c r="D42019" s="12">
        <f>Load!D42020</f>
        <v>43755</v>
      </c>
      <c r="E42019" s="8">
        <f t="shared" si="1970"/>
        <v>10</v>
      </c>
      <c r="F42019" s="7">
        <f>Load!E42020</f>
        <v>12</v>
      </c>
      <c r="G42019" s="18">
        <f>SUM(Load!F42020:AU42020)</f>
        <v>6962.5781500000012</v>
      </c>
      <c r="R42019" s="17">
        <f t="shared" si="1971"/>
        <v>7582.3541399999995</v>
      </c>
      <c r="S42019" s="6">
        <f t="shared" si="1972"/>
        <v>0</v>
      </c>
    </row>
    <row r="42020" spans="3:19" x14ac:dyDescent="0.25">
      <c r="C42020" s="7">
        <f>Load!C42021</f>
        <v>2019</v>
      </c>
      <c r="D42020" s="12">
        <f>Load!D42021</f>
        <v>43755</v>
      </c>
      <c r="E42020" s="8">
        <f t="shared" si="1970"/>
        <v>10</v>
      </c>
      <c r="F42020" s="7">
        <f>Load!E42021</f>
        <v>13</v>
      </c>
      <c r="G42020" s="18">
        <f>SUM(Load!F42021:AU42021)</f>
        <v>6926.9645700000019</v>
      </c>
      <c r="R42020" s="17">
        <f t="shared" si="1971"/>
        <v>7582.3541399999995</v>
      </c>
      <c r="S42020" s="6">
        <f t="shared" si="1972"/>
        <v>0</v>
      </c>
    </row>
    <row r="42021" spans="3:19" x14ac:dyDescent="0.25">
      <c r="C42021" s="7">
        <f>Load!C42022</f>
        <v>2019</v>
      </c>
      <c r="D42021" s="12">
        <f>Load!D42022</f>
        <v>43755</v>
      </c>
      <c r="E42021" s="8">
        <f t="shared" si="1970"/>
        <v>10</v>
      </c>
      <c r="F42021" s="7">
        <f>Load!E42022</f>
        <v>14</v>
      </c>
      <c r="G42021" s="18">
        <f>SUM(Load!F42022:AU42022)</f>
        <v>6895.2479100000019</v>
      </c>
      <c r="R42021" s="17">
        <f t="shared" si="1971"/>
        <v>7582.3541399999995</v>
      </c>
      <c r="S42021" s="6">
        <f t="shared" si="1972"/>
        <v>0</v>
      </c>
    </row>
    <row r="42022" spans="3:19" x14ac:dyDescent="0.25">
      <c r="C42022" s="7">
        <f>Load!C42023</f>
        <v>2019</v>
      </c>
      <c r="D42022" s="12">
        <f>Load!D42023</f>
        <v>43755</v>
      </c>
      <c r="E42022" s="8">
        <f t="shared" si="1970"/>
        <v>10</v>
      </c>
      <c r="F42022" s="7">
        <f>Load!E42023</f>
        <v>15</v>
      </c>
      <c r="G42022" s="18">
        <f>SUM(Load!F42023:AU42023)</f>
        <v>6868.4425500000007</v>
      </c>
      <c r="R42022" s="17">
        <f t="shared" si="1971"/>
        <v>7582.3541399999995</v>
      </c>
      <c r="S42022" s="6">
        <f t="shared" si="1972"/>
        <v>0</v>
      </c>
    </row>
    <row r="42023" spans="3:19" x14ac:dyDescent="0.25">
      <c r="C42023" s="7">
        <f>Load!C42024</f>
        <v>2019</v>
      </c>
      <c r="D42023" s="12">
        <f>Load!D42024</f>
        <v>43755</v>
      </c>
      <c r="E42023" s="8">
        <f t="shared" si="1970"/>
        <v>10</v>
      </c>
      <c r="F42023" s="7">
        <f>Load!E42024</f>
        <v>16</v>
      </c>
      <c r="G42023" s="18">
        <f>SUM(Load!F42024:AU42024)</f>
        <v>6870.7800700000025</v>
      </c>
      <c r="R42023" s="17">
        <f t="shared" si="1971"/>
        <v>7582.3541399999995</v>
      </c>
      <c r="S42023" s="6">
        <f t="shared" si="1972"/>
        <v>0</v>
      </c>
    </row>
    <row r="42024" spans="3:19" x14ac:dyDescent="0.25">
      <c r="C42024" s="7">
        <f>Load!C42025</f>
        <v>2019</v>
      </c>
      <c r="D42024" s="12">
        <f>Load!D42025</f>
        <v>43755</v>
      </c>
      <c r="E42024" s="8">
        <f t="shared" si="1970"/>
        <v>10</v>
      </c>
      <c r="F42024" s="7">
        <f>Load!E42025</f>
        <v>17</v>
      </c>
      <c r="G42024" s="18">
        <f>SUM(Load!F42025:AU42025)</f>
        <v>6928.6893700000019</v>
      </c>
      <c r="R42024" s="17">
        <f t="shared" si="1971"/>
        <v>7582.3541399999995</v>
      </c>
      <c r="S42024" s="6">
        <f t="shared" si="1972"/>
        <v>0</v>
      </c>
    </row>
    <row r="42025" spans="3:19" x14ac:dyDescent="0.25">
      <c r="C42025" s="7">
        <f>Load!C42026</f>
        <v>2019</v>
      </c>
      <c r="D42025" s="12">
        <f>Load!D42026</f>
        <v>43755</v>
      </c>
      <c r="E42025" s="8">
        <f t="shared" si="1970"/>
        <v>10</v>
      </c>
      <c r="F42025" s="7">
        <f>Load!E42026</f>
        <v>18</v>
      </c>
      <c r="G42025" s="18">
        <f>SUM(Load!F42026:AU42026)</f>
        <v>6983.8020399999996</v>
      </c>
      <c r="R42025" s="17">
        <f t="shared" si="1971"/>
        <v>7582.3541399999995</v>
      </c>
      <c r="S42025" s="6">
        <f t="shared" si="1972"/>
        <v>0</v>
      </c>
    </row>
    <row r="42026" spans="3:19" x14ac:dyDescent="0.25">
      <c r="C42026" s="7">
        <f>Load!C42027</f>
        <v>2019</v>
      </c>
      <c r="D42026" s="12">
        <f>Load!D42027</f>
        <v>43755</v>
      </c>
      <c r="E42026" s="8">
        <f t="shared" si="1970"/>
        <v>10</v>
      </c>
      <c r="F42026" s="7">
        <f>Load!E42027</f>
        <v>19</v>
      </c>
      <c r="G42026" s="18">
        <f>SUM(Load!F42027:AU42027)</f>
        <v>6960.6018300000005</v>
      </c>
      <c r="R42026" s="17">
        <f t="shared" si="1971"/>
        <v>7582.3541399999995</v>
      </c>
      <c r="S42026" s="6">
        <f t="shared" si="1972"/>
        <v>0</v>
      </c>
    </row>
    <row r="42027" spans="3:19" x14ac:dyDescent="0.25">
      <c r="C42027" s="7">
        <f>Load!C42028</f>
        <v>2019</v>
      </c>
      <c r="D42027" s="12">
        <f>Load!D42028</f>
        <v>43755</v>
      </c>
      <c r="E42027" s="8">
        <f t="shared" si="1970"/>
        <v>10</v>
      </c>
      <c r="F42027" s="7">
        <f>Load!E42028</f>
        <v>20</v>
      </c>
      <c r="G42027" s="18">
        <f>SUM(Load!F42028:AU42028)</f>
        <v>7081.1387400000003</v>
      </c>
      <c r="R42027" s="17">
        <f t="shared" si="1971"/>
        <v>7582.3541399999995</v>
      </c>
      <c r="S42027" s="6">
        <f t="shared" si="1972"/>
        <v>0</v>
      </c>
    </row>
    <row r="42028" spans="3:19" x14ac:dyDescent="0.25">
      <c r="C42028" s="7">
        <f>Load!C42029</f>
        <v>2019</v>
      </c>
      <c r="D42028" s="12">
        <f>Load!D42029</f>
        <v>43755</v>
      </c>
      <c r="E42028" s="8">
        <f t="shared" si="1970"/>
        <v>10</v>
      </c>
      <c r="F42028" s="7">
        <f>Load!E42029</f>
        <v>21</v>
      </c>
      <c r="G42028" s="18">
        <f>SUM(Load!F42029:AU42029)</f>
        <v>6967.5135300000002</v>
      </c>
      <c r="R42028" s="17">
        <f t="shared" si="1971"/>
        <v>7582.3541399999995</v>
      </c>
      <c r="S42028" s="6">
        <f t="shared" si="1972"/>
        <v>0</v>
      </c>
    </row>
    <row r="42029" spans="3:19" x14ac:dyDescent="0.25">
      <c r="C42029" s="7">
        <f>Load!C42030</f>
        <v>2019</v>
      </c>
      <c r="D42029" s="12">
        <f>Load!D42030</f>
        <v>43755</v>
      </c>
      <c r="E42029" s="8">
        <f t="shared" si="1970"/>
        <v>10</v>
      </c>
      <c r="F42029" s="7">
        <f>Load!E42030</f>
        <v>22</v>
      </c>
      <c r="G42029" s="18">
        <f>SUM(Load!F42030:AU42030)</f>
        <v>6738.1859100000001</v>
      </c>
      <c r="R42029" s="17">
        <f t="shared" si="1971"/>
        <v>7582.3541399999995</v>
      </c>
      <c r="S42029" s="6">
        <f t="shared" si="1972"/>
        <v>0</v>
      </c>
    </row>
    <row r="42030" spans="3:19" x14ac:dyDescent="0.25">
      <c r="C42030" s="7">
        <f>Load!C42031</f>
        <v>2019</v>
      </c>
      <c r="D42030" s="12">
        <f>Load!D42031</f>
        <v>43755</v>
      </c>
      <c r="E42030" s="8">
        <f t="shared" si="1970"/>
        <v>10</v>
      </c>
      <c r="F42030" s="7">
        <f>Load!E42031</f>
        <v>23</v>
      </c>
      <c r="G42030" s="18">
        <f>SUM(Load!F42031:AU42031)</f>
        <v>6406.2978900000007</v>
      </c>
      <c r="R42030" s="17">
        <f t="shared" si="1971"/>
        <v>7582.3541399999995</v>
      </c>
      <c r="S42030" s="6">
        <f t="shared" si="1972"/>
        <v>0</v>
      </c>
    </row>
    <row r="42031" spans="3:19" x14ac:dyDescent="0.25">
      <c r="C42031" s="7">
        <f>Load!C42032</f>
        <v>2019</v>
      </c>
      <c r="D42031" s="12">
        <f>Load!D42032</f>
        <v>43755</v>
      </c>
      <c r="E42031" s="8">
        <f t="shared" si="1970"/>
        <v>10</v>
      </c>
      <c r="F42031" s="7">
        <f>Load!E42032</f>
        <v>24</v>
      </c>
      <c r="G42031" s="18">
        <f>SUM(Load!F42032:AU42032)</f>
        <v>6124.7339400000001</v>
      </c>
      <c r="R42031" s="17">
        <f t="shared" si="1971"/>
        <v>7582.3541399999995</v>
      </c>
      <c r="S42031" s="6">
        <f t="shared" si="1972"/>
        <v>0</v>
      </c>
    </row>
    <row r="42032" spans="3:19" x14ac:dyDescent="0.25">
      <c r="C42032" s="7">
        <f>Load!C42033</f>
        <v>2019</v>
      </c>
      <c r="D42032" s="12">
        <f>Load!D42033</f>
        <v>43756</v>
      </c>
      <c r="E42032" s="8">
        <f t="shared" si="1970"/>
        <v>10</v>
      </c>
      <c r="F42032" s="7">
        <f>Load!E42033</f>
        <v>1</v>
      </c>
      <c r="G42032" s="18">
        <f>SUM(Load!F42033:AU42033)</f>
        <v>6098.1212800000012</v>
      </c>
      <c r="R42032" s="17">
        <f t="shared" si="1971"/>
        <v>7582.3541399999995</v>
      </c>
      <c r="S42032" s="6">
        <f t="shared" si="1972"/>
        <v>0</v>
      </c>
    </row>
    <row r="42033" spans="3:19" x14ac:dyDescent="0.25">
      <c r="C42033" s="7">
        <f>Load!C42034</f>
        <v>2019</v>
      </c>
      <c r="D42033" s="12">
        <f>Load!D42034</f>
        <v>43756</v>
      </c>
      <c r="E42033" s="8">
        <f t="shared" si="1970"/>
        <v>10</v>
      </c>
      <c r="F42033" s="7">
        <f>Load!E42034</f>
        <v>2</v>
      </c>
      <c r="G42033" s="18">
        <f>SUM(Load!F42034:AU42034)</f>
        <v>5868.6042799999977</v>
      </c>
      <c r="R42033" s="17">
        <f t="shared" si="1971"/>
        <v>7582.3541399999995</v>
      </c>
      <c r="S42033" s="6">
        <f t="shared" si="1972"/>
        <v>0</v>
      </c>
    </row>
    <row r="42034" spans="3:19" x14ac:dyDescent="0.25">
      <c r="C42034" s="7">
        <f>Load!C42035</f>
        <v>2019</v>
      </c>
      <c r="D42034" s="12">
        <f>Load!D42035</f>
        <v>43756</v>
      </c>
      <c r="E42034" s="8">
        <f t="shared" si="1970"/>
        <v>10</v>
      </c>
      <c r="F42034" s="7">
        <f>Load!E42035</f>
        <v>3</v>
      </c>
      <c r="G42034" s="18">
        <f>SUM(Load!F42035:AU42035)</f>
        <v>5817.2397700000001</v>
      </c>
      <c r="R42034" s="17">
        <f t="shared" si="1971"/>
        <v>7582.3541399999995</v>
      </c>
      <c r="S42034" s="6">
        <f t="shared" si="1972"/>
        <v>0</v>
      </c>
    </row>
    <row r="42035" spans="3:19" x14ac:dyDescent="0.25">
      <c r="C42035" s="7">
        <f>Load!C42036</f>
        <v>2019</v>
      </c>
      <c r="D42035" s="12">
        <f>Load!D42036</f>
        <v>43756</v>
      </c>
      <c r="E42035" s="8">
        <f t="shared" si="1970"/>
        <v>10</v>
      </c>
      <c r="F42035" s="7">
        <f>Load!E42036</f>
        <v>4</v>
      </c>
      <c r="G42035" s="18">
        <f>SUM(Load!F42036:AU42036)</f>
        <v>5818.9387700000007</v>
      </c>
      <c r="R42035" s="17">
        <f t="shared" si="1971"/>
        <v>7582.3541399999995</v>
      </c>
      <c r="S42035" s="6">
        <f t="shared" si="1972"/>
        <v>0</v>
      </c>
    </row>
    <row r="42036" spans="3:19" x14ac:dyDescent="0.25">
      <c r="C42036" s="7">
        <f>Load!C42037</f>
        <v>2019</v>
      </c>
      <c r="D42036" s="12">
        <f>Load!D42037</f>
        <v>43756</v>
      </c>
      <c r="E42036" s="8">
        <f t="shared" si="1970"/>
        <v>10</v>
      </c>
      <c r="F42036" s="7">
        <f>Load!E42037</f>
        <v>5</v>
      </c>
      <c r="G42036" s="18">
        <f>SUM(Load!F42037:AU42037)</f>
        <v>5875.307420000001</v>
      </c>
      <c r="R42036" s="17">
        <f t="shared" si="1971"/>
        <v>7582.3541399999995</v>
      </c>
      <c r="S42036" s="6">
        <f t="shared" si="1972"/>
        <v>0</v>
      </c>
    </row>
    <row r="42037" spans="3:19" x14ac:dyDescent="0.25">
      <c r="C42037" s="7">
        <f>Load!C42038</f>
        <v>2019</v>
      </c>
      <c r="D42037" s="12">
        <f>Load!D42038</f>
        <v>43756</v>
      </c>
      <c r="E42037" s="8">
        <f t="shared" si="1970"/>
        <v>10</v>
      </c>
      <c r="F42037" s="7">
        <f>Load!E42038</f>
        <v>6</v>
      </c>
      <c r="G42037" s="18">
        <f>SUM(Load!F42038:AU42038)</f>
        <v>6093.3915900000002</v>
      </c>
      <c r="R42037" s="17">
        <f t="shared" si="1971"/>
        <v>7582.3541399999995</v>
      </c>
      <c r="S42037" s="6">
        <f t="shared" si="1972"/>
        <v>0</v>
      </c>
    </row>
    <row r="42038" spans="3:19" x14ac:dyDescent="0.25">
      <c r="C42038" s="7">
        <f>Load!C42039</f>
        <v>2019</v>
      </c>
      <c r="D42038" s="12">
        <f>Load!D42039</f>
        <v>43756</v>
      </c>
      <c r="E42038" s="8">
        <f t="shared" si="1970"/>
        <v>10</v>
      </c>
      <c r="F42038" s="7">
        <f>Load!E42039</f>
        <v>7</v>
      </c>
      <c r="G42038" s="18">
        <f>SUM(Load!F42039:AU42039)</f>
        <v>6508.4129000000012</v>
      </c>
      <c r="R42038" s="17">
        <f t="shared" si="1971"/>
        <v>7582.3541399999995</v>
      </c>
      <c r="S42038" s="6">
        <f t="shared" si="1972"/>
        <v>0</v>
      </c>
    </row>
    <row r="42039" spans="3:19" x14ac:dyDescent="0.25">
      <c r="C42039" s="7">
        <f>Load!C42040</f>
        <v>2019</v>
      </c>
      <c r="D42039" s="12">
        <f>Load!D42040</f>
        <v>43756</v>
      </c>
      <c r="E42039" s="8">
        <f t="shared" si="1970"/>
        <v>10</v>
      </c>
      <c r="F42039" s="7">
        <f>Load!E42040</f>
        <v>8</v>
      </c>
      <c r="G42039" s="18">
        <f>SUM(Load!F42040:AU42040)</f>
        <v>6961.8323399999972</v>
      </c>
      <c r="R42039" s="17">
        <f t="shared" si="1971"/>
        <v>7582.3541399999995</v>
      </c>
      <c r="S42039" s="6">
        <f t="shared" si="1972"/>
        <v>0</v>
      </c>
    </row>
    <row r="42040" spans="3:19" x14ac:dyDescent="0.25">
      <c r="C42040" s="7">
        <f>Load!C42041</f>
        <v>2019</v>
      </c>
      <c r="D42040" s="12">
        <f>Load!D42041</f>
        <v>43756</v>
      </c>
      <c r="E42040" s="8">
        <f t="shared" si="1970"/>
        <v>10</v>
      </c>
      <c r="F42040" s="7">
        <f>Load!E42041</f>
        <v>9</v>
      </c>
      <c r="G42040" s="18">
        <f>SUM(Load!F42041:AU42041)</f>
        <v>7074.4068899999984</v>
      </c>
      <c r="R42040" s="17">
        <f t="shared" si="1971"/>
        <v>7582.3541399999995</v>
      </c>
      <c r="S42040" s="6">
        <f t="shared" si="1972"/>
        <v>0</v>
      </c>
    </row>
    <row r="42041" spans="3:19" x14ac:dyDescent="0.25">
      <c r="C42041" s="7">
        <f>Load!C42042</f>
        <v>2019</v>
      </c>
      <c r="D42041" s="12">
        <f>Load!D42042</f>
        <v>43756</v>
      </c>
      <c r="E42041" s="8">
        <f t="shared" si="1970"/>
        <v>10</v>
      </c>
      <c r="F42041" s="7">
        <f>Load!E42042</f>
        <v>10</v>
      </c>
      <c r="G42041" s="18">
        <f>SUM(Load!F42042:AU42042)</f>
        <v>7133.2933599999988</v>
      </c>
      <c r="R42041" s="17">
        <f t="shared" si="1971"/>
        <v>7582.3541399999995</v>
      </c>
      <c r="S42041" s="6">
        <f t="shared" si="1972"/>
        <v>0</v>
      </c>
    </row>
    <row r="42042" spans="3:19" x14ac:dyDescent="0.25">
      <c r="C42042" s="7">
        <f>Load!C42043</f>
        <v>2019</v>
      </c>
      <c r="D42042" s="12">
        <f>Load!D42043</f>
        <v>43756</v>
      </c>
      <c r="E42042" s="8">
        <f t="shared" si="1970"/>
        <v>10</v>
      </c>
      <c r="F42042" s="7">
        <f>Load!E42043</f>
        <v>11</v>
      </c>
      <c r="G42042" s="18">
        <f>SUM(Load!F42043:AU42043)</f>
        <v>7135.1563799999985</v>
      </c>
      <c r="R42042" s="17">
        <f t="shared" si="1971"/>
        <v>7582.3541399999995</v>
      </c>
      <c r="S42042" s="6">
        <f t="shared" si="1972"/>
        <v>0</v>
      </c>
    </row>
    <row r="42043" spans="3:19" x14ac:dyDescent="0.25">
      <c r="C42043" s="7">
        <f>Load!C42044</f>
        <v>2019</v>
      </c>
      <c r="D42043" s="12">
        <f>Load!D42044</f>
        <v>43756</v>
      </c>
      <c r="E42043" s="8">
        <f t="shared" si="1970"/>
        <v>10</v>
      </c>
      <c r="F42043" s="7">
        <f>Load!E42044</f>
        <v>12</v>
      </c>
      <c r="G42043" s="18">
        <f>SUM(Load!F42044:AU42044)</f>
        <v>7075.3134899999986</v>
      </c>
      <c r="R42043" s="17">
        <f t="shared" si="1971"/>
        <v>7582.3541399999995</v>
      </c>
      <c r="S42043" s="6">
        <f t="shared" si="1972"/>
        <v>0</v>
      </c>
    </row>
    <row r="42044" spans="3:19" x14ac:dyDescent="0.25">
      <c r="C42044" s="7">
        <f>Load!C42045</f>
        <v>2019</v>
      </c>
      <c r="D42044" s="12">
        <f>Load!D42045</f>
        <v>43756</v>
      </c>
      <c r="E42044" s="8">
        <f t="shared" si="1970"/>
        <v>10</v>
      </c>
      <c r="F42044" s="7">
        <f>Load!E42045</f>
        <v>13</v>
      </c>
      <c r="G42044" s="18">
        <f>SUM(Load!F42045:AU42045)</f>
        <v>7083.8987700000007</v>
      </c>
      <c r="R42044" s="17">
        <f t="shared" si="1971"/>
        <v>7582.3541399999995</v>
      </c>
      <c r="S42044" s="6">
        <f t="shared" si="1972"/>
        <v>0</v>
      </c>
    </row>
    <row r="42045" spans="3:19" x14ac:dyDescent="0.25">
      <c r="C42045" s="7">
        <f>Load!C42046</f>
        <v>2019</v>
      </c>
      <c r="D42045" s="12">
        <f>Load!D42046</f>
        <v>43756</v>
      </c>
      <c r="E42045" s="8">
        <f t="shared" si="1970"/>
        <v>10</v>
      </c>
      <c r="F42045" s="7">
        <f>Load!E42046</f>
        <v>14</v>
      </c>
      <c r="G42045" s="18">
        <f>SUM(Load!F42046:AU42046)</f>
        <v>7082.905960000001</v>
      </c>
      <c r="R42045" s="17">
        <f t="shared" si="1971"/>
        <v>7582.3541399999995</v>
      </c>
      <c r="S42045" s="6">
        <f t="shared" si="1972"/>
        <v>0</v>
      </c>
    </row>
    <row r="42046" spans="3:19" x14ac:dyDescent="0.25">
      <c r="C42046" s="7">
        <f>Load!C42047</f>
        <v>2019</v>
      </c>
      <c r="D42046" s="12">
        <f>Load!D42047</f>
        <v>43756</v>
      </c>
      <c r="E42046" s="8">
        <f t="shared" si="1970"/>
        <v>10</v>
      </c>
      <c r="F42046" s="7">
        <f>Load!E42047</f>
        <v>15</v>
      </c>
      <c r="G42046" s="18">
        <f>SUM(Load!F42047:AU42047)</f>
        <v>7065.1181199999974</v>
      </c>
      <c r="R42046" s="17">
        <f t="shared" si="1971"/>
        <v>7582.3541399999995</v>
      </c>
      <c r="S42046" s="6">
        <f t="shared" si="1972"/>
        <v>0</v>
      </c>
    </row>
    <row r="42047" spans="3:19" x14ac:dyDescent="0.25">
      <c r="C42047" s="7">
        <f>Load!C42048</f>
        <v>2019</v>
      </c>
      <c r="D42047" s="12">
        <f>Load!D42048</f>
        <v>43756</v>
      </c>
      <c r="E42047" s="8">
        <f t="shared" si="1970"/>
        <v>10</v>
      </c>
      <c r="F42047" s="7">
        <f>Load!E42048</f>
        <v>16</v>
      </c>
      <c r="G42047" s="18">
        <f>SUM(Load!F42048:AU42048)</f>
        <v>7051.8310200000005</v>
      </c>
      <c r="R42047" s="17">
        <f t="shared" si="1971"/>
        <v>7582.3541399999995</v>
      </c>
      <c r="S42047" s="6">
        <f t="shared" si="1972"/>
        <v>0</v>
      </c>
    </row>
    <row r="42048" spans="3:19" x14ac:dyDescent="0.25">
      <c r="C42048" s="7">
        <f>Load!C42049</f>
        <v>2019</v>
      </c>
      <c r="D42048" s="12">
        <f>Load!D42049</f>
        <v>43756</v>
      </c>
      <c r="E42048" s="8">
        <f t="shared" si="1970"/>
        <v>10</v>
      </c>
      <c r="F42048" s="7">
        <f>Load!E42049</f>
        <v>17</v>
      </c>
      <c r="G42048" s="18">
        <f>SUM(Load!F42049:AU42049)</f>
        <v>7026.3023200000007</v>
      </c>
      <c r="R42048" s="17">
        <f t="shared" si="1971"/>
        <v>7582.3541399999995</v>
      </c>
      <c r="S42048" s="6">
        <f t="shared" si="1972"/>
        <v>0</v>
      </c>
    </row>
    <row r="42049" spans="3:19" x14ac:dyDescent="0.25">
      <c r="C42049" s="7">
        <f>Load!C42050</f>
        <v>2019</v>
      </c>
      <c r="D42049" s="12">
        <f>Load!D42050</f>
        <v>43756</v>
      </c>
      <c r="E42049" s="8">
        <f t="shared" si="1970"/>
        <v>10</v>
      </c>
      <c r="F42049" s="7">
        <f>Load!E42050</f>
        <v>18</v>
      </c>
      <c r="G42049" s="18">
        <f>SUM(Load!F42050:AU42050)</f>
        <v>6987.5345100000013</v>
      </c>
      <c r="R42049" s="17">
        <f t="shared" si="1971"/>
        <v>7582.3541399999995</v>
      </c>
      <c r="S42049" s="6">
        <f t="shared" si="1972"/>
        <v>0</v>
      </c>
    </row>
    <row r="42050" spans="3:19" x14ac:dyDescent="0.25">
      <c r="C42050" s="7">
        <f>Load!C42051</f>
        <v>2019</v>
      </c>
      <c r="D42050" s="12">
        <f>Load!D42051</f>
        <v>43756</v>
      </c>
      <c r="E42050" s="8">
        <f t="shared" si="1970"/>
        <v>10</v>
      </c>
      <c r="F42050" s="7">
        <f>Load!E42051</f>
        <v>19</v>
      </c>
      <c r="G42050" s="18">
        <f>SUM(Load!F42051:AU42051)</f>
        <v>6993.6757199999993</v>
      </c>
      <c r="R42050" s="17">
        <f t="shared" si="1971"/>
        <v>7582.3541399999995</v>
      </c>
      <c r="S42050" s="6">
        <f t="shared" si="1972"/>
        <v>0</v>
      </c>
    </row>
    <row r="42051" spans="3:19" x14ac:dyDescent="0.25">
      <c r="C42051" s="7">
        <f>Load!C42052</f>
        <v>2019</v>
      </c>
      <c r="D42051" s="12">
        <f>Load!D42052</f>
        <v>43756</v>
      </c>
      <c r="E42051" s="8">
        <f t="shared" si="1970"/>
        <v>10</v>
      </c>
      <c r="F42051" s="7">
        <f>Load!E42052</f>
        <v>20</v>
      </c>
      <c r="G42051" s="18">
        <f>SUM(Load!F42052:AU42052)</f>
        <v>7064.2388499999988</v>
      </c>
      <c r="R42051" s="17">
        <f t="shared" si="1971"/>
        <v>7582.3541399999995</v>
      </c>
      <c r="S42051" s="6">
        <f t="shared" si="1972"/>
        <v>0</v>
      </c>
    </row>
    <row r="42052" spans="3:19" x14ac:dyDescent="0.25">
      <c r="C42052" s="7">
        <f>Load!C42053</f>
        <v>2019</v>
      </c>
      <c r="D42052" s="12">
        <f>Load!D42053</f>
        <v>43756</v>
      </c>
      <c r="E42052" s="8">
        <f t="shared" si="1970"/>
        <v>10</v>
      </c>
      <c r="F42052" s="7">
        <f>Load!E42053</f>
        <v>21</v>
      </c>
      <c r="G42052" s="18">
        <f>SUM(Load!F42053:AU42053)</f>
        <v>6928.1380899999986</v>
      </c>
      <c r="R42052" s="17">
        <f t="shared" si="1971"/>
        <v>7582.3541399999995</v>
      </c>
      <c r="S42052" s="6">
        <f t="shared" si="1972"/>
        <v>0</v>
      </c>
    </row>
    <row r="42053" spans="3:19" x14ac:dyDescent="0.25">
      <c r="C42053" s="7">
        <f>Load!C42054</f>
        <v>2019</v>
      </c>
      <c r="D42053" s="12">
        <f>Load!D42054</f>
        <v>43756</v>
      </c>
      <c r="E42053" s="8">
        <f t="shared" si="1970"/>
        <v>10</v>
      </c>
      <c r="F42053" s="7">
        <f>Load!E42054</f>
        <v>22</v>
      </c>
      <c r="G42053" s="18">
        <f>SUM(Load!F42054:AU42054)</f>
        <v>6791.1304599999985</v>
      </c>
      <c r="R42053" s="17">
        <f t="shared" si="1971"/>
        <v>7582.3541399999995</v>
      </c>
      <c r="S42053" s="6">
        <f t="shared" si="1972"/>
        <v>0</v>
      </c>
    </row>
    <row r="42054" spans="3:19" x14ac:dyDescent="0.25">
      <c r="C42054" s="7">
        <f>Load!C42055</f>
        <v>2019</v>
      </c>
      <c r="D42054" s="12">
        <f>Load!D42055</f>
        <v>43756</v>
      </c>
      <c r="E42054" s="8">
        <f t="shared" si="1970"/>
        <v>10</v>
      </c>
      <c r="F42054" s="7">
        <f>Load!E42055</f>
        <v>23</v>
      </c>
      <c r="G42054" s="18">
        <f>SUM(Load!F42055:AU42055)</f>
        <v>6544.0062699999999</v>
      </c>
      <c r="R42054" s="17">
        <f t="shared" si="1971"/>
        <v>7582.3541399999995</v>
      </c>
      <c r="S42054" s="6">
        <f t="shared" si="1972"/>
        <v>0</v>
      </c>
    </row>
    <row r="42055" spans="3:19" x14ac:dyDescent="0.25">
      <c r="C42055" s="7">
        <f>Load!C42056</f>
        <v>2019</v>
      </c>
      <c r="D42055" s="12">
        <f>Load!D42056</f>
        <v>43756</v>
      </c>
      <c r="E42055" s="8">
        <f t="shared" si="1970"/>
        <v>10</v>
      </c>
      <c r="F42055" s="7">
        <f>Load!E42056</f>
        <v>24</v>
      </c>
      <c r="G42055" s="18">
        <f>SUM(Load!F42056:AU42056)</f>
        <v>6305.6854299999995</v>
      </c>
      <c r="R42055" s="17">
        <f t="shared" si="1971"/>
        <v>7582.3541399999995</v>
      </c>
      <c r="S42055" s="6">
        <f t="shared" si="1972"/>
        <v>0</v>
      </c>
    </row>
    <row r="42056" spans="3:19" x14ac:dyDescent="0.25">
      <c r="C42056" s="7">
        <f>Load!C42057</f>
        <v>2019</v>
      </c>
      <c r="D42056" s="12">
        <f>Load!D42057</f>
        <v>43757</v>
      </c>
      <c r="E42056" s="8">
        <f t="shared" si="1970"/>
        <v>10</v>
      </c>
      <c r="F42056" s="7">
        <f>Load!E42057</f>
        <v>1</v>
      </c>
      <c r="G42056" s="18">
        <f>SUM(Load!F42057:AU42057)</f>
        <v>6185.3262299999997</v>
      </c>
      <c r="R42056" s="17">
        <f t="shared" si="1971"/>
        <v>7582.3541399999995</v>
      </c>
      <c r="S42056" s="6">
        <f t="shared" si="1972"/>
        <v>0</v>
      </c>
    </row>
    <row r="42057" spans="3:19" x14ac:dyDescent="0.25">
      <c r="C42057" s="7">
        <f>Load!C42058</f>
        <v>2019</v>
      </c>
      <c r="D42057" s="12">
        <f>Load!D42058</f>
        <v>43757</v>
      </c>
      <c r="E42057" s="8">
        <f t="shared" si="1970"/>
        <v>10</v>
      </c>
      <c r="F42057" s="7">
        <f>Load!E42058</f>
        <v>2</v>
      </c>
      <c r="G42057" s="18">
        <f>SUM(Load!F42058:AU42058)</f>
        <v>6006.3860499999992</v>
      </c>
      <c r="R42057" s="17">
        <f t="shared" si="1971"/>
        <v>7582.3541399999995</v>
      </c>
      <c r="S42057" s="6">
        <f t="shared" si="1972"/>
        <v>0</v>
      </c>
    </row>
    <row r="42058" spans="3:19" x14ac:dyDescent="0.25">
      <c r="C42058" s="7">
        <f>Load!C42059</f>
        <v>2019</v>
      </c>
      <c r="D42058" s="12">
        <f>Load!D42059</f>
        <v>43757</v>
      </c>
      <c r="E42058" s="8">
        <f t="shared" ref="E42058:E42121" si="1973">MONTH(D42058)</f>
        <v>10</v>
      </c>
      <c r="F42058" s="7">
        <f>Load!E42059</f>
        <v>3</v>
      </c>
      <c r="G42058" s="18">
        <f>SUM(Load!F42059:AU42059)</f>
        <v>5968.1740999999984</v>
      </c>
      <c r="R42058" s="17">
        <f t="shared" ref="R42058:R42121" si="1974">INDEX($K$9:$P$20,MATCH(E42058,$J$9:$J$20,0),MATCH(C42058,$K$8:$P$8,0))</f>
        <v>7582.3541399999995</v>
      </c>
      <c r="S42058" s="6">
        <f t="shared" ref="S42058:S42121" si="1975">IF(G42058&gt;=R42058,1,0)</f>
        <v>0</v>
      </c>
    </row>
    <row r="42059" spans="3:19" x14ac:dyDescent="0.25">
      <c r="C42059" s="7">
        <f>Load!C42060</f>
        <v>2019</v>
      </c>
      <c r="D42059" s="12">
        <f>Load!D42060</f>
        <v>43757</v>
      </c>
      <c r="E42059" s="8">
        <f t="shared" si="1973"/>
        <v>10</v>
      </c>
      <c r="F42059" s="7">
        <f>Load!E42060</f>
        <v>4</v>
      </c>
      <c r="G42059" s="18">
        <f>SUM(Load!F42060:AU42060)</f>
        <v>5919.3324000000002</v>
      </c>
      <c r="R42059" s="17">
        <f t="shared" si="1974"/>
        <v>7582.3541399999995</v>
      </c>
      <c r="S42059" s="6">
        <f t="shared" si="1975"/>
        <v>0</v>
      </c>
    </row>
    <row r="42060" spans="3:19" x14ac:dyDescent="0.25">
      <c r="C42060" s="7">
        <f>Load!C42061</f>
        <v>2019</v>
      </c>
      <c r="D42060" s="12">
        <f>Load!D42061</f>
        <v>43757</v>
      </c>
      <c r="E42060" s="8">
        <f t="shared" si="1973"/>
        <v>10</v>
      </c>
      <c r="F42060" s="7">
        <f>Load!E42061</f>
        <v>5</v>
      </c>
      <c r="G42060" s="18">
        <f>SUM(Load!F42061:AU42061)</f>
        <v>5933.7118700000019</v>
      </c>
      <c r="R42060" s="17">
        <f t="shared" si="1974"/>
        <v>7582.3541399999995</v>
      </c>
      <c r="S42060" s="6">
        <f t="shared" si="1975"/>
        <v>0</v>
      </c>
    </row>
    <row r="42061" spans="3:19" x14ac:dyDescent="0.25">
      <c r="C42061" s="7">
        <f>Load!C42062</f>
        <v>2019</v>
      </c>
      <c r="D42061" s="12">
        <f>Load!D42062</f>
        <v>43757</v>
      </c>
      <c r="E42061" s="8">
        <f t="shared" si="1973"/>
        <v>10</v>
      </c>
      <c r="F42061" s="7">
        <f>Load!E42062</f>
        <v>6</v>
      </c>
      <c r="G42061" s="18">
        <f>SUM(Load!F42062:AU42062)</f>
        <v>6030.7603000000008</v>
      </c>
      <c r="R42061" s="17">
        <f t="shared" si="1974"/>
        <v>7582.3541399999995</v>
      </c>
      <c r="S42061" s="6">
        <f t="shared" si="1975"/>
        <v>0</v>
      </c>
    </row>
    <row r="42062" spans="3:19" x14ac:dyDescent="0.25">
      <c r="C42062" s="7">
        <f>Load!C42063</f>
        <v>2019</v>
      </c>
      <c r="D42062" s="12">
        <f>Load!D42063</f>
        <v>43757</v>
      </c>
      <c r="E42062" s="8">
        <f t="shared" si="1973"/>
        <v>10</v>
      </c>
      <c r="F42062" s="7">
        <f>Load!E42063</f>
        <v>7</v>
      </c>
      <c r="G42062" s="18">
        <f>SUM(Load!F42063:AU42063)</f>
        <v>6200.4196600000023</v>
      </c>
      <c r="R42062" s="17">
        <f t="shared" si="1974"/>
        <v>7582.3541399999995</v>
      </c>
      <c r="S42062" s="6">
        <f t="shared" si="1975"/>
        <v>0</v>
      </c>
    </row>
    <row r="42063" spans="3:19" x14ac:dyDescent="0.25">
      <c r="C42063" s="7">
        <f>Load!C42064</f>
        <v>2019</v>
      </c>
      <c r="D42063" s="12">
        <f>Load!D42064</f>
        <v>43757</v>
      </c>
      <c r="E42063" s="8">
        <f t="shared" si="1973"/>
        <v>10</v>
      </c>
      <c r="F42063" s="7">
        <f>Load!E42064</f>
        <v>8</v>
      </c>
      <c r="G42063" s="18">
        <f>SUM(Load!F42064:AU42064)</f>
        <v>6431.9884199999979</v>
      </c>
      <c r="R42063" s="17">
        <f t="shared" si="1974"/>
        <v>7582.3541399999995</v>
      </c>
      <c r="S42063" s="6">
        <f t="shared" si="1975"/>
        <v>0</v>
      </c>
    </row>
    <row r="42064" spans="3:19" x14ac:dyDescent="0.25">
      <c r="C42064" s="7">
        <f>Load!C42065</f>
        <v>2019</v>
      </c>
      <c r="D42064" s="12">
        <f>Load!D42065</f>
        <v>43757</v>
      </c>
      <c r="E42064" s="8">
        <f t="shared" si="1973"/>
        <v>10</v>
      </c>
      <c r="F42064" s="7">
        <f>Load!E42065</f>
        <v>9</v>
      </c>
      <c r="G42064" s="18">
        <f>SUM(Load!F42065:AU42065)</f>
        <v>6603.2319800000005</v>
      </c>
      <c r="R42064" s="17">
        <f t="shared" si="1974"/>
        <v>7582.3541399999995</v>
      </c>
      <c r="S42064" s="6">
        <f t="shared" si="1975"/>
        <v>0</v>
      </c>
    </row>
    <row r="42065" spans="3:19" x14ac:dyDescent="0.25">
      <c r="C42065" s="7">
        <f>Load!C42066</f>
        <v>2019</v>
      </c>
      <c r="D42065" s="12">
        <f>Load!D42066</f>
        <v>43757</v>
      </c>
      <c r="E42065" s="8">
        <f t="shared" si="1973"/>
        <v>10</v>
      </c>
      <c r="F42065" s="7">
        <f>Load!E42066</f>
        <v>10</v>
      </c>
      <c r="G42065" s="18">
        <f>SUM(Load!F42066:AU42066)</f>
        <v>6713.7074999999977</v>
      </c>
      <c r="R42065" s="17">
        <f t="shared" si="1974"/>
        <v>7582.3541399999995</v>
      </c>
      <c r="S42065" s="6">
        <f t="shared" si="1975"/>
        <v>0</v>
      </c>
    </row>
    <row r="42066" spans="3:19" x14ac:dyDescent="0.25">
      <c r="C42066" s="7">
        <f>Load!C42067</f>
        <v>2019</v>
      </c>
      <c r="D42066" s="12">
        <f>Load!D42067</f>
        <v>43757</v>
      </c>
      <c r="E42066" s="8">
        <f t="shared" si="1973"/>
        <v>10</v>
      </c>
      <c r="F42066" s="7">
        <f>Load!E42067</f>
        <v>11</v>
      </c>
      <c r="G42066" s="18">
        <f>SUM(Load!F42067:AU42067)</f>
        <v>6783.3928400000004</v>
      </c>
      <c r="R42066" s="17">
        <f t="shared" si="1974"/>
        <v>7582.3541399999995</v>
      </c>
      <c r="S42066" s="6">
        <f t="shared" si="1975"/>
        <v>0</v>
      </c>
    </row>
    <row r="42067" spans="3:19" x14ac:dyDescent="0.25">
      <c r="C42067" s="7">
        <f>Load!C42068</f>
        <v>2019</v>
      </c>
      <c r="D42067" s="12">
        <f>Load!D42068</f>
        <v>43757</v>
      </c>
      <c r="E42067" s="8">
        <f t="shared" si="1973"/>
        <v>10</v>
      </c>
      <c r="F42067" s="7">
        <f>Load!E42068</f>
        <v>12</v>
      </c>
      <c r="G42067" s="18">
        <f>SUM(Load!F42068:AU42068)</f>
        <v>6790.0904499999997</v>
      </c>
      <c r="R42067" s="17">
        <f t="shared" si="1974"/>
        <v>7582.3541399999995</v>
      </c>
      <c r="S42067" s="6">
        <f t="shared" si="1975"/>
        <v>0</v>
      </c>
    </row>
    <row r="42068" spans="3:19" x14ac:dyDescent="0.25">
      <c r="C42068" s="7">
        <f>Load!C42069</f>
        <v>2019</v>
      </c>
      <c r="D42068" s="12">
        <f>Load!D42069</f>
        <v>43757</v>
      </c>
      <c r="E42068" s="8">
        <f t="shared" si="1973"/>
        <v>10</v>
      </c>
      <c r="F42068" s="7">
        <f>Load!E42069</f>
        <v>13</v>
      </c>
      <c r="G42068" s="18">
        <f>SUM(Load!F42069:AU42069)</f>
        <v>6796.901060000002</v>
      </c>
      <c r="R42068" s="17">
        <f t="shared" si="1974"/>
        <v>7582.3541399999995</v>
      </c>
      <c r="S42068" s="6">
        <f t="shared" si="1975"/>
        <v>0</v>
      </c>
    </row>
    <row r="42069" spans="3:19" x14ac:dyDescent="0.25">
      <c r="C42069" s="7">
        <f>Load!C42070</f>
        <v>2019</v>
      </c>
      <c r="D42069" s="12">
        <f>Load!D42070</f>
        <v>43757</v>
      </c>
      <c r="E42069" s="8">
        <f t="shared" si="1973"/>
        <v>10</v>
      </c>
      <c r="F42069" s="7">
        <f>Load!E42070</f>
        <v>14</v>
      </c>
      <c r="G42069" s="18">
        <f>SUM(Load!F42070:AU42070)</f>
        <v>6679.9194700000025</v>
      </c>
      <c r="R42069" s="17">
        <f t="shared" si="1974"/>
        <v>7582.3541399999995</v>
      </c>
      <c r="S42069" s="6">
        <f t="shared" si="1975"/>
        <v>0</v>
      </c>
    </row>
    <row r="42070" spans="3:19" x14ac:dyDescent="0.25">
      <c r="C42070" s="7">
        <f>Load!C42071</f>
        <v>2019</v>
      </c>
      <c r="D42070" s="12">
        <f>Load!D42071</f>
        <v>43757</v>
      </c>
      <c r="E42070" s="8">
        <f t="shared" si="1973"/>
        <v>10</v>
      </c>
      <c r="F42070" s="7">
        <f>Load!E42071</f>
        <v>15</v>
      </c>
      <c r="G42070" s="18">
        <f>SUM(Load!F42071:AU42071)</f>
        <v>6640.6265400000002</v>
      </c>
      <c r="R42070" s="17">
        <f t="shared" si="1974"/>
        <v>7582.3541399999995</v>
      </c>
      <c r="S42070" s="6">
        <f t="shared" si="1975"/>
        <v>0</v>
      </c>
    </row>
    <row r="42071" spans="3:19" x14ac:dyDescent="0.25">
      <c r="C42071" s="7">
        <f>Load!C42072</f>
        <v>2019</v>
      </c>
      <c r="D42071" s="12">
        <f>Load!D42072</f>
        <v>43757</v>
      </c>
      <c r="E42071" s="8">
        <f t="shared" si="1973"/>
        <v>10</v>
      </c>
      <c r="F42071" s="7">
        <f>Load!E42072</f>
        <v>16</v>
      </c>
      <c r="G42071" s="18">
        <f>SUM(Load!F42072:AU42072)</f>
        <v>6634.3098299999983</v>
      </c>
      <c r="R42071" s="17">
        <f t="shared" si="1974"/>
        <v>7582.3541399999995</v>
      </c>
      <c r="S42071" s="6">
        <f t="shared" si="1975"/>
        <v>0</v>
      </c>
    </row>
    <row r="42072" spans="3:19" x14ac:dyDescent="0.25">
      <c r="C42072" s="7">
        <f>Load!C42073</f>
        <v>2019</v>
      </c>
      <c r="D42072" s="12">
        <f>Load!D42073</f>
        <v>43757</v>
      </c>
      <c r="E42072" s="8">
        <f t="shared" si="1973"/>
        <v>10</v>
      </c>
      <c r="F42072" s="7">
        <f>Load!E42073</f>
        <v>17</v>
      </c>
      <c r="G42072" s="18">
        <f>SUM(Load!F42073:AU42073)</f>
        <v>6693.1942199999994</v>
      </c>
      <c r="R42072" s="17">
        <f t="shared" si="1974"/>
        <v>7582.3541399999995</v>
      </c>
      <c r="S42072" s="6">
        <f t="shared" si="1975"/>
        <v>0</v>
      </c>
    </row>
    <row r="42073" spans="3:19" x14ac:dyDescent="0.25">
      <c r="C42073" s="7">
        <f>Load!C42074</f>
        <v>2019</v>
      </c>
      <c r="D42073" s="12">
        <f>Load!D42074</f>
        <v>43757</v>
      </c>
      <c r="E42073" s="8">
        <f t="shared" si="1973"/>
        <v>10</v>
      </c>
      <c r="F42073" s="7">
        <f>Load!E42074</f>
        <v>18</v>
      </c>
      <c r="G42073" s="18">
        <f>SUM(Load!F42074:AU42074)</f>
        <v>6810.4708400000018</v>
      </c>
      <c r="R42073" s="17">
        <f t="shared" si="1974"/>
        <v>7582.3541399999995</v>
      </c>
      <c r="S42073" s="6">
        <f t="shared" si="1975"/>
        <v>0</v>
      </c>
    </row>
    <row r="42074" spans="3:19" x14ac:dyDescent="0.25">
      <c r="C42074" s="7">
        <f>Load!C42075</f>
        <v>2019</v>
      </c>
      <c r="D42074" s="12">
        <f>Load!D42075</f>
        <v>43757</v>
      </c>
      <c r="E42074" s="8">
        <f t="shared" si="1973"/>
        <v>10</v>
      </c>
      <c r="F42074" s="7">
        <f>Load!E42075</f>
        <v>19</v>
      </c>
      <c r="G42074" s="18">
        <f>SUM(Load!F42075:AU42075)</f>
        <v>6882.7365799999989</v>
      </c>
      <c r="R42074" s="17">
        <f t="shared" si="1974"/>
        <v>7582.3541399999995</v>
      </c>
      <c r="S42074" s="6">
        <f t="shared" si="1975"/>
        <v>0</v>
      </c>
    </row>
    <row r="42075" spans="3:19" x14ac:dyDescent="0.25">
      <c r="C42075" s="7">
        <f>Load!C42076</f>
        <v>2019</v>
      </c>
      <c r="D42075" s="12">
        <f>Load!D42076</f>
        <v>43757</v>
      </c>
      <c r="E42075" s="8">
        <f t="shared" si="1973"/>
        <v>10</v>
      </c>
      <c r="F42075" s="7">
        <f>Load!E42076</f>
        <v>20</v>
      </c>
      <c r="G42075" s="18">
        <f>SUM(Load!F42076:AU42076)</f>
        <v>6925.1889500000007</v>
      </c>
      <c r="R42075" s="17">
        <f t="shared" si="1974"/>
        <v>7582.3541399999995</v>
      </c>
      <c r="S42075" s="6">
        <f t="shared" si="1975"/>
        <v>0</v>
      </c>
    </row>
    <row r="42076" spans="3:19" x14ac:dyDescent="0.25">
      <c r="C42076" s="7">
        <f>Load!C42077</f>
        <v>2019</v>
      </c>
      <c r="D42076" s="12">
        <f>Load!D42077</f>
        <v>43757</v>
      </c>
      <c r="E42076" s="8">
        <f t="shared" si="1973"/>
        <v>10</v>
      </c>
      <c r="F42076" s="7">
        <f>Load!E42077</f>
        <v>21</v>
      </c>
      <c r="G42076" s="18">
        <f>SUM(Load!F42077:AU42077)</f>
        <v>6868.5755900000004</v>
      </c>
      <c r="R42076" s="17">
        <f t="shared" si="1974"/>
        <v>7582.3541399999995</v>
      </c>
      <c r="S42076" s="6">
        <f t="shared" si="1975"/>
        <v>0</v>
      </c>
    </row>
    <row r="42077" spans="3:19" x14ac:dyDescent="0.25">
      <c r="C42077" s="7">
        <f>Load!C42078</f>
        <v>2019</v>
      </c>
      <c r="D42077" s="12">
        <f>Load!D42078</f>
        <v>43757</v>
      </c>
      <c r="E42077" s="8">
        <f t="shared" si="1973"/>
        <v>10</v>
      </c>
      <c r="F42077" s="7">
        <f>Load!E42078</f>
        <v>22</v>
      </c>
      <c r="G42077" s="18">
        <f>SUM(Load!F42078:AU42078)</f>
        <v>6696.0273099999986</v>
      </c>
      <c r="R42077" s="17">
        <f t="shared" si="1974"/>
        <v>7582.3541399999995</v>
      </c>
      <c r="S42077" s="6">
        <f t="shared" si="1975"/>
        <v>0</v>
      </c>
    </row>
    <row r="42078" spans="3:19" x14ac:dyDescent="0.25">
      <c r="C42078" s="7">
        <f>Load!C42079</f>
        <v>2019</v>
      </c>
      <c r="D42078" s="12">
        <f>Load!D42079</f>
        <v>43757</v>
      </c>
      <c r="E42078" s="8">
        <f t="shared" si="1973"/>
        <v>10</v>
      </c>
      <c r="F42078" s="7">
        <f>Load!E42079</f>
        <v>23</v>
      </c>
      <c r="G42078" s="18">
        <f>SUM(Load!F42079:AU42079)</f>
        <v>6553.7736900000018</v>
      </c>
      <c r="R42078" s="17">
        <f t="shared" si="1974"/>
        <v>7582.3541399999995</v>
      </c>
      <c r="S42078" s="6">
        <f t="shared" si="1975"/>
        <v>0</v>
      </c>
    </row>
    <row r="42079" spans="3:19" x14ac:dyDescent="0.25">
      <c r="C42079" s="7">
        <f>Load!C42080</f>
        <v>2019</v>
      </c>
      <c r="D42079" s="12">
        <f>Load!D42080</f>
        <v>43757</v>
      </c>
      <c r="E42079" s="8">
        <f t="shared" si="1973"/>
        <v>10</v>
      </c>
      <c r="F42079" s="7">
        <f>Load!E42080</f>
        <v>24</v>
      </c>
      <c r="G42079" s="18">
        <f>SUM(Load!F42080:AU42080)</f>
        <v>6354.8681999999999</v>
      </c>
      <c r="R42079" s="17">
        <f t="shared" si="1974"/>
        <v>7582.3541399999995</v>
      </c>
      <c r="S42079" s="6">
        <f t="shared" si="1975"/>
        <v>0</v>
      </c>
    </row>
    <row r="42080" spans="3:19" x14ac:dyDescent="0.25">
      <c r="C42080" s="7">
        <f>Load!C42081</f>
        <v>2019</v>
      </c>
      <c r="D42080" s="12">
        <f>Load!D42081</f>
        <v>43758</v>
      </c>
      <c r="E42080" s="8">
        <f t="shared" si="1973"/>
        <v>10</v>
      </c>
      <c r="F42080" s="7">
        <f>Load!E42081</f>
        <v>1</v>
      </c>
      <c r="G42080" s="18">
        <f>SUM(Load!F42081:AU42081)</f>
        <v>6157.7234400000016</v>
      </c>
      <c r="R42080" s="17">
        <f t="shared" si="1974"/>
        <v>7582.3541399999995</v>
      </c>
      <c r="S42080" s="6">
        <f t="shared" si="1975"/>
        <v>0</v>
      </c>
    </row>
    <row r="42081" spans="3:19" x14ac:dyDescent="0.25">
      <c r="C42081" s="7">
        <f>Load!C42082</f>
        <v>2019</v>
      </c>
      <c r="D42081" s="12">
        <f>Load!D42082</f>
        <v>43758</v>
      </c>
      <c r="E42081" s="8">
        <f t="shared" si="1973"/>
        <v>10</v>
      </c>
      <c r="F42081" s="7">
        <f>Load!E42082</f>
        <v>2</v>
      </c>
      <c r="G42081" s="18">
        <f>SUM(Load!F42082:AU42082)</f>
        <v>6041.4220900000009</v>
      </c>
      <c r="R42081" s="17">
        <f t="shared" si="1974"/>
        <v>7582.3541399999995</v>
      </c>
      <c r="S42081" s="6">
        <f t="shared" si="1975"/>
        <v>0</v>
      </c>
    </row>
    <row r="42082" spans="3:19" x14ac:dyDescent="0.25">
      <c r="C42082" s="7">
        <f>Load!C42083</f>
        <v>2019</v>
      </c>
      <c r="D42082" s="12">
        <f>Load!D42083</f>
        <v>43758</v>
      </c>
      <c r="E42082" s="8">
        <f t="shared" si="1973"/>
        <v>10</v>
      </c>
      <c r="F42082" s="7">
        <f>Load!E42083</f>
        <v>3</v>
      </c>
      <c r="G42082" s="18">
        <f>SUM(Load!F42083:AU42083)</f>
        <v>5950.7600700000003</v>
      </c>
      <c r="R42082" s="17">
        <f t="shared" si="1974"/>
        <v>7582.3541399999995</v>
      </c>
      <c r="S42082" s="6">
        <f t="shared" si="1975"/>
        <v>0</v>
      </c>
    </row>
    <row r="42083" spans="3:19" x14ac:dyDescent="0.25">
      <c r="C42083" s="7">
        <f>Load!C42084</f>
        <v>2019</v>
      </c>
      <c r="D42083" s="12">
        <f>Load!D42084</f>
        <v>43758</v>
      </c>
      <c r="E42083" s="8">
        <f t="shared" si="1973"/>
        <v>10</v>
      </c>
      <c r="F42083" s="7">
        <f>Load!E42084</f>
        <v>4</v>
      </c>
      <c r="G42083" s="18">
        <f>SUM(Load!F42084:AU42084)</f>
        <v>5860.8401199999989</v>
      </c>
      <c r="R42083" s="17">
        <f t="shared" si="1974"/>
        <v>7582.3541399999995</v>
      </c>
      <c r="S42083" s="6">
        <f t="shared" si="1975"/>
        <v>0</v>
      </c>
    </row>
    <row r="42084" spans="3:19" x14ac:dyDescent="0.25">
      <c r="C42084" s="7">
        <f>Load!C42085</f>
        <v>2019</v>
      </c>
      <c r="D42084" s="12">
        <f>Load!D42085</f>
        <v>43758</v>
      </c>
      <c r="E42084" s="8">
        <f t="shared" si="1973"/>
        <v>10</v>
      </c>
      <c r="F42084" s="7">
        <f>Load!E42085</f>
        <v>5</v>
      </c>
      <c r="G42084" s="18">
        <f>SUM(Load!F42085:AU42085)</f>
        <v>5830.401170000001</v>
      </c>
      <c r="R42084" s="17">
        <f t="shared" si="1974"/>
        <v>7582.3541399999995</v>
      </c>
      <c r="S42084" s="6">
        <f t="shared" si="1975"/>
        <v>0</v>
      </c>
    </row>
    <row r="42085" spans="3:19" x14ac:dyDescent="0.25">
      <c r="C42085" s="7">
        <f>Load!C42086</f>
        <v>2019</v>
      </c>
      <c r="D42085" s="12">
        <f>Load!D42086</f>
        <v>43758</v>
      </c>
      <c r="E42085" s="8">
        <f t="shared" si="1973"/>
        <v>10</v>
      </c>
      <c r="F42085" s="7">
        <f>Load!E42086</f>
        <v>6</v>
      </c>
      <c r="G42085" s="18">
        <f>SUM(Load!F42086:AU42086)</f>
        <v>5860.8457900000021</v>
      </c>
      <c r="R42085" s="17">
        <f t="shared" si="1974"/>
        <v>7582.3541399999995</v>
      </c>
      <c r="S42085" s="6">
        <f t="shared" si="1975"/>
        <v>0</v>
      </c>
    </row>
    <row r="42086" spans="3:19" x14ac:dyDescent="0.25">
      <c r="C42086" s="7">
        <f>Load!C42087</f>
        <v>2019</v>
      </c>
      <c r="D42086" s="12">
        <f>Load!D42087</f>
        <v>43758</v>
      </c>
      <c r="E42086" s="8">
        <f t="shared" si="1973"/>
        <v>10</v>
      </c>
      <c r="F42086" s="7">
        <f>Load!E42087</f>
        <v>7</v>
      </c>
      <c r="G42086" s="18">
        <f>SUM(Load!F42087:AU42087)</f>
        <v>5982.9091500000013</v>
      </c>
      <c r="R42086" s="17">
        <f t="shared" si="1974"/>
        <v>7582.3541399999995</v>
      </c>
      <c r="S42086" s="6">
        <f t="shared" si="1975"/>
        <v>0</v>
      </c>
    </row>
    <row r="42087" spans="3:19" x14ac:dyDescent="0.25">
      <c r="C42087" s="7">
        <f>Load!C42088</f>
        <v>2019</v>
      </c>
      <c r="D42087" s="12">
        <f>Load!D42088</f>
        <v>43758</v>
      </c>
      <c r="E42087" s="8">
        <f t="shared" si="1973"/>
        <v>10</v>
      </c>
      <c r="F42087" s="7">
        <f>Load!E42088</f>
        <v>8</v>
      </c>
      <c r="G42087" s="18">
        <f>SUM(Load!F42088:AU42088)</f>
        <v>6228.2555300000004</v>
      </c>
      <c r="R42087" s="17">
        <f t="shared" si="1974"/>
        <v>7582.3541399999995</v>
      </c>
      <c r="S42087" s="6">
        <f t="shared" si="1975"/>
        <v>0</v>
      </c>
    </row>
    <row r="42088" spans="3:19" x14ac:dyDescent="0.25">
      <c r="C42088" s="7">
        <f>Load!C42089</f>
        <v>2019</v>
      </c>
      <c r="D42088" s="12">
        <f>Load!D42089</f>
        <v>43758</v>
      </c>
      <c r="E42088" s="8">
        <f t="shared" si="1973"/>
        <v>10</v>
      </c>
      <c r="F42088" s="7">
        <f>Load!E42089</f>
        <v>9</v>
      </c>
      <c r="G42088" s="18">
        <f>SUM(Load!F42089:AU42089)</f>
        <v>6407.7524999999978</v>
      </c>
      <c r="R42088" s="17">
        <f t="shared" si="1974"/>
        <v>7582.3541399999995</v>
      </c>
      <c r="S42088" s="6">
        <f t="shared" si="1975"/>
        <v>0</v>
      </c>
    </row>
    <row r="42089" spans="3:19" x14ac:dyDescent="0.25">
      <c r="C42089" s="7">
        <f>Load!C42090</f>
        <v>2019</v>
      </c>
      <c r="D42089" s="12">
        <f>Load!D42090</f>
        <v>43758</v>
      </c>
      <c r="E42089" s="8">
        <f t="shared" si="1973"/>
        <v>10</v>
      </c>
      <c r="F42089" s="7">
        <f>Load!E42090</f>
        <v>10</v>
      </c>
      <c r="G42089" s="18">
        <f>SUM(Load!F42090:AU42090)</f>
        <v>6586.1757199999984</v>
      </c>
      <c r="R42089" s="17">
        <f t="shared" si="1974"/>
        <v>7582.3541399999995</v>
      </c>
      <c r="S42089" s="6">
        <f t="shared" si="1975"/>
        <v>0</v>
      </c>
    </row>
    <row r="42090" spans="3:19" x14ac:dyDescent="0.25">
      <c r="C42090" s="7">
        <f>Load!C42091</f>
        <v>2019</v>
      </c>
      <c r="D42090" s="12">
        <f>Load!D42091</f>
        <v>43758</v>
      </c>
      <c r="E42090" s="8">
        <f t="shared" si="1973"/>
        <v>10</v>
      </c>
      <c r="F42090" s="7">
        <f>Load!E42091</f>
        <v>11</v>
      </c>
      <c r="G42090" s="18">
        <f>SUM(Load!F42091:AU42091)</f>
        <v>6638.4374299999999</v>
      </c>
      <c r="R42090" s="17">
        <f t="shared" si="1974"/>
        <v>7582.3541399999995</v>
      </c>
      <c r="S42090" s="6">
        <f t="shared" si="1975"/>
        <v>0</v>
      </c>
    </row>
    <row r="42091" spans="3:19" x14ac:dyDescent="0.25">
      <c r="C42091" s="7">
        <f>Load!C42092</f>
        <v>2019</v>
      </c>
      <c r="D42091" s="12">
        <f>Load!D42092</f>
        <v>43758</v>
      </c>
      <c r="E42091" s="8">
        <f t="shared" si="1973"/>
        <v>10</v>
      </c>
      <c r="F42091" s="7">
        <f>Load!E42092</f>
        <v>12</v>
      </c>
      <c r="G42091" s="18">
        <f>SUM(Load!F42092:AU42092)</f>
        <v>6686.8439599999974</v>
      </c>
      <c r="R42091" s="17">
        <f t="shared" si="1974"/>
        <v>7582.3541399999995</v>
      </c>
      <c r="S42091" s="6">
        <f t="shared" si="1975"/>
        <v>0</v>
      </c>
    </row>
    <row r="42092" spans="3:19" x14ac:dyDescent="0.25">
      <c r="C42092" s="7">
        <f>Load!C42093</f>
        <v>2019</v>
      </c>
      <c r="D42092" s="12">
        <f>Load!D42093</f>
        <v>43758</v>
      </c>
      <c r="E42092" s="8">
        <f t="shared" si="1973"/>
        <v>10</v>
      </c>
      <c r="F42092" s="7">
        <f>Load!E42093</f>
        <v>13</v>
      </c>
      <c r="G42092" s="18">
        <f>SUM(Load!F42093:AU42093)</f>
        <v>6648.0540199999996</v>
      </c>
      <c r="R42092" s="17">
        <f t="shared" si="1974"/>
        <v>7582.3541399999995</v>
      </c>
      <c r="S42092" s="6">
        <f t="shared" si="1975"/>
        <v>0</v>
      </c>
    </row>
    <row r="42093" spans="3:19" x14ac:dyDescent="0.25">
      <c r="C42093" s="7">
        <f>Load!C42094</f>
        <v>2019</v>
      </c>
      <c r="D42093" s="12">
        <f>Load!D42094</f>
        <v>43758</v>
      </c>
      <c r="E42093" s="8">
        <f t="shared" si="1973"/>
        <v>10</v>
      </c>
      <c r="F42093" s="7">
        <f>Load!E42094</f>
        <v>14</v>
      </c>
      <c r="G42093" s="18">
        <f>SUM(Load!F42094:AU42094)</f>
        <v>6723.6910900000021</v>
      </c>
      <c r="R42093" s="17">
        <f t="shared" si="1974"/>
        <v>7582.3541399999995</v>
      </c>
      <c r="S42093" s="6">
        <f t="shared" si="1975"/>
        <v>0</v>
      </c>
    </row>
    <row r="42094" spans="3:19" x14ac:dyDescent="0.25">
      <c r="C42094" s="7">
        <f>Load!C42095</f>
        <v>2019</v>
      </c>
      <c r="D42094" s="12">
        <f>Load!D42095</f>
        <v>43758</v>
      </c>
      <c r="E42094" s="8">
        <f t="shared" si="1973"/>
        <v>10</v>
      </c>
      <c r="F42094" s="7">
        <f>Load!E42095</f>
        <v>15</v>
      </c>
      <c r="G42094" s="18">
        <f>SUM(Load!F42095:AU42095)</f>
        <v>6685.9885300000005</v>
      </c>
      <c r="R42094" s="17">
        <f t="shared" si="1974"/>
        <v>7582.3541399999995</v>
      </c>
      <c r="S42094" s="6">
        <f t="shared" si="1975"/>
        <v>0</v>
      </c>
    </row>
    <row r="42095" spans="3:19" x14ac:dyDescent="0.25">
      <c r="C42095" s="7">
        <f>Load!C42096</f>
        <v>2019</v>
      </c>
      <c r="D42095" s="12">
        <f>Load!D42096</f>
        <v>43758</v>
      </c>
      <c r="E42095" s="8">
        <f t="shared" si="1973"/>
        <v>10</v>
      </c>
      <c r="F42095" s="7">
        <f>Load!E42096</f>
        <v>16</v>
      </c>
      <c r="G42095" s="18">
        <f>SUM(Load!F42096:AU42096)</f>
        <v>6705.6795599999996</v>
      </c>
      <c r="R42095" s="17">
        <f t="shared" si="1974"/>
        <v>7582.3541399999995</v>
      </c>
      <c r="S42095" s="6">
        <f t="shared" si="1975"/>
        <v>0</v>
      </c>
    </row>
    <row r="42096" spans="3:19" x14ac:dyDescent="0.25">
      <c r="C42096" s="7">
        <f>Load!C42097</f>
        <v>2019</v>
      </c>
      <c r="D42096" s="12">
        <f>Load!D42097</f>
        <v>43758</v>
      </c>
      <c r="E42096" s="8">
        <f t="shared" si="1973"/>
        <v>10</v>
      </c>
      <c r="F42096" s="7">
        <f>Load!E42097</f>
        <v>17</v>
      </c>
      <c r="G42096" s="18">
        <f>SUM(Load!F42097:AU42097)</f>
        <v>6771.0318199999974</v>
      </c>
      <c r="R42096" s="17">
        <f t="shared" si="1974"/>
        <v>7582.3541399999995</v>
      </c>
      <c r="S42096" s="6">
        <f t="shared" si="1975"/>
        <v>0</v>
      </c>
    </row>
    <row r="42097" spans="3:19" x14ac:dyDescent="0.25">
      <c r="C42097" s="7">
        <f>Load!C42098</f>
        <v>2019</v>
      </c>
      <c r="D42097" s="12">
        <f>Load!D42098</f>
        <v>43758</v>
      </c>
      <c r="E42097" s="8">
        <f t="shared" si="1973"/>
        <v>10</v>
      </c>
      <c r="F42097" s="7">
        <f>Load!E42098</f>
        <v>18</v>
      </c>
      <c r="G42097" s="18">
        <f>SUM(Load!F42098:AU42098)</f>
        <v>6886.2691699999987</v>
      </c>
      <c r="R42097" s="17">
        <f t="shared" si="1974"/>
        <v>7582.3541399999995</v>
      </c>
      <c r="S42097" s="6">
        <f t="shared" si="1975"/>
        <v>0</v>
      </c>
    </row>
    <row r="42098" spans="3:19" x14ac:dyDescent="0.25">
      <c r="C42098" s="7">
        <f>Load!C42099</f>
        <v>2019</v>
      </c>
      <c r="D42098" s="12">
        <f>Load!D42099</f>
        <v>43758</v>
      </c>
      <c r="E42098" s="8">
        <f t="shared" si="1973"/>
        <v>10</v>
      </c>
      <c r="F42098" s="7">
        <f>Load!E42099</f>
        <v>19</v>
      </c>
      <c r="G42098" s="18">
        <f>SUM(Load!F42099:AU42099)</f>
        <v>7037.5643</v>
      </c>
      <c r="R42098" s="17">
        <f t="shared" si="1974"/>
        <v>7582.3541399999995</v>
      </c>
      <c r="S42098" s="6">
        <f t="shared" si="1975"/>
        <v>0</v>
      </c>
    </row>
    <row r="42099" spans="3:19" x14ac:dyDescent="0.25">
      <c r="C42099" s="7">
        <f>Load!C42100</f>
        <v>2019</v>
      </c>
      <c r="D42099" s="12">
        <f>Load!D42100</f>
        <v>43758</v>
      </c>
      <c r="E42099" s="8">
        <f t="shared" si="1973"/>
        <v>10</v>
      </c>
      <c r="F42099" s="7">
        <f>Load!E42100</f>
        <v>20</v>
      </c>
      <c r="G42099" s="18">
        <f>SUM(Load!F42100:AU42100)</f>
        <v>7143.8279399999992</v>
      </c>
      <c r="R42099" s="17">
        <f t="shared" si="1974"/>
        <v>7582.3541399999995</v>
      </c>
      <c r="S42099" s="6">
        <f t="shared" si="1975"/>
        <v>0</v>
      </c>
    </row>
    <row r="42100" spans="3:19" x14ac:dyDescent="0.25">
      <c r="C42100" s="7">
        <f>Load!C42101</f>
        <v>2019</v>
      </c>
      <c r="D42100" s="12">
        <f>Load!D42101</f>
        <v>43758</v>
      </c>
      <c r="E42100" s="8">
        <f t="shared" si="1973"/>
        <v>10</v>
      </c>
      <c r="F42100" s="7">
        <f>Load!E42101</f>
        <v>21</v>
      </c>
      <c r="G42100" s="18">
        <f>SUM(Load!F42101:AU42101)</f>
        <v>7004.3533900000002</v>
      </c>
      <c r="R42100" s="17">
        <f t="shared" si="1974"/>
        <v>7582.3541399999995</v>
      </c>
      <c r="S42100" s="6">
        <f t="shared" si="1975"/>
        <v>0</v>
      </c>
    </row>
    <row r="42101" spans="3:19" x14ac:dyDescent="0.25">
      <c r="C42101" s="7">
        <f>Load!C42102</f>
        <v>2019</v>
      </c>
      <c r="D42101" s="12">
        <f>Load!D42102</f>
        <v>43758</v>
      </c>
      <c r="E42101" s="8">
        <f t="shared" si="1973"/>
        <v>10</v>
      </c>
      <c r="F42101" s="7">
        <f>Load!E42102</f>
        <v>22</v>
      </c>
      <c r="G42101" s="18">
        <f>SUM(Load!F42102:AU42102)</f>
        <v>6812.018140000001</v>
      </c>
      <c r="R42101" s="17">
        <f t="shared" si="1974"/>
        <v>7582.3541399999995</v>
      </c>
      <c r="S42101" s="6">
        <f t="shared" si="1975"/>
        <v>0</v>
      </c>
    </row>
    <row r="42102" spans="3:19" x14ac:dyDescent="0.25">
      <c r="C42102" s="7">
        <f>Load!C42103</f>
        <v>2019</v>
      </c>
      <c r="D42102" s="12">
        <f>Load!D42103</f>
        <v>43758</v>
      </c>
      <c r="E42102" s="8">
        <f t="shared" si="1973"/>
        <v>10</v>
      </c>
      <c r="F42102" s="7">
        <f>Load!E42103</f>
        <v>23</v>
      </c>
      <c r="G42102" s="18">
        <f>SUM(Load!F42103:AU42103)</f>
        <v>6608.4146199999996</v>
      </c>
      <c r="R42102" s="17">
        <f t="shared" si="1974"/>
        <v>7582.3541399999995</v>
      </c>
      <c r="S42102" s="6">
        <f t="shared" si="1975"/>
        <v>0</v>
      </c>
    </row>
    <row r="42103" spans="3:19" x14ac:dyDescent="0.25">
      <c r="C42103" s="7">
        <f>Load!C42104</f>
        <v>2019</v>
      </c>
      <c r="D42103" s="12">
        <f>Load!D42104</f>
        <v>43758</v>
      </c>
      <c r="E42103" s="8">
        <f t="shared" si="1973"/>
        <v>10</v>
      </c>
      <c r="F42103" s="7">
        <f>Load!E42104</f>
        <v>24</v>
      </c>
      <c r="G42103" s="18">
        <f>SUM(Load!F42104:AU42104)</f>
        <v>6313.0018700000001</v>
      </c>
      <c r="R42103" s="17">
        <f t="shared" si="1974"/>
        <v>7582.3541399999995</v>
      </c>
      <c r="S42103" s="6">
        <f t="shared" si="1975"/>
        <v>0</v>
      </c>
    </row>
    <row r="42104" spans="3:19" x14ac:dyDescent="0.25">
      <c r="C42104" s="7">
        <f>Load!C42105</f>
        <v>2019</v>
      </c>
      <c r="D42104" s="12">
        <f>Load!D42105</f>
        <v>43759</v>
      </c>
      <c r="E42104" s="8">
        <f t="shared" si="1973"/>
        <v>10</v>
      </c>
      <c r="F42104" s="7">
        <f>Load!E42105</f>
        <v>1</v>
      </c>
      <c r="G42104" s="18">
        <f>SUM(Load!F42105:AU42105)</f>
        <v>6260.5754299999999</v>
      </c>
      <c r="R42104" s="17">
        <f t="shared" si="1974"/>
        <v>7582.3541399999995</v>
      </c>
      <c r="S42104" s="6">
        <f t="shared" si="1975"/>
        <v>0</v>
      </c>
    </row>
    <row r="42105" spans="3:19" x14ac:dyDescent="0.25">
      <c r="C42105" s="7">
        <f>Load!C42106</f>
        <v>2019</v>
      </c>
      <c r="D42105" s="12">
        <f>Load!D42106</f>
        <v>43759</v>
      </c>
      <c r="E42105" s="8">
        <f t="shared" si="1973"/>
        <v>10</v>
      </c>
      <c r="F42105" s="7">
        <f>Load!E42106</f>
        <v>2</v>
      </c>
      <c r="G42105" s="18">
        <f>SUM(Load!F42106:AU42106)</f>
        <v>6063.165210000001</v>
      </c>
      <c r="R42105" s="17">
        <f t="shared" si="1974"/>
        <v>7582.3541399999995</v>
      </c>
      <c r="S42105" s="6">
        <f t="shared" si="1975"/>
        <v>0</v>
      </c>
    </row>
    <row r="42106" spans="3:19" x14ac:dyDescent="0.25">
      <c r="C42106" s="7">
        <f>Load!C42107</f>
        <v>2019</v>
      </c>
      <c r="D42106" s="12">
        <f>Load!D42107</f>
        <v>43759</v>
      </c>
      <c r="E42106" s="8">
        <f t="shared" si="1973"/>
        <v>10</v>
      </c>
      <c r="F42106" s="7">
        <f>Load!E42107</f>
        <v>3</v>
      </c>
      <c r="G42106" s="18">
        <f>SUM(Load!F42107:AU42107)</f>
        <v>6034.3000300000003</v>
      </c>
      <c r="R42106" s="17">
        <f t="shared" si="1974"/>
        <v>7582.3541399999995</v>
      </c>
      <c r="S42106" s="6">
        <f t="shared" si="1975"/>
        <v>0</v>
      </c>
    </row>
    <row r="42107" spans="3:19" x14ac:dyDescent="0.25">
      <c r="C42107" s="7">
        <f>Load!C42108</f>
        <v>2019</v>
      </c>
      <c r="D42107" s="12">
        <f>Load!D42108</f>
        <v>43759</v>
      </c>
      <c r="E42107" s="8">
        <f t="shared" si="1973"/>
        <v>10</v>
      </c>
      <c r="F42107" s="7">
        <f>Load!E42108</f>
        <v>4</v>
      </c>
      <c r="G42107" s="18">
        <f>SUM(Load!F42108:AU42108)</f>
        <v>6017.3726900000001</v>
      </c>
      <c r="R42107" s="17">
        <f t="shared" si="1974"/>
        <v>7582.3541399999995</v>
      </c>
      <c r="S42107" s="6">
        <f t="shared" si="1975"/>
        <v>0</v>
      </c>
    </row>
    <row r="42108" spans="3:19" x14ac:dyDescent="0.25">
      <c r="C42108" s="7">
        <f>Load!C42109</f>
        <v>2019</v>
      </c>
      <c r="D42108" s="12">
        <f>Load!D42109</f>
        <v>43759</v>
      </c>
      <c r="E42108" s="8">
        <f t="shared" si="1973"/>
        <v>10</v>
      </c>
      <c r="F42108" s="7">
        <f>Load!E42109</f>
        <v>5</v>
      </c>
      <c r="G42108" s="18">
        <f>SUM(Load!F42109:AU42109)</f>
        <v>6066.6595199999983</v>
      </c>
      <c r="R42108" s="17">
        <f t="shared" si="1974"/>
        <v>7582.3541399999995</v>
      </c>
      <c r="S42108" s="6">
        <f t="shared" si="1975"/>
        <v>0</v>
      </c>
    </row>
    <row r="42109" spans="3:19" x14ac:dyDescent="0.25">
      <c r="C42109" s="7">
        <f>Load!C42110</f>
        <v>2019</v>
      </c>
      <c r="D42109" s="12">
        <f>Load!D42110</f>
        <v>43759</v>
      </c>
      <c r="E42109" s="8">
        <f t="shared" si="1973"/>
        <v>10</v>
      </c>
      <c r="F42109" s="7">
        <f>Load!E42110</f>
        <v>6</v>
      </c>
      <c r="G42109" s="18">
        <f>SUM(Load!F42110:AU42110)</f>
        <v>6288.0598200000022</v>
      </c>
      <c r="R42109" s="17">
        <f t="shared" si="1974"/>
        <v>7582.3541399999995</v>
      </c>
      <c r="S42109" s="6">
        <f t="shared" si="1975"/>
        <v>0</v>
      </c>
    </row>
    <row r="42110" spans="3:19" x14ac:dyDescent="0.25">
      <c r="C42110" s="7">
        <f>Load!C42111</f>
        <v>2019</v>
      </c>
      <c r="D42110" s="12">
        <f>Load!D42111</f>
        <v>43759</v>
      </c>
      <c r="E42110" s="8">
        <f t="shared" si="1973"/>
        <v>10</v>
      </c>
      <c r="F42110" s="7">
        <f>Load!E42111</f>
        <v>7</v>
      </c>
      <c r="G42110" s="18">
        <f>SUM(Load!F42111:AU42111)</f>
        <v>6680.2724599999983</v>
      </c>
      <c r="R42110" s="17">
        <f t="shared" si="1974"/>
        <v>7582.3541399999995</v>
      </c>
      <c r="S42110" s="6">
        <f t="shared" si="1975"/>
        <v>0</v>
      </c>
    </row>
    <row r="42111" spans="3:19" x14ac:dyDescent="0.25">
      <c r="C42111" s="7">
        <f>Load!C42112</f>
        <v>2019</v>
      </c>
      <c r="D42111" s="12">
        <f>Load!D42112</f>
        <v>43759</v>
      </c>
      <c r="E42111" s="8">
        <f t="shared" si="1973"/>
        <v>10</v>
      </c>
      <c r="F42111" s="7">
        <f>Load!E42112</f>
        <v>8</v>
      </c>
      <c r="G42111" s="18">
        <f>SUM(Load!F42112:AU42112)</f>
        <v>7142.4559199999994</v>
      </c>
      <c r="R42111" s="17">
        <f t="shared" si="1974"/>
        <v>7582.3541399999995</v>
      </c>
      <c r="S42111" s="6">
        <f t="shared" si="1975"/>
        <v>0</v>
      </c>
    </row>
    <row r="42112" spans="3:19" x14ac:dyDescent="0.25">
      <c r="C42112" s="7">
        <f>Load!C42113</f>
        <v>2019</v>
      </c>
      <c r="D42112" s="12">
        <f>Load!D42113</f>
        <v>43759</v>
      </c>
      <c r="E42112" s="8">
        <f t="shared" si="1973"/>
        <v>10</v>
      </c>
      <c r="F42112" s="7">
        <f>Load!E42113</f>
        <v>9</v>
      </c>
      <c r="G42112" s="18">
        <f>SUM(Load!F42113:AU42113)</f>
        <v>7235.7076400000005</v>
      </c>
      <c r="R42112" s="17">
        <f t="shared" si="1974"/>
        <v>7582.3541399999995</v>
      </c>
      <c r="S42112" s="6">
        <f t="shared" si="1975"/>
        <v>0</v>
      </c>
    </row>
    <row r="42113" spans="3:19" x14ac:dyDescent="0.25">
      <c r="C42113" s="7">
        <f>Load!C42114</f>
        <v>2019</v>
      </c>
      <c r="D42113" s="12">
        <f>Load!D42114</f>
        <v>43759</v>
      </c>
      <c r="E42113" s="8">
        <f t="shared" si="1973"/>
        <v>10</v>
      </c>
      <c r="F42113" s="7">
        <f>Load!E42114</f>
        <v>10</v>
      </c>
      <c r="G42113" s="18">
        <f>SUM(Load!F42114:AU42114)</f>
        <v>7247.824050000002</v>
      </c>
      <c r="R42113" s="17">
        <f t="shared" si="1974"/>
        <v>7582.3541399999995</v>
      </c>
      <c r="S42113" s="6">
        <f t="shared" si="1975"/>
        <v>0</v>
      </c>
    </row>
    <row r="42114" spans="3:19" x14ac:dyDescent="0.25">
      <c r="C42114" s="7">
        <f>Load!C42115</f>
        <v>2019</v>
      </c>
      <c r="D42114" s="12">
        <f>Load!D42115</f>
        <v>43759</v>
      </c>
      <c r="E42114" s="8">
        <f t="shared" si="1973"/>
        <v>10</v>
      </c>
      <c r="F42114" s="7">
        <f>Load!E42115</f>
        <v>11</v>
      </c>
      <c r="G42114" s="18">
        <f>SUM(Load!F42115:AU42115)</f>
        <v>7235.4360499999993</v>
      </c>
      <c r="R42114" s="17">
        <f t="shared" si="1974"/>
        <v>7582.3541399999995</v>
      </c>
      <c r="S42114" s="6">
        <f t="shared" si="1975"/>
        <v>0</v>
      </c>
    </row>
    <row r="42115" spans="3:19" x14ac:dyDescent="0.25">
      <c r="C42115" s="7">
        <f>Load!C42116</f>
        <v>2019</v>
      </c>
      <c r="D42115" s="12">
        <f>Load!D42116</f>
        <v>43759</v>
      </c>
      <c r="E42115" s="8">
        <f t="shared" si="1973"/>
        <v>10</v>
      </c>
      <c r="F42115" s="7">
        <f>Load!E42116</f>
        <v>12</v>
      </c>
      <c r="G42115" s="18">
        <f>SUM(Load!F42116:AU42116)</f>
        <v>7230.1981999999998</v>
      </c>
      <c r="R42115" s="17">
        <f t="shared" si="1974"/>
        <v>7582.3541399999995</v>
      </c>
      <c r="S42115" s="6">
        <f t="shared" si="1975"/>
        <v>0</v>
      </c>
    </row>
    <row r="42116" spans="3:19" x14ac:dyDescent="0.25">
      <c r="C42116" s="7">
        <f>Load!C42117</f>
        <v>2019</v>
      </c>
      <c r="D42116" s="12">
        <f>Load!D42117</f>
        <v>43759</v>
      </c>
      <c r="E42116" s="8">
        <f t="shared" si="1973"/>
        <v>10</v>
      </c>
      <c r="F42116" s="7">
        <f>Load!E42117</f>
        <v>13</v>
      </c>
      <c r="G42116" s="18">
        <f>SUM(Load!F42117:AU42117)</f>
        <v>7160.811209999998</v>
      </c>
      <c r="R42116" s="17">
        <f t="shared" si="1974"/>
        <v>7582.3541399999995</v>
      </c>
      <c r="S42116" s="6">
        <f t="shared" si="1975"/>
        <v>0</v>
      </c>
    </row>
    <row r="42117" spans="3:19" x14ac:dyDescent="0.25">
      <c r="C42117" s="7">
        <f>Load!C42118</f>
        <v>2019</v>
      </c>
      <c r="D42117" s="12">
        <f>Load!D42118</f>
        <v>43759</v>
      </c>
      <c r="E42117" s="8">
        <f t="shared" si="1973"/>
        <v>10</v>
      </c>
      <c r="F42117" s="7">
        <f>Load!E42118</f>
        <v>14</v>
      </c>
      <c r="G42117" s="18">
        <f>SUM(Load!F42118:AU42118)</f>
        <v>7139.1112500000017</v>
      </c>
      <c r="R42117" s="17">
        <f t="shared" si="1974"/>
        <v>7582.3541399999995</v>
      </c>
      <c r="S42117" s="6">
        <f t="shared" si="1975"/>
        <v>0</v>
      </c>
    </row>
    <row r="42118" spans="3:19" x14ac:dyDescent="0.25">
      <c r="C42118" s="7">
        <f>Load!C42119</f>
        <v>2019</v>
      </c>
      <c r="D42118" s="12">
        <f>Load!D42119</f>
        <v>43759</v>
      </c>
      <c r="E42118" s="8">
        <f t="shared" si="1973"/>
        <v>10</v>
      </c>
      <c r="F42118" s="7">
        <f>Load!E42119</f>
        <v>15</v>
      </c>
      <c r="G42118" s="18">
        <f>SUM(Load!F42119:AU42119)</f>
        <v>7162.3365399999984</v>
      </c>
      <c r="R42118" s="17">
        <f t="shared" si="1974"/>
        <v>7582.3541399999995</v>
      </c>
      <c r="S42118" s="6">
        <f t="shared" si="1975"/>
        <v>0</v>
      </c>
    </row>
    <row r="42119" spans="3:19" x14ac:dyDescent="0.25">
      <c r="C42119" s="7">
        <f>Load!C42120</f>
        <v>2019</v>
      </c>
      <c r="D42119" s="12">
        <f>Load!D42120</f>
        <v>43759</v>
      </c>
      <c r="E42119" s="8">
        <f t="shared" si="1973"/>
        <v>10</v>
      </c>
      <c r="F42119" s="7">
        <f>Load!E42120</f>
        <v>16</v>
      </c>
      <c r="G42119" s="18">
        <f>SUM(Load!F42120:AU42120)</f>
        <v>7185.5842400000029</v>
      </c>
      <c r="R42119" s="17">
        <f t="shared" si="1974"/>
        <v>7582.3541399999995</v>
      </c>
      <c r="S42119" s="6">
        <f t="shared" si="1975"/>
        <v>0</v>
      </c>
    </row>
    <row r="42120" spans="3:19" x14ac:dyDescent="0.25">
      <c r="C42120" s="7">
        <f>Load!C42121</f>
        <v>2019</v>
      </c>
      <c r="D42120" s="12">
        <f>Load!D42121</f>
        <v>43759</v>
      </c>
      <c r="E42120" s="8">
        <f t="shared" si="1973"/>
        <v>10</v>
      </c>
      <c r="F42120" s="7">
        <f>Load!E42121</f>
        <v>17</v>
      </c>
      <c r="G42120" s="18">
        <f>SUM(Load!F42121:AU42121)</f>
        <v>7200.9259299999976</v>
      </c>
      <c r="R42120" s="17">
        <f t="shared" si="1974"/>
        <v>7582.3541399999995</v>
      </c>
      <c r="S42120" s="6">
        <f t="shared" si="1975"/>
        <v>0</v>
      </c>
    </row>
    <row r="42121" spans="3:19" x14ac:dyDescent="0.25">
      <c r="C42121" s="7">
        <f>Load!C42122</f>
        <v>2019</v>
      </c>
      <c r="D42121" s="12">
        <f>Load!D42122</f>
        <v>43759</v>
      </c>
      <c r="E42121" s="8">
        <f t="shared" si="1973"/>
        <v>10</v>
      </c>
      <c r="F42121" s="7">
        <f>Load!E42122</f>
        <v>18</v>
      </c>
      <c r="G42121" s="18">
        <f>SUM(Load!F42122:AU42122)</f>
        <v>7227.109480000001</v>
      </c>
      <c r="R42121" s="17">
        <f t="shared" si="1974"/>
        <v>7582.3541399999995</v>
      </c>
      <c r="S42121" s="6">
        <f t="shared" si="1975"/>
        <v>0</v>
      </c>
    </row>
    <row r="42122" spans="3:19" x14ac:dyDescent="0.25">
      <c r="C42122" s="7">
        <f>Load!C42123</f>
        <v>2019</v>
      </c>
      <c r="D42122" s="12">
        <f>Load!D42123</f>
        <v>43759</v>
      </c>
      <c r="E42122" s="8">
        <f t="shared" ref="E42122:E42185" si="1976">MONTH(D42122)</f>
        <v>10</v>
      </c>
      <c r="F42122" s="7">
        <f>Load!E42123</f>
        <v>19</v>
      </c>
      <c r="G42122" s="18">
        <f>SUM(Load!F42123:AU42123)</f>
        <v>7256.7805000000026</v>
      </c>
      <c r="R42122" s="17">
        <f t="shared" ref="R42122:R42185" si="1977">INDEX($K$9:$P$20,MATCH(E42122,$J$9:$J$20,0),MATCH(C42122,$K$8:$P$8,0))</f>
        <v>7582.3541399999995</v>
      </c>
      <c r="S42122" s="6">
        <f t="shared" ref="S42122:S42185" si="1978">IF(G42122&gt;=R42122,1,0)</f>
        <v>0</v>
      </c>
    </row>
    <row r="42123" spans="3:19" x14ac:dyDescent="0.25">
      <c r="C42123" s="7">
        <f>Load!C42124</f>
        <v>2019</v>
      </c>
      <c r="D42123" s="12">
        <f>Load!D42124</f>
        <v>43759</v>
      </c>
      <c r="E42123" s="8">
        <f t="shared" si="1976"/>
        <v>10</v>
      </c>
      <c r="F42123" s="7">
        <f>Load!E42124</f>
        <v>20</v>
      </c>
      <c r="G42123" s="18">
        <f>SUM(Load!F42124:AU42124)</f>
        <v>7303.8516700000009</v>
      </c>
      <c r="R42123" s="17">
        <f t="shared" si="1977"/>
        <v>7582.3541399999995</v>
      </c>
      <c r="S42123" s="6">
        <f t="shared" si="1978"/>
        <v>0</v>
      </c>
    </row>
    <row r="42124" spans="3:19" x14ac:dyDescent="0.25">
      <c r="C42124" s="7">
        <f>Load!C42125</f>
        <v>2019</v>
      </c>
      <c r="D42124" s="12">
        <f>Load!D42125</f>
        <v>43759</v>
      </c>
      <c r="E42124" s="8">
        <f t="shared" si="1976"/>
        <v>10</v>
      </c>
      <c r="F42124" s="7">
        <f>Load!E42125</f>
        <v>21</v>
      </c>
      <c r="G42124" s="18">
        <f>SUM(Load!F42125:AU42125)</f>
        <v>7200.9706400000005</v>
      </c>
      <c r="R42124" s="17">
        <f t="shared" si="1977"/>
        <v>7582.3541399999995</v>
      </c>
      <c r="S42124" s="6">
        <f t="shared" si="1978"/>
        <v>0</v>
      </c>
    </row>
    <row r="42125" spans="3:19" x14ac:dyDescent="0.25">
      <c r="C42125" s="7">
        <f>Load!C42126</f>
        <v>2019</v>
      </c>
      <c r="D42125" s="12">
        <f>Load!D42126</f>
        <v>43759</v>
      </c>
      <c r="E42125" s="8">
        <f t="shared" si="1976"/>
        <v>10</v>
      </c>
      <c r="F42125" s="7">
        <f>Load!E42126</f>
        <v>22</v>
      </c>
      <c r="G42125" s="18">
        <f>SUM(Load!F42126:AU42126)</f>
        <v>7047.891389999998</v>
      </c>
      <c r="R42125" s="17">
        <f t="shared" si="1977"/>
        <v>7582.3541399999995</v>
      </c>
      <c r="S42125" s="6">
        <f t="shared" si="1978"/>
        <v>0</v>
      </c>
    </row>
    <row r="42126" spans="3:19" x14ac:dyDescent="0.25">
      <c r="C42126" s="7">
        <f>Load!C42127</f>
        <v>2019</v>
      </c>
      <c r="D42126" s="12">
        <f>Load!D42127</f>
        <v>43759</v>
      </c>
      <c r="E42126" s="8">
        <f t="shared" si="1976"/>
        <v>10</v>
      </c>
      <c r="F42126" s="7">
        <f>Load!E42127</f>
        <v>23</v>
      </c>
      <c r="G42126" s="18">
        <f>SUM(Load!F42127:AU42127)</f>
        <v>6754.3866699999999</v>
      </c>
      <c r="R42126" s="17">
        <f t="shared" si="1977"/>
        <v>7582.3541399999995</v>
      </c>
      <c r="S42126" s="6">
        <f t="shared" si="1978"/>
        <v>0</v>
      </c>
    </row>
    <row r="42127" spans="3:19" x14ac:dyDescent="0.25">
      <c r="C42127" s="7">
        <f>Load!C42128</f>
        <v>2019</v>
      </c>
      <c r="D42127" s="12">
        <f>Load!D42128</f>
        <v>43759</v>
      </c>
      <c r="E42127" s="8">
        <f t="shared" si="1976"/>
        <v>10</v>
      </c>
      <c r="F42127" s="7">
        <f>Load!E42128</f>
        <v>24</v>
      </c>
      <c r="G42127" s="18">
        <f>SUM(Load!F42128:AU42128)</f>
        <v>6457.0428500000007</v>
      </c>
      <c r="R42127" s="17">
        <f t="shared" si="1977"/>
        <v>7582.3541399999995</v>
      </c>
      <c r="S42127" s="6">
        <f t="shared" si="1978"/>
        <v>0</v>
      </c>
    </row>
    <row r="42128" spans="3:19" x14ac:dyDescent="0.25">
      <c r="C42128" s="7">
        <f>Load!C42129</f>
        <v>2019</v>
      </c>
      <c r="D42128" s="12">
        <f>Load!D42129</f>
        <v>43760</v>
      </c>
      <c r="E42128" s="8">
        <f t="shared" si="1976"/>
        <v>10</v>
      </c>
      <c r="F42128" s="7">
        <f>Load!E42129</f>
        <v>1</v>
      </c>
      <c r="G42128" s="18">
        <f>SUM(Load!F42129:AU42129)</f>
        <v>6180.4986899999994</v>
      </c>
      <c r="R42128" s="17">
        <f t="shared" si="1977"/>
        <v>7582.3541399999995</v>
      </c>
      <c r="S42128" s="6">
        <f t="shared" si="1978"/>
        <v>0</v>
      </c>
    </row>
    <row r="42129" spans="3:19" x14ac:dyDescent="0.25">
      <c r="C42129" s="7">
        <f>Load!C42130</f>
        <v>2019</v>
      </c>
      <c r="D42129" s="12">
        <f>Load!D42130</f>
        <v>43760</v>
      </c>
      <c r="E42129" s="8">
        <f t="shared" si="1976"/>
        <v>10</v>
      </c>
      <c r="F42129" s="7">
        <f>Load!E42130</f>
        <v>2</v>
      </c>
      <c r="G42129" s="18">
        <f>SUM(Load!F42130:AU42130)</f>
        <v>6184.580820000001</v>
      </c>
      <c r="R42129" s="17">
        <f t="shared" si="1977"/>
        <v>7582.3541399999995</v>
      </c>
      <c r="S42129" s="6">
        <f t="shared" si="1978"/>
        <v>0</v>
      </c>
    </row>
    <row r="42130" spans="3:19" x14ac:dyDescent="0.25">
      <c r="C42130" s="7">
        <f>Load!C42131</f>
        <v>2019</v>
      </c>
      <c r="D42130" s="12">
        <f>Load!D42131</f>
        <v>43760</v>
      </c>
      <c r="E42130" s="8">
        <f t="shared" si="1976"/>
        <v>10</v>
      </c>
      <c r="F42130" s="7">
        <f>Load!E42131</f>
        <v>3</v>
      </c>
      <c r="G42130" s="18">
        <f>SUM(Load!F42131:AU42131)</f>
        <v>6137.3271400000003</v>
      </c>
      <c r="R42130" s="17">
        <f t="shared" si="1977"/>
        <v>7582.3541399999995</v>
      </c>
      <c r="S42130" s="6">
        <f t="shared" si="1978"/>
        <v>0</v>
      </c>
    </row>
    <row r="42131" spans="3:19" x14ac:dyDescent="0.25">
      <c r="C42131" s="7">
        <f>Load!C42132</f>
        <v>2019</v>
      </c>
      <c r="D42131" s="12">
        <f>Load!D42132</f>
        <v>43760</v>
      </c>
      <c r="E42131" s="8">
        <f t="shared" si="1976"/>
        <v>10</v>
      </c>
      <c r="F42131" s="7">
        <f>Load!E42132</f>
        <v>4</v>
      </c>
      <c r="G42131" s="18">
        <f>SUM(Load!F42132:AU42132)</f>
        <v>6127.5301299999992</v>
      </c>
      <c r="R42131" s="17">
        <f t="shared" si="1977"/>
        <v>7582.3541399999995</v>
      </c>
      <c r="S42131" s="6">
        <f t="shared" si="1978"/>
        <v>0</v>
      </c>
    </row>
    <row r="42132" spans="3:19" x14ac:dyDescent="0.25">
      <c r="C42132" s="7">
        <f>Load!C42133</f>
        <v>2019</v>
      </c>
      <c r="D42132" s="12">
        <f>Load!D42133</f>
        <v>43760</v>
      </c>
      <c r="E42132" s="8">
        <f t="shared" si="1976"/>
        <v>10</v>
      </c>
      <c r="F42132" s="7">
        <f>Load!E42133</f>
        <v>5</v>
      </c>
      <c r="G42132" s="18">
        <f>SUM(Load!F42133:AU42133)</f>
        <v>6191.9004399999994</v>
      </c>
      <c r="R42132" s="17">
        <f t="shared" si="1977"/>
        <v>7582.3541399999995</v>
      </c>
      <c r="S42132" s="6">
        <f t="shared" si="1978"/>
        <v>0</v>
      </c>
    </row>
    <row r="42133" spans="3:19" x14ac:dyDescent="0.25">
      <c r="C42133" s="7">
        <f>Load!C42134</f>
        <v>2019</v>
      </c>
      <c r="D42133" s="12">
        <f>Load!D42134</f>
        <v>43760</v>
      </c>
      <c r="E42133" s="8">
        <f t="shared" si="1976"/>
        <v>10</v>
      </c>
      <c r="F42133" s="7">
        <f>Load!E42134</f>
        <v>6</v>
      </c>
      <c r="G42133" s="18">
        <f>SUM(Load!F42134:AU42134)</f>
        <v>6355.9187299999994</v>
      </c>
      <c r="R42133" s="17">
        <f t="shared" si="1977"/>
        <v>7582.3541399999995</v>
      </c>
      <c r="S42133" s="6">
        <f t="shared" si="1978"/>
        <v>0</v>
      </c>
    </row>
    <row r="42134" spans="3:19" x14ac:dyDescent="0.25">
      <c r="C42134" s="7">
        <f>Load!C42135</f>
        <v>2019</v>
      </c>
      <c r="D42134" s="12">
        <f>Load!D42135</f>
        <v>43760</v>
      </c>
      <c r="E42134" s="8">
        <f t="shared" si="1976"/>
        <v>10</v>
      </c>
      <c r="F42134" s="7">
        <f>Load!E42135</f>
        <v>7</v>
      </c>
      <c r="G42134" s="18">
        <f>SUM(Load!F42135:AU42135)</f>
        <v>6760.6474199999993</v>
      </c>
      <c r="R42134" s="17">
        <f t="shared" si="1977"/>
        <v>7582.3541399999995</v>
      </c>
      <c r="S42134" s="6">
        <f t="shared" si="1978"/>
        <v>0</v>
      </c>
    </row>
    <row r="42135" spans="3:19" x14ac:dyDescent="0.25">
      <c r="C42135" s="7">
        <f>Load!C42136</f>
        <v>2019</v>
      </c>
      <c r="D42135" s="12">
        <f>Load!D42136</f>
        <v>43760</v>
      </c>
      <c r="E42135" s="8">
        <f t="shared" si="1976"/>
        <v>10</v>
      </c>
      <c r="F42135" s="7">
        <f>Load!E42136</f>
        <v>8</v>
      </c>
      <c r="G42135" s="18">
        <f>SUM(Load!F42136:AU42136)</f>
        <v>7098.9945299999999</v>
      </c>
      <c r="R42135" s="17">
        <f t="shared" si="1977"/>
        <v>7582.3541399999995</v>
      </c>
      <c r="S42135" s="6">
        <f t="shared" si="1978"/>
        <v>0</v>
      </c>
    </row>
    <row r="42136" spans="3:19" x14ac:dyDescent="0.25">
      <c r="C42136" s="7">
        <f>Load!C42137</f>
        <v>2019</v>
      </c>
      <c r="D42136" s="12">
        <f>Load!D42137</f>
        <v>43760</v>
      </c>
      <c r="E42136" s="8">
        <f t="shared" si="1976"/>
        <v>10</v>
      </c>
      <c r="F42136" s="7">
        <f>Load!E42137</f>
        <v>9</v>
      </c>
      <c r="G42136" s="18">
        <f>SUM(Load!F42137:AU42137)</f>
        <v>7195.7487900000015</v>
      </c>
      <c r="R42136" s="17">
        <f t="shared" si="1977"/>
        <v>7582.3541399999995</v>
      </c>
      <c r="S42136" s="6">
        <f t="shared" si="1978"/>
        <v>0</v>
      </c>
    </row>
    <row r="42137" spans="3:19" x14ac:dyDescent="0.25">
      <c r="C42137" s="7">
        <f>Load!C42138</f>
        <v>2019</v>
      </c>
      <c r="D42137" s="12">
        <f>Load!D42138</f>
        <v>43760</v>
      </c>
      <c r="E42137" s="8">
        <f t="shared" si="1976"/>
        <v>10</v>
      </c>
      <c r="F42137" s="7">
        <f>Load!E42138</f>
        <v>10</v>
      </c>
      <c r="G42137" s="18">
        <f>SUM(Load!F42138:AU42138)</f>
        <v>7164.3963199999998</v>
      </c>
      <c r="R42137" s="17">
        <f t="shared" si="1977"/>
        <v>7582.3541399999995</v>
      </c>
      <c r="S42137" s="6">
        <f t="shared" si="1978"/>
        <v>0</v>
      </c>
    </row>
    <row r="42138" spans="3:19" x14ac:dyDescent="0.25">
      <c r="C42138" s="7">
        <f>Load!C42139</f>
        <v>2019</v>
      </c>
      <c r="D42138" s="12">
        <f>Load!D42139</f>
        <v>43760</v>
      </c>
      <c r="E42138" s="8">
        <f t="shared" si="1976"/>
        <v>10</v>
      </c>
      <c r="F42138" s="7">
        <f>Load!E42139</f>
        <v>11</v>
      </c>
      <c r="G42138" s="18">
        <f>SUM(Load!F42139:AU42139)</f>
        <v>7174.0520500000011</v>
      </c>
      <c r="R42138" s="17">
        <f t="shared" si="1977"/>
        <v>7582.3541399999995</v>
      </c>
      <c r="S42138" s="6">
        <f t="shared" si="1978"/>
        <v>0</v>
      </c>
    </row>
    <row r="42139" spans="3:19" x14ac:dyDescent="0.25">
      <c r="C42139" s="7">
        <f>Load!C42140</f>
        <v>2019</v>
      </c>
      <c r="D42139" s="12">
        <f>Load!D42140</f>
        <v>43760</v>
      </c>
      <c r="E42139" s="8">
        <f t="shared" si="1976"/>
        <v>10</v>
      </c>
      <c r="F42139" s="7">
        <f>Load!E42140</f>
        <v>12</v>
      </c>
      <c r="G42139" s="18">
        <f>SUM(Load!F42140:AU42140)</f>
        <v>7199.4917499999992</v>
      </c>
      <c r="R42139" s="17">
        <f t="shared" si="1977"/>
        <v>7582.3541399999995</v>
      </c>
      <c r="S42139" s="6">
        <f t="shared" si="1978"/>
        <v>0</v>
      </c>
    </row>
    <row r="42140" spans="3:19" x14ac:dyDescent="0.25">
      <c r="C42140" s="7">
        <f>Load!C42141</f>
        <v>2019</v>
      </c>
      <c r="D42140" s="12">
        <f>Load!D42141</f>
        <v>43760</v>
      </c>
      <c r="E42140" s="8">
        <f t="shared" si="1976"/>
        <v>10</v>
      </c>
      <c r="F42140" s="7">
        <f>Load!E42141</f>
        <v>13</v>
      </c>
      <c r="G42140" s="18">
        <f>SUM(Load!F42141:AU42141)</f>
        <v>7173.8068100000019</v>
      </c>
      <c r="R42140" s="17">
        <f t="shared" si="1977"/>
        <v>7582.3541399999995</v>
      </c>
      <c r="S42140" s="6">
        <f t="shared" si="1978"/>
        <v>0</v>
      </c>
    </row>
    <row r="42141" spans="3:19" x14ac:dyDescent="0.25">
      <c r="C42141" s="7">
        <f>Load!C42142</f>
        <v>2019</v>
      </c>
      <c r="D42141" s="12">
        <f>Load!D42142</f>
        <v>43760</v>
      </c>
      <c r="E42141" s="8">
        <f t="shared" si="1976"/>
        <v>10</v>
      </c>
      <c r="F42141" s="7">
        <f>Load!E42142</f>
        <v>14</v>
      </c>
      <c r="G42141" s="18">
        <f>SUM(Load!F42142:AU42142)</f>
        <v>7192.7575099999995</v>
      </c>
      <c r="R42141" s="17">
        <f t="shared" si="1977"/>
        <v>7582.3541399999995</v>
      </c>
      <c r="S42141" s="6">
        <f t="shared" si="1978"/>
        <v>0</v>
      </c>
    </row>
    <row r="42142" spans="3:19" x14ac:dyDescent="0.25">
      <c r="C42142" s="7">
        <f>Load!C42143</f>
        <v>2019</v>
      </c>
      <c r="D42142" s="12">
        <f>Load!D42143</f>
        <v>43760</v>
      </c>
      <c r="E42142" s="8">
        <f t="shared" si="1976"/>
        <v>10</v>
      </c>
      <c r="F42142" s="7">
        <f>Load!E42143</f>
        <v>15</v>
      </c>
      <c r="G42142" s="18">
        <f>SUM(Load!F42143:AU42143)</f>
        <v>7164.6017500000025</v>
      </c>
      <c r="R42142" s="17">
        <f t="shared" si="1977"/>
        <v>7582.3541399999995</v>
      </c>
      <c r="S42142" s="6">
        <f t="shared" si="1978"/>
        <v>0</v>
      </c>
    </row>
    <row r="42143" spans="3:19" x14ac:dyDescent="0.25">
      <c r="C42143" s="7">
        <f>Load!C42144</f>
        <v>2019</v>
      </c>
      <c r="D42143" s="12">
        <f>Load!D42144</f>
        <v>43760</v>
      </c>
      <c r="E42143" s="8">
        <f t="shared" si="1976"/>
        <v>10</v>
      </c>
      <c r="F42143" s="7">
        <f>Load!E42144</f>
        <v>16</v>
      </c>
      <c r="G42143" s="18">
        <f>SUM(Load!F42144:AU42144)</f>
        <v>7111.5050499999998</v>
      </c>
      <c r="R42143" s="17">
        <f t="shared" si="1977"/>
        <v>7582.3541399999995</v>
      </c>
      <c r="S42143" s="6">
        <f t="shared" si="1978"/>
        <v>0</v>
      </c>
    </row>
    <row r="42144" spans="3:19" x14ac:dyDescent="0.25">
      <c r="C42144" s="7">
        <f>Load!C42145</f>
        <v>2019</v>
      </c>
      <c r="D42144" s="12">
        <f>Load!D42145</f>
        <v>43760</v>
      </c>
      <c r="E42144" s="8">
        <f t="shared" si="1976"/>
        <v>10</v>
      </c>
      <c r="F42144" s="7">
        <f>Load!E42145</f>
        <v>17</v>
      </c>
      <c r="G42144" s="18">
        <f>SUM(Load!F42145:AU42145)</f>
        <v>7119.8895900000007</v>
      </c>
      <c r="R42144" s="17">
        <f t="shared" si="1977"/>
        <v>7582.3541399999995</v>
      </c>
      <c r="S42144" s="6">
        <f t="shared" si="1978"/>
        <v>0</v>
      </c>
    </row>
    <row r="42145" spans="3:19" x14ac:dyDescent="0.25">
      <c r="C42145" s="7">
        <f>Load!C42146</f>
        <v>2019</v>
      </c>
      <c r="D42145" s="12">
        <f>Load!D42146</f>
        <v>43760</v>
      </c>
      <c r="E42145" s="8">
        <f t="shared" si="1976"/>
        <v>10</v>
      </c>
      <c r="F42145" s="7">
        <f>Load!E42146</f>
        <v>18</v>
      </c>
      <c r="G42145" s="18">
        <f>SUM(Load!F42146:AU42146)</f>
        <v>7165.3728100000008</v>
      </c>
      <c r="R42145" s="17">
        <f t="shared" si="1977"/>
        <v>7582.3541399999995</v>
      </c>
      <c r="S42145" s="6">
        <f t="shared" si="1978"/>
        <v>0</v>
      </c>
    </row>
    <row r="42146" spans="3:19" x14ac:dyDescent="0.25">
      <c r="C42146" s="7">
        <f>Load!C42147</f>
        <v>2019</v>
      </c>
      <c r="D42146" s="12">
        <f>Load!D42147</f>
        <v>43760</v>
      </c>
      <c r="E42146" s="8">
        <f t="shared" si="1976"/>
        <v>10</v>
      </c>
      <c r="F42146" s="7">
        <f>Load!E42147</f>
        <v>19</v>
      </c>
      <c r="G42146" s="18">
        <f>SUM(Load!F42147:AU42147)</f>
        <v>7193.3958699999994</v>
      </c>
      <c r="R42146" s="17">
        <f t="shared" si="1977"/>
        <v>7582.3541399999995</v>
      </c>
      <c r="S42146" s="6">
        <f t="shared" si="1978"/>
        <v>0</v>
      </c>
    </row>
    <row r="42147" spans="3:19" x14ac:dyDescent="0.25">
      <c r="C42147" s="7">
        <f>Load!C42148</f>
        <v>2019</v>
      </c>
      <c r="D42147" s="12">
        <f>Load!D42148</f>
        <v>43760</v>
      </c>
      <c r="E42147" s="8">
        <f t="shared" si="1976"/>
        <v>10</v>
      </c>
      <c r="F42147" s="7">
        <f>Load!E42148</f>
        <v>20</v>
      </c>
      <c r="G42147" s="18">
        <f>SUM(Load!F42148:AU42148)</f>
        <v>7185.02556</v>
      </c>
      <c r="R42147" s="17">
        <f t="shared" si="1977"/>
        <v>7582.3541399999995</v>
      </c>
      <c r="S42147" s="6">
        <f t="shared" si="1978"/>
        <v>0</v>
      </c>
    </row>
    <row r="42148" spans="3:19" x14ac:dyDescent="0.25">
      <c r="C42148" s="7">
        <f>Load!C42149</f>
        <v>2019</v>
      </c>
      <c r="D42148" s="12">
        <f>Load!D42149</f>
        <v>43760</v>
      </c>
      <c r="E42148" s="8">
        <f t="shared" si="1976"/>
        <v>10</v>
      </c>
      <c r="F42148" s="7">
        <f>Load!E42149</f>
        <v>21</v>
      </c>
      <c r="G42148" s="18">
        <f>SUM(Load!F42149:AU42149)</f>
        <v>7104.033480000001</v>
      </c>
      <c r="R42148" s="17">
        <f t="shared" si="1977"/>
        <v>7582.3541399999995</v>
      </c>
      <c r="S42148" s="6">
        <f t="shared" si="1978"/>
        <v>0</v>
      </c>
    </row>
    <row r="42149" spans="3:19" x14ac:dyDescent="0.25">
      <c r="C42149" s="7">
        <f>Load!C42150</f>
        <v>2019</v>
      </c>
      <c r="D42149" s="12">
        <f>Load!D42150</f>
        <v>43760</v>
      </c>
      <c r="E42149" s="8">
        <f t="shared" si="1976"/>
        <v>10</v>
      </c>
      <c r="F42149" s="7">
        <f>Load!E42150</f>
        <v>22</v>
      </c>
      <c r="G42149" s="18">
        <f>SUM(Load!F42150:AU42150)</f>
        <v>6919.9750999999997</v>
      </c>
      <c r="R42149" s="17">
        <f t="shared" si="1977"/>
        <v>7582.3541399999995</v>
      </c>
      <c r="S42149" s="6">
        <f t="shared" si="1978"/>
        <v>0</v>
      </c>
    </row>
    <row r="42150" spans="3:19" x14ac:dyDescent="0.25">
      <c r="C42150" s="7">
        <f>Load!C42151</f>
        <v>2019</v>
      </c>
      <c r="D42150" s="12">
        <f>Load!D42151</f>
        <v>43760</v>
      </c>
      <c r="E42150" s="8">
        <f t="shared" si="1976"/>
        <v>10</v>
      </c>
      <c r="F42150" s="7">
        <f>Load!E42151</f>
        <v>23</v>
      </c>
      <c r="G42150" s="18">
        <f>SUM(Load!F42151:AU42151)</f>
        <v>6614.3572599999989</v>
      </c>
      <c r="R42150" s="17">
        <f t="shared" si="1977"/>
        <v>7582.3541399999995</v>
      </c>
      <c r="S42150" s="6">
        <f t="shared" si="1978"/>
        <v>0</v>
      </c>
    </row>
    <row r="42151" spans="3:19" x14ac:dyDescent="0.25">
      <c r="C42151" s="7">
        <f>Load!C42152</f>
        <v>2019</v>
      </c>
      <c r="D42151" s="12">
        <f>Load!D42152</f>
        <v>43760</v>
      </c>
      <c r="E42151" s="8">
        <f t="shared" si="1976"/>
        <v>10</v>
      </c>
      <c r="F42151" s="7">
        <f>Load!E42152</f>
        <v>24</v>
      </c>
      <c r="G42151" s="18">
        <f>SUM(Load!F42152:AU42152)</f>
        <v>6353.5156500000012</v>
      </c>
      <c r="R42151" s="17">
        <f t="shared" si="1977"/>
        <v>7582.3541399999995</v>
      </c>
      <c r="S42151" s="6">
        <f t="shared" si="1978"/>
        <v>0</v>
      </c>
    </row>
    <row r="42152" spans="3:19" x14ac:dyDescent="0.25">
      <c r="C42152" s="7">
        <f>Load!C42153</f>
        <v>2019</v>
      </c>
      <c r="D42152" s="12">
        <f>Load!D42153</f>
        <v>43761</v>
      </c>
      <c r="E42152" s="8">
        <f t="shared" si="1976"/>
        <v>10</v>
      </c>
      <c r="F42152" s="7">
        <f>Load!E42153</f>
        <v>1</v>
      </c>
      <c r="G42152" s="18">
        <f>SUM(Load!F42153:AU42153)</f>
        <v>6259.3559900000009</v>
      </c>
      <c r="R42152" s="17">
        <f t="shared" si="1977"/>
        <v>7582.3541399999995</v>
      </c>
      <c r="S42152" s="6">
        <f t="shared" si="1978"/>
        <v>0</v>
      </c>
    </row>
    <row r="42153" spans="3:19" x14ac:dyDescent="0.25">
      <c r="C42153" s="7">
        <f>Load!C42154</f>
        <v>2019</v>
      </c>
      <c r="D42153" s="12">
        <f>Load!D42154</f>
        <v>43761</v>
      </c>
      <c r="E42153" s="8">
        <f t="shared" si="1976"/>
        <v>10</v>
      </c>
      <c r="F42153" s="7">
        <f>Load!E42154</f>
        <v>2</v>
      </c>
      <c r="G42153" s="18">
        <f>SUM(Load!F42154:AU42154)</f>
        <v>6073.1764599999997</v>
      </c>
      <c r="R42153" s="17">
        <f t="shared" si="1977"/>
        <v>7582.3541399999995</v>
      </c>
      <c r="S42153" s="6">
        <f t="shared" si="1978"/>
        <v>0</v>
      </c>
    </row>
    <row r="42154" spans="3:19" x14ac:dyDescent="0.25">
      <c r="C42154" s="7">
        <f>Load!C42155</f>
        <v>2019</v>
      </c>
      <c r="D42154" s="12">
        <f>Load!D42155</f>
        <v>43761</v>
      </c>
      <c r="E42154" s="8">
        <f t="shared" si="1976"/>
        <v>10</v>
      </c>
      <c r="F42154" s="7">
        <f>Load!E42155</f>
        <v>3</v>
      </c>
      <c r="G42154" s="18">
        <f>SUM(Load!F42155:AU42155)</f>
        <v>6022.4449800000002</v>
      </c>
      <c r="R42154" s="17">
        <f t="shared" si="1977"/>
        <v>7582.3541399999995</v>
      </c>
      <c r="S42154" s="6">
        <f t="shared" si="1978"/>
        <v>0</v>
      </c>
    </row>
    <row r="42155" spans="3:19" x14ac:dyDescent="0.25">
      <c r="C42155" s="7">
        <f>Load!C42156</f>
        <v>2019</v>
      </c>
      <c r="D42155" s="12">
        <f>Load!D42156</f>
        <v>43761</v>
      </c>
      <c r="E42155" s="8">
        <f t="shared" si="1976"/>
        <v>10</v>
      </c>
      <c r="F42155" s="7">
        <f>Load!E42156</f>
        <v>4</v>
      </c>
      <c r="G42155" s="18">
        <f>SUM(Load!F42156:AU42156)</f>
        <v>6016.3107100000016</v>
      </c>
      <c r="R42155" s="17">
        <f t="shared" si="1977"/>
        <v>7582.3541399999995</v>
      </c>
      <c r="S42155" s="6">
        <f t="shared" si="1978"/>
        <v>0</v>
      </c>
    </row>
    <row r="42156" spans="3:19" x14ac:dyDescent="0.25">
      <c r="C42156" s="7">
        <f>Load!C42157</f>
        <v>2019</v>
      </c>
      <c r="D42156" s="12">
        <f>Load!D42157</f>
        <v>43761</v>
      </c>
      <c r="E42156" s="8">
        <f t="shared" si="1976"/>
        <v>10</v>
      </c>
      <c r="F42156" s="7">
        <f>Load!E42157</f>
        <v>5</v>
      </c>
      <c r="G42156" s="18">
        <f>SUM(Load!F42157:AU42157)</f>
        <v>6062.4075699999994</v>
      </c>
      <c r="R42156" s="17">
        <f t="shared" si="1977"/>
        <v>7582.3541399999995</v>
      </c>
      <c r="S42156" s="6">
        <f t="shared" si="1978"/>
        <v>0</v>
      </c>
    </row>
    <row r="42157" spans="3:19" x14ac:dyDescent="0.25">
      <c r="C42157" s="7">
        <f>Load!C42158</f>
        <v>2019</v>
      </c>
      <c r="D42157" s="12">
        <f>Load!D42158</f>
        <v>43761</v>
      </c>
      <c r="E42157" s="8">
        <f t="shared" si="1976"/>
        <v>10</v>
      </c>
      <c r="F42157" s="7">
        <f>Load!E42158</f>
        <v>6</v>
      </c>
      <c r="G42157" s="18">
        <f>SUM(Load!F42158:AU42158)</f>
        <v>6210.6814200000017</v>
      </c>
      <c r="R42157" s="17">
        <f t="shared" si="1977"/>
        <v>7582.3541399999995</v>
      </c>
      <c r="S42157" s="6">
        <f t="shared" si="1978"/>
        <v>0</v>
      </c>
    </row>
    <row r="42158" spans="3:19" x14ac:dyDescent="0.25">
      <c r="C42158" s="7">
        <f>Load!C42159</f>
        <v>2019</v>
      </c>
      <c r="D42158" s="12">
        <f>Load!D42159</f>
        <v>43761</v>
      </c>
      <c r="E42158" s="8">
        <f t="shared" si="1976"/>
        <v>10</v>
      </c>
      <c r="F42158" s="7">
        <f>Load!E42159</f>
        <v>7</v>
      </c>
      <c r="G42158" s="18">
        <f>SUM(Load!F42159:AU42159)</f>
        <v>6610.8815000000004</v>
      </c>
      <c r="R42158" s="17">
        <f t="shared" si="1977"/>
        <v>7582.3541399999995</v>
      </c>
      <c r="S42158" s="6">
        <f t="shared" si="1978"/>
        <v>0</v>
      </c>
    </row>
    <row r="42159" spans="3:19" x14ac:dyDescent="0.25">
      <c r="C42159" s="7">
        <f>Load!C42160</f>
        <v>2019</v>
      </c>
      <c r="D42159" s="12">
        <f>Load!D42160</f>
        <v>43761</v>
      </c>
      <c r="E42159" s="8">
        <f t="shared" si="1976"/>
        <v>10</v>
      </c>
      <c r="F42159" s="7">
        <f>Load!E42160</f>
        <v>8</v>
      </c>
      <c r="G42159" s="18">
        <f>SUM(Load!F42160:AU42160)</f>
        <v>7050.4584899999982</v>
      </c>
      <c r="R42159" s="17">
        <f t="shared" si="1977"/>
        <v>7582.3541399999995</v>
      </c>
      <c r="S42159" s="6">
        <f t="shared" si="1978"/>
        <v>0</v>
      </c>
    </row>
    <row r="42160" spans="3:19" x14ac:dyDescent="0.25">
      <c r="C42160" s="7">
        <f>Load!C42161</f>
        <v>2019</v>
      </c>
      <c r="D42160" s="12">
        <f>Load!D42161</f>
        <v>43761</v>
      </c>
      <c r="E42160" s="8">
        <f t="shared" si="1976"/>
        <v>10</v>
      </c>
      <c r="F42160" s="7">
        <f>Load!E42161</f>
        <v>9</v>
      </c>
      <c r="G42160" s="18">
        <f>SUM(Load!F42161:AU42161)</f>
        <v>7108.5169500000029</v>
      </c>
      <c r="R42160" s="17">
        <f t="shared" si="1977"/>
        <v>7582.3541399999995</v>
      </c>
      <c r="S42160" s="6">
        <f t="shared" si="1978"/>
        <v>0</v>
      </c>
    </row>
    <row r="42161" spans="3:19" x14ac:dyDescent="0.25">
      <c r="C42161" s="7">
        <f>Load!C42162</f>
        <v>2019</v>
      </c>
      <c r="D42161" s="12">
        <f>Load!D42162</f>
        <v>43761</v>
      </c>
      <c r="E42161" s="8">
        <f t="shared" si="1976"/>
        <v>10</v>
      </c>
      <c r="F42161" s="7">
        <f>Load!E42162</f>
        <v>10</v>
      </c>
      <c r="G42161" s="18">
        <f>SUM(Load!F42162:AU42162)</f>
        <v>7112.2469199999996</v>
      </c>
      <c r="R42161" s="17">
        <f t="shared" si="1977"/>
        <v>7582.3541399999995</v>
      </c>
      <c r="S42161" s="6">
        <f t="shared" si="1978"/>
        <v>0</v>
      </c>
    </row>
    <row r="42162" spans="3:19" x14ac:dyDescent="0.25">
      <c r="C42162" s="7">
        <f>Load!C42163</f>
        <v>2019</v>
      </c>
      <c r="D42162" s="12">
        <f>Load!D42163</f>
        <v>43761</v>
      </c>
      <c r="E42162" s="8">
        <f t="shared" si="1976"/>
        <v>10</v>
      </c>
      <c r="F42162" s="7">
        <f>Load!E42163</f>
        <v>11</v>
      </c>
      <c r="G42162" s="18">
        <f>SUM(Load!F42163:AU42163)</f>
        <v>7133.5321099999983</v>
      </c>
      <c r="R42162" s="17">
        <f t="shared" si="1977"/>
        <v>7582.3541399999995</v>
      </c>
      <c r="S42162" s="6">
        <f t="shared" si="1978"/>
        <v>0</v>
      </c>
    </row>
    <row r="42163" spans="3:19" x14ac:dyDescent="0.25">
      <c r="C42163" s="7">
        <f>Load!C42164</f>
        <v>2019</v>
      </c>
      <c r="D42163" s="12">
        <f>Load!D42164</f>
        <v>43761</v>
      </c>
      <c r="E42163" s="8">
        <f t="shared" si="1976"/>
        <v>10</v>
      </c>
      <c r="F42163" s="7">
        <f>Load!E42164</f>
        <v>12</v>
      </c>
      <c r="G42163" s="18">
        <f>SUM(Load!F42164:AU42164)</f>
        <v>7098.5787499999997</v>
      </c>
      <c r="R42163" s="17">
        <f t="shared" si="1977"/>
        <v>7582.3541399999995</v>
      </c>
      <c r="S42163" s="6">
        <f t="shared" si="1978"/>
        <v>0</v>
      </c>
    </row>
    <row r="42164" spans="3:19" x14ac:dyDescent="0.25">
      <c r="C42164" s="7">
        <f>Load!C42165</f>
        <v>2019</v>
      </c>
      <c r="D42164" s="12">
        <f>Load!D42165</f>
        <v>43761</v>
      </c>
      <c r="E42164" s="8">
        <f t="shared" si="1976"/>
        <v>10</v>
      </c>
      <c r="F42164" s="7">
        <f>Load!E42165</f>
        <v>13</v>
      </c>
      <c r="G42164" s="18">
        <f>SUM(Load!F42165:AU42165)</f>
        <v>7074.2693599999975</v>
      </c>
      <c r="R42164" s="17">
        <f t="shared" si="1977"/>
        <v>7582.3541399999995</v>
      </c>
      <c r="S42164" s="6">
        <f t="shared" si="1978"/>
        <v>0</v>
      </c>
    </row>
    <row r="42165" spans="3:19" x14ac:dyDescent="0.25">
      <c r="C42165" s="7">
        <f>Load!C42166</f>
        <v>2019</v>
      </c>
      <c r="D42165" s="12">
        <f>Load!D42166</f>
        <v>43761</v>
      </c>
      <c r="E42165" s="8">
        <f t="shared" si="1976"/>
        <v>10</v>
      </c>
      <c r="F42165" s="7">
        <f>Load!E42166</f>
        <v>14</v>
      </c>
      <c r="G42165" s="18">
        <f>SUM(Load!F42166:AU42166)</f>
        <v>7088.4699299999975</v>
      </c>
      <c r="R42165" s="17">
        <f t="shared" si="1977"/>
        <v>7582.3541399999995</v>
      </c>
      <c r="S42165" s="6">
        <f t="shared" si="1978"/>
        <v>0</v>
      </c>
    </row>
    <row r="42166" spans="3:19" x14ac:dyDescent="0.25">
      <c r="C42166" s="7">
        <f>Load!C42167</f>
        <v>2019</v>
      </c>
      <c r="D42166" s="12">
        <f>Load!D42167</f>
        <v>43761</v>
      </c>
      <c r="E42166" s="8">
        <f t="shared" si="1976"/>
        <v>10</v>
      </c>
      <c r="F42166" s="7">
        <f>Load!E42167</f>
        <v>15</v>
      </c>
      <c r="G42166" s="18">
        <f>SUM(Load!F42167:AU42167)</f>
        <v>7062.5197700000008</v>
      </c>
      <c r="R42166" s="17">
        <f t="shared" si="1977"/>
        <v>7582.3541399999995</v>
      </c>
      <c r="S42166" s="6">
        <f t="shared" si="1978"/>
        <v>0</v>
      </c>
    </row>
    <row r="42167" spans="3:19" x14ac:dyDescent="0.25">
      <c r="C42167" s="7">
        <f>Load!C42168</f>
        <v>2019</v>
      </c>
      <c r="D42167" s="12">
        <f>Load!D42168</f>
        <v>43761</v>
      </c>
      <c r="E42167" s="8">
        <f t="shared" si="1976"/>
        <v>10</v>
      </c>
      <c r="F42167" s="7">
        <f>Load!E42168</f>
        <v>16</v>
      </c>
      <c r="G42167" s="18">
        <f>SUM(Load!F42168:AU42168)</f>
        <v>7084.687750000001</v>
      </c>
      <c r="R42167" s="17">
        <f t="shared" si="1977"/>
        <v>7582.3541399999995</v>
      </c>
      <c r="S42167" s="6">
        <f t="shared" si="1978"/>
        <v>0</v>
      </c>
    </row>
    <row r="42168" spans="3:19" x14ac:dyDescent="0.25">
      <c r="C42168" s="7">
        <f>Load!C42169</f>
        <v>2019</v>
      </c>
      <c r="D42168" s="12">
        <f>Load!D42169</f>
        <v>43761</v>
      </c>
      <c r="E42168" s="8">
        <f t="shared" si="1976"/>
        <v>10</v>
      </c>
      <c r="F42168" s="7">
        <f>Load!E42169</f>
        <v>17</v>
      </c>
      <c r="G42168" s="18">
        <f>SUM(Load!F42169:AU42169)</f>
        <v>7126.4231099999997</v>
      </c>
      <c r="R42168" s="17">
        <f t="shared" si="1977"/>
        <v>7582.3541399999995</v>
      </c>
      <c r="S42168" s="6">
        <f t="shared" si="1978"/>
        <v>0</v>
      </c>
    </row>
    <row r="42169" spans="3:19" x14ac:dyDescent="0.25">
      <c r="C42169" s="7">
        <f>Load!C42170</f>
        <v>2019</v>
      </c>
      <c r="D42169" s="12">
        <f>Load!D42170</f>
        <v>43761</v>
      </c>
      <c r="E42169" s="8">
        <f t="shared" si="1976"/>
        <v>10</v>
      </c>
      <c r="F42169" s="7">
        <f>Load!E42170</f>
        <v>18</v>
      </c>
      <c r="G42169" s="18">
        <f>SUM(Load!F42170:AU42170)</f>
        <v>7137.7479799999974</v>
      </c>
      <c r="R42169" s="17">
        <f t="shared" si="1977"/>
        <v>7582.3541399999995</v>
      </c>
      <c r="S42169" s="6">
        <f t="shared" si="1978"/>
        <v>0</v>
      </c>
    </row>
    <row r="42170" spans="3:19" x14ac:dyDescent="0.25">
      <c r="C42170" s="7">
        <f>Load!C42171</f>
        <v>2019</v>
      </c>
      <c r="D42170" s="12">
        <f>Load!D42171</f>
        <v>43761</v>
      </c>
      <c r="E42170" s="8">
        <f t="shared" si="1976"/>
        <v>10</v>
      </c>
      <c r="F42170" s="7">
        <f>Load!E42171</f>
        <v>19</v>
      </c>
      <c r="G42170" s="18">
        <f>SUM(Load!F42171:AU42171)</f>
        <v>7164.867659999999</v>
      </c>
      <c r="R42170" s="17">
        <f t="shared" si="1977"/>
        <v>7582.3541399999995</v>
      </c>
      <c r="S42170" s="6">
        <f t="shared" si="1978"/>
        <v>0</v>
      </c>
    </row>
    <row r="42171" spans="3:19" x14ac:dyDescent="0.25">
      <c r="C42171" s="7">
        <f>Load!C42172</f>
        <v>2019</v>
      </c>
      <c r="D42171" s="12">
        <f>Load!D42172</f>
        <v>43761</v>
      </c>
      <c r="E42171" s="8">
        <f t="shared" si="1976"/>
        <v>10</v>
      </c>
      <c r="F42171" s="7">
        <f>Load!E42172</f>
        <v>20</v>
      </c>
      <c r="G42171" s="18">
        <f>SUM(Load!F42172:AU42172)</f>
        <v>7102.3354900000022</v>
      </c>
      <c r="R42171" s="17">
        <f t="shared" si="1977"/>
        <v>7582.3541399999995</v>
      </c>
      <c r="S42171" s="6">
        <f t="shared" si="1978"/>
        <v>0</v>
      </c>
    </row>
    <row r="42172" spans="3:19" x14ac:dyDescent="0.25">
      <c r="C42172" s="7">
        <f>Load!C42173</f>
        <v>2019</v>
      </c>
      <c r="D42172" s="12">
        <f>Load!D42173</f>
        <v>43761</v>
      </c>
      <c r="E42172" s="8">
        <f t="shared" si="1976"/>
        <v>10</v>
      </c>
      <c r="F42172" s="7">
        <f>Load!E42173</f>
        <v>21</v>
      </c>
      <c r="G42172" s="18">
        <f>SUM(Load!F42173:AU42173)</f>
        <v>6938.8724200000006</v>
      </c>
      <c r="R42172" s="17">
        <f t="shared" si="1977"/>
        <v>7582.3541399999995</v>
      </c>
      <c r="S42172" s="6">
        <f t="shared" si="1978"/>
        <v>0</v>
      </c>
    </row>
    <row r="42173" spans="3:19" x14ac:dyDescent="0.25">
      <c r="C42173" s="7">
        <f>Load!C42174</f>
        <v>2019</v>
      </c>
      <c r="D42173" s="12">
        <f>Load!D42174</f>
        <v>43761</v>
      </c>
      <c r="E42173" s="8">
        <f t="shared" si="1976"/>
        <v>10</v>
      </c>
      <c r="F42173" s="7">
        <f>Load!E42174</f>
        <v>22</v>
      </c>
      <c r="G42173" s="18">
        <f>SUM(Load!F42174:AU42174)</f>
        <v>6896.3018799999991</v>
      </c>
      <c r="R42173" s="17">
        <f t="shared" si="1977"/>
        <v>7582.3541399999995</v>
      </c>
      <c r="S42173" s="6">
        <f t="shared" si="1978"/>
        <v>0</v>
      </c>
    </row>
    <row r="42174" spans="3:19" x14ac:dyDescent="0.25">
      <c r="C42174" s="7">
        <f>Load!C42175</f>
        <v>2019</v>
      </c>
      <c r="D42174" s="12">
        <f>Load!D42175</f>
        <v>43761</v>
      </c>
      <c r="E42174" s="8">
        <f t="shared" si="1976"/>
        <v>10</v>
      </c>
      <c r="F42174" s="7">
        <f>Load!E42175</f>
        <v>23</v>
      </c>
      <c r="G42174" s="18">
        <f>SUM(Load!F42175:AU42175)</f>
        <v>6740.8103299999984</v>
      </c>
      <c r="R42174" s="17">
        <f t="shared" si="1977"/>
        <v>7582.3541399999995</v>
      </c>
      <c r="S42174" s="6">
        <f t="shared" si="1978"/>
        <v>0</v>
      </c>
    </row>
    <row r="42175" spans="3:19" x14ac:dyDescent="0.25">
      <c r="C42175" s="7">
        <f>Load!C42176</f>
        <v>2019</v>
      </c>
      <c r="D42175" s="12">
        <f>Load!D42176</f>
        <v>43761</v>
      </c>
      <c r="E42175" s="8">
        <f t="shared" si="1976"/>
        <v>10</v>
      </c>
      <c r="F42175" s="7">
        <f>Load!E42176</f>
        <v>24</v>
      </c>
      <c r="G42175" s="18">
        <f>SUM(Load!F42176:AU42176)</f>
        <v>6449.7876300000016</v>
      </c>
      <c r="R42175" s="17">
        <f t="shared" si="1977"/>
        <v>7582.3541399999995</v>
      </c>
      <c r="S42175" s="6">
        <f t="shared" si="1978"/>
        <v>0</v>
      </c>
    </row>
    <row r="42176" spans="3:19" x14ac:dyDescent="0.25">
      <c r="C42176" s="7">
        <f>Load!C42177</f>
        <v>2019</v>
      </c>
      <c r="D42176" s="12">
        <f>Load!D42177</f>
        <v>43762</v>
      </c>
      <c r="E42176" s="8">
        <f t="shared" si="1976"/>
        <v>10</v>
      </c>
      <c r="F42176" s="7">
        <f>Load!E42177</f>
        <v>1</v>
      </c>
      <c r="G42176" s="18">
        <f>SUM(Load!F42177:AU42177)</f>
        <v>6190.5295499999993</v>
      </c>
      <c r="R42176" s="17">
        <f t="shared" si="1977"/>
        <v>7582.3541399999995</v>
      </c>
      <c r="S42176" s="6">
        <f t="shared" si="1978"/>
        <v>0</v>
      </c>
    </row>
    <row r="42177" spans="3:19" x14ac:dyDescent="0.25">
      <c r="C42177" s="7">
        <f>Load!C42178</f>
        <v>2019</v>
      </c>
      <c r="D42177" s="12">
        <f>Load!D42178</f>
        <v>43762</v>
      </c>
      <c r="E42177" s="8">
        <f t="shared" si="1976"/>
        <v>10</v>
      </c>
      <c r="F42177" s="7">
        <f>Load!E42178</f>
        <v>2</v>
      </c>
      <c r="G42177" s="18">
        <f>SUM(Load!F42178:AU42178)</f>
        <v>6122.6734200000001</v>
      </c>
      <c r="R42177" s="17">
        <f t="shared" si="1977"/>
        <v>7582.3541399999995</v>
      </c>
      <c r="S42177" s="6">
        <f t="shared" si="1978"/>
        <v>0</v>
      </c>
    </row>
    <row r="42178" spans="3:19" x14ac:dyDescent="0.25">
      <c r="C42178" s="7">
        <f>Load!C42179</f>
        <v>2019</v>
      </c>
      <c r="D42178" s="12">
        <f>Load!D42179</f>
        <v>43762</v>
      </c>
      <c r="E42178" s="8">
        <f t="shared" si="1976"/>
        <v>10</v>
      </c>
      <c r="F42178" s="7">
        <f>Load!E42179</f>
        <v>3</v>
      </c>
      <c r="G42178" s="18">
        <f>SUM(Load!F42179:AU42179)</f>
        <v>6078.2483500000026</v>
      </c>
      <c r="R42178" s="17">
        <f t="shared" si="1977"/>
        <v>7582.3541399999995</v>
      </c>
      <c r="S42178" s="6">
        <f t="shared" si="1978"/>
        <v>0</v>
      </c>
    </row>
    <row r="42179" spans="3:19" x14ac:dyDescent="0.25">
      <c r="C42179" s="7">
        <f>Load!C42180</f>
        <v>2019</v>
      </c>
      <c r="D42179" s="12">
        <f>Load!D42180</f>
        <v>43762</v>
      </c>
      <c r="E42179" s="8">
        <f t="shared" si="1976"/>
        <v>10</v>
      </c>
      <c r="F42179" s="7">
        <f>Load!E42180</f>
        <v>4</v>
      </c>
      <c r="G42179" s="18">
        <f>SUM(Load!F42180:AU42180)</f>
        <v>6027.3018100000018</v>
      </c>
      <c r="R42179" s="17">
        <f t="shared" si="1977"/>
        <v>7582.3541399999995</v>
      </c>
      <c r="S42179" s="6">
        <f t="shared" si="1978"/>
        <v>0</v>
      </c>
    </row>
    <row r="42180" spans="3:19" x14ac:dyDescent="0.25">
      <c r="C42180" s="7">
        <f>Load!C42181</f>
        <v>2019</v>
      </c>
      <c r="D42180" s="12">
        <f>Load!D42181</f>
        <v>43762</v>
      </c>
      <c r="E42180" s="8">
        <f t="shared" si="1976"/>
        <v>10</v>
      </c>
      <c r="F42180" s="7">
        <f>Load!E42181</f>
        <v>5</v>
      </c>
      <c r="G42180" s="18">
        <f>SUM(Load!F42181:AU42181)</f>
        <v>6109.7652100000014</v>
      </c>
      <c r="R42180" s="17">
        <f t="shared" si="1977"/>
        <v>7582.3541399999995</v>
      </c>
      <c r="S42180" s="6">
        <f t="shared" si="1978"/>
        <v>0</v>
      </c>
    </row>
    <row r="42181" spans="3:19" x14ac:dyDescent="0.25">
      <c r="C42181" s="7">
        <f>Load!C42182</f>
        <v>2019</v>
      </c>
      <c r="D42181" s="12">
        <f>Load!D42182</f>
        <v>43762</v>
      </c>
      <c r="E42181" s="8">
        <f t="shared" si="1976"/>
        <v>10</v>
      </c>
      <c r="F42181" s="7">
        <f>Load!E42182</f>
        <v>6</v>
      </c>
      <c r="G42181" s="18">
        <f>SUM(Load!F42182:AU42182)</f>
        <v>6318.0677800000003</v>
      </c>
      <c r="R42181" s="17">
        <f t="shared" si="1977"/>
        <v>7582.3541399999995</v>
      </c>
      <c r="S42181" s="6">
        <f t="shared" si="1978"/>
        <v>0</v>
      </c>
    </row>
    <row r="42182" spans="3:19" x14ac:dyDescent="0.25">
      <c r="C42182" s="7">
        <f>Load!C42183</f>
        <v>2019</v>
      </c>
      <c r="D42182" s="12">
        <f>Load!D42183</f>
        <v>43762</v>
      </c>
      <c r="E42182" s="8">
        <f t="shared" si="1976"/>
        <v>10</v>
      </c>
      <c r="F42182" s="7">
        <f>Load!E42183</f>
        <v>7</v>
      </c>
      <c r="G42182" s="18">
        <f>SUM(Load!F42183:AU42183)</f>
        <v>6731.2136999999984</v>
      </c>
      <c r="R42182" s="17">
        <f t="shared" si="1977"/>
        <v>7582.3541399999995</v>
      </c>
      <c r="S42182" s="6">
        <f t="shared" si="1978"/>
        <v>0</v>
      </c>
    </row>
    <row r="42183" spans="3:19" x14ac:dyDescent="0.25">
      <c r="C42183" s="7">
        <f>Load!C42184</f>
        <v>2019</v>
      </c>
      <c r="D42183" s="12">
        <f>Load!D42184</f>
        <v>43762</v>
      </c>
      <c r="E42183" s="8">
        <f t="shared" si="1976"/>
        <v>10</v>
      </c>
      <c r="F42183" s="7">
        <f>Load!E42184</f>
        <v>8</v>
      </c>
      <c r="G42183" s="18">
        <f>SUM(Load!F42184:AU42184)</f>
        <v>7090.7979000000005</v>
      </c>
      <c r="R42183" s="17">
        <f t="shared" si="1977"/>
        <v>7582.3541399999995</v>
      </c>
      <c r="S42183" s="6">
        <f t="shared" si="1978"/>
        <v>0</v>
      </c>
    </row>
    <row r="42184" spans="3:19" x14ac:dyDescent="0.25">
      <c r="C42184" s="7">
        <f>Load!C42185</f>
        <v>2019</v>
      </c>
      <c r="D42184" s="12">
        <f>Load!D42185</f>
        <v>43762</v>
      </c>
      <c r="E42184" s="8">
        <f t="shared" si="1976"/>
        <v>10</v>
      </c>
      <c r="F42184" s="7">
        <f>Load!E42185</f>
        <v>9</v>
      </c>
      <c r="G42184" s="18">
        <f>SUM(Load!F42185:AU42185)</f>
        <v>7249.5174100000004</v>
      </c>
      <c r="R42184" s="17">
        <f t="shared" si="1977"/>
        <v>7582.3541399999995</v>
      </c>
      <c r="S42184" s="6">
        <f t="shared" si="1978"/>
        <v>0</v>
      </c>
    </row>
    <row r="42185" spans="3:19" x14ac:dyDescent="0.25">
      <c r="C42185" s="7">
        <f>Load!C42186</f>
        <v>2019</v>
      </c>
      <c r="D42185" s="12">
        <f>Load!D42186</f>
        <v>43762</v>
      </c>
      <c r="E42185" s="8">
        <f t="shared" si="1976"/>
        <v>10</v>
      </c>
      <c r="F42185" s="7">
        <f>Load!E42186</f>
        <v>10</v>
      </c>
      <c r="G42185" s="18">
        <f>SUM(Load!F42186:AU42186)</f>
        <v>7260.0881399999998</v>
      </c>
      <c r="R42185" s="17">
        <f t="shared" si="1977"/>
        <v>7582.3541399999995</v>
      </c>
      <c r="S42185" s="6">
        <f t="shared" si="1978"/>
        <v>0</v>
      </c>
    </row>
    <row r="42186" spans="3:19" x14ac:dyDescent="0.25">
      <c r="C42186" s="7">
        <f>Load!C42187</f>
        <v>2019</v>
      </c>
      <c r="D42186" s="12">
        <f>Load!D42187</f>
        <v>43762</v>
      </c>
      <c r="E42186" s="8">
        <f t="shared" ref="E42186:E42249" si="1979">MONTH(D42186)</f>
        <v>10</v>
      </c>
      <c r="F42186" s="7">
        <f>Load!E42187</f>
        <v>11</v>
      </c>
      <c r="G42186" s="18">
        <f>SUM(Load!F42187:AU42187)</f>
        <v>7249.037290000002</v>
      </c>
      <c r="R42186" s="17">
        <f t="shared" ref="R42186:R42249" si="1980">INDEX($K$9:$P$20,MATCH(E42186,$J$9:$J$20,0),MATCH(C42186,$K$8:$P$8,0))</f>
        <v>7582.3541399999995</v>
      </c>
      <c r="S42186" s="6">
        <f t="shared" ref="S42186:S42249" si="1981">IF(G42186&gt;=R42186,1,0)</f>
        <v>0</v>
      </c>
    </row>
    <row r="42187" spans="3:19" x14ac:dyDescent="0.25">
      <c r="C42187" s="7">
        <f>Load!C42188</f>
        <v>2019</v>
      </c>
      <c r="D42187" s="12">
        <f>Load!D42188</f>
        <v>43762</v>
      </c>
      <c r="E42187" s="8">
        <f t="shared" si="1979"/>
        <v>10</v>
      </c>
      <c r="F42187" s="7">
        <f>Load!E42188</f>
        <v>12</v>
      </c>
      <c r="G42187" s="18">
        <f>SUM(Load!F42188:AU42188)</f>
        <v>7225.9523300000001</v>
      </c>
      <c r="R42187" s="17">
        <f t="shared" si="1980"/>
        <v>7582.3541399999995</v>
      </c>
      <c r="S42187" s="6">
        <f t="shared" si="1981"/>
        <v>0</v>
      </c>
    </row>
    <row r="42188" spans="3:19" x14ac:dyDescent="0.25">
      <c r="C42188" s="7">
        <f>Load!C42189</f>
        <v>2019</v>
      </c>
      <c r="D42188" s="12">
        <f>Load!D42189</f>
        <v>43762</v>
      </c>
      <c r="E42188" s="8">
        <f t="shared" si="1979"/>
        <v>10</v>
      </c>
      <c r="F42188" s="7">
        <f>Load!E42189</f>
        <v>13</v>
      </c>
      <c r="G42188" s="18">
        <f>SUM(Load!F42189:AU42189)</f>
        <v>7187.8435000000009</v>
      </c>
      <c r="R42188" s="17">
        <f t="shared" si="1980"/>
        <v>7582.3541399999995</v>
      </c>
      <c r="S42188" s="6">
        <f t="shared" si="1981"/>
        <v>0</v>
      </c>
    </row>
    <row r="42189" spans="3:19" x14ac:dyDescent="0.25">
      <c r="C42189" s="7">
        <f>Load!C42190</f>
        <v>2019</v>
      </c>
      <c r="D42189" s="12">
        <f>Load!D42190</f>
        <v>43762</v>
      </c>
      <c r="E42189" s="8">
        <f t="shared" si="1979"/>
        <v>10</v>
      </c>
      <c r="F42189" s="7">
        <f>Load!E42190</f>
        <v>14</v>
      </c>
      <c r="G42189" s="18">
        <f>SUM(Load!F42190:AU42190)</f>
        <v>7175.3361499999992</v>
      </c>
      <c r="R42189" s="17">
        <f t="shared" si="1980"/>
        <v>7582.3541399999995</v>
      </c>
      <c r="S42189" s="6">
        <f t="shared" si="1981"/>
        <v>0</v>
      </c>
    </row>
    <row r="42190" spans="3:19" x14ac:dyDescent="0.25">
      <c r="C42190" s="7">
        <f>Load!C42191</f>
        <v>2019</v>
      </c>
      <c r="D42190" s="12">
        <f>Load!D42191</f>
        <v>43762</v>
      </c>
      <c r="E42190" s="8">
        <f t="shared" si="1979"/>
        <v>10</v>
      </c>
      <c r="F42190" s="7">
        <f>Load!E42191</f>
        <v>15</v>
      </c>
      <c r="G42190" s="18">
        <f>SUM(Load!F42191:AU42191)</f>
        <v>7108.7044099999994</v>
      </c>
      <c r="R42190" s="17">
        <f t="shared" si="1980"/>
        <v>7582.3541399999995</v>
      </c>
      <c r="S42190" s="6">
        <f t="shared" si="1981"/>
        <v>0</v>
      </c>
    </row>
    <row r="42191" spans="3:19" x14ac:dyDescent="0.25">
      <c r="C42191" s="7">
        <f>Load!C42192</f>
        <v>2019</v>
      </c>
      <c r="D42191" s="12">
        <f>Load!D42192</f>
        <v>43762</v>
      </c>
      <c r="E42191" s="8">
        <f t="shared" si="1979"/>
        <v>10</v>
      </c>
      <c r="F42191" s="7">
        <f>Load!E42192</f>
        <v>16</v>
      </c>
      <c r="G42191" s="18">
        <f>SUM(Load!F42192:AU42192)</f>
        <v>7094.7320700000009</v>
      </c>
      <c r="R42191" s="17">
        <f t="shared" si="1980"/>
        <v>7582.3541399999995</v>
      </c>
      <c r="S42191" s="6">
        <f t="shared" si="1981"/>
        <v>0</v>
      </c>
    </row>
    <row r="42192" spans="3:19" x14ac:dyDescent="0.25">
      <c r="C42192" s="7">
        <f>Load!C42193</f>
        <v>2019</v>
      </c>
      <c r="D42192" s="12">
        <f>Load!D42193</f>
        <v>43762</v>
      </c>
      <c r="E42192" s="8">
        <f t="shared" si="1979"/>
        <v>10</v>
      </c>
      <c r="F42192" s="7">
        <f>Load!E42193</f>
        <v>17</v>
      </c>
      <c r="G42192" s="18">
        <f>SUM(Load!F42193:AU42193)</f>
        <v>7113.1307000000015</v>
      </c>
      <c r="R42192" s="17">
        <f t="shared" si="1980"/>
        <v>7582.3541399999995</v>
      </c>
      <c r="S42192" s="6">
        <f t="shared" si="1981"/>
        <v>0</v>
      </c>
    </row>
    <row r="42193" spans="3:19" x14ac:dyDescent="0.25">
      <c r="C42193" s="7">
        <f>Load!C42194</f>
        <v>2019</v>
      </c>
      <c r="D42193" s="12">
        <f>Load!D42194</f>
        <v>43762</v>
      </c>
      <c r="E42193" s="8">
        <f t="shared" si="1979"/>
        <v>10</v>
      </c>
      <c r="F42193" s="7">
        <f>Load!E42194</f>
        <v>18</v>
      </c>
      <c r="G42193" s="18">
        <f>SUM(Load!F42194:AU42194)</f>
        <v>7131.9772500000017</v>
      </c>
      <c r="R42193" s="17">
        <f t="shared" si="1980"/>
        <v>7582.3541399999995</v>
      </c>
      <c r="S42193" s="6">
        <f t="shared" si="1981"/>
        <v>0</v>
      </c>
    </row>
    <row r="42194" spans="3:19" x14ac:dyDescent="0.25">
      <c r="C42194" s="7">
        <f>Load!C42195</f>
        <v>2019</v>
      </c>
      <c r="D42194" s="12">
        <f>Load!D42195</f>
        <v>43762</v>
      </c>
      <c r="E42194" s="8">
        <f t="shared" si="1979"/>
        <v>10</v>
      </c>
      <c r="F42194" s="7">
        <f>Load!E42195</f>
        <v>19</v>
      </c>
      <c r="G42194" s="18">
        <f>SUM(Load!F42195:AU42195)</f>
        <v>7233.2123400000019</v>
      </c>
      <c r="R42194" s="17">
        <f t="shared" si="1980"/>
        <v>7582.3541399999995</v>
      </c>
      <c r="S42194" s="6">
        <f t="shared" si="1981"/>
        <v>0</v>
      </c>
    </row>
    <row r="42195" spans="3:19" x14ac:dyDescent="0.25">
      <c r="C42195" s="7">
        <f>Load!C42196</f>
        <v>2019</v>
      </c>
      <c r="D42195" s="12">
        <f>Load!D42196</f>
        <v>43762</v>
      </c>
      <c r="E42195" s="8">
        <f t="shared" si="1979"/>
        <v>10</v>
      </c>
      <c r="F42195" s="7">
        <f>Load!E42196</f>
        <v>20</v>
      </c>
      <c r="G42195" s="18">
        <f>SUM(Load!F42196:AU42196)</f>
        <v>7191.1236499999995</v>
      </c>
      <c r="R42195" s="17">
        <f t="shared" si="1980"/>
        <v>7582.3541399999995</v>
      </c>
      <c r="S42195" s="6">
        <f t="shared" si="1981"/>
        <v>0</v>
      </c>
    </row>
    <row r="42196" spans="3:19" x14ac:dyDescent="0.25">
      <c r="C42196" s="7">
        <f>Load!C42197</f>
        <v>2019</v>
      </c>
      <c r="D42196" s="12">
        <f>Load!D42197</f>
        <v>43762</v>
      </c>
      <c r="E42196" s="8">
        <f t="shared" si="1979"/>
        <v>10</v>
      </c>
      <c r="F42196" s="7">
        <f>Load!E42197</f>
        <v>21</v>
      </c>
      <c r="G42196" s="18">
        <f>SUM(Load!F42197:AU42197)</f>
        <v>7072.2669899999992</v>
      </c>
      <c r="R42196" s="17">
        <f t="shared" si="1980"/>
        <v>7582.3541399999995</v>
      </c>
      <c r="S42196" s="6">
        <f t="shared" si="1981"/>
        <v>0</v>
      </c>
    </row>
    <row r="42197" spans="3:19" x14ac:dyDescent="0.25">
      <c r="C42197" s="7">
        <f>Load!C42198</f>
        <v>2019</v>
      </c>
      <c r="D42197" s="12">
        <f>Load!D42198</f>
        <v>43762</v>
      </c>
      <c r="E42197" s="8">
        <f t="shared" si="1979"/>
        <v>10</v>
      </c>
      <c r="F42197" s="7">
        <f>Load!E42198</f>
        <v>22</v>
      </c>
      <c r="G42197" s="18">
        <f>SUM(Load!F42198:AU42198)</f>
        <v>6878.0181400000019</v>
      </c>
      <c r="R42197" s="17">
        <f t="shared" si="1980"/>
        <v>7582.3541399999995</v>
      </c>
      <c r="S42197" s="6">
        <f t="shared" si="1981"/>
        <v>0</v>
      </c>
    </row>
    <row r="42198" spans="3:19" x14ac:dyDescent="0.25">
      <c r="C42198" s="7">
        <f>Load!C42199</f>
        <v>2019</v>
      </c>
      <c r="D42198" s="12">
        <f>Load!D42199</f>
        <v>43762</v>
      </c>
      <c r="E42198" s="8">
        <f t="shared" si="1979"/>
        <v>10</v>
      </c>
      <c r="F42198" s="7">
        <f>Load!E42199</f>
        <v>23</v>
      </c>
      <c r="G42198" s="18">
        <f>SUM(Load!F42199:AU42199)</f>
        <v>6657.4979099999991</v>
      </c>
      <c r="R42198" s="17">
        <f t="shared" si="1980"/>
        <v>7582.3541399999995</v>
      </c>
      <c r="S42198" s="6">
        <f t="shared" si="1981"/>
        <v>0</v>
      </c>
    </row>
    <row r="42199" spans="3:19" x14ac:dyDescent="0.25">
      <c r="C42199" s="7">
        <f>Load!C42200</f>
        <v>2019</v>
      </c>
      <c r="D42199" s="12">
        <f>Load!D42200</f>
        <v>43762</v>
      </c>
      <c r="E42199" s="8">
        <f t="shared" si="1979"/>
        <v>10</v>
      </c>
      <c r="F42199" s="7">
        <f>Load!E42200</f>
        <v>24</v>
      </c>
      <c r="G42199" s="18">
        <f>SUM(Load!F42200:AU42200)</f>
        <v>6394.549860000001</v>
      </c>
      <c r="R42199" s="17">
        <f t="shared" si="1980"/>
        <v>7582.3541399999995</v>
      </c>
      <c r="S42199" s="6">
        <f t="shared" si="1981"/>
        <v>0</v>
      </c>
    </row>
    <row r="42200" spans="3:19" x14ac:dyDescent="0.25">
      <c r="C42200" s="7">
        <f>Load!C42201</f>
        <v>2019</v>
      </c>
      <c r="D42200" s="12">
        <f>Load!D42201</f>
        <v>43763</v>
      </c>
      <c r="E42200" s="8">
        <f t="shared" si="1979"/>
        <v>10</v>
      </c>
      <c r="F42200" s="7">
        <f>Load!E42201</f>
        <v>1</v>
      </c>
      <c r="G42200" s="18">
        <f>SUM(Load!F42201:AU42201)</f>
        <v>6323.7957299999989</v>
      </c>
      <c r="R42200" s="17">
        <f t="shared" si="1980"/>
        <v>7582.3541399999995</v>
      </c>
      <c r="S42200" s="6">
        <f t="shared" si="1981"/>
        <v>0</v>
      </c>
    </row>
    <row r="42201" spans="3:19" x14ac:dyDescent="0.25">
      <c r="C42201" s="7">
        <f>Load!C42202</f>
        <v>2019</v>
      </c>
      <c r="D42201" s="12">
        <f>Load!D42202</f>
        <v>43763</v>
      </c>
      <c r="E42201" s="8">
        <f t="shared" si="1979"/>
        <v>10</v>
      </c>
      <c r="F42201" s="7">
        <f>Load!E42202</f>
        <v>2</v>
      </c>
      <c r="G42201" s="18">
        <f>SUM(Load!F42202:AU42202)</f>
        <v>6025.6637399999981</v>
      </c>
      <c r="R42201" s="17">
        <f t="shared" si="1980"/>
        <v>7582.3541399999995</v>
      </c>
      <c r="S42201" s="6">
        <f t="shared" si="1981"/>
        <v>0</v>
      </c>
    </row>
    <row r="42202" spans="3:19" x14ac:dyDescent="0.25">
      <c r="C42202" s="7">
        <f>Load!C42203</f>
        <v>2019</v>
      </c>
      <c r="D42202" s="12">
        <f>Load!D42203</f>
        <v>43763</v>
      </c>
      <c r="E42202" s="8">
        <f t="shared" si="1979"/>
        <v>10</v>
      </c>
      <c r="F42202" s="7">
        <f>Load!E42203</f>
        <v>3</v>
      </c>
      <c r="G42202" s="18">
        <f>SUM(Load!F42203:AU42203)</f>
        <v>5956.2353099999991</v>
      </c>
      <c r="R42202" s="17">
        <f t="shared" si="1980"/>
        <v>7582.3541399999995</v>
      </c>
      <c r="S42202" s="6">
        <f t="shared" si="1981"/>
        <v>0</v>
      </c>
    </row>
    <row r="42203" spans="3:19" x14ac:dyDescent="0.25">
      <c r="C42203" s="7">
        <f>Load!C42204</f>
        <v>2019</v>
      </c>
      <c r="D42203" s="12">
        <f>Load!D42204</f>
        <v>43763</v>
      </c>
      <c r="E42203" s="8">
        <f t="shared" si="1979"/>
        <v>10</v>
      </c>
      <c r="F42203" s="7">
        <f>Load!E42204</f>
        <v>4</v>
      </c>
      <c r="G42203" s="18">
        <f>SUM(Load!F42204:AU42204)</f>
        <v>5965.0420800000011</v>
      </c>
      <c r="R42203" s="17">
        <f t="shared" si="1980"/>
        <v>7582.3541399999995</v>
      </c>
      <c r="S42203" s="6">
        <f t="shared" si="1981"/>
        <v>0</v>
      </c>
    </row>
    <row r="42204" spans="3:19" x14ac:dyDescent="0.25">
      <c r="C42204" s="7">
        <f>Load!C42205</f>
        <v>2019</v>
      </c>
      <c r="D42204" s="12">
        <f>Load!D42205</f>
        <v>43763</v>
      </c>
      <c r="E42204" s="8">
        <f t="shared" si="1979"/>
        <v>10</v>
      </c>
      <c r="F42204" s="7">
        <f>Load!E42205</f>
        <v>5</v>
      </c>
      <c r="G42204" s="18">
        <f>SUM(Load!F42205:AU42205)</f>
        <v>5973.5814799999998</v>
      </c>
      <c r="R42204" s="17">
        <f t="shared" si="1980"/>
        <v>7582.3541399999995</v>
      </c>
      <c r="S42204" s="6">
        <f t="shared" si="1981"/>
        <v>0</v>
      </c>
    </row>
    <row r="42205" spans="3:19" x14ac:dyDescent="0.25">
      <c r="C42205" s="7">
        <f>Load!C42206</f>
        <v>2019</v>
      </c>
      <c r="D42205" s="12">
        <f>Load!D42206</f>
        <v>43763</v>
      </c>
      <c r="E42205" s="8">
        <f t="shared" si="1979"/>
        <v>10</v>
      </c>
      <c r="F42205" s="7">
        <f>Load!E42206</f>
        <v>6</v>
      </c>
      <c r="G42205" s="18">
        <f>SUM(Load!F42206:AU42206)</f>
        <v>6213.9510400000008</v>
      </c>
      <c r="R42205" s="17">
        <f t="shared" si="1980"/>
        <v>7582.3541399999995</v>
      </c>
      <c r="S42205" s="6">
        <f t="shared" si="1981"/>
        <v>0</v>
      </c>
    </row>
    <row r="42206" spans="3:19" x14ac:dyDescent="0.25">
      <c r="C42206" s="7">
        <f>Load!C42207</f>
        <v>2019</v>
      </c>
      <c r="D42206" s="12">
        <f>Load!D42207</f>
        <v>43763</v>
      </c>
      <c r="E42206" s="8">
        <f t="shared" si="1979"/>
        <v>10</v>
      </c>
      <c r="F42206" s="7">
        <f>Load!E42207</f>
        <v>7</v>
      </c>
      <c r="G42206" s="18">
        <f>SUM(Load!F42207:AU42207)</f>
        <v>6611.4293199999993</v>
      </c>
      <c r="R42206" s="17">
        <f t="shared" si="1980"/>
        <v>7582.3541399999995</v>
      </c>
      <c r="S42206" s="6">
        <f t="shared" si="1981"/>
        <v>0</v>
      </c>
    </row>
    <row r="42207" spans="3:19" x14ac:dyDescent="0.25">
      <c r="C42207" s="7">
        <f>Load!C42208</f>
        <v>2019</v>
      </c>
      <c r="D42207" s="12">
        <f>Load!D42208</f>
        <v>43763</v>
      </c>
      <c r="E42207" s="8">
        <f t="shared" si="1979"/>
        <v>10</v>
      </c>
      <c r="F42207" s="7">
        <f>Load!E42208</f>
        <v>8</v>
      </c>
      <c r="G42207" s="18">
        <f>SUM(Load!F42208:AU42208)</f>
        <v>7027.4642299999987</v>
      </c>
      <c r="R42207" s="17">
        <f t="shared" si="1980"/>
        <v>7582.3541399999995</v>
      </c>
      <c r="S42207" s="6">
        <f t="shared" si="1981"/>
        <v>0</v>
      </c>
    </row>
    <row r="42208" spans="3:19" x14ac:dyDescent="0.25">
      <c r="C42208" s="7">
        <f>Load!C42209</f>
        <v>2019</v>
      </c>
      <c r="D42208" s="12">
        <f>Load!D42209</f>
        <v>43763</v>
      </c>
      <c r="E42208" s="8">
        <f t="shared" si="1979"/>
        <v>10</v>
      </c>
      <c r="F42208" s="7">
        <f>Load!E42209</f>
        <v>9</v>
      </c>
      <c r="G42208" s="18">
        <f>SUM(Load!F42209:AU42209)</f>
        <v>7226.6513299999979</v>
      </c>
      <c r="R42208" s="17">
        <f t="shared" si="1980"/>
        <v>7582.3541399999995</v>
      </c>
      <c r="S42208" s="6">
        <f t="shared" si="1981"/>
        <v>0</v>
      </c>
    </row>
    <row r="42209" spans="3:19" x14ac:dyDescent="0.25">
      <c r="C42209" s="7">
        <f>Load!C42210</f>
        <v>2019</v>
      </c>
      <c r="D42209" s="12">
        <f>Load!D42210</f>
        <v>43763</v>
      </c>
      <c r="E42209" s="8">
        <f t="shared" si="1979"/>
        <v>10</v>
      </c>
      <c r="F42209" s="7">
        <f>Load!E42210</f>
        <v>10</v>
      </c>
      <c r="G42209" s="18">
        <f>SUM(Load!F42210:AU42210)</f>
        <v>7173.9538899999998</v>
      </c>
      <c r="R42209" s="17">
        <f t="shared" si="1980"/>
        <v>7582.3541399999995</v>
      </c>
      <c r="S42209" s="6">
        <f t="shared" si="1981"/>
        <v>0</v>
      </c>
    </row>
    <row r="42210" spans="3:19" x14ac:dyDescent="0.25">
      <c r="C42210" s="7">
        <f>Load!C42211</f>
        <v>2019</v>
      </c>
      <c r="D42210" s="12">
        <f>Load!D42211</f>
        <v>43763</v>
      </c>
      <c r="E42210" s="8">
        <f t="shared" si="1979"/>
        <v>10</v>
      </c>
      <c r="F42210" s="7">
        <f>Load!E42211</f>
        <v>11</v>
      </c>
      <c r="G42210" s="18">
        <f>SUM(Load!F42211:AU42211)</f>
        <v>7147.4150199999985</v>
      </c>
      <c r="R42210" s="17">
        <f t="shared" si="1980"/>
        <v>7582.3541399999995</v>
      </c>
      <c r="S42210" s="6">
        <f t="shared" si="1981"/>
        <v>0</v>
      </c>
    </row>
    <row r="42211" spans="3:19" x14ac:dyDescent="0.25">
      <c r="C42211" s="7">
        <f>Load!C42212</f>
        <v>2019</v>
      </c>
      <c r="D42211" s="12">
        <f>Load!D42212</f>
        <v>43763</v>
      </c>
      <c r="E42211" s="8">
        <f t="shared" si="1979"/>
        <v>10</v>
      </c>
      <c r="F42211" s="7">
        <f>Load!E42212</f>
        <v>12</v>
      </c>
      <c r="G42211" s="18">
        <f>SUM(Load!F42212:AU42212)</f>
        <v>7186.1963500000002</v>
      </c>
      <c r="R42211" s="17">
        <f t="shared" si="1980"/>
        <v>7582.3541399999995</v>
      </c>
      <c r="S42211" s="6">
        <f t="shared" si="1981"/>
        <v>0</v>
      </c>
    </row>
    <row r="42212" spans="3:19" x14ac:dyDescent="0.25">
      <c r="C42212" s="7">
        <f>Load!C42213</f>
        <v>2019</v>
      </c>
      <c r="D42212" s="12">
        <f>Load!D42213</f>
        <v>43763</v>
      </c>
      <c r="E42212" s="8">
        <f t="shared" si="1979"/>
        <v>10</v>
      </c>
      <c r="F42212" s="7">
        <f>Load!E42213</f>
        <v>13</v>
      </c>
      <c r="G42212" s="18">
        <f>SUM(Load!F42213:AU42213)</f>
        <v>7178.4120100000009</v>
      </c>
      <c r="R42212" s="17">
        <f t="shared" si="1980"/>
        <v>7582.3541399999995</v>
      </c>
      <c r="S42212" s="6">
        <f t="shared" si="1981"/>
        <v>0</v>
      </c>
    </row>
    <row r="42213" spans="3:19" x14ac:dyDescent="0.25">
      <c r="C42213" s="7">
        <f>Load!C42214</f>
        <v>2019</v>
      </c>
      <c r="D42213" s="12">
        <f>Load!D42214</f>
        <v>43763</v>
      </c>
      <c r="E42213" s="8">
        <f t="shared" si="1979"/>
        <v>10</v>
      </c>
      <c r="F42213" s="7">
        <f>Load!E42214</f>
        <v>14</v>
      </c>
      <c r="G42213" s="18">
        <f>SUM(Load!F42214:AU42214)</f>
        <v>7161.1235299999998</v>
      </c>
      <c r="R42213" s="17">
        <f t="shared" si="1980"/>
        <v>7582.3541399999995</v>
      </c>
      <c r="S42213" s="6">
        <f t="shared" si="1981"/>
        <v>0</v>
      </c>
    </row>
    <row r="42214" spans="3:19" x14ac:dyDescent="0.25">
      <c r="C42214" s="7">
        <f>Load!C42215</f>
        <v>2019</v>
      </c>
      <c r="D42214" s="12">
        <f>Load!D42215</f>
        <v>43763</v>
      </c>
      <c r="E42214" s="8">
        <f t="shared" si="1979"/>
        <v>10</v>
      </c>
      <c r="F42214" s="7">
        <f>Load!E42215</f>
        <v>15</v>
      </c>
      <c r="G42214" s="18">
        <f>SUM(Load!F42215:AU42215)</f>
        <v>7040.0047499999982</v>
      </c>
      <c r="R42214" s="17">
        <f t="shared" si="1980"/>
        <v>7582.3541399999995</v>
      </c>
      <c r="S42214" s="6">
        <f t="shared" si="1981"/>
        <v>0</v>
      </c>
    </row>
    <row r="42215" spans="3:19" x14ac:dyDescent="0.25">
      <c r="C42215" s="7">
        <f>Load!C42216</f>
        <v>2019</v>
      </c>
      <c r="D42215" s="12">
        <f>Load!D42216</f>
        <v>43763</v>
      </c>
      <c r="E42215" s="8">
        <f t="shared" si="1979"/>
        <v>10</v>
      </c>
      <c r="F42215" s="7">
        <f>Load!E42216</f>
        <v>16</v>
      </c>
      <c r="G42215" s="18">
        <f>SUM(Load!F42216:AU42216)</f>
        <v>7032.2807400000002</v>
      </c>
      <c r="R42215" s="17">
        <f t="shared" si="1980"/>
        <v>7582.3541399999995</v>
      </c>
      <c r="S42215" s="6">
        <f t="shared" si="1981"/>
        <v>0</v>
      </c>
    </row>
    <row r="42216" spans="3:19" x14ac:dyDescent="0.25">
      <c r="C42216" s="7">
        <f>Load!C42217</f>
        <v>2019</v>
      </c>
      <c r="D42216" s="12">
        <f>Load!D42217</f>
        <v>43763</v>
      </c>
      <c r="E42216" s="8">
        <f t="shared" si="1979"/>
        <v>10</v>
      </c>
      <c r="F42216" s="7">
        <f>Load!E42217</f>
        <v>17</v>
      </c>
      <c r="G42216" s="18">
        <f>SUM(Load!F42217:AU42217)</f>
        <v>7054.1759499999998</v>
      </c>
      <c r="R42216" s="17">
        <f t="shared" si="1980"/>
        <v>7582.3541399999995</v>
      </c>
      <c r="S42216" s="6">
        <f t="shared" si="1981"/>
        <v>0</v>
      </c>
    </row>
    <row r="42217" spans="3:19" x14ac:dyDescent="0.25">
      <c r="C42217" s="7">
        <f>Load!C42218</f>
        <v>2019</v>
      </c>
      <c r="D42217" s="12">
        <f>Load!D42218</f>
        <v>43763</v>
      </c>
      <c r="E42217" s="8">
        <f t="shared" si="1979"/>
        <v>10</v>
      </c>
      <c r="F42217" s="7">
        <f>Load!E42218</f>
        <v>18</v>
      </c>
      <c r="G42217" s="18">
        <f>SUM(Load!F42218:AU42218)</f>
        <v>7121.6927399999986</v>
      </c>
      <c r="R42217" s="17">
        <f t="shared" si="1980"/>
        <v>7582.3541399999995</v>
      </c>
      <c r="S42217" s="6">
        <f t="shared" si="1981"/>
        <v>0</v>
      </c>
    </row>
    <row r="42218" spans="3:19" x14ac:dyDescent="0.25">
      <c r="C42218" s="7">
        <f>Load!C42219</f>
        <v>2019</v>
      </c>
      <c r="D42218" s="12">
        <f>Load!D42219</f>
        <v>43763</v>
      </c>
      <c r="E42218" s="8">
        <f t="shared" si="1979"/>
        <v>10</v>
      </c>
      <c r="F42218" s="7">
        <f>Load!E42219</f>
        <v>19</v>
      </c>
      <c r="G42218" s="18">
        <f>SUM(Load!F42219:AU42219)</f>
        <v>7226.3596500000003</v>
      </c>
      <c r="R42218" s="17">
        <f t="shared" si="1980"/>
        <v>7582.3541399999995</v>
      </c>
      <c r="S42218" s="6">
        <f t="shared" si="1981"/>
        <v>0</v>
      </c>
    </row>
    <row r="42219" spans="3:19" x14ac:dyDescent="0.25">
      <c r="C42219" s="7">
        <f>Load!C42220</f>
        <v>2019</v>
      </c>
      <c r="D42219" s="12">
        <f>Load!D42220</f>
        <v>43763</v>
      </c>
      <c r="E42219" s="8">
        <f t="shared" si="1979"/>
        <v>10</v>
      </c>
      <c r="F42219" s="7">
        <f>Load!E42220</f>
        <v>20</v>
      </c>
      <c r="G42219" s="18">
        <f>SUM(Load!F42220:AU42220)</f>
        <v>7206.5396700000019</v>
      </c>
      <c r="R42219" s="17">
        <f t="shared" si="1980"/>
        <v>7582.3541399999995</v>
      </c>
      <c r="S42219" s="6">
        <f t="shared" si="1981"/>
        <v>0</v>
      </c>
    </row>
    <row r="42220" spans="3:19" x14ac:dyDescent="0.25">
      <c r="C42220" s="7">
        <f>Load!C42221</f>
        <v>2019</v>
      </c>
      <c r="D42220" s="12">
        <f>Load!D42221</f>
        <v>43763</v>
      </c>
      <c r="E42220" s="8">
        <f t="shared" si="1979"/>
        <v>10</v>
      </c>
      <c r="F42220" s="7">
        <f>Load!E42221</f>
        <v>21</v>
      </c>
      <c r="G42220" s="18">
        <f>SUM(Load!F42221:AU42221)</f>
        <v>7127.7566699999979</v>
      </c>
      <c r="R42220" s="17">
        <f t="shared" si="1980"/>
        <v>7582.3541399999995</v>
      </c>
      <c r="S42220" s="6">
        <f t="shared" si="1981"/>
        <v>0</v>
      </c>
    </row>
    <row r="42221" spans="3:19" x14ac:dyDescent="0.25">
      <c r="C42221" s="7">
        <f>Load!C42222</f>
        <v>2019</v>
      </c>
      <c r="D42221" s="12">
        <f>Load!D42222</f>
        <v>43763</v>
      </c>
      <c r="E42221" s="8">
        <f t="shared" si="1979"/>
        <v>10</v>
      </c>
      <c r="F42221" s="7">
        <f>Load!E42222</f>
        <v>22</v>
      </c>
      <c r="G42221" s="18">
        <f>SUM(Load!F42222:AU42222)</f>
        <v>6983.9915100000007</v>
      </c>
      <c r="R42221" s="17">
        <f t="shared" si="1980"/>
        <v>7582.3541399999995</v>
      </c>
      <c r="S42221" s="6">
        <f t="shared" si="1981"/>
        <v>0</v>
      </c>
    </row>
    <row r="42222" spans="3:19" x14ac:dyDescent="0.25">
      <c r="C42222" s="7">
        <f>Load!C42223</f>
        <v>2019</v>
      </c>
      <c r="D42222" s="12">
        <f>Load!D42223</f>
        <v>43763</v>
      </c>
      <c r="E42222" s="8">
        <f t="shared" si="1979"/>
        <v>10</v>
      </c>
      <c r="F42222" s="7">
        <f>Load!E42223</f>
        <v>23</v>
      </c>
      <c r="G42222" s="18">
        <f>SUM(Load!F42223:AU42223)</f>
        <v>6748.6779600000009</v>
      </c>
      <c r="R42222" s="17">
        <f t="shared" si="1980"/>
        <v>7582.3541399999995</v>
      </c>
      <c r="S42222" s="6">
        <f t="shared" si="1981"/>
        <v>0</v>
      </c>
    </row>
    <row r="42223" spans="3:19" x14ac:dyDescent="0.25">
      <c r="C42223" s="7">
        <f>Load!C42224</f>
        <v>2019</v>
      </c>
      <c r="D42223" s="12">
        <f>Load!D42224</f>
        <v>43763</v>
      </c>
      <c r="E42223" s="8">
        <f t="shared" si="1979"/>
        <v>10</v>
      </c>
      <c r="F42223" s="7">
        <f>Load!E42224</f>
        <v>24</v>
      </c>
      <c r="G42223" s="18">
        <f>SUM(Load!F42224:AU42224)</f>
        <v>6508.3090300000013</v>
      </c>
      <c r="R42223" s="17">
        <f t="shared" si="1980"/>
        <v>7582.3541399999995</v>
      </c>
      <c r="S42223" s="6">
        <f t="shared" si="1981"/>
        <v>0</v>
      </c>
    </row>
    <row r="42224" spans="3:19" x14ac:dyDescent="0.25">
      <c r="C42224" s="7">
        <f>Load!C42225</f>
        <v>2019</v>
      </c>
      <c r="D42224" s="12">
        <f>Load!D42225</f>
        <v>43764</v>
      </c>
      <c r="E42224" s="8">
        <f t="shared" si="1979"/>
        <v>10</v>
      </c>
      <c r="F42224" s="7">
        <f>Load!E42225</f>
        <v>1</v>
      </c>
      <c r="G42224" s="18">
        <f>SUM(Load!F42225:AU42225)</f>
        <v>6411.5622300000005</v>
      </c>
      <c r="R42224" s="17">
        <f t="shared" si="1980"/>
        <v>7582.3541399999995</v>
      </c>
      <c r="S42224" s="6">
        <f t="shared" si="1981"/>
        <v>0</v>
      </c>
    </row>
    <row r="42225" spans="3:19" x14ac:dyDescent="0.25">
      <c r="C42225" s="7">
        <f>Load!C42226</f>
        <v>2019</v>
      </c>
      <c r="D42225" s="12">
        <f>Load!D42226</f>
        <v>43764</v>
      </c>
      <c r="E42225" s="8">
        <f t="shared" si="1979"/>
        <v>10</v>
      </c>
      <c r="F42225" s="7">
        <f>Load!E42226</f>
        <v>2</v>
      </c>
      <c r="G42225" s="18">
        <f>SUM(Load!F42226:AU42226)</f>
        <v>6228.664209999999</v>
      </c>
      <c r="R42225" s="17">
        <f t="shared" si="1980"/>
        <v>7582.3541399999995</v>
      </c>
      <c r="S42225" s="6">
        <f t="shared" si="1981"/>
        <v>0</v>
      </c>
    </row>
    <row r="42226" spans="3:19" x14ac:dyDescent="0.25">
      <c r="C42226" s="7">
        <f>Load!C42227</f>
        <v>2019</v>
      </c>
      <c r="D42226" s="12">
        <f>Load!D42227</f>
        <v>43764</v>
      </c>
      <c r="E42226" s="8">
        <f t="shared" si="1979"/>
        <v>10</v>
      </c>
      <c r="F42226" s="7">
        <f>Load!E42227</f>
        <v>3</v>
      </c>
      <c r="G42226" s="18">
        <f>SUM(Load!F42227:AU42227)</f>
        <v>6177.2536399999981</v>
      </c>
      <c r="R42226" s="17">
        <f t="shared" si="1980"/>
        <v>7582.3541399999995</v>
      </c>
      <c r="S42226" s="6">
        <f t="shared" si="1981"/>
        <v>0</v>
      </c>
    </row>
    <row r="42227" spans="3:19" x14ac:dyDescent="0.25">
      <c r="C42227" s="7">
        <f>Load!C42228</f>
        <v>2019</v>
      </c>
      <c r="D42227" s="12">
        <f>Load!D42228</f>
        <v>43764</v>
      </c>
      <c r="E42227" s="8">
        <f t="shared" si="1979"/>
        <v>10</v>
      </c>
      <c r="F42227" s="7">
        <f>Load!E42228</f>
        <v>4</v>
      </c>
      <c r="G42227" s="18">
        <f>SUM(Load!F42228:AU42228)</f>
        <v>6058.3648400000002</v>
      </c>
      <c r="R42227" s="17">
        <f t="shared" si="1980"/>
        <v>7582.3541399999995</v>
      </c>
      <c r="S42227" s="6">
        <f t="shared" si="1981"/>
        <v>0</v>
      </c>
    </row>
    <row r="42228" spans="3:19" x14ac:dyDescent="0.25">
      <c r="C42228" s="7">
        <f>Load!C42229</f>
        <v>2019</v>
      </c>
      <c r="D42228" s="12">
        <f>Load!D42229</f>
        <v>43764</v>
      </c>
      <c r="E42228" s="8">
        <f t="shared" si="1979"/>
        <v>10</v>
      </c>
      <c r="F42228" s="7">
        <f>Load!E42229</f>
        <v>5</v>
      </c>
      <c r="G42228" s="18">
        <f>SUM(Load!F42229:AU42229)</f>
        <v>5994.51595</v>
      </c>
      <c r="R42228" s="17">
        <f t="shared" si="1980"/>
        <v>7582.3541399999995</v>
      </c>
      <c r="S42228" s="6">
        <f t="shared" si="1981"/>
        <v>0</v>
      </c>
    </row>
    <row r="42229" spans="3:19" x14ac:dyDescent="0.25">
      <c r="C42229" s="7">
        <f>Load!C42230</f>
        <v>2019</v>
      </c>
      <c r="D42229" s="12">
        <f>Load!D42230</f>
        <v>43764</v>
      </c>
      <c r="E42229" s="8">
        <f t="shared" si="1979"/>
        <v>10</v>
      </c>
      <c r="F42229" s="7">
        <f>Load!E42230</f>
        <v>6</v>
      </c>
      <c r="G42229" s="18">
        <f>SUM(Load!F42230:AU42230)</f>
        <v>6059.3840199999995</v>
      </c>
      <c r="R42229" s="17">
        <f t="shared" si="1980"/>
        <v>7582.3541399999995</v>
      </c>
      <c r="S42229" s="6">
        <f t="shared" si="1981"/>
        <v>0</v>
      </c>
    </row>
    <row r="42230" spans="3:19" x14ac:dyDescent="0.25">
      <c r="C42230" s="7">
        <f>Load!C42231</f>
        <v>2019</v>
      </c>
      <c r="D42230" s="12">
        <f>Load!D42231</f>
        <v>43764</v>
      </c>
      <c r="E42230" s="8">
        <f t="shared" si="1979"/>
        <v>10</v>
      </c>
      <c r="F42230" s="7">
        <f>Load!E42231</f>
        <v>7</v>
      </c>
      <c r="G42230" s="18">
        <f>SUM(Load!F42231:AU42231)</f>
        <v>6232.9208600000011</v>
      </c>
      <c r="R42230" s="17">
        <f t="shared" si="1980"/>
        <v>7582.3541399999995</v>
      </c>
      <c r="S42230" s="6">
        <f t="shared" si="1981"/>
        <v>0</v>
      </c>
    </row>
    <row r="42231" spans="3:19" x14ac:dyDescent="0.25">
      <c r="C42231" s="7">
        <f>Load!C42232</f>
        <v>2019</v>
      </c>
      <c r="D42231" s="12">
        <f>Load!D42232</f>
        <v>43764</v>
      </c>
      <c r="E42231" s="8">
        <f t="shared" si="1979"/>
        <v>10</v>
      </c>
      <c r="F42231" s="7">
        <f>Load!E42232</f>
        <v>8</v>
      </c>
      <c r="G42231" s="18">
        <f>SUM(Load!F42232:AU42232)</f>
        <v>6489.1612400000022</v>
      </c>
      <c r="R42231" s="17">
        <f t="shared" si="1980"/>
        <v>7582.3541399999995</v>
      </c>
      <c r="S42231" s="6">
        <f t="shared" si="1981"/>
        <v>0</v>
      </c>
    </row>
    <row r="42232" spans="3:19" x14ac:dyDescent="0.25">
      <c r="C42232" s="7">
        <f>Load!C42233</f>
        <v>2019</v>
      </c>
      <c r="D42232" s="12">
        <f>Load!D42233</f>
        <v>43764</v>
      </c>
      <c r="E42232" s="8">
        <f t="shared" si="1979"/>
        <v>10</v>
      </c>
      <c r="F42232" s="7">
        <f>Load!E42233</f>
        <v>9</v>
      </c>
      <c r="G42232" s="18">
        <f>SUM(Load!F42233:AU42233)</f>
        <v>6712.8919299999998</v>
      </c>
      <c r="R42232" s="17">
        <f t="shared" si="1980"/>
        <v>7582.3541399999995</v>
      </c>
      <c r="S42232" s="6">
        <f t="shared" si="1981"/>
        <v>0</v>
      </c>
    </row>
    <row r="42233" spans="3:19" x14ac:dyDescent="0.25">
      <c r="C42233" s="7">
        <f>Load!C42234</f>
        <v>2019</v>
      </c>
      <c r="D42233" s="12">
        <f>Load!D42234</f>
        <v>43764</v>
      </c>
      <c r="E42233" s="8">
        <f t="shared" si="1979"/>
        <v>10</v>
      </c>
      <c r="F42233" s="7">
        <f>Load!E42234</f>
        <v>10</v>
      </c>
      <c r="G42233" s="18">
        <f>SUM(Load!F42234:AU42234)</f>
        <v>6878.7739099999981</v>
      </c>
      <c r="R42233" s="17">
        <f t="shared" si="1980"/>
        <v>7582.3541399999995</v>
      </c>
      <c r="S42233" s="6">
        <f t="shared" si="1981"/>
        <v>0</v>
      </c>
    </row>
    <row r="42234" spans="3:19" x14ac:dyDescent="0.25">
      <c r="C42234" s="7">
        <f>Load!C42235</f>
        <v>2019</v>
      </c>
      <c r="D42234" s="12">
        <f>Load!D42235</f>
        <v>43764</v>
      </c>
      <c r="E42234" s="8">
        <f t="shared" si="1979"/>
        <v>10</v>
      </c>
      <c r="F42234" s="7">
        <f>Load!E42235</f>
        <v>11</v>
      </c>
      <c r="G42234" s="18">
        <f>SUM(Load!F42235:AU42235)</f>
        <v>7013.8316700000005</v>
      </c>
      <c r="R42234" s="17">
        <f t="shared" si="1980"/>
        <v>7582.3541399999995</v>
      </c>
      <c r="S42234" s="6">
        <f t="shared" si="1981"/>
        <v>0</v>
      </c>
    </row>
    <row r="42235" spans="3:19" x14ac:dyDescent="0.25">
      <c r="C42235" s="7">
        <f>Load!C42236</f>
        <v>2019</v>
      </c>
      <c r="D42235" s="12">
        <f>Load!D42236</f>
        <v>43764</v>
      </c>
      <c r="E42235" s="8">
        <f t="shared" si="1979"/>
        <v>10</v>
      </c>
      <c r="F42235" s="7">
        <f>Load!E42236</f>
        <v>12</v>
      </c>
      <c r="G42235" s="18">
        <f>SUM(Load!F42236:AU42236)</f>
        <v>7106.3229499999989</v>
      </c>
      <c r="R42235" s="17">
        <f t="shared" si="1980"/>
        <v>7582.3541399999995</v>
      </c>
      <c r="S42235" s="6">
        <f t="shared" si="1981"/>
        <v>0</v>
      </c>
    </row>
    <row r="42236" spans="3:19" x14ac:dyDescent="0.25">
      <c r="C42236" s="7">
        <f>Load!C42237</f>
        <v>2019</v>
      </c>
      <c r="D42236" s="12">
        <f>Load!D42237</f>
        <v>43764</v>
      </c>
      <c r="E42236" s="8">
        <f t="shared" si="1979"/>
        <v>10</v>
      </c>
      <c r="F42236" s="7">
        <f>Load!E42237</f>
        <v>13</v>
      </c>
      <c r="G42236" s="18">
        <f>SUM(Load!F42237:AU42237)</f>
        <v>7121.0201500000003</v>
      </c>
      <c r="R42236" s="17">
        <f t="shared" si="1980"/>
        <v>7582.3541399999995</v>
      </c>
      <c r="S42236" s="6">
        <f t="shared" si="1981"/>
        <v>0</v>
      </c>
    </row>
    <row r="42237" spans="3:19" x14ac:dyDescent="0.25">
      <c r="C42237" s="7">
        <f>Load!C42238</f>
        <v>2019</v>
      </c>
      <c r="D42237" s="12">
        <f>Load!D42238</f>
        <v>43764</v>
      </c>
      <c r="E42237" s="8">
        <f t="shared" si="1979"/>
        <v>10</v>
      </c>
      <c r="F42237" s="7">
        <f>Load!E42238</f>
        <v>14</v>
      </c>
      <c r="G42237" s="18">
        <f>SUM(Load!F42238:AU42238)</f>
        <v>7091.6233600000005</v>
      </c>
      <c r="R42237" s="17">
        <f t="shared" si="1980"/>
        <v>7582.3541399999995</v>
      </c>
      <c r="S42237" s="6">
        <f t="shared" si="1981"/>
        <v>0</v>
      </c>
    </row>
    <row r="42238" spans="3:19" x14ac:dyDescent="0.25">
      <c r="C42238" s="7">
        <f>Load!C42239</f>
        <v>2019</v>
      </c>
      <c r="D42238" s="12">
        <f>Load!D42239</f>
        <v>43764</v>
      </c>
      <c r="E42238" s="8">
        <f t="shared" si="1979"/>
        <v>10</v>
      </c>
      <c r="F42238" s="7">
        <f>Load!E42239</f>
        <v>15</v>
      </c>
      <c r="G42238" s="18">
        <f>SUM(Load!F42239:AU42239)</f>
        <v>7086.1051400000006</v>
      </c>
      <c r="R42238" s="17">
        <f t="shared" si="1980"/>
        <v>7582.3541399999995</v>
      </c>
      <c r="S42238" s="6">
        <f t="shared" si="1981"/>
        <v>0</v>
      </c>
    </row>
    <row r="42239" spans="3:19" x14ac:dyDescent="0.25">
      <c r="C42239" s="7">
        <f>Load!C42240</f>
        <v>2019</v>
      </c>
      <c r="D42239" s="12">
        <f>Load!D42240</f>
        <v>43764</v>
      </c>
      <c r="E42239" s="8">
        <f t="shared" si="1979"/>
        <v>10</v>
      </c>
      <c r="F42239" s="7">
        <f>Load!E42240</f>
        <v>16</v>
      </c>
      <c r="G42239" s="18">
        <f>SUM(Load!F42240:AU42240)</f>
        <v>7064.4810799999996</v>
      </c>
      <c r="R42239" s="17">
        <f t="shared" si="1980"/>
        <v>7582.3541399999995</v>
      </c>
      <c r="S42239" s="6">
        <f t="shared" si="1981"/>
        <v>0</v>
      </c>
    </row>
    <row r="42240" spans="3:19" x14ac:dyDescent="0.25">
      <c r="C42240" s="7">
        <f>Load!C42241</f>
        <v>2019</v>
      </c>
      <c r="D42240" s="12">
        <f>Load!D42241</f>
        <v>43764</v>
      </c>
      <c r="E42240" s="8">
        <f t="shared" si="1979"/>
        <v>10</v>
      </c>
      <c r="F42240" s="7">
        <f>Load!E42241</f>
        <v>17</v>
      </c>
      <c r="G42240" s="18">
        <f>SUM(Load!F42241:AU42241)</f>
        <v>7125.7878399999991</v>
      </c>
      <c r="R42240" s="17">
        <f t="shared" si="1980"/>
        <v>7582.3541399999995</v>
      </c>
      <c r="S42240" s="6">
        <f t="shared" si="1981"/>
        <v>0</v>
      </c>
    </row>
    <row r="42241" spans="3:19" x14ac:dyDescent="0.25">
      <c r="C42241" s="7">
        <f>Load!C42242</f>
        <v>2019</v>
      </c>
      <c r="D42241" s="12">
        <f>Load!D42242</f>
        <v>43764</v>
      </c>
      <c r="E42241" s="8">
        <f t="shared" si="1979"/>
        <v>10</v>
      </c>
      <c r="F42241" s="7">
        <f>Load!E42242</f>
        <v>18</v>
      </c>
      <c r="G42241" s="18">
        <f>SUM(Load!F42242:AU42242)</f>
        <v>7191.2901099999972</v>
      </c>
      <c r="R42241" s="17">
        <f t="shared" si="1980"/>
        <v>7582.3541399999995</v>
      </c>
      <c r="S42241" s="6">
        <f t="shared" si="1981"/>
        <v>0</v>
      </c>
    </row>
    <row r="42242" spans="3:19" x14ac:dyDescent="0.25">
      <c r="C42242" s="7">
        <f>Load!C42243</f>
        <v>2019</v>
      </c>
      <c r="D42242" s="12">
        <f>Load!D42243</f>
        <v>43764</v>
      </c>
      <c r="E42242" s="8">
        <f t="shared" si="1979"/>
        <v>10</v>
      </c>
      <c r="F42242" s="7">
        <f>Load!E42243</f>
        <v>19</v>
      </c>
      <c r="G42242" s="18">
        <f>SUM(Load!F42243:AU42243)</f>
        <v>7230.0185099999999</v>
      </c>
      <c r="R42242" s="17">
        <f t="shared" si="1980"/>
        <v>7582.3541399999995</v>
      </c>
      <c r="S42242" s="6">
        <f t="shared" si="1981"/>
        <v>0</v>
      </c>
    </row>
    <row r="42243" spans="3:19" x14ac:dyDescent="0.25">
      <c r="C42243" s="7">
        <f>Load!C42244</f>
        <v>2019</v>
      </c>
      <c r="D42243" s="12">
        <f>Load!D42244</f>
        <v>43764</v>
      </c>
      <c r="E42243" s="8">
        <f t="shared" si="1979"/>
        <v>10</v>
      </c>
      <c r="F42243" s="7">
        <f>Load!E42244</f>
        <v>20</v>
      </c>
      <c r="G42243" s="18">
        <f>SUM(Load!F42244:AU42244)</f>
        <v>7152.7322999999997</v>
      </c>
      <c r="R42243" s="17">
        <f t="shared" si="1980"/>
        <v>7582.3541399999995</v>
      </c>
      <c r="S42243" s="6">
        <f t="shared" si="1981"/>
        <v>0</v>
      </c>
    </row>
    <row r="42244" spans="3:19" x14ac:dyDescent="0.25">
      <c r="C42244" s="7">
        <f>Load!C42245</f>
        <v>2019</v>
      </c>
      <c r="D42244" s="12">
        <f>Load!D42245</f>
        <v>43764</v>
      </c>
      <c r="E42244" s="8">
        <f t="shared" si="1979"/>
        <v>10</v>
      </c>
      <c r="F42244" s="7">
        <f>Load!E42245</f>
        <v>21</v>
      </c>
      <c r="G42244" s="18">
        <f>SUM(Load!F42245:AU42245)</f>
        <v>7065.1076299999968</v>
      </c>
      <c r="R42244" s="17">
        <f t="shared" si="1980"/>
        <v>7582.3541399999995</v>
      </c>
      <c r="S42244" s="6">
        <f t="shared" si="1981"/>
        <v>0</v>
      </c>
    </row>
    <row r="42245" spans="3:19" x14ac:dyDescent="0.25">
      <c r="C42245" s="7">
        <f>Load!C42246</f>
        <v>2019</v>
      </c>
      <c r="D42245" s="12">
        <f>Load!D42246</f>
        <v>43764</v>
      </c>
      <c r="E42245" s="8">
        <f t="shared" si="1979"/>
        <v>10</v>
      </c>
      <c r="F42245" s="7">
        <f>Load!E42246</f>
        <v>22</v>
      </c>
      <c r="G42245" s="18">
        <f>SUM(Load!F42246:AU42246)</f>
        <v>6936.9357299999974</v>
      </c>
      <c r="R42245" s="17">
        <f t="shared" si="1980"/>
        <v>7582.3541399999995</v>
      </c>
      <c r="S42245" s="6">
        <f t="shared" si="1981"/>
        <v>0</v>
      </c>
    </row>
    <row r="42246" spans="3:19" x14ac:dyDescent="0.25">
      <c r="C42246" s="7">
        <f>Load!C42247</f>
        <v>2019</v>
      </c>
      <c r="D42246" s="12">
        <f>Load!D42247</f>
        <v>43764</v>
      </c>
      <c r="E42246" s="8">
        <f t="shared" si="1979"/>
        <v>10</v>
      </c>
      <c r="F42246" s="7">
        <f>Load!E42247</f>
        <v>23</v>
      </c>
      <c r="G42246" s="18">
        <f>SUM(Load!F42247:AU42247)</f>
        <v>6707.5184999999983</v>
      </c>
      <c r="R42246" s="17">
        <f t="shared" si="1980"/>
        <v>7582.3541399999995</v>
      </c>
      <c r="S42246" s="6">
        <f t="shared" si="1981"/>
        <v>0</v>
      </c>
    </row>
    <row r="42247" spans="3:19" x14ac:dyDescent="0.25">
      <c r="C42247" s="7">
        <f>Load!C42248</f>
        <v>2019</v>
      </c>
      <c r="D42247" s="12">
        <f>Load!D42248</f>
        <v>43764</v>
      </c>
      <c r="E42247" s="8">
        <f t="shared" si="1979"/>
        <v>10</v>
      </c>
      <c r="F42247" s="7">
        <f>Load!E42248</f>
        <v>24</v>
      </c>
      <c r="G42247" s="18">
        <f>SUM(Load!F42248:AU42248)</f>
        <v>6585.2207400000007</v>
      </c>
      <c r="R42247" s="17">
        <f t="shared" si="1980"/>
        <v>7582.3541399999995</v>
      </c>
      <c r="S42247" s="6">
        <f t="shared" si="1981"/>
        <v>0</v>
      </c>
    </row>
    <row r="42248" spans="3:19" x14ac:dyDescent="0.25">
      <c r="C42248" s="7">
        <f>Load!C42249</f>
        <v>2019</v>
      </c>
      <c r="D42248" s="12">
        <f>Load!D42249</f>
        <v>43765</v>
      </c>
      <c r="E42248" s="8">
        <f t="shared" si="1979"/>
        <v>10</v>
      </c>
      <c r="F42248" s="7">
        <f>Load!E42249</f>
        <v>1</v>
      </c>
      <c r="G42248" s="18">
        <f>SUM(Load!F42249:AU42249)</f>
        <v>6343.6710600000006</v>
      </c>
      <c r="R42248" s="17">
        <f t="shared" si="1980"/>
        <v>7582.3541399999995</v>
      </c>
      <c r="S42248" s="6">
        <f t="shared" si="1981"/>
        <v>0</v>
      </c>
    </row>
    <row r="42249" spans="3:19" x14ac:dyDescent="0.25">
      <c r="C42249" s="7">
        <f>Load!C42250</f>
        <v>2019</v>
      </c>
      <c r="D42249" s="12">
        <f>Load!D42250</f>
        <v>43765</v>
      </c>
      <c r="E42249" s="8">
        <f t="shared" si="1979"/>
        <v>10</v>
      </c>
      <c r="F42249" s="7">
        <f>Load!E42250</f>
        <v>2</v>
      </c>
      <c r="G42249" s="18">
        <f>SUM(Load!F42250:AU42250)</f>
        <v>6282.4204200000004</v>
      </c>
      <c r="R42249" s="17">
        <f t="shared" si="1980"/>
        <v>7582.3541399999995</v>
      </c>
      <c r="S42249" s="6">
        <f t="shared" si="1981"/>
        <v>0</v>
      </c>
    </row>
    <row r="42250" spans="3:19" x14ac:dyDescent="0.25">
      <c r="C42250" s="7">
        <f>Load!C42251</f>
        <v>2019</v>
      </c>
      <c r="D42250" s="12">
        <f>Load!D42251</f>
        <v>43765</v>
      </c>
      <c r="E42250" s="8">
        <f t="shared" ref="E42250:E42313" si="1982">MONTH(D42250)</f>
        <v>10</v>
      </c>
      <c r="F42250" s="7">
        <f>Load!E42251</f>
        <v>3</v>
      </c>
      <c r="G42250" s="18">
        <f>SUM(Load!F42251:AU42251)</f>
        <v>6223.1477799999993</v>
      </c>
      <c r="R42250" s="17">
        <f t="shared" ref="R42250:R42313" si="1983">INDEX($K$9:$P$20,MATCH(E42250,$J$9:$J$20,0),MATCH(C42250,$K$8:$P$8,0))</f>
        <v>7582.3541399999995</v>
      </c>
      <c r="S42250" s="6">
        <f t="shared" ref="S42250:S42313" si="1984">IF(G42250&gt;=R42250,1,0)</f>
        <v>0</v>
      </c>
    </row>
    <row r="42251" spans="3:19" x14ac:dyDescent="0.25">
      <c r="C42251" s="7">
        <f>Load!C42252</f>
        <v>2019</v>
      </c>
      <c r="D42251" s="12">
        <f>Load!D42252</f>
        <v>43765</v>
      </c>
      <c r="E42251" s="8">
        <f t="shared" si="1982"/>
        <v>10</v>
      </c>
      <c r="F42251" s="7">
        <f>Load!E42252</f>
        <v>4</v>
      </c>
      <c r="G42251" s="18">
        <f>SUM(Load!F42252:AU42252)</f>
        <v>6189.73398</v>
      </c>
      <c r="R42251" s="17">
        <f t="shared" si="1983"/>
        <v>7582.3541399999995</v>
      </c>
      <c r="S42251" s="6">
        <f t="shared" si="1984"/>
        <v>0</v>
      </c>
    </row>
    <row r="42252" spans="3:19" x14ac:dyDescent="0.25">
      <c r="C42252" s="7">
        <f>Load!C42253</f>
        <v>2019</v>
      </c>
      <c r="D42252" s="12">
        <f>Load!D42253</f>
        <v>43765</v>
      </c>
      <c r="E42252" s="8">
        <f t="shared" si="1982"/>
        <v>10</v>
      </c>
      <c r="F42252" s="7">
        <f>Load!E42253</f>
        <v>5</v>
      </c>
      <c r="G42252" s="18">
        <f>SUM(Load!F42253:AU42253)</f>
        <v>6147.4099000000006</v>
      </c>
      <c r="R42252" s="17">
        <f t="shared" si="1983"/>
        <v>7582.3541399999995</v>
      </c>
      <c r="S42252" s="6">
        <f t="shared" si="1984"/>
        <v>0</v>
      </c>
    </row>
    <row r="42253" spans="3:19" x14ac:dyDescent="0.25">
      <c r="C42253" s="7">
        <f>Load!C42254</f>
        <v>2019</v>
      </c>
      <c r="D42253" s="12">
        <f>Load!D42254</f>
        <v>43765</v>
      </c>
      <c r="E42253" s="8">
        <f t="shared" si="1982"/>
        <v>10</v>
      </c>
      <c r="F42253" s="7">
        <f>Load!E42254</f>
        <v>6</v>
      </c>
      <c r="G42253" s="18">
        <f>SUM(Load!F42254:AU42254)</f>
        <v>6175.0089100000005</v>
      </c>
      <c r="R42253" s="17">
        <f t="shared" si="1983"/>
        <v>7582.3541399999995</v>
      </c>
      <c r="S42253" s="6">
        <f t="shared" si="1984"/>
        <v>0</v>
      </c>
    </row>
    <row r="42254" spans="3:19" x14ac:dyDescent="0.25">
      <c r="C42254" s="7">
        <f>Load!C42255</f>
        <v>2019</v>
      </c>
      <c r="D42254" s="12">
        <f>Load!D42255</f>
        <v>43765</v>
      </c>
      <c r="E42254" s="8">
        <f t="shared" si="1982"/>
        <v>10</v>
      </c>
      <c r="F42254" s="7">
        <f>Load!E42255</f>
        <v>7</v>
      </c>
      <c r="G42254" s="18">
        <f>SUM(Load!F42255:AU42255)</f>
        <v>6293.2789899999998</v>
      </c>
      <c r="R42254" s="17">
        <f t="shared" si="1983"/>
        <v>7582.3541399999995</v>
      </c>
      <c r="S42254" s="6">
        <f t="shared" si="1984"/>
        <v>0</v>
      </c>
    </row>
    <row r="42255" spans="3:19" x14ac:dyDescent="0.25">
      <c r="C42255" s="7">
        <f>Load!C42256</f>
        <v>2019</v>
      </c>
      <c r="D42255" s="12">
        <f>Load!D42256</f>
        <v>43765</v>
      </c>
      <c r="E42255" s="8">
        <f t="shared" si="1982"/>
        <v>10</v>
      </c>
      <c r="F42255" s="7">
        <f>Load!E42256</f>
        <v>8</v>
      </c>
      <c r="G42255" s="18">
        <f>SUM(Load!F42256:AU42256)</f>
        <v>6407.02279</v>
      </c>
      <c r="R42255" s="17">
        <f t="shared" si="1983"/>
        <v>7582.3541399999995</v>
      </c>
      <c r="S42255" s="6">
        <f t="shared" si="1984"/>
        <v>0</v>
      </c>
    </row>
    <row r="42256" spans="3:19" x14ac:dyDescent="0.25">
      <c r="C42256" s="7">
        <f>Load!C42257</f>
        <v>2019</v>
      </c>
      <c r="D42256" s="12">
        <f>Load!D42257</f>
        <v>43765</v>
      </c>
      <c r="E42256" s="8">
        <f t="shared" si="1982"/>
        <v>10</v>
      </c>
      <c r="F42256" s="7">
        <f>Load!E42257</f>
        <v>9</v>
      </c>
      <c r="G42256" s="18">
        <f>SUM(Load!F42257:AU42257)</f>
        <v>6549.0951799999984</v>
      </c>
      <c r="R42256" s="17">
        <f t="shared" si="1983"/>
        <v>7582.3541399999995</v>
      </c>
      <c r="S42256" s="6">
        <f t="shared" si="1984"/>
        <v>0</v>
      </c>
    </row>
    <row r="42257" spans="3:19" x14ac:dyDescent="0.25">
      <c r="C42257" s="7">
        <f>Load!C42258</f>
        <v>2019</v>
      </c>
      <c r="D42257" s="12">
        <f>Load!D42258</f>
        <v>43765</v>
      </c>
      <c r="E42257" s="8">
        <f t="shared" si="1982"/>
        <v>10</v>
      </c>
      <c r="F42257" s="7">
        <f>Load!E42258</f>
        <v>10</v>
      </c>
      <c r="G42257" s="18">
        <f>SUM(Load!F42258:AU42258)</f>
        <v>6614.9907199999989</v>
      </c>
      <c r="R42257" s="17">
        <f t="shared" si="1983"/>
        <v>7582.3541399999995</v>
      </c>
      <c r="S42257" s="6">
        <f t="shared" si="1984"/>
        <v>0</v>
      </c>
    </row>
    <row r="42258" spans="3:19" x14ac:dyDescent="0.25">
      <c r="C42258" s="7">
        <f>Load!C42259</f>
        <v>2019</v>
      </c>
      <c r="D42258" s="12">
        <f>Load!D42259</f>
        <v>43765</v>
      </c>
      <c r="E42258" s="8">
        <f t="shared" si="1982"/>
        <v>10</v>
      </c>
      <c r="F42258" s="7">
        <f>Load!E42259</f>
        <v>11</v>
      </c>
      <c r="G42258" s="18">
        <f>SUM(Load!F42259:AU42259)</f>
        <v>6683.496439999999</v>
      </c>
      <c r="R42258" s="17">
        <f t="shared" si="1983"/>
        <v>7582.3541399999995</v>
      </c>
      <c r="S42258" s="6">
        <f t="shared" si="1984"/>
        <v>0</v>
      </c>
    </row>
    <row r="42259" spans="3:19" x14ac:dyDescent="0.25">
      <c r="C42259" s="7">
        <f>Load!C42260</f>
        <v>2019</v>
      </c>
      <c r="D42259" s="12">
        <f>Load!D42260</f>
        <v>43765</v>
      </c>
      <c r="E42259" s="8">
        <f t="shared" si="1982"/>
        <v>10</v>
      </c>
      <c r="F42259" s="7">
        <f>Load!E42260</f>
        <v>12</v>
      </c>
      <c r="G42259" s="18">
        <f>SUM(Load!F42260:AU42260)</f>
        <v>6791.0189799999998</v>
      </c>
      <c r="R42259" s="17">
        <f t="shared" si="1983"/>
        <v>7582.3541399999995</v>
      </c>
      <c r="S42259" s="6">
        <f t="shared" si="1984"/>
        <v>0</v>
      </c>
    </row>
    <row r="42260" spans="3:19" x14ac:dyDescent="0.25">
      <c r="C42260" s="7">
        <f>Load!C42261</f>
        <v>2019</v>
      </c>
      <c r="D42260" s="12">
        <f>Load!D42261</f>
        <v>43765</v>
      </c>
      <c r="E42260" s="8">
        <f t="shared" si="1982"/>
        <v>10</v>
      </c>
      <c r="F42260" s="7">
        <f>Load!E42261</f>
        <v>13</v>
      </c>
      <c r="G42260" s="18">
        <f>SUM(Load!F42261:AU42261)</f>
        <v>6867.27081</v>
      </c>
      <c r="R42260" s="17">
        <f t="shared" si="1983"/>
        <v>7582.3541399999995</v>
      </c>
      <c r="S42260" s="6">
        <f t="shared" si="1984"/>
        <v>0</v>
      </c>
    </row>
    <row r="42261" spans="3:19" x14ac:dyDescent="0.25">
      <c r="C42261" s="7">
        <f>Load!C42262</f>
        <v>2019</v>
      </c>
      <c r="D42261" s="12">
        <f>Load!D42262</f>
        <v>43765</v>
      </c>
      <c r="E42261" s="8">
        <f t="shared" si="1982"/>
        <v>10</v>
      </c>
      <c r="F42261" s="7">
        <f>Load!E42262</f>
        <v>14</v>
      </c>
      <c r="G42261" s="18">
        <f>SUM(Load!F42262:AU42262)</f>
        <v>6871.9206299999996</v>
      </c>
      <c r="R42261" s="17">
        <f t="shared" si="1983"/>
        <v>7582.3541399999995</v>
      </c>
      <c r="S42261" s="6">
        <f t="shared" si="1984"/>
        <v>0</v>
      </c>
    </row>
    <row r="42262" spans="3:19" x14ac:dyDescent="0.25">
      <c r="C42262" s="7">
        <f>Load!C42263</f>
        <v>2019</v>
      </c>
      <c r="D42262" s="12">
        <f>Load!D42263</f>
        <v>43765</v>
      </c>
      <c r="E42262" s="8">
        <f t="shared" si="1982"/>
        <v>10</v>
      </c>
      <c r="F42262" s="7">
        <f>Load!E42263</f>
        <v>15</v>
      </c>
      <c r="G42262" s="18">
        <f>SUM(Load!F42263:AU42263)</f>
        <v>6833.4003599999996</v>
      </c>
      <c r="R42262" s="17">
        <f t="shared" si="1983"/>
        <v>7582.3541399999995</v>
      </c>
      <c r="S42262" s="6">
        <f t="shared" si="1984"/>
        <v>0</v>
      </c>
    </row>
    <row r="42263" spans="3:19" x14ac:dyDescent="0.25">
      <c r="C42263" s="7">
        <f>Load!C42264</f>
        <v>2019</v>
      </c>
      <c r="D42263" s="12">
        <f>Load!D42264</f>
        <v>43765</v>
      </c>
      <c r="E42263" s="8">
        <f t="shared" si="1982"/>
        <v>10</v>
      </c>
      <c r="F42263" s="7">
        <f>Load!E42264</f>
        <v>16</v>
      </c>
      <c r="G42263" s="18">
        <f>SUM(Load!F42264:AU42264)</f>
        <v>6892.6917399999975</v>
      </c>
      <c r="R42263" s="17">
        <f t="shared" si="1983"/>
        <v>7582.3541399999995</v>
      </c>
      <c r="S42263" s="6">
        <f t="shared" si="1984"/>
        <v>0</v>
      </c>
    </row>
    <row r="42264" spans="3:19" x14ac:dyDescent="0.25">
      <c r="C42264" s="7">
        <f>Load!C42265</f>
        <v>2019</v>
      </c>
      <c r="D42264" s="12">
        <f>Load!D42265</f>
        <v>43765</v>
      </c>
      <c r="E42264" s="8">
        <f t="shared" si="1982"/>
        <v>10</v>
      </c>
      <c r="F42264" s="7">
        <f>Load!E42265</f>
        <v>17</v>
      </c>
      <c r="G42264" s="18">
        <f>SUM(Load!F42265:AU42265)</f>
        <v>7063.1900800000012</v>
      </c>
      <c r="R42264" s="17">
        <f t="shared" si="1983"/>
        <v>7582.3541399999995</v>
      </c>
      <c r="S42264" s="6">
        <f t="shared" si="1984"/>
        <v>0</v>
      </c>
    </row>
    <row r="42265" spans="3:19" x14ac:dyDescent="0.25">
      <c r="C42265" s="7">
        <f>Load!C42266</f>
        <v>2019</v>
      </c>
      <c r="D42265" s="12">
        <f>Load!D42266</f>
        <v>43765</v>
      </c>
      <c r="E42265" s="8">
        <f t="shared" si="1982"/>
        <v>10</v>
      </c>
      <c r="F42265" s="7">
        <f>Load!E42266</f>
        <v>18</v>
      </c>
      <c r="G42265" s="18">
        <f>SUM(Load!F42266:AU42266)</f>
        <v>7206.7200300000004</v>
      </c>
      <c r="R42265" s="17">
        <f t="shared" si="1983"/>
        <v>7582.3541399999995</v>
      </c>
      <c r="S42265" s="6">
        <f t="shared" si="1984"/>
        <v>0</v>
      </c>
    </row>
    <row r="42266" spans="3:19" x14ac:dyDescent="0.25">
      <c r="C42266" s="7">
        <f>Load!C42267</f>
        <v>2019</v>
      </c>
      <c r="D42266" s="12">
        <f>Load!D42267</f>
        <v>43765</v>
      </c>
      <c r="E42266" s="8">
        <f t="shared" si="1982"/>
        <v>10</v>
      </c>
      <c r="F42266" s="7">
        <f>Load!E42267</f>
        <v>19</v>
      </c>
      <c r="G42266" s="18">
        <f>SUM(Load!F42267:AU42267)</f>
        <v>7235.8681399999996</v>
      </c>
      <c r="R42266" s="17">
        <f t="shared" si="1983"/>
        <v>7582.3541399999995</v>
      </c>
      <c r="S42266" s="6">
        <f t="shared" si="1984"/>
        <v>0</v>
      </c>
    </row>
    <row r="42267" spans="3:19" x14ac:dyDescent="0.25">
      <c r="C42267" s="7">
        <f>Load!C42268</f>
        <v>2019</v>
      </c>
      <c r="D42267" s="12">
        <f>Load!D42268</f>
        <v>43765</v>
      </c>
      <c r="E42267" s="8">
        <f t="shared" si="1982"/>
        <v>10</v>
      </c>
      <c r="F42267" s="7">
        <f>Load!E42268</f>
        <v>20</v>
      </c>
      <c r="G42267" s="18">
        <f>SUM(Load!F42268:AU42268)</f>
        <v>7192.1529800000008</v>
      </c>
      <c r="R42267" s="17">
        <f t="shared" si="1983"/>
        <v>7582.3541399999995</v>
      </c>
      <c r="S42267" s="6">
        <f t="shared" si="1984"/>
        <v>0</v>
      </c>
    </row>
    <row r="42268" spans="3:19" x14ac:dyDescent="0.25">
      <c r="C42268" s="7">
        <f>Load!C42269</f>
        <v>2019</v>
      </c>
      <c r="D42268" s="12">
        <f>Load!D42269</f>
        <v>43765</v>
      </c>
      <c r="E42268" s="8">
        <f t="shared" si="1982"/>
        <v>10</v>
      </c>
      <c r="F42268" s="7">
        <f>Load!E42269</f>
        <v>21</v>
      </c>
      <c r="G42268" s="18">
        <f>SUM(Load!F42269:AU42269)</f>
        <v>7070.4278500000009</v>
      </c>
      <c r="R42268" s="17">
        <f t="shared" si="1983"/>
        <v>7582.3541399999995</v>
      </c>
      <c r="S42268" s="6">
        <f t="shared" si="1984"/>
        <v>0</v>
      </c>
    </row>
    <row r="42269" spans="3:19" x14ac:dyDescent="0.25">
      <c r="C42269" s="7">
        <f>Load!C42270</f>
        <v>2019</v>
      </c>
      <c r="D42269" s="12">
        <f>Load!D42270</f>
        <v>43765</v>
      </c>
      <c r="E42269" s="8">
        <f t="shared" si="1982"/>
        <v>10</v>
      </c>
      <c r="F42269" s="7">
        <f>Load!E42270</f>
        <v>22</v>
      </c>
      <c r="G42269" s="18">
        <f>SUM(Load!F42270:AU42270)</f>
        <v>6917.1384100000005</v>
      </c>
      <c r="R42269" s="17">
        <f t="shared" si="1983"/>
        <v>7582.3541399999995</v>
      </c>
      <c r="S42269" s="6">
        <f t="shared" si="1984"/>
        <v>0</v>
      </c>
    </row>
    <row r="42270" spans="3:19" x14ac:dyDescent="0.25">
      <c r="C42270" s="7">
        <f>Load!C42271</f>
        <v>2019</v>
      </c>
      <c r="D42270" s="12">
        <f>Load!D42271</f>
        <v>43765</v>
      </c>
      <c r="E42270" s="8">
        <f t="shared" si="1982"/>
        <v>10</v>
      </c>
      <c r="F42270" s="7">
        <f>Load!E42271</f>
        <v>23</v>
      </c>
      <c r="G42270" s="18">
        <f>SUM(Load!F42271:AU42271)</f>
        <v>6738.7127500000015</v>
      </c>
      <c r="R42270" s="17">
        <f t="shared" si="1983"/>
        <v>7582.3541399999995</v>
      </c>
      <c r="S42270" s="6">
        <f t="shared" si="1984"/>
        <v>0</v>
      </c>
    </row>
    <row r="42271" spans="3:19" x14ac:dyDescent="0.25">
      <c r="C42271" s="7">
        <f>Load!C42272</f>
        <v>2019</v>
      </c>
      <c r="D42271" s="12">
        <f>Load!D42272</f>
        <v>43765</v>
      </c>
      <c r="E42271" s="8">
        <f t="shared" si="1982"/>
        <v>10</v>
      </c>
      <c r="F42271" s="7">
        <f>Load!E42272</f>
        <v>24</v>
      </c>
      <c r="G42271" s="18">
        <f>SUM(Load!F42272:AU42272)</f>
        <v>6473.1443399999989</v>
      </c>
      <c r="R42271" s="17">
        <f t="shared" si="1983"/>
        <v>7582.3541399999995</v>
      </c>
      <c r="S42271" s="6">
        <f t="shared" si="1984"/>
        <v>0</v>
      </c>
    </row>
    <row r="42272" spans="3:19" x14ac:dyDescent="0.25">
      <c r="C42272" s="7">
        <f>Load!C42273</f>
        <v>2019</v>
      </c>
      <c r="D42272" s="12">
        <f>Load!D42273</f>
        <v>43766</v>
      </c>
      <c r="E42272" s="8">
        <f t="shared" si="1982"/>
        <v>10</v>
      </c>
      <c r="F42272" s="7">
        <f>Load!E42273</f>
        <v>1</v>
      </c>
      <c r="G42272" s="18">
        <f>SUM(Load!F42273:AU42273)</f>
        <v>6491.540680000001</v>
      </c>
      <c r="R42272" s="17">
        <f t="shared" si="1983"/>
        <v>7582.3541399999995</v>
      </c>
      <c r="S42272" s="6">
        <f t="shared" si="1984"/>
        <v>0</v>
      </c>
    </row>
    <row r="42273" spans="3:19" x14ac:dyDescent="0.25">
      <c r="C42273" s="7">
        <f>Load!C42274</f>
        <v>2019</v>
      </c>
      <c r="D42273" s="12">
        <f>Load!D42274</f>
        <v>43766</v>
      </c>
      <c r="E42273" s="8">
        <f t="shared" si="1982"/>
        <v>10</v>
      </c>
      <c r="F42273" s="7">
        <f>Load!E42274</f>
        <v>2</v>
      </c>
      <c r="G42273" s="18">
        <f>SUM(Load!F42274:AU42274)</f>
        <v>6292.5277300000016</v>
      </c>
      <c r="R42273" s="17">
        <f t="shared" si="1983"/>
        <v>7582.3541399999995</v>
      </c>
      <c r="S42273" s="6">
        <f t="shared" si="1984"/>
        <v>0</v>
      </c>
    </row>
    <row r="42274" spans="3:19" x14ac:dyDescent="0.25">
      <c r="C42274" s="7">
        <f>Load!C42275</f>
        <v>2019</v>
      </c>
      <c r="D42274" s="12">
        <f>Load!D42275</f>
        <v>43766</v>
      </c>
      <c r="E42274" s="8">
        <f t="shared" si="1982"/>
        <v>10</v>
      </c>
      <c r="F42274" s="7">
        <f>Load!E42275</f>
        <v>3</v>
      </c>
      <c r="G42274" s="18">
        <f>SUM(Load!F42275:AU42275)</f>
        <v>6252.7010799999998</v>
      </c>
      <c r="R42274" s="17">
        <f t="shared" si="1983"/>
        <v>7582.3541399999995</v>
      </c>
      <c r="S42274" s="6">
        <f t="shared" si="1984"/>
        <v>0</v>
      </c>
    </row>
    <row r="42275" spans="3:19" x14ac:dyDescent="0.25">
      <c r="C42275" s="7">
        <f>Load!C42276</f>
        <v>2019</v>
      </c>
      <c r="D42275" s="12">
        <f>Load!D42276</f>
        <v>43766</v>
      </c>
      <c r="E42275" s="8">
        <f t="shared" si="1982"/>
        <v>10</v>
      </c>
      <c r="F42275" s="7">
        <f>Load!E42276</f>
        <v>4</v>
      </c>
      <c r="G42275" s="18">
        <f>SUM(Load!F42276:AU42276)</f>
        <v>6242.6701300000013</v>
      </c>
      <c r="R42275" s="17">
        <f t="shared" si="1983"/>
        <v>7582.3541399999995</v>
      </c>
      <c r="S42275" s="6">
        <f t="shared" si="1984"/>
        <v>0</v>
      </c>
    </row>
    <row r="42276" spans="3:19" x14ac:dyDescent="0.25">
      <c r="C42276" s="7">
        <f>Load!C42277</f>
        <v>2019</v>
      </c>
      <c r="D42276" s="12">
        <f>Load!D42277</f>
        <v>43766</v>
      </c>
      <c r="E42276" s="8">
        <f t="shared" si="1982"/>
        <v>10</v>
      </c>
      <c r="F42276" s="7">
        <f>Load!E42277</f>
        <v>5</v>
      </c>
      <c r="G42276" s="18">
        <f>SUM(Load!F42277:AU42277)</f>
        <v>6280.8922600000005</v>
      </c>
      <c r="R42276" s="17">
        <f t="shared" si="1983"/>
        <v>7582.3541399999995</v>
      </c>
      <c r="S42276" s="6">
        <f t="shared" si="1984"/>
        <v>0</v>
      </c>
    </row>
    <row r="42277" spans="3:19" x14ac:dyDescent="0.25">
      <c r="C42277" s="7">
        <f>Load!C42278</f>
        <v>2019</v>
      </c>
      <c r="D42277" s="12">
        <f>Load!D42278</f>
        <v>43766</v>
      </c>
      <c r="E42277" s="8">
        <f t="shared" si="1982"/>
        <v>10</v>
      </c>
      <c r="F42277" s="7">
        <f>Load!E42278</f>
        <v>6</v>
      </c>
      <c r="G42277" s="18">
        <f>SUM(Load!F42278:AU42278)</f>
        <v>6485.5159399999993</v>
      </c>
      <c r="R42277" s="17">
        <f t="shared" si="1983"/>
        <v>7582.3541399999995</v>
      </c>
      <c r="S42277" s="6">
        <f t="shared" si="1984"/>
        <v>0</v>
      </c>
    </row>
    <row r="42278" spans="3:19" x14ac:dyDescent="0.25">
      <c r="C42278" s="7">
        <f>Load!C42279</f>
        <v>2019</v>
      </c>
      <c r="D42278" s="12">
        <f>Load!D42279</f>
        <v>43766</v>
      </c>
      <c r="E42278" s="8">
        <f t="shared" si="1982"/>
        <v>10</v>
      </c>
      <c r="F42278" s="7">
        <f>Load!E42279</f>
        <v>7</v>
      </c>
      <c r="G42278" s="18">
        <f>SUM(Load!F42279:AU42279)</f>
        <v>6803.8461100000004</v>
      </c>
      <c r="R42278" s="17">
        <f t="shared" si="1983"/>
        <v>7582.3541399999995</v>
      </c>
      <c r="S42278" s="6">
        <f t="shared" si="1984"/>
        <v>0</v>
      </c>
    </row>
    <row r="42279" spans="3:19" x14ac:dyDescent="0.25">
      <c r="C42279" s="7">
        <f>Load!C42280</f>
        <v>2019</v>
      </c>
      <c r="D42279" s="12">
        <f>Load!D42280</f>
        <v>43766</v>
      </c>
      <c r="E42279" s="8">
        <f t="shared" si="1982"/>
        <v>10</v>
      </c>
      <c r="F42279" s="7">
        <f>Load!E42280</f>
        <v>8</v>
      </c>
      <c r="G42279" s="18">
        <f>SUM(Load!F42280:AU42280)</f>
        <v>7259.097029999999</v>
      </c>
      <c r="R42279" s="17">
        <f t="shared" si="1983"/>
        <v>7582.3541399999995</v>
      </c>
      <c r="S42279" s="6">
        <f t="shared" si="1984"/>
        <v>0</v>
      </c>
    </row>
    <row r="42280" spans="3:19" x14ac:dyDescent="0.25">
      <c r="C42280" s="7">
        <f>Load!C42281</f>
        <v>2019</v>
      </c>
      <c r="D42280" s="12">
        <f>Load!D42281</f>
        <v>43766</v>
      </c>
      <c r="E42280" s="8">
        <f t="shared" si="1982"/>
        <v>10</v>
      </c>
      <c r="F42280" s="7">
        <f>Load!E42281</f>
        <v>9</v>
      </c>
      <c r="G42280" s="18">
        <f>SUM(Load!F42281:AU42281)</f>
        <v>7347.463310000001</v>
      </c>
      <c r="R42280" s="17">
        <f t="shared" si="1983"/>
        <v>7582.3541399999995</v>
      </c>
      <c r="S42280" s="6">
        <f t="shared" si="1984"/>
        <v>0</v>
      </c>
    </row>
    <row r="42281" spans="3:19" x14ac:dyDescent="0.25">
      <c r="C42281" s="7">
        <f>Load!C42282</f>
        <v>2019</v>
      </c>
      <c r="D42281" s="12">
        <f>Load!D42282</f>
        <v>43766</v>
      </c>
      <c r="E42281" s="8">
        <f t="shared" si="1982"/>
        <v>10</v>
      </c>
      <c r="F42281" s="7">
        <f>Load!E42282</f>
        <v>10</v>
      </c>
      <c r="G42281" s="18">
        <f>SUM(Load!F42282:AU42282)</f>
        <v>7356.8579600000021</v>
      </c>
      <c r="R42281" s="17">
        <f t="shared" si="1983"/>
        <v>7582.3541399999995</v>
      </c>
      <c r="S42281" s="6">
        <f t="shared" si="1984"/>
        <v>0</v>
      </c>
    </row>
    <row r="42282" spans="3:19" x14ac:dyDescent="0.25">
      <c r="C42282" s="7">
        <f>Load!C42283</f>
        <v>2019</v>
      </c>
      <c r="D42282" s="12">
        <f>Load!D42283</f>
        <v>43766</v>
      </c>
      <c r="E42282" s="8">
        <f t="shared" si="1982"/>
        <v>10</v>
      </c>
      <c r="F42282" s="7">
        <f>Load!E42283</f>
        <v>11</v>
      </c>
      <c r="G42282" s="18">
        <f>SUM(Load!F42283:AU42283)</f>
        <v>7429.8998899999988</v>
      </c>
      <c r="R42282" s="17">
        <f t="shared" si="1983"/>
        <v>7582.3541399999995</v>
      </c>
      <c r="S42282" s="6">
        <f t="shared" si="1984"/>
        <v>0</v>
      </c>
    </row>
    <row r="42283" spans="3:19" x14ac:dyDescent="0.25">
      <c r="C42283" s="7">
        <f>Load!C42284</f>
        <v>2019</v>
      </c>
      <c r="D42283" s="12">
        <f>Load!D42284</f>
        <v>43766</v>
      </c>
      <c r="E42283" s="8">
        <f t="shared" si="1982"/>
        <v>10</v>
      </c>
      <c r="F42283" s="7">
        <f>Load!E42284</f>
        <v>12</v>
      </c>
      <c r="G42283" s="18">
        <f>SUM(Load!F42284:AU42284)</f>
        <v>7480.1163800000013</v>
      </c>
      <c r="R42283" s="17">
        <f t="shared" si="1983"/>
        <v>7582.3541399999995</v>
      </c>
      <c r="S42283" s="6">
        <f t="shared" si="1984"/>
        <v>0</v>
      </c>
    </row>
    <row r="42284" spans="3:19" x14ac:dyDescent="0.25">
      <c r="C42284" s="7">
        <f>Load!C42285</f>
        <v>2019</v>
      </c>
      <c r="D42284" s="12">
        <f>Load!D42285</f>
        <v>43766</v>
      </c>
      <c r="E42284" s="8">
        <f t="shared" si="1982"/>
        <v>10</v>
      </c>
      <c r="F42284" s="7">
        <f>Load!E42285</f>
        <v>13</v>
      </c>
      <c r="G42284" s="18">
        <f>SUM(Load!F42285:AU42285)</f>
        <v>7449.6720700000005</v>
      </c>
      <c r="R42284" s="17">
        <f t="shared" si="1983"/>
        <v>7582.3541399999995</v>
      </c>
      <c r="S42284" s="6">
        <f t="shared" si="1984"/>
        <v>0</v>
      </c>
    </row>
    <row r="42285" spans="3:19" x14ac:dyDescent="0.25">
      <c r="C42285" s="7">
        <f>Load!C42286</f>
        <v>2019</v>
      </c>
      <c r="D42285" s="12">
        <f>Load!D42286</f>
        <v>43766</v>
      </c>
      <c r="E42285" s="8">
        <f t="shared" si="1982"/>
        <v>10</v>
      </c>
      <c r="F42285" s="7">
        <f>Load!E42286</f>
        <v>14</v>
      </c>
      <c r="G42285" s="18">
        <f>SUM(Load!F42286:AU42286)</f>
        <v>7425.6815199999983</v>
      </c>
      <c r="R42285" s="17">
        <f t="shared" si="1983"/>
        <v>7582.3541399999995</v>
      </c>
      <c r="S42285" s="6">
        <f t="shared" si="1984"/>
        <v>0</v>
      </c>
    </row>
    <row r="42286" spans="3:19" x14ac:dyDescent="0.25">
      <c r="C42286" s="7">
        <f>Load!C42287</f>
        <v>2019</v>
      </c>
      <c r="D42286" s="12">
        <f>Load!D42287</f>
        <v>43766</v>
      </c>
      <c r="E42286" s="8">
        <f t="shared" si="1982"/>
        <v>10</v>
      </c>
      <c r="F42286" s="7">
        <f>Load!E42287</f>
        <v>15</v>
      </c>
      <c r="G42286" s="18">
        <f>SUM(Load!F42287:AU42287)</f>
        <v>7436.8140700000013</v>
      </c>
      <c r="R42286" s="17">
        <f t="shared" si="1983"/>
        <v>7582.3541399999995</v>
      </c>
      <c r="S42286" s="6">
        <f t="shared" si="1984"/>
        <v>0</v>
      </c>
    </row>
    <row r="42287" spans="3:19" x14ac:dyDescent="0.25">
      <c r="C42287" s="7">
        <f>Load!C42288</f>
        <v>2019</v>
      </c>
      <c r="D42287" s="12">
        <f>Load!D42288</f>
        <v>43766</v>
      </c>
      <c r="E42287" s="8">
        <f t="shared" si="1982"/>
        <v>10</v>
      </c>
      <c r="F42287" s="7">
        <f>Load!E42288</f>
        <v>16</v>
      </c>
      <c r="G42287" s="18">
        <f>SUM(Load!F42288:AU42288)</f>
        <v>7464.3337499999998</v>
      </c>
      <c r="R42287" s="17">
        <f t="shared" si="1983"/>
        <v>7582.3541399999995</v>
      </c>
      <c r="S42287" s="6">
        <f t="shared" si="1984"/>
        <v>0</v>
      </c>
    </row>
    <row r="42288" spans="3:19" x14ac:dyDescent="0.25">
      <c r="C42288" s="7">
        <f>Load!C42289</f>
        <v>2019</v>
      </c>
      <c r="D42288" s="12">
        <f>Load!D42289</f>
        <v>43766</v>
      </c>
      <c r="E42288" s="8">
        <f t="shared" si="1982"/>
        <v>10</v>
      </c>
      <c r="F42288" s="7">
        <f>Load!E42289</f>
        <v>17</v>
      </c>
      <c r="G42288" s="18">
        <f>SUM(Load!F42289:AU42289)</f>
        <v>7506.2835599999999</v>
      </c>
      <c r="R42288" s="17">
        <f t="shared" si="1983"/>
        <v>7582.3541399999995</v>
      </c>
      <c r="S42288" s="6">
        <f t="shared" si="1984"/>
        <v>0</v>
      </c>
    </row>
    <row r="42289" spans="3:19" x14ac:dyDescent="0.25">
      <c r="C42289" s="7">
        <f>Load!C42290</f>
        <v>2019</v>
      </c>
      <c r="D42289" s="12">
        <f>Load!D42290</f>
        <v>43766</v>
      </c>
      <c r="E42289" s="8">
        <f t="shared" si="1982"/>
        <v>10</v>
      </c>
      <c r="F42289" s="7">
        <f>Load!E42290</f>
        <v>18</v>
      </c>
      <c r="G42289" s="18">
        <f>SUM(Load!F42290:AU42290)</f>
        <v>7516.740490000001</v>
      </c>
      <c r="R42289" s="17">
        <f t="shared" si="1983"/>
        <v>7582.3541399999995</v>
      </c>
      <c r="S42289" s="6">
        <f t="shared" si="1984"/>
        <v>0</v>
      </c>
    </row>
    <row r="42290" spans="3:19" x14ac:dyDescent="0.25">
      <c r="C42290" s="7">
        <f>Load!C42291</f>
        <v>2019</v>
      </c>
      <c r="D42290" s="12">
        <f>Load!D42291</f>
        <v>43766</v>
      </c>
      <c r="E42290" s="8">
        <f t="shared" si="1982"/>
        <v>10</v>
      </c>
      <c r="F42290" s="7">
        <f>Load!E42291</f>
        <v>19</v>
      </c>
      <c r="G42290" s="18">
        <f>SUM(Load!F42291:AU42291)</f>
        <v>7582.3541399999995</v>
      </c>
      <c r="R42290" s="17">
        <f t="shared" si="1983"/>
        <v>7582.3541399999995</v>
      </c>
      <c r="S42290" s="6">
        <f t="shared" si="1984"/>
        <v>1</v>
      </c>
    </row>
    <row r="42291" spans="3:19" x14ac:dyDescent="0.25">
      <c r="C42291" s="7">
        <f>Load!C42292</f>
        <v>2019</v>
      </c>
      <c r="D42291" s="12">
        <f>Load!D42292</f>
        <v>43766</v>
      </c>
      <c r="E42291" s="8">
        <f t="shared" si="1982"/>
        <v>10</v>
      </c>
      <c r="F42291" s="7">
        <f>Load!E42292</f>
        <v>20</v>
      </c>
      <c r="G42291" s="18">
        <f>SUM(Load!F42292:AU42292)</f>
        <v>7511.1179599999996</v>
      </c>
      <c r="R42291" s="17">
        <f t="shared" si="1983"/>
        <v>7582.3541399999995</v>
      </c>
      <c r="S42291" s="6">
        <f t="shared" si="1984"/>
        <v>0</v>
      </c>
    </row>
    <row r="42292" spans="3:19" x14ac:dyDescent="0.25">
      <c r="C42292" s="7">
        <f>Load!C42293</f>
        <v>2019</v>
      </c>
      <c r="D42292" s="12">
        <f>Load!D42293</f>
        <v>43766</v>
      </c>
      <c r="E42292" s="8">
        <f t="shared" si="1982"/>
        <v>10</v>
      </c>
      <c r="F42292" s="7">
        <f>Load!E42293</f>
        <v>21</v>
      </c>
      <c r="G42292" s="18">
        <f>SUM(Load!F42293:AU42293)</f>
        <v>7398.5601499999993</v>
      </c>
      <c r="R42292" s="17">
        <f t="shared" si="1983"/>
        <v>7582.3541399999995</v>
      </c>
      <c r="S42292" s="6">
        <f t="shared" si="1984"/>
        <v>0</v>
      </c>
    </row>
    <row r="42293" spans="3:19" x14ac:dyDescent="0.25">
      <c r="C42293" s="7">
        <f>Load!C42294</f>
        <v>2019</v>
      </c>
      <c r="D42293" s="12">
        <f>Load!D42294</f>
        <v>43766</v>
      </c>
      <c r="E42293" s="8">
        <f t="shared" si="1982"/>
        <v>10</v>
      </c>
      <c r="F42293" s="7">
        <f>Load!E42294</f>
        <v>22</v>
      </c>
      <c r="G42293" s="18">
        <f>SUM(Load!F42294:AU42294)</f>
        <v>7169.4018299999998</v>
      </c>
      <c r="R42293" s="17">
        <f t="shared" si="1983"/>
        <v>7582.3541399999995</v>
      </c>
      <c r="S42293" s="6">
        <f t="shared" si="1984"/>
        <v>0</v>
      </c>
    </row>
    <row r="42294" spans="3:19" x14ac:dyDescent="0.25">
      <c r="C42294" s="7">
        <f>Load!C42295</f>
        <v>2019</v>
      </c>
      <c r="D42294" s="12">
        <f>Load!D42295</f>
        <v>43766</v>
      </c>
      <c r="E42294" s="8">
        <f t="shared" si="1982"/>
        <v>10</v>
      </c>
      <c r="F42294" s="7">
        <f>Load!E42295</f>
        <v>23</v>
      </c>
      <c r="G42294" s="18">
        <f>SUM(Load!F42295:AU42295)</f>
        <v>6977.6175599999988</v>
      </c>
      <c r="R42294" s="17">
        <f t="shared" si="1983"/>
        <v>7582.3541399999995</v>
      </c>
      <c r="S42294" s="6">
        <f t="shared" si="1984"/>
        <v>0</v>
      </c>
    </row>
    <row r="42295" spans="3:19" x14ac:dyDescent="0.25">
      <c r="C42295" s="7">
        <f>Load!C42296</f>
        <v>2019</v>
      </c>
      <c r="D42295" s="12">
        <f>Load!D42296</f>
        <v>43766</v>
      </c>
      <c r="E42295" s="8">
        <f t="shared" si="1982"/>
        <v>10</v>
      </c>
      <c r="F42295" s="7">
        <f>Load!E42296</f>
        <v>24</v>
      </c>
      <c r="G42295" s="18">
        <f>SUM(Load!F42296:AU42296)</f>
        <v>6676.4648400000005</v>
      </c>
      <c r="R42295" s="17">
        <f t="shared" si="1983"/>
        <v>7582.3541399999995</v>
      </c>
      <c r="S42295" s="6">
        <f t="shared" si="1984"/>
        <v>0</v>
      </c>
    </row>
    <row r="42296" spans="3:19" x14ac:dyDescent="0.25">
      <c r="C42296" s="7">
        <f>Load!C42297</f>
        <v>2019</v>
      </c>
      <c r="D42296" s="12">
        <f>Load!D42297</f>
        <v>43767</v>
      </c>
      <c r="E42296" s="8">
        <f t="shared" si="1982"/>
        <v>10</v>
      </c>
      <c r="F42296" s="7">
        <f>Load!E42297</f>
        <v>1</v>
      </c>
      <c r="G42296" s="18">
        <f>SUM(Load!F42297:AU42297)</f>
        <v>6397.4042799999988</v>
      </c>
      <c r="R42296" s="17">
        <f t="shared" si="1983"/>
        <v>7582.3541399999995</v>
      </c>
      <c r="S42296" s="6">
        <f t="shared" si="1984"/>
        <v>0</v>
      </c>
    </row>
    <row r="42297" spans="3:19" x14ac:dyDescent="0.25">
      <c r="C42297" s="7">
        <f>Load!C42298</f>
        <v>2019</v>
      </c>
      <c r="D42297" s="12">
        <f>Load!D42298</f>
        <v>43767</v>
      </c>
      <c r="E42297" s="8">
        <f t="shared" si="1982"/>
        <v>10</v>
      </c>
      <c r="F42297" s="7">
        <f>Load!E42298</f>
        <v>2</v>
      </c>
      <c r="G42297" s="18">
        <f>SUM(Load!F42298:AU42298)</f>
        <v>6380.3902799999996</v>
      </c>
      <c r="R42297" s="17">
        <f t="shared" si="1983"/>
        <v>7582.3541399999995</v>
      </c>
      <c r="S42297" s="6">
        <f t="shared" si="1984"/>
        <v>0</v>
      </c>
    </row>
    <row r="42298" spans="3:19" x14ac:dyDescent="0.25">
      <c r="C42298" s="7">
        <f>Load!C42299</f>
        <v>2019</v>
      </c>
      <c r="D42298" s="12">
        <f>Load!D42299</f>
        <v>43767</v>
      </c>
      <c r="E42298" s="8">
        <f t="shared" si="1982"/>
        <v>10</v>
      </c>
      <c r="F42298" s="7">
        <f>Load!E42299</f>
        <v>3</v>
      </c>
      <c r="G42298" s="18">
        <f>SUM(Load!F42299:AU42299)</f>
        <v>6377.9568900000004</v>
      </c>
      <c r="R42298" s="17">
        <f t="shared" si="1983"/>
        <v>7582.3541399999995</v>
      </c>
      <c r="S42298" s="6">
        <f t="shared" si="1984"/>
        <v>0</v>
      </c>
    </row>
    <row r="42299" spans="3:19" x14ac:dyDescent="0.25">
      <c r="C42299" s="7">
        <f>Load!C42300</f>
        <v>2019</v>
      </c>
      <c r="D42299" s="12">
        <f>Load!D42300</f>
        <v>43767</v>
      </c>
      <c r="E42299" s="8">
        <f t="shared" si="1982"/>
        <v>10</v>
      </c>
      <c r="F42299" s="7">
        <f>Load!E42300</f>
        <v>4</v>
      </c>
      <c r="G42299" s="18">
        <f>SUM(Load!F42300:AU42300)</f>
        <v>6375.0212600000013</v>
      </c>
      <c r="R42299" s="17">
        <f t="shared" si="1983"/>
        <v>7582.3541399999995</v>
      </c>
      <c r="S42299" s="6">
        <f t="shared" si="1984"/>
        <v>0</v>
      </c>
    </row>
    <row r="42300" spans="3:19" x14ac:dyDescent="0.25">
      <c r="C42300" s="7">
        <f>Load!C42301</f>
        <v>2019</v>
      </c>
      <c r="D42300" s="12">
        <f>Load!D42301</f>
        <v>43767</v>
      </c>
      <c r="E42300" s="8">
        <f t="shared" si="1982"/>
        <v>10</v>
      </c>
      <c r="F42300" s="7">
        <f>Load!E42301</f>
        <v>5</v>
      </c>
      <c r="G42300" s="18">
        <f>SUM(Load!F42301:AU42301)</f>
        <v>6381.1066599999995</v>
      </c>
      <c r="R42300" s="17">
        <f t="shared" si="1983"/>
        <v>7582.3541399999995</v>
      </c>
      <c r="S42300" s="6">
        <f t="shared" si="1984"/>
        <v>0</v>
      </c>
    </row>
    <row r="42301" spans="3:19" x14ac:dyDescent="0.25">
      <c r="C42301" s="7">
        <f>Load!C42302</f>
        <v>2019</v>
      </c>
      <c r="D42301" s="12">
        <f>Load!D42302</f>
        <v>43767</v>
      </c>
      <c r="E42301" s="8">
        <f t="shared" si="1982"/>
        <v>10</v>
      </c>
      <c r="F42301" s="7">
        <f>Load!E42302</f>
        <v>6</v>
      </c>
      <c r="G42301" s="18">
        <f>SUM(Load!F42302:AU42302)</f>
        <v>6485.5330700000013</v>
      </c>
      <c r="R42301" s="17">
        <f t="shared" si="1983"/>
        <v>7582.3541399999995</v>
      </c>
      <c r="S42301" s="6">
        <f t="shared" si="1984"/>
        <v>0</v>
      </c>
    </row>
    <row r="42302" spans="3:19" x14ac:dyDescent="0.25">
      <c r="C42302" s="7">
        <f>Load!C42303</f>
        <v>2019</v>
      </c>
      <c r="D42302" s="12">
        <f>Load!D42303</f>
        <v>43767</v>
      </c>
      <c r="E42302" s="8">
        <f t="shared" si="1982"/>
        <v>10</v>
      </c>
      <c r="F42302" s="7">
        <f>Load!E42303</f>
        <v>7</v>
      </c>
      <c r="G42302" s="18">
        <f>SUM(Load!F42303:AU42303)</f>
        <v>6796.09015</v>
      </c>
      <c r="R42302" s="17">
        <f t="shared" si="1983"/>
        <v>7582.3541399999995</v>
      </c>
      <c r="S42302" s="6">
        <f t="shared" si="1984"/>
        <v>0</v>
      </c>
    </row>
    <row r="42303" spans="3:19" x14ac:dyDescent="0.25">
      <c r="C42303" s="7">
        <f>Load!C42304</f>
        <v>2019</v>
      </c>
      <c r="D42303" s="12">
        <f>Load!D42304</f>
        <v>43767</v>
      </c>
      <c r="E42303" s="8">
        <f t="shared" si="1982"/>
        <v>10</v>
      </c>
      <c r="F42303" s="7">
        <f>Load!E42304</f>
        <v>8</v>
      </c>
      <c r="G42303" s="18">
        <f>SUM(Load!F42304:AU42304)</f>
        <v>7153.5801000000001</v>
      </c>
      <c r="R42303" s="17">
        <f t="shared" si="1983"/>
        <v>7582.3541399999995</v>
      </c>
      <c r="S42303" s="6">
        <f t="shared" si="1984"/>
        <v>0</v>
      </c>
    </row>
    <row r="42304" spans="3:19" x14ac:dyDescent="0.25">
      <c r="C42304" s="7">
        <f>Load!C42305</f>
        <v>2019</v>
      </c>
      <c r="D42304" s="12">
        <f>Load!D42305</f>
        <v>43767</v>
      </c>
      <c r="E42304" s="8">
        <f t="shared" si="1982"/>
        <v>10</v>
      </c>
      <c r="F42304" s="7">
        <f>Load!E42305</f>
        <v>9</v>
      </c>
      <c r="G42304" s="18">
        <f>SUM(Load!F42305:AU42305)</f>
        <v>7340.7305800000013</v>
      </c>
      <c r="R42304" s="17">
        <f t="shared" si="1983"/>
        <v>7582.3541399999995</v>
      </c>
      <c r="S42304" s="6">
        <f t="shared" si="1984"/>
        <v>0</v>
      </c>
    </row>
    <row r="42305" spans="3:19" x14ac:dyDescent="0.25">
      <c r="C42305" s="7">
        <f>Load!C42306</f>
        <v>2019</v>
      </c>
      <c r="D42305" s="12">
        <f>Load!D42306</f>
        <v>43767</v>
      </c>
      <c r="E42305" s="8">
        <f t="shared" si="1982"/>
        <v>10</v>
      </c>
      <c r="F42305" s="7">
        <f>Load!E42306</f>
        <v>10</v>
      </c>
      <c r="G42305" s="18">
        <f>SUM(Load!F42306:AU42306)</f>
        <v>7257.7155599999987</v>
      </c>
      <c r="R42305" s="17">
        <f t="shared" si="1983"/>
        <v>7582.3541399999995</v>
      </c>
      <c r="S42305" s="6">
        <f t="shared" si="1984"/>
        <v>0</v>
      </c>
    </row>
    <row r="42306" spans="3:19" x14ac:dyDescent="0.25">
      <c r="C42306" s="7">
        <f>Load!C42307</f>
        <v>2019</v>
      </c>
      <c r="D42306" s="12">
        <f>Load!D42307</f>
        <v>43767</v>
      </c>
      <c r="E42306" s="8">
        <f t="shared" si="1982"/>
        <v>10</v>
      </c>
      <c r="F42306" s="7">
        <f>Load!E42307</f>
        <v>11</v>
      </c>
      <c r="G42306" s="18">
        <f>SUM(Load!F42307:AU42307)</f>
        <v>7266.9220499999992</v>
      </c>
      <c r="R42306" s="17">
        <f t="shared" si="1983"/>
        <v>7582.3541399999995</v>
      </c>
      <c r="S42306" s="6">
        <f t="shared" si="1984"/>
        <v>0</v>
      </c>
    </row>
    <row r="42307" spans="3:19" x14ac:dyDescent="0.25">
      <c r="C42307" s="7">
        <f>Load!C42308</f>
        <v>2019</v>
      </c>
      <c r="D42307" s="12">
        <f>Load!D42308</f>
        <v>43767</v>
      </c>
      <c r="E42307" s="8">
        <f t="shared" si="1982"/>
        <v>10</v>
      </c>
      <c r="F42307" s="7">
        <f>Load!E42308</f>
        <v>12</v>
      </c>
      <c r="G42307" s="18">
        <f>SUM(Load!F42308:AU42308)</f>
        <v>7188.9994099999994</v>
      </c>
      <c r="R42307" s="17">
        <f t="shared" si="1983"/>
        <v>7582.3541399999995</v>
      </c>
      <c r="S42307" s="6">
        <f t="shared" si="1984"/>
        <v>0</v>
      </c>
    </row>
    <row r="42308" spans="3:19" x14ac:dyDescent="0.25">
      <c r="C42308" s="7">
        <f>Load!C42309</f>
        <v>2019</v>
      </c>
      <c r="D42308" s="12">
        <f>Load!D42309</f>
        <v>43767</v>
      </c>
      <c r="E42308" s="8">
        <f t="shared" si="1982"/>
        <v>10</v>
      </c>
      <c r="F42308" s="7">
        <f>Load!E42309</f>
        <v>13</v>
      </c>
      <c r="G42308" s="18">
        <f>SUM(Load!F42309:AU42309)</f>
        <v>7087.659590000002</v>
      </c>
      <c r="R42308" s="17">
        <f t="shared" si="1983"/>
        <v>7582.3541399999995</v>
      </c>
      <c r="S42308" s="6">
        <f t="shared" si="1984"/>
        <v>0</v>
      </c>
    </row>
    <row r="42309" spans="3:19" x14ac:dyDescent="0.25">
      <c r="C42309" s="7">
        <f>Load!C42310</f>
        <v>2019</v>
      </c>
      <c r="D42309" s="12">
        <f>Load!D42310</f>
        <v>43767</v>
      </c>
      <c r="E42309" s="8">
        <f t="shared" si="1982"/>
        <v>10</v>
      </c>
      <c r="F42309" s="7">
        <f>Load!E42310</f>
        <v>14</v>
      </c>
      <c r="G42309" s="18">
        <f>SUM(Load!F42310:AU42310)</f>
        <v>7111.4232600000005</v>
      </c>
      <c r="R42309" s="17">
        <f t="shared" si="1983"/>
        <v>7582.3541399999995</v>
      </c>
      <c r="S42309" s="6">
        <f t="shared" si="1984"/>
        <v>0</v>
      </c>
    </row>
    <row r="42310" spans="3:19" x14ac:dyDescent="0.25">
      <c r="C42310" s="7">
        <f>Load!C42311</f>
        <v>2019</v>
      </c>
      <c r="D42310" s="12">
        <f>Load!D42311</f>
        <v>43767</v>
      </c>
      <c r="E42310" s="8">
        <f t="shared" si="1982"/>
        <v>10</v>
      </c>
      <c r="F42310" s="7">
        <f>Load!E42311</f>
        <v>15</v>
      </c>
      <c r="G42310" s="18">
        <f>SUM(Load!F42311:AU42311)</f>
        <v>6997.0225099999998</v>
      </c>
      <c r="R42310" s="17">
        <f t="shared" si="1983"/>
        <v>7582.3541399999995</v>
      </c>
      <c r="S42310" s="6">
        <f t="shared" si="1984"/>
        <v>0</v>
      </c>
    </row>
    <row r="42311" spans="3:19" x14ac:dyDescent="0.25">
      <c r="C42311" s="7">
        <f>Load!C42312</f>
        <v>2019</v>
      </c>
      <c r="D42311" s="12">
        <f>Load!D42312</f>
        <v>43767</v>
      </c>
      <c r="E42311" s="8">
        <f t="shared" si="1982"/>
        <v>10</v>
      </c>
      <c r="F42311" s="7">
        <f>Load!E42312</f>
        <v>16</v>
      </c>
      <c r="G42311" s="18">
        <f>SUM(Load!F42312:AU42312)</f>
        <v>7015.6303700000008</v>
      </c>
      <c r="R42311" s="17">
        <f t="shared" si="1983"/>
        <v>7582.3541399999995</v>
      </c>
      <c r="S42311" s="6">
        <f t="shared" si="1984"/>
        <v>0</v>
      </c>
    </row>
    <row r="42312" spans="3:19" x14ac:dyDescent="0.25">
      <c r="C42312" s="7">
        <f>Load!C42313</f>
        <v>2019</v>
      </c>
      <c r="D42312" s="12">
        <f>Load!D42313</f>
        <v>43767</v>
      </c>
      <c r="E42312" s="8">
        <f t="shared" si="1982"/>
        <v>10</v>
      </c>
      <c r="F42312" s="7">
        <f>Load!E42313</f>
        <v>17</v>
      </c>
      <c r="G42312" s="18">
        <f>SUM(Load!F42313:AU42313)</f>
        <v>7043.7640700000002</v>
      </c>
      <c r="R42312" s="17">
        <f t="shared" si="1983"/>
        <v>7582.3541399999995</v>
      </c>
      <c r="S42312" s="6">
        <f t="shared" si="1984"/>
        <v>0</v>
      </c>
    </row>
    <row r="42313" spans="3:19" x14ac:dyDescent="0.25">
      <c r="C42313" s="7">
        <f>Load!C42314</f>
        <v>2019</v>
      </c>
      <c r="D42313" s="12">
        <f>Load!D42314</f>
        <v>43767</v>
      </c>
      <c r="E42313" s="8">
        <f t="shared" si="1982"/>
        <v>10</v>
      </c>
      <c r="F42313" s="7">
        <f>Load!E42314</f>
        <v>18</v>
      </c>
      <c r="G42313" s="18">
        <f>SUM(Load!F42314:AU42314)</f>
        <v>7173.7655200000017</v>
      </c>
      <c r="R42313" s="17">
        <f t="shared" si="1983"/>
        <v>7582.3541399999995</v>
      </c>
      <c r="S42313" s="6">
        <f t="shared" si="1984"/>
        <v>0</v>
      </c>
    </row>
    <row r="42314" spans="3:19" x14ac:dyDescent="0.25">
      <c r="C42314" s="7">
        <f>Load!C42315</f>
        <v>2019</v>
      </c>
      <c r="D42314" s="12">
        <f>Load!D42315</f>
        <v>43767</v>
      </c>
      <c r="E42314" s="8">
        <f t="shared" ref="E42314:E42377" si="1985">MONTH(D42314)</f>
        <v>10</v>
      </c>
      <c r="F42314" s="7">
        <f>Load!E42315</f>
        <v>19</v>
      </c>
      <c r="G42314" s="18">
        <f>SUM(Load!F42315:AU42315)</f>
        <v>7400.33986</v>
      </c>
      <c r="R42314" s="17">
        <f t="shared" ref="R42314:R42377" si="1986">INDEX($K$9:$P$20,MATCH(E42314,$J$9:$J$20,0),MATCH(C42314,$K$8:$P$8,0))</f>
        <v>7582.3541399999995</v>
      </c>
      <c r="S42314" s="6">
        <f t="shared" ref="S42314:S42377" si="1987">IF(G42314&gt;=R42314,1,0)</f>
        <v>0</v>
      </c>
    </row>
    <row r="42315" spans="3:19" x14ac:dyDescent="0.25">
      <c r="C42315" s="7">
        <f>Load!C42316</f>
        <v>2019</v>
      </c>
      <c r="D42315" s="12">
        <f>Load!D42316</f>
        <v>43767</v>
      </c>
      <c r="E42315" s="8">
        <f t="shared" si="1985"/>
        <v>10</v>
      </c>
      <c r="F42315" s="7">
        <f>Load!E42316</f>
        <v>20</v>
      </c>
      <c r="G42315" s="18">
        <f>SUM(Load!F42316:AU42316)</f>
        <v>7413.9484100000009</v>
      </c>
      <c r="R42315" s="17">
        <f t="shared" si="1986"/>
        <v>7582.3541399999995</v>
      </c>
      <c r="S42315" s="6">
        <f t="shared" si="1987"/>
        <v>0</v>
      </c>
    </row>
    <row r="42316" spans="3:19" x14ac:dyDescent="0.25">
      <c r="C42316" s="7">
        <f>Load!C42317</f>
        <v>2019</v>
      </c>
      <c r="D42316" s="12">
        <f>Load!D42317</f>
        <v>43767</v>
      </c>
      <c r="E42316" s="8">
        <f t="shared" si="1985"/>
        <v>10</v>
      </c>
      <c r="F42316" s="7">
        <f>Load!E42317</f>
        <v>21</v>
      </c>
      <c r="G42316" s="18">
        <f>SUM(Load!F42317:AU42317)</f>
        <v>7383.4192600000006</v>
      </c>
      <c r="R42316" s="17">
        <f t="shared" si="1986"/>
        <v>7582.3541399999995</v>
      </c>
      <c r="S42316" s="6">
        <f t="shared" si="1987"/>
        <v>0</v>
      </c>
    </row>
    <row r="42317" spans="3:19" x14ac:dyDescent="0.25">
      <c r="C42317" s="7">
        <f>Load!C42318</f>
        <v>2019</v>
      </c>
      <c r="D42317" s="12">
        <f>Load!D42318</f>
        <v>43767</v>
      </c>
      <c r="E42317" s="8">
        <f t="shared" si="1985"/>
        <v>10</v>
      </c>
      <c r="F42317" s="7">
        <f>Load!E42318</f>
        <v>22</v>
      </c>
      <c r="G42317" s="18">
        <f>SUM(Load!F42318:AU42318)</f>
        <v>7165.2677199999998</v>
      </c>
      <c r="R42317" s="17">
        <f t="shared" si="1986"/>
        <v>7582.3541399999995</v>
      </c>
      <c r="S42317" s="6">
        <f t="shared" si="1987"/>
        <v>0</v>
      </c>
    </row>
    <row r="42318" spans="3:19" x14ac:dyDescent="0.25">
      <c r="C42318" s="7">
        <f>Load!C42319</f>
        <v>2019</v>
      </c>
      <c r="D42318" s="12">
        <f>Load!D42319</f>
        <v>43767</v>
      </c>
      <c r="E42318" s="8">
        <f t="shared" si="1985"/>
        <v>10</v>
      </c>
      <c r="F42318" s="7">
        <f>Load!E42319</f>
        <v>23</v>
      </c>
      <c r="G42318" s="18">
        <f>SUM(Load!F42319:AU42319)</f>
        <v>6837.5054999999993</v>
      </c>
      <c r="R42318" s="17">
        <f t="shared" si="1986"/>
        <v>7582.3541399999995</v>
      </c>
      <c r="S42318" s="6">
        <f t="shared" si="1987"/>
        <v>0</v>
      </c>
    </row>
    <row r="42319" spans="3:19" x14ac:dyDescent="0.25">
      <c r="C42319" s="7">
        <f>Load!C42320</f>
        <v>2019</v>
      </c>
      <c r="D42319" s="12">
        <f>Load!D42320</f>
        <v>43767</v>
      </c>
      <c r="E42319" s="8">
        <f t="shared" si="1985"/>
        <v>10</v>
      </c>
      <c r="F42319" s="7">
        <f>Load!E42320</f>
        <v>24</v>
      </c>
      <c r="G42319" s="18">
        <f>SUM(Load!F42320:AU42320)</f>
        <v>6546.7340700000004</v>
      </c>
      <c r="R42319" s="17">
        <f t="shared" si="1986"/>
        <v>7582.3541399999995</v>
      </c>
      <c r="S42319" s="6">
        <f t="shared" si="1987"/>
        <v>0</v>
      </c>
    </row>
    <row r="42320" spans="3:19" x14ac:dyDescent="0.25">
      <c r="C42320" s="7">
        <f>Load!C42321</f>
        <v>2019</v>
      </c>
      <c r="D42320" s="12">
        <f>Load!D42321</f>
        <v>43768</v>
      </c>
      <c r="E42320" s="8">
        <f t="shared" si="1985"/>
        <v>10</v>
      </c>
      <c r="F42320" s="7">
        <f>Load!E42321</f>
        <v>1</v>
      </c>
      <c r="G42320" s="18">
        <f>SUM(Load!F42321:AU42321)</f>
        <v>6230.5118700000003</v>
      </c>
      <c r="R42320" s="17">
        <f t="shared" si="1986"/>
        <v>7582.3541399999995</v>
      </c>
      <c r="S42320" s="6">
        <f t="shared" si="1987"/>
        <v>0</v>
      </c>
    </row>
    <row r="42321" spans="3:19" x14ac:dyDescent="0.25">
      <c r="C42321" s="7">
        <f>Load!C42322</f>
        <v>2019</v>
      </c>
      <c r="D42321" s="12">
        <f>Load!D42322</f>
        <v>43768</v>
      </c>
      <c r="E42321" s="8">
        <f t="shared" si="1985"/>
        <v>10</v>
      </c>
      <c r="F42321" s="7">
        <f>Load!E42322</f>
        <v>2</v>
      </c>
      <c r="G42321" s="18">
        <f>SUM(Load!F42322:AU42322)</f>
        <v>6315.4933300000012</v>
      </c>
      <c r="R42321" s="17">
        <f t="shared" si="1986"/>
        <v>7582.3541399999995</v>
      </c>
      <c r="S42321" s="6">
        <f t="shared" si="1987"/>
        <v>0</v>
      </c>
    </row>
    <row r="42322" spans="3:19" x14ac:dyDescent="0.25">
      <c r="C42322" s="7">
        <f>Load!C42323</f>
        <v>2019</v>
      </c>
      <c r="D42322" s="12">
        <f>Load!D42323</f>
        <v>43768</v>
      </c>
      <c r="E42322" s="8">
        <f t="shared" si="1985"/>
        <v>10</v>
      </c>
      <c r="F42322" s="7">
        <f>Load!E42323</f>
        <v>3</v>
      </c>
      <c r="G42322" s="18">
        <f>SUM(Load!F42323:AU42323)</f>
        <v>6213.1132299999999</v>
      </c>
      <c r="R42322" s="17">
        <f t="shared" si="1986"/>
        <v>7582.3541399999995</v>
      </c>
      <c r="S42322" s="6">
        <f t="shared" si="1987"/>
        <v>0</v>
      </c>
    </row>
    <row r="42323" spans="3:19" x14ac:dyDescent="0.25">
      <c r="C42323" s="7">
        <f>Load!C42324</f>
        <v>2019</v>
      </c>
      <c r="D42323" s="12">
        <f>Load!D42324</f>
        <v>43768</v>
      </c>
      <c r="E42323" s="8">
        <f t="shared" si="1985"/>
        <v>10</v>
      </c>
      <c r="F42323" s="7">
        <f>Load!E42324</f>
        <v>4</v>
      </c>
      <c r="G42323" s="18">
        <f>SUM(Load!F42324:AU42324)</f>
        <v>6242.4152300000005</v>
      </c>
      <c r="R42323" s="17">
        <f t="shared" si="1986"/>
        <v>7582.3541399999995</v>
      </c>
      <c r="S42323" s="6">
        <f t="shared" si="1987"/>
        <v>0</v>
      </c>
    </row>
    <row r="42324" spans="3:19" x14ac:dyDescent="0.25">
      <c r="C42324" s="7">
        <f>Load!C42325</f>
        <v>2019</v>
      </c>
      <c r="D42324" s="12">
        <f>Load!D42325</f>
        <v>43768</v>
      </c>
      <c r="E42324" s="8">
        <f t="shared" si="1985"/>
        <v>10</v>
      </c>
      <c r="F42324" s="7">
        <f>Load!E42325</f>
        <v>5</v>
      </c>
      <c r="G42324" s="18">
        <f>SUM(Load!F42325:AU42325)</f>
        <v>6245.9572899999985</v>
      </c>
      <c r="R42324" s="17">
        <f t="shared" si="1986"/>
        <v>7582.3541399999995</v>
      </c>
      <c r="S42324" s="6">
        <f t="shared" si="1987"/>
        <v>0</v>
      </c>
    </row>
    <row r="42325" spans="3:19" x14ac:dyDescent="0.25">
      <c r="C42325" s="7">
        <f>Load!C42326</f>
        <v>2019</v>
      </c>
      <c r="D42325" s="12">
        <f>Load!D42326</f>
        <v>43768</v>
      </c>
      <c r="E42325" s="8">
        <f t="shared" si="1985"/>
        <v>10</v>
      </c>
      <c r="F42325" s="7">
        <f>Load!E42326</f>
        <v>6</v>
      </c>
      <c r="G42325" s="18">
        <f>SUM(Load!F42326:AU42326)</f>
        <v>6445.7474899999988</v>
      </c>
      <c r="R42325" s="17">
        <f t="shared" si="1986"/>
        <v>7582.3541399999995</v>
      </c>
      <c r="S42325" s="6">
        <f t="shared" si="1987"/>
        <v>0</v>
      </c>
    </row>
    <row r="42326" spans="3:19" x14ac:dyDescent="0.25">
      <c r="C42326" s="7">
        <f>Load!C42327</f>
        <v>2019</v>
      </c>
      <c r="D42326" s="12">
        <f>Load!D42327</f>
        <v>43768</v>
      </c>
      <c r="E42326" s="8">
        <f t="shared" si="1985"/>
        <v>10</v>
      </c>
      <c r="F42326" s="7">
        <f>Load!E42327</f>
        <v>7</v>
      </c>
      <c r="G42326" s="18">
        <f>SUM(Load!F42327:AU42327)</f>
        <v>6838.423130000001</v>
      </c>
      <c r="R42326" s="17">
        <f t="shared" si="1986"/>
        <v>7582.3541399999995</v>
      </c>
      <c r="S42326" s="6">
        <f t="shared" si="1987"/>
        <v>0</v>
      </c>
    </row>
    <row r="42327" spans="3:19" x14ac:dyDescent="0.25">
      <c r="C42327" s="7">
        <f>Load!C42328</f>
        <v>2019</v>
      </c>
      <c r="D42327" s="12">
        <f>Load!D42328</f>
        <v>43768</v>
      </c>
      <c r="E42327" s="8">
        <f t="shared" si="1985"/>
        <v>10</v>
      </c>
      <c r="F42327" s="7">
        <f>Load!E42328</f>
        <v>8</v>
      </c>
      <c r="G42327" s="18">
        <f>SUM(Load!F42328:AU42328)</f>
        <v>7317.3255099999997</v>
      </c>
      <c r="R42327" s="17">
        <f t="shared" si="1986"/>
        <v>7582.3541399999995</v>
      </c>
      <c r="S42327" s="6">
        <f t="shared" si="1987"/>
        <v>0</v>
      </c>
    </row>
    <row r="42328" spans="3:19" x14ac:dyDescent="0.25">
      <c r="C42328" s="7">
        <f>Load!C42329</f>
        <v>2019</v>
      </c>
      <c r="D42328" s="12">
        <f>Load!D42329</f>
        <v>43768</v>
      </c>
      <c r="E42328" s="8">
        <f t="shared" si="1985"/>
        <v>10</v>
      </c>
      <c r="F42328" s="7">
        <f>Load!E42329</f>
        <v>9</v>
      </c>
      <c r="G42328" s="18">
        <f>SUM(Load!F42329:AU42329)</f>
        <v>7425.5739900000008</v>
      </c>
      <c r="R42328" s="17">
        <f t="shared" si="1986"/>
        <v>7582.3541399999995</v>
      </c>
      <c r="S42328" s="6">
        <f t="shared" si="1987"/>
        <v>0</v>
      </c>
    </row>
    <row r="42329" spans="3:19" x14ac:dyDescent="0.25">
      <c r="C42329" s="7">
        <f>Load!C42330</f>
        <v>2019</v>
      </c>
      <c r="D42329" s="12">
        <f>Load!D42330</f>
        <v>43768</v>
      </c>
      <c r="E42329" s="8">
        <f t="shared" si="1985"/>
        <v>10</v>
      </c>
      <c r="F42329" s="7">
        <f>Load!E42330</f>
        <v>10</v>
      </c>
      <c r="G42329" s="18">
        <f>SUM(Load!F42330:AU42330)</f>
        <v>7288.4722999999994</v>
      </c>
      <c r="R42329" s="17">
        <f t="shared" si="1986"/>
        <v>7582.3541399999995</v>
      </c>
      <c r="S42329" s="6">
        <f t="shared" si="1987"/>
        <v>0</v>
      </c>
    </row>
    <row r="42330" spans="3:19" x14ac:dyDescent="0.25">
      <c r="C42330" s="7">
        <f>Load!C42331</f>
        <v>2019</v>
      </c>
      <c r="D42330" s="12">
        <f>Load!D42331</f>
        <v>43768</v>
      </c>
      <c r="E42330" s="8">
        <f t="shared" si="1985"/>
        <v>10</v>
      </c>
      <c r="F42330" s="7">
        <f>Load!E42331</f>
        <v>11</v>
      </c>
      <c r="G42330" s="18">
        <f>SUM(Load!F42331:AU42331)</f>
        <v>7264.2025900000008</v>
      </c>
      <c r="R42330" s="17">
        <f t="shared" si="1986"/>
        <v>7582.3541399999995</v>
      </c>
      <c r="S42330" s="6">
        <f t="shared" si="1987"/>
        <v>0</v>
      </c>
    </row>
    <row r="42331" spans="3:19" x14ac:dyDescent="0.25">
      <c r="C42331" s="7">
        <f>Load!C42332</f>
        <v>2019</v>
      </c>
      <c r="D42331" s="12">
        <f>Load!D42332</f>
        <v>43768</v>
      </c>
      <c r="E42331" s="8">
        <f t="shared" si="1985"/>
        <v>10</v>
      </c>
      <c r="F42331" s="7">
        <f>Load!E42332</f>
        <v>12</v>
      </c>
      <c r="G42331" s="18">
        <f>SUM(Load!F42332:AU42332)</f>
        <v>7271.9391600000017</v>
      </c>
      <c r="R42331" s="17">
        <f t="shared" si="1986"/>
        <v>7582.3541399999995</v>
      </c>
      <c r="S42331" s="6">
        <f t="shared" si="1987"/>
        <v>0</v>
      </c>
    </row>
    <row r="42332" spans="3:19" x14ac:dyDescent="0.25">
      <c r="C42332" s="7">
        <f>Load!C42333</f>
        <v>2019</v>
      </c>
      <c r="D42332" s="12">
        <f>Load!D42333</f>
        <v>43768</v>
      </c>
      <c r="E42332" s="8">
        <f t="shared" si="1985"/>
        <v>10</v>
      </c>
      <c r="F42332" s="7">
        <f>Load!E42333</f>
        <v>13</v>
      </c>
      <c r="G42332" s="18">
        <f>SUM(Load!F42333:AU42333)</f>
        <v>7188.847789999998</v>
      </c>
      <c r="R42332" s="17">
        <f t="shared" si="1986"/>
        <v>7582.3541399999995</v>
      </c>
      <c r="S42332" s="6">
        <f t="shared" si="1987"/>
        <v>0</v>
      </c>
    </row>
    <row r="42333" spans="3:19" x14ac:dyDescent="0.25">
      <c r="C42333" s="7">
        <f>Load!C42334</f>
        <v>2019</v>
      </c>
      <c r="D42333" s="12">
        <f>Load!D42334</f>
        <v>43768</v>
      </c>
      <c r="E42333" s="8">
        <f t="shared" si="1985"/>
        <v>10</v>
      </c>
      <c r="F42333" s="7">
        <f>Load!E42334</f>
        <v>14</v>
      </c>
      <c r="G42333" s="18">
        <f>SUM(Load!F42334:AU42334)</f>
        <v>7168.6016000000018</v>
      </c>
      <c r="R42333" s="17">
        <f t="shared" si="1986"/>
        <v>7582.3541399999995</v>
      </c>
      <c r="S42333" s="6">
        <f t="shared" si="1987"/>
        <v>0</v>
      </c>
    </row>
    <row r="42334" spans="3:19" x14ac:dyDescent="0.25">
      <c r="C42334" s="7">
        <f>Load!C42335</f>
        <v>2019</v>
      </c>
      <c r="D42334" s="12">
        <f>Load!D42335</f>
        <v>43768</v>
      </c>
      <c r="E42334" s="8">
        <f t="shared" si="1985"/>
        <v>10</v>
      </c>
      <c r="F42334" s="7">
        <f>Load!E42335</f>
        <v>15</v>
      </c>
      <c r="G42334" s="18">
        <f>SUM(Load!F42335:AU42335)</f>
        <v>7231.8226700000005</v>
      </c>
      <c r="R42334" s="17">
        <f t="shared" si="1986"/>
        <v>7582.3541399999995</v>
      </c>
      <c r="S42334" s="6">
        <f t="shared" si="1987"/>
        <v>0</v>
      </c>
    </row>
    <row r="42335" spans="3:19" x14ac:dyDescent="0.25">
      <c r="C42335" s="7">
        <f>Load!C42336</f>
        <v>2019</v>
      </c>
      <c r="D42335" s="12">
        <f>Load!D42336</f>
        <v>43768</v>
      </c>
      <c r="E42335" s="8">
        <f t="shared" si="1985"/>
        <v>10</v>
      </c>
      <c r="F42335" s="7">
        <f>Load!E42336</f>
        <v>16</v>
      </c>
      <c r="G42335" s="18">
        <f>SUM(Load!F42336:AU42336)</f>
        <v>7168.3820400000004</v>
      </c>
      <c r="R42335" s="17">
        <f t="shared" si="1986"/>
        <v>7582.3541399999995</v>
      </c>
      <c r="S42335" s="6">
        <f t="shared" si="1987"/>
        <v>0</v>
      </c>
    </row>
    <row r="42336" spans="3:19" x14ac:dyDescent="0.25">
      <c r="C42336" s="7">
        <f>Load!C42337</f>
        <v>2019</v>
      </c>
      <c r="D42336" s="12">
        <f>Load!D42337</f>
        <v>43768</v>
      </c>
      <c r="E42336" s="8">
        <f t="shared" si="1985"/>
        <v>10</v>
      </c>
      <c r="F42336" s="7">
        <f>Load!E42337</f>
        <v>17</v>
      </c>
      <c r="G42336" s="18">
        <f>SUM(Load!F42337:AU42337)</f>
        <v>7222.7911999999997</v>
      </c>
      <c r="R42336" s="17">
        <f t="shared" si="1986"/>
        <v>7582.3541399999995</v>
      </c>
      <c r="S42336" s="6">
        <f t="shared" si="1987"/>
        <v>0</v>
      </c>
    </row>
    <row r="42337" spans="3:19" x14ac:dyDescent="0.25">
      <c r="C42337" s="7">
        <f>Load!C42338</f>
        <v>2019</v>
      </c>
      <c r="D42337" s="12">
        <f>Load!D42338</f>
        <v>43768</v>
      </c>
      <c r="E42337" s="8">
        <f t="shared" si="1985"/>
        <v>10</v>
      </c>
      <c r="F42337" s="7">
        <f>Load!E42338</f>
        <v>18</v>
      </c>
      <c r="G42337" s="18">
        <f>SUM(Load!F42338:AU42338)</f>
        <v>7244.0009900000005</v>
      </c>
      <c r="R42337" s="17">
        <f t="shared" si="1986"/>
        <v>7582.3541399999995</v>
      </c>
      <c r="S42337" s="6">
        <f t="shared" si="1987"/>
        <v>0</v>
      </c>
    </row>
    <row r="42338" spans="3:19" x14ac:dyDescent="0.25">
      <c r="C42338" s="7">
        <f>Load!C42339</f>
        <v>2019</v>
      </c>
      <c r="D42338" s="12">
        <f>Load!D42339</f>
        <v>43768</v>
      </c>
      <c r="E42338" s="8">
        <f t="shared" si="1985"/>
        <v>10</v>
      </c>
      <c r="F42338" s="7">
        <f>Load!E42339</f>
        <v>19</v>
      </c>
      <c r="G42338" s="18">
        <f>SUM(Load!F42339:AU42339)</f>
        <v>7292.3062300000001</v>
      </c>
      <c r="R42338" s="17">
        <f t="shared" si="1986"/>
        <v>7582.3541399999995</v>
      </c>
      <c r="S42338" s="6">
        <f t="shared" si="1987"/>
        <v>0</v>
      </c>
    </row>
    <row r="42339" spans="3:19" x14ac:dyDescent="0.25">
      <c r="C42339" s="7">
        <f>Load!C42340</f>
        <v>2019</v>
      </c>
      <c r="D42339" s="12">
        <f>Load!D42340</f>
        <v>43768</v>
      </c>
      <c r="E42339" s="8">
        <f t="shared" si="1985"/>
        <v>10</v>
      </c>
      <c r="F42339" s="7">
        <f>Load!E42340</f>
        <v>20</v>
      </c>
      <c r="G42339" s="18">
        <f>SUM(Load!F42340:AU42340)</f>
        <v>7280.5128599999989</v>
      </c>
      <c r="R42339" s="17">
        <f t="shared" si="1986"/>
        <v>7582.3541399999995</v>
      </c>
      <c r="S42339" s="6">
        <f t="shared" si="1987"/>
        <v>0</v>
      </c>
    </row>
    <row r="42340" spans="3:19" x14ac:dyDescent="0.25">
      <c r="C42340" s="7">
        <f>Load!C42341</f>
        <v>2019</v>
      </c>
      <c r="D42340" s="12">
        <f>Load!D42341</f>
        <v>43768</v>
      </c>
      <c r="E42340" s="8">
        <f t="shared" si="1985"/>
        <v>10</v>
      </c>
      <c r="F42340" s="7">
        <f>Load!E42341</f>
        <v>21</v>
      </c>
      <c r="G42340" s="18">
        <f>SUM(Load!F42341:AU42341)</f>
        <v>7213.7826899999982</v>
      </c>
      <c r="R42340" s="17">
        <f t="shared" si="1986"/>
        <v>7582.3541399999995</v>
      </c>
      <c r="S42340" s="6">
        <f t="shared" si="1987"/>
        <v>0</v>
      </c>
    </row>
    <row r="42341" spans="3:19" x14ac:dyDescent="0.25">
      <c r="C42341" s="7">
        <f>Load!C42342</f>
        <v>2019</v>
      </c>
      <c r="D42341" s="12">
        <f>Load!D42342</f>
        <v>43768</v>
      </c>
      <c r="E42341" s="8">
        <f t="shared" si="1985"/>
        <v>10</v>
      </c>
      <c r="F42341" s="7">
        <f>Load!E42342</f>
        <v>22</v>
      </c>
      <c r="G42341" s="18">
        <f>SUM(Load!F42342:AU42342)</f>
        <v>6988.5079900000037</v>
      </c>
      <c r="R42341" s="17">
        <f t="shared" si="1986"/>
        <v>7582.3541399999995</v>
      </c>
      <c r="S42341" s="6">
        <f t="shared" si="1987"/>
        <v>0</v>
      </c>
    </row>
    <row r="42342" spans="3:19" x14ac:dyDescent="0.25">
      <c r="C42342" s="7">
        <f>Load!C42343</f>
        <v>2019</v>
      </c>
      <c r="D42342" s="12">
        <f>Load!D42343</f>
        <v>43768</v>
      </c>
      <c r="E42342" s="8">
        <f t="shared" si="1985"/>
        <v>10</v>
      </c>
      <c r="F42342" s="7">
        <f>Load!E42343</f>
        <v>23</v>
      </c>
      <c r="G42342" s="18">
        <f>SUM(Load!F42343:AU42343)</f>
        <v>6712.3930799999998</v>
      </c>
      <c r="R42342" s="17">
        <f t="shared" si="1986"/>
        <v>7582.3541399999995</v>
      </c>
      <c r="S42342" s="6">
        <f t="shared" si="1987"/>
        <v>0</v>
      </c>
    </row>
    <row r="42343" spans="3:19" x14ac:dyDescent="0.25">
      <c r="C42343" s="7">
        <f>Load!C42344</f>
        <v>2019</v>
      </c>
      <c r="D42343" s="12">
        <f>Load!D42344</f>
        <v>43768</v>
      </c>
      <c r="E42343" s="8">
        <f t="shared" si="1985"/>
        <v>10</v>
      </c>
      <c r="F42343" s="7">
        <f>Load!E42344</f>
        <v>24</v>
      </c>
      <c r="G42343" s="18">
        <f>SUM(Load!F42344:AU42344)</f>
        <v>6456.2361200000014</v>
      </c>
      <c r="R42343" s="17">
        <f t="shared" si="1986"/>
        <v>7582.3541399999995</v>
      </c>
      <c r="S42343" s="6">
        <f t="shared" si="1987"/>
        <v>0</v>
      </c>
    </row>
    <row r="42344" spans="3:19" x14ac:dyDescent="0.25">
      <c r="C42344" s="7">
        <f>Load!C42345</f>
        <v>2019</v>
      </c>
      <c r="D42344" s="12">
        <f>Load!D42345</f>
        <v>43769</v>
      </c>
      <c r="E42344" s="8">
        <f t="shared" si="1985"/>
        <v>10</v>
      </c>
      <c r="F42344" s="7">
        <f>Load!E42345</f>
        <v>1</v>
      </c>
      <c r="G42344" s="18">
        <f>SUM(Load!F42345:AU42345)</f>
        <v>6156.5010199999997</v>
      </c>
      <c r="R42344" s="17">
        <f t="shared" si="1986"/>
        <v>7582.3541399999995</v>
      </c>
      <c r="S42344" s="6">
        <f t="shared" si="1987"/>
        <v>0</v>
      </c>
    </row>
    <row r="42345" spans="3:19" x14ac:dyDescent="0.25">
      <c r="C42345" s="7">
        <f>Load!C42346</f>
        <v>2019</v>
      </c>
      <c r="D42345" s="12">
        <f>Load!D42346</f>
        <v>43769</v>
      </c>
      <c r="E42345" s="8">
        <f t="shared" si="1985"/>
        <v>10</v>
      </c>
      <c r="F42345" s="7">
        <f>Load!E42346</f>
        <v>2</v>
      </c>
      <c r="G42345" s="18">
        <f>SUM(Load!F42346:AU42346)</f>
        <v>6117.9544400000004</v>
      </c>
      <c r="R42345" s="17">
        <f t="shared" si="1986"/>
        <v>7582.3541399999995</v>
      </c>
      <c r="S42345" s="6">
        <f t="shared" si="1987"/>
        <v>0</v>
      </c>
    </row>
    <row r="42346" spans="3:19" x14ac:dyDescent="0.25">
      <c r="C42346" s="7">
        <f>Load!C42347</f>
        <v>2019</v>
      </c>
      <c r="D42346" s="12">
        <f>Load!D42347</f>
        <v>43769</v>
      </c>
      <c r="E42346" s="8">
        <f t="shared" si="1985"/>
        <v>10</v>
      </c>
      <c r="F42346" s="7">
        <f>Load!E42347</f>
        <v>3</v>
      </c>
      <c r="G42346" s="18">
        <f>SUM(Load!F42347:AU42347)</f>
        <v>6077.1517699999995</v>
      </c>
      <c r="R42346" s="17">
        <f t="shared" si="1986"/>
        <v>7582.3541399999995</v>
      </c>
      <c r="S42346" s="6">
        <f t="shared" si="1987"/>
        <v>0</v>
      </c>
    </row>
    <row r="42347" spans="3:19" x14ac:dyDescent="0.25">
      <c r="C42347" s="7">
        <f>Load!C42348</f>
        <v>2019</v>
      </c>
      <c r="D42347" s="12">
        <f>Load!D42348</f>
        <v>43769</v>
      </c>
      <c r="E42347" s="8">
        <f t="shared" si="1985"/>
        <v>10</v>
      </c>
      <c r="F42347" s="7">
        <f>Load!E42348</f>
        <v>4</v>
      </c>
      <c r="G42347" s="18">
        <f>SUM(Load!F42348:AU42348)</f>
        <v>6033.6533900000004</v>
      </c>
      <c r="R42347" s="17">
        <f t="shared" si="1986"/>
        <v>7582.3541399999995</v>
      </c>
      <c r="S42347" s="6">
        <f t="shared" si="1987"/>
        <v>0</v>
      </c>
    </row>
    <row r="42348" spans="3:19" x14ac:dyDescent="0.25">
      <c r="C42348" s="7">
        <f>Load!C42349</f>
        <v>2019</v>
      </c>
      <c r="D42348" s="12">
        <f>Load!D42349</f>
        <v>43769</v>
      </c>
      <c r="E42348" s="8">
        <f t="shared" si="1985"/>
        <v>10</v>
      </c>
      <c r="F42348" s="7">
        <f>Load!E42349</f>
        <v>5</v>
      </c>
      <c r="G42348" s="18">
        <f>SUM(Load!F42349:AU42349)</f>
        <v>6100.0131600000004</v>
      </c>
      <c r="R42348" s="17">
        <f t="shared" si="1986"/>
        <v>7582.3541399999995</v>
      </c>
      <c r="S42348" s="6">
        <f t="shared" si="1987"/>
        <v>0</v>
      </c>
    </row>
    <row r="42349" spans="3:19" x14ac:dyDescent="0.25">
      <c r="C42349" s="7">
        <f>Load!C42350</f>
        <v>2019</v>
      </c>
      <c r="D42349" s="12">
        <f>Load!D42350</f>
        <v>43769</v>
      </c>
      <c r="E42349" s="8">
        <f t="shared" si="1985"/>
        <v>10</v>
      </c>
      <c r="F42349" s="7">
        <f>Load!E42350</f>
        <v>6</v>
      </c>
      <c r="G42349" s="18">
        <f>SUM(Load!F42350:AU42350)</f>
        <v>6282.6498800000027</v>
      </c>
      <c r="R42349" s="17">
        <f t="shared" si="1986"/>
        <v>7582.3541399999995</v>
      </c>
      <c r="S42349" s="6">
        <f t="shared" si="1987"/>
        <v>0</v>
      </c>
    </row>
    <row r="42350" spans="3:19" x14ac:dyDescent="0.25">
      <c r="C42350" s="7">
        <f>Load!C42351</f>
        <v>2019</v>
      </c>
      <c r="D42350" s="12">
        <f>Load!D42351</f>
        <v>43769</v>
      </c>
      <c r="E42350" s="8">
        <f t="shared" si="1985"/>
        <v>10</v>
      </c>
      <c r="F42350" s="7">
        <f>Load!E42351</f>
        <v>7</v>
      </c>
      <c r="G42350" s="18">
        <f>SUM(Load!F42351:AU42351)</f>
        <v>6665.6652499999991</v>
      </c>
      <c r="R42350" s="17">
        <f t="shared" si="1986"/>
        <v>7582.3541399999995</v>
      </c>
      <c r="S42350" s="6">
        <f t="shared" si="1987"/>
        <v>0</v>
      </c>
    </row>
    <row r="42351" spans="3:19" x14ac:dyDescent="0.25">
      <c r="C42351" s="7">
        <f>Load!C42352</f>
        <v>2019</v>
      </c>
      <c r="D42351" s="12">
        <f>Load!D42352</f>
        <v>43769</v>
      </c>
      <c r="E42351" s="8">
        <f t="shared" si="1985"/>
        <v>10</v>
      </c>
      <c r="F42351" s="7">
        <f>Load!E42352</f>
        <v>8</v>
      </c>
      <c r="G42351" s="18">
        <f>SUM(Load!F42352:AU42352)</f>
        <v>7042.6650300000019</v>
      </c>
      <c r="R42351" s="17">
        <f t="shared" si="1986"/>
        <v>7582.3541399999995</v>
      </c>
      <c r="S42351" s="6">
        <f t="shared" si="1987"/>
        <v>0</v>
      </c>
    </row>
    <row r="42352" spans="3:19" x14ac:dyDescent="0.25">
      <c r="C42352" s="7">
        <f>Load!C42353</f>
        <v>2019</v>
      </c>
      <c r="D42352" s="12">
        <f>Load!D42353</f>
        <v>43769</v>
      </c>
      <c r="E42352" s="8">
        <f t="shared" si="1985"/>
        <v>10</v>
      </c>
      <c r="F42352" s="7">
        <f>Load!E42353</f>
        <v>9</v>
      </c>
      <c r="G42352" s="18">
        <f>SUM(Load!F42353:AU42353)</f>
        <v>7157.8320000000003</v>
      </c>
      <c r="R42352" s="17">
        <f t="shared" si="1986"/>
        <v>7582.3541399999995</v>
      </c>
      <c r="S42352" s="6">
        <f t="shared" si="1987"/>
        <v>0</v>
      </c>
    </row>
    <row r="42353" spans="3:19" x14ac:dyDescent="0.25">
      <c r="C42353" s="7">
        <f>Load!C42354</f>
        <v>2019</v>
      </c>
      <c r="D42353" s="12">
        <f>Load!D42354</f>
        <v>43769</v>
      </c>
      <c r="E42353" s="8">
        <f t="shared" si="1985"/>
        <v>10</v>
      </c>
      <c r="F42353" s="7">
        <f>Load!E42354</f>
        <v>10</v>
      </c>
      <c r="G42353" s="18">
        <f>SUM(Load!F42354:AU42354)</f>
        <v>7104.4799000000003</v>
      </c>
      <c r="R42353" s="17">
        <f t="shared" si="1986"/>
        <v>7582.3541399999995</v>
      </c>
      <c r="S42353" s="6">
        <f t="shared" si="1987"/>
        <v>0</v>
      </c>
    </row>
    <row r="42354" spans="3:19" x14ac:dyDescent="0.25">
      <c r="C42354" s="7">
        <f>Load!C42355</f>
        <v>2019</v>
      </c>
      <c r="D42354" s="12">
        <f>Load!D42355</f>
        <v>43769</v>
      </c>
      <c r="E42354" s="8">
        <f t="shared" si="1985"/>
        <v>10</v>
      </c>
      <c r="F42354" s="7">
        <f>Load!E42355</f>
        <v>11</v>
      </c>
      <c r="G42354" s="18">
        <f>SUM(Load!F42355:AU42355)</f>
        <v>7113.7017800000003</v>
      </c>
      <c r="R42354" s="17">
        <f t="shared" si="1986"/>
        <v>7582.3541399999995</v>
      </c>
      <c r="S42354" s="6">
        <f t="shared" si="1987"/>
        <v>0</v>
      </c>
    </row>
    <row r="42355" spans="3:19" x14ac:dyDescent="0.25">
      <c r="C42355" s="7">
        <f>Load!C42356</f>
        <v>2019</v>
      </c>
      <c r="D42355" s="12">
        <f>Load!D42356</f>
        <v>43769</v>
      </c>
      <c r="E42355" s="8">
        <f t="shared" si="1985"/>
        <v>10</v>
      </c>
      <c r="F42355" s="7">
        <f>Load!E42356</f>
        <v>12</v>
      </c>
      <c r="G42355" s="18">
        <f>SUM(Load!F42356:AU42356)</f>
        <v>7089.7477899999994</v>
      </c>
      <c r="R42355" s="17">
        <f t="shared" si="1986"/>
        <v>7582.3541399999995</v>
      </c>
      <c r="S42355" s="6">
        <f t="shared" si="1987"/>
        <v>0</v>
      </c>
    </row>
    <row r="42356" spans="3:19" x14ac:dyDescent="0.25">
      <c r="C42356" s="7">
        <f>Load!C42357</f>
        <v>2019</v>
      </c>
      <c r="D42356" s="12">
        <f>Load!D42357</f>
        <v>43769</v>
      </c>
      <c r="E42356" s="8">
        <f t="shared" si="1985"/>
        <v>10</v>
      </c>
      <c r="F42356" s="7">
        <f>Load!E42357</f>
        <v>13</v>
      </c>
      <c r="G42356" s="18">
        <f>SUM(Load!F42357:AU42357)</f>
        <v>7142.3876799999989</v>
      </c>
      <c r="R42356" s="17">
        <f t="shared" si="1986"/>
        <v>7582.3541399999995</v>
      </c>
      <c r="S42356" s="6">
        <f t="shared" si="1987"/>
        <v>0</v>
      </c>
    </row>
    <row r="42357" spans="3:19" x14ac:dyDescent="0.25">
      <c r="C42357" s="7">
        <f>Load!C42358</f>
        <v>2019</v>
      </c>
      <c r="D42357" s="12">
        <f>Load!D42358</f>
        <v>43769</v>
      </c>
      <c r="E42357" s="8">
        <f t="shared" si="1985"/>
        <v>10</v>
      </c>
      <c r="F42357" s="7">
        <f>Load!E42358</f>
        <v>14</v>
      </c>
      <c r="G42357" s="18">
        <f>SUM(Load!F42358:AU42358)</f>
        <v>7215.5130300000001</v>
      </c>
      <c r="R42357" s="17">
        <f t="shared" si="1986"/>
        <v>7582.3541399999995</v>
      </c>
      <c r="S42357" s="6">
        <f t="shared" si="1987"/>
        <v>0</v>
      </c>
    </row>
    <row r="42358" spans="3:19" x14ac:dyDescent="0.25">
      <c r="C42358" s="7">
        <f>Load!C42359</f>
        <v>2019</v>
      </c>
      <c r="D42358" s="12">
        <f>Load!D42359</f>
        <v>43769</v>
      </c>
      <c r="E42358" s="8">
        <f t="shared" si="1985"/>
        <v>10</v>
      </c>
      <c r="F42358" s="7">
        <f>Load!E42359</f>
        <v>15</v>
      </c>
      <c r="G42358" s="18">
        <f>SUM(Load!F42359:AU42359)</f>
        <v>7066.312280000001</v>
      </c>
      <c r="R42358" s="17">
        <f t="shared" si="1986"/>
        <v>7582.3541399999995</v>
      </c>
      <c r="S42358" s="6">
        <f t="shared" si="1987"/>
        <v>0</v>
      </c>
    </row>
    <row r="42359" spans="3:19" x14ac:dyDescent="0.25">
      <c r="C42359" s="7">
        <f>Load!C42360</f>
        <v>2019</v>
      </c>
      <c r="D42359" s="12">
        <f>Load!D42360</f>
        <v>43769</v>
      </c>
      <c r="E42359" s="8">
        <f t="shared" si="1985"/>
        <v>10</v>
      </c>
      <c r="F42359" s="7">
        <f>Load!E42360</f>
        <v>16</v>
      </c>
      <c r="G42359" s="18">
        <f>SUM(Load!F42360:AU42360)</f>
        <v>7112.2628799999993</v>
      </c>
      <c r="R42359" s="17">
        <f t="shared" si="1986"/>
        <v>7582.3541399999995</v>
      </c>
      <c r="S42359" s="6">
        <f t="shared" si="1987"/>
        <v>0</v>
      </c>
    </row>
    <row r="42360" spans="3:19" x14ac:dyDescent="0.25">
      <c r="C42360" s="7">
        <f>Load!C42361</f>
        <v>2019</v>
      </c>
      <c r="D42360" s="12">
        <f>Load!D42361</f>
        <v>43769</v>
      </c>
      <c r="E42360" s="8">
        <f t="shared" si="1985"/>
        <v>10</v>
      </c>
      <c r="F42360" s="7">
        <f>Load!E42361</f>
        <v>17</v>
      </c>
      <c r="G42360" s="18">
        <f>SUM(Load!F42361:AU42361)</f>
        <v>7214.3605900000002</v>
      </c>
      <c r="R42360" s="17">
        <f t="shared" si="1986"/>
        <v>7582.3541399999995</v>
      </c>
      <c r="S42360" s="6">
        <f t="shared" si="1987"/>
        <v>0</v>
      </c>
    </row>
    <row r="42361" spans="3:19" x14ac:dyDescent="0.25">
      <c r="C42361" s="7">
        <f>Load!C42362</f>
        <v>2019</v>
      </c>
      <c r="D42361" s="12">
        <f>Load!D42362</f>
        <v>43769</v>
      </c>
      <c r="E42361" s="8">
        <f t="shared" si="1985"/>
        <v>10</v>
      </c>
      <c r="F42361" s="7">
        <f>Load!E42362</f>
        <v>18</v>
      </c>
      <c r="G42361" s="18">
        <f>SUM(Load!F42362:AU42362)</f>
        <v>7099.1687199999997</v>
      </c>
      <c r="R42361" s="17">
        <f t="shared" si="1986"/>
        <v>7582.3541399999995</v>
      </c>
      <c r="S42361" s="6">
        <f t="shared" si="1987"/>
        <v>0</v>
      </c>
    </row>
    <row r="42362" spans="3:19" x14ac:dyDescent="0.25">
      <c r="C42362" s="7">
        <f>Load!C42363</f>
        <v>2019</v>
      </c>
      <c r="D42362" s="12">
        <f>Load!D42363</f>
        <v>43769</v>
      </c>
      <c r="E42362" s="8">
        <f t="shared" si="1985"/>
        <v>10</v>
      </c>
      <c r="F42362" s="7">
        <f>Load!E42363</f>
        <v>19</v>
      </c>
      <c r="G42362" s="18">
        <f>SUM(Load!F42363:AU42363)</f>
        <v>7160.9610400000001</v>
      </c>
      <c r="R42362" s="17">
        <f t="shared" si="1986"/>
        <v>7582.3541399999995</v>
      </c>
      <c r="S42362" s="6">
        <f t="shared" si="1987"/>
        <v>0</v>
      </c>
    </row>
    <row r="42363" spans="3:19" x14ac:dyDescent="0.25">
      <c r="C42363" s="7">
        <f>Load!C42364</f>
        <v>2019</v>
      </c>
      <c r="D42363" s="12">
        <f>Load!D42364</f>
        <v>43769</v>
      </c>
      <c r="E42363" s="8">
        <f t="shared" si="1985"/>
        <v>10</v>
      </c>
      <c r="F42363" s="7">
        <f>Load!E42364</f>
        <v>20</v>
      </c>
      <c r="G42363" s="18">
        <f>SUM(Load!F42364:AU42364)</f>
        <v>7201.4640200000013</v>
      </c>
      <c r="R42363" s="17">
        <f t="shared" si="1986"/>
        <v>7582.3541399999995</v>
      </c>
      <c r="S42363" s="6">
        <f t="shared" si="1987"/>
        <v>0</v>
      </c>
    </row>
    <row r="42364" spans="3:19" x14ac:dyDescent="0.25">
      <c r="C42364" s="7">
        <f>Load!C42365</f>
        <v>2019</v>
      </c>
      <c r="D42364" s="12">
        <f>Load!D42365</f>
        <v>43769</v>
      </c>
      <c r="E42364" s="8">
        <f t="shared" si="1985"/>
        <v>10</v>
      </c>
      <c r="F42364" s="7">
        <f>Load!E42365</f>
        <v>21</v>
      </c>
      <c r="G42364" s="18">
        <f>SUM(Load!F42365:AU42365)</f>
        <v>7115.0365200000015</v>
      </c>
      <c r="R42364" s="17">
        <f t="shared" si="1986"/>
        <v>7582.3541399999995</v>
      </c>
      <c r="S42364" s="6">
        <f t="shared" si="1987"/>
        <v>0</v>
      </c>
    </row>
    <row r="42365" spans="3:19" x14ac:dyDescent="0.25">
      <c r="C42365" s="7">
        <f>Load!C42366</f>
        <v>2019</v>
      </c>
      <c r="D42365" s="12">
        <f>Load!D42366</f>
        <v>43769</v>
      </c>
      <c r="E42365" s="8">
        <f t="shared" si="1985"/>
        <v>10</v>
      </c>
      <c r="F42365" s="7">
        <f>Load!E42366</f>
        <v>22</v>
      </c>
      <c r="G42365" s="18">
        <f>SUM(Load!F42366:AU42366)</f>
        <v>6929.2157399999987</v>
      </c>
      <c r="R42365" s="17">
        <f t="shared" si="1986"/>
        <v>7582.3541399999995</v>
      </c>
      <c r="S42365" s="6">
        <f t="shared" si="1987"/>
        <v>0</v>
      </c>
    </row>
    <row r="42366" spans="3:19" x14ac:dyDescent="0.25">
      <c r="C42366" s="7">
        <f>Load!C42367</f>
        <v>2019</v>
      </c>
      <c r="D42366" s="12">
        <f>Load!D42367</f>
        <v>43769</v>
      </c>
      <c r="E42366" s="8">
        <f t="shared" si="1985"/>
        <v>10</v>
      </c>
      <c r="F42366" s="7">
        <f>Load!E42367</f>
        <v>23</v>
      </c>
      <c r="G42366" s="18">
        <f>SUM(Load!F42367:AU42367)</f>
        <v>6726.7131299999983</v>
      </c>
      <c r="R42366" s="17">
        <f t="shared" si="1986"/>
        <v>7582.3541399999995</v>
      </c>
      <c r="S42366" s="6">
        <f t="shared" si="1987"/>
        <v>0</v>
      </c>
    </row>
    <row r="42367" spans="3:19" x14ac:dyDescent="0.25">
      <c r="C42367" s="7">
        <f>Load!C42368</f>
        <v>2019</v>
      </c>
      <c r="D42367" s="12">
        <f>Load!D42368</f>
        <v>43769</v>
      </c>
      <c r="E42367" s="8">
        <f t="shared" si="1985"/>
        <v>10</v>
      </c>
      <c r="F42367" s="7">
        <f>Load!E42368</f>
        <v>24</v>
      </c>
      <c r="G42367" s="18">
        <f>SUM(Load!F42368:AU42368)</f>
        <v>6404.2260500000002</v>
      </c>
      <c r="R42367" s="17">
        <f t="shared" si="1986"/>
        <v>7582.3541399999995</v>
      </c>
      <c r="S42367" s="6">
        <f t="shared" si="1987"/>
        <v>0</v>
      </c>
    </row>
    <row r="42368" spans="3:19" x14ac:dyDescent="0.25">
      <c r="C42368" s="7">
        <f>Load!C42369</f>
        <v>2019</v>
      </c>
      <c r="D42368" s="12">
        <f>Load!D42369</f>
        <v>43770</v>
      </c>
      <c r="E42368" s="8">
        <f t="shared" si="1985"/>
        <v>11</v>
      </c>
      <c r="F42368" s="7">
        <f>Load!E42369</f>
        <v>1</v>
      </c>
      <c r="G42368" s="18">
        <f>SUM(Load!F42369:AU42369)</f>
        <v>6109.4708899999996</v>
      </c>
      <c r="R42368" s="17">
        <f t="shared" si="1986"/>
        <v>7910.2181799999989</v>
      </c>
      <c r="S42368" s="6">
        <f t="shared" si="1987"/>
        <v>0</v>
      </c>
    </row>
    <row r="42369" spans="3:19" x14ac:dyDescent="0.25">
      <c r="C42369" s="7">
        <f>Load!C42370</f>
        <v>2019</v>
      </c>
      <c r="D42369" s="12">
        <f>Load!D42370</f>
        <v>43770</v>
      </c>
      <c r="E42369" s="8">
        <f t="shared" si="1985"/>
        <v>11</v>
      </c>
      <c r="F42369" s="7">
        <f>Load!E42370</f>
        <v>2</v>
      </c>
      <c r="G42369" s="18">
        <f>SUM(Load!F42370:AU42370)</f>
        <v>6055.6420899999994</v>
      </c>
      <c r="R42369" s="17">
        <f t="shared" si="1986"/>
        <v>7910.2181799999989</v>
      </c>
      <c r="S42369" s="6">
        <f t="shared" si="1987"/>
        <v>0</v>
      </c>
    </row>
    <row r="42370" spans="3:19" x14ac:dyDescent="0.25">
      <c r="C42370" s="7">
        <f>Load!C42371</f>
        <v>2019</v>
      </c>
      <c r="D42370" s="12">
        <f>Load!D42371</f>
        <v>43770</v>
      </c>
      <c r="E42370" s="8">
        <f t="shared" si="1985"/>
        <v>11</v>
      </c>
      <c r="F42370" s="7">
        <f>Load!E42371</f>
        <v>3</v>
      </c>
      <c r="G42370" s="18">
        <f>SUM(Load!F42371:AU42371)</f>
        <v>5982.0194400000019</v>
      </c>
      <c r="R42370" s="17">
        <f t="shared" si="1986"/>
        <v>7910.2181799999989</v>
      </c>
      <c r="S42370" s="6">
        <f t="shared" si="1987"/>
        <v>0</v>
      </c>
    </row>
    <row r="42371" spans="3:19" x14ac:dyDescent="0.25">
      <c r="C42371" s="7">
        <f>Load!C42372</f>
        <v>2019</v>
      </c>
      <c r="D42371" s="12">
        <f>Load!D42372</f>
        <v>43770</v>
      </c>
      <c r="E42371" s="8">
        <f t="shared" si="1985"/>
        <v>11</v>
      </c>
      <c r="F42371" s="7">
        <f>Load!E42372</f>
        <v>4</v>
      </c>
      <c r="G42371" s="18">
        <f>SUM(Load!F42372:AU42372)</f>
        <v>5973.8441500000026</v>
      </c>
      <c r="R42371" s="17">
        <f t="shared" si="1986"/>
        <v>7910.2181799999989</v>
      </c>
      <c r="S42371" s="6">
        <f t="shared" si="1987"/>
        <v>0</v>
      </c>
    </row>
    <row r="42372" spans="3:19" x14ac:dyDescent="0.25">
      <c r="C42372" s="7">
        <f>Load!C42373</f>
        <v>2019</v>
      </c>
      <c r="D42372" s="12">
        <f>Load!D42373</f>
        <v>43770</v>
      </c>
      <c r="E42372" s="8">
        <f t="shared" si="1985"/>
        <v>11</v>
      </c>
      <c r="F42372" s="7">
        <f>Load!E42373</f>
        <v>5</v>
      </c>
      <c r="G42372" s="18">
        <f>SUM(Load!F42373:AU42373)</f>
        <v>6019.2797499999997</v>
      </c>
      <c r="R42372" s="17">
        <f t="shared" si="1986"/>
        <v>7910.2181799999989</v>
      </c>
      <c r="S42372" s="6">
        <f t="shared" si="1987"/>
        <v>0</v>
      </c>
    </row>
    <row r="42373" spans="3:19" x14ac:dyDescent="0.25">
      <c r="C42373" s="7">
        <f>Load!C42374</f>
        <v>2019</v>
      </c>
      <c r="D42373" s="12">
        <f>Load!D42374</f>
        <v>43770</v>
      </c>
      <c r="E42373" s="8">
        <f t="shared" si="1985"/>
        <v>11</v>
      </c>
      <c r="F42373" s="7">
        <f>Load!E42374</f>
        <v>6</v>
      </c>
      <c r="G42373" s="18">
        <f>SUM(Load!F42374:AU42374)</f>
        <v>6213.6491299999998</v>
      </c>
      <c r="R42373" s="17">
        <f t="shared" si="1986"/>
        <v>7910.2181799999989</v>
      </c>
      <c r="S42373" s="6">
        <f t="shared" si="1987"/>
        <v>0</v>
      </c>
    </row>
    <row r="42374" spans="3:19" x14ac:dyDescent="0.25">
      <c r="C42374" s="7">
        <f>Load!C42375</f>
        <v>2019</v>
      </c>
      <c r="D42374" s="12">
        <f>Load!D42375</f>
        <v>43770</v>
      </c>
      <c r="E42374" s="8">
        <f t="shared" si="1985"/>
        <v>11</v>
      </c>
      <c r="F42374" s="7">
        <f>Load!E42375</f>
        <v>7</v>
      </c>
      <c r="G42374" s="18">
        <f>SUM(Load!F42375:AU42375)</f>
        <v>6552.6413600000005</v>
      </c>
      <c r="R42374" s="17">
        <f t="shared" si="1986"/>
        <v>7910.2181799999989</v>
      </c>
      <c r="S42374" s="6">
        <f t="shared" si="1987"/>
        <v>0</v>
      </c>
    </row>
    <row r="42375" spans="3:19" x14ac:dyDescent="0.25">
      <c r="C42375" s="7">
        <f>Load!C42376</f>
        <v>2019</v>
      </c>
      <c r="D42375" s="12">
        <f>Load!D42376</f>
        <v>43770</v>
      </c>
      <c r="E42375" s="8">
        <f t="shared" si="1985"/>
        <v>11</v>
      </c>
      <c r="F42375" s="7">
        <f>Load!E42376</f>
        <v>8</v>
      </c>
      <c r="G42375" s="18">
        <f>SUM(Load!F42376:AU42376)</f>
        <v>6984.3023199999989</v>
      </c>
      <c r="R42375" s="17">
        <f t="shared" si="1986"/>
        <v>7910.2181799999989</v>
      </c>
      <c r="S42375" s="6">
        <f t="shared" si="1987"/>
        <v>0</v>
      </c>
    </row>
    <row r="42376" spans="3:19" x14ac:dyDescent="0.25">
      <c r="C42376" s="7">
        <f>Load!C42377</f>
        <v>2019</v>
      </c>
      <c r="D42376" s="12">
        <f>Load!D42377</f>
        <v>43770</v>
      </c>
      <c r="E42376" s="8">
        <f t="shared" si="1985"/>
        <v>11</v>
      </c>
      <c r="F42376" s="7">
        <f>Load!E42377</f>
        <v>9</v>
      </c>
      <c r="G42376" s="18">
        <f>SUM(Load!F42377:AU42377)</f>
        <v>7081.8814299999976</v>
      </c>
      <c r="R42376" s="17">
        <f t="shared" si="1986"/>
        <v>7910.2181799999989</v>
      </c>
      <c r="S42376" s="6">
        <f t="shared" si="1987"/>
        <v>0</v>
      </c>
    </row>
    <row r="42377" spans="3:19" x14ac:dyDescent="0.25">
      <c r="C42377" s="7">
        <f>Load!C42378</f>
        <v>2019</v>
      </c>
      <c r="D42377" s="12">
        <f>Load!D42378</f>
        <v>43770</v>
      </c>
      <c r="E42377" s="8">
        <f t="shared" si="1985"/>
        <v>11</v>
      </c>
      <c r="F42377" s="7">
        <f>Load!E42378</f>
        <v>10</v>
      </c>
      <c r="G42377" s="18">
        <f>SUM(Load!F42378:AU42378)</f>
        <v>7044.9418100000021</v>
      </c>
      <c r="R42377" s="17">
        <f t="shared" si="1986"/>
        <v>7910.2181799999989</v>
      </c>
      <c r="S42377" s="6">
        <f t="shared" si="1987"/>
        <v>0</v>
      </c>
    </row>
    <row r="42378" spans="3:19" x14ac:dyDescent="0.25">
      <c r="C42378" s="7">
        <f>Load!C42379</f>
        <v>2019</v>
      </c>
      <c r="D42378" s="12">
        <f>Load!D42379</f>
        <v>43770</v>
      </c>
      <c r="E42378" s="8">
        <f t="shared" ref="E42378:E42441" si="1988">MONTH(D42378)</f>
        <v>11</v>
      </c>
      <c r="F42378" s="7">
        <f>Load!E42379</f>
        <v>11</v>
      </c>
      <c r="G42378" s="18">
        <f>SUM(Load!F42379:AU42379)</f>
        <v>7012.7723699999997</v>
      </c>
      <c r="R42378" s="17">
        <f t="shared" ref="R42378:R42441" si="1989">INDEX($K$9:$P$20,MATCH(E42378,$J$9:$J$20,0),MATCH(C42378,$K$8:$P$8,0))</f>
        <v>7910.2181799999989</v>
      </c>
      <c r="S42378" s="6">
        <f t="shared" ref="S42378:S42441" si="1990">IF(G42378&gt;=R42378,1,0)</f>
        <v>0</v>
      </c>
    </row>
    <row r="42379" spans="3:19" x14ac:dyDescent="0.25">
      <c r="C42379" s="7">
        <f>Load!C42380</f>
        <v>2019</v>
      </c>
      <c r="D42379" s="12">
        <f>Load!D42380</f>
        <v>43770</v>
      </c>
      <c r="E42379" s="8">
        <f t="shared" si="1988"/>
        <v>11</v>
      </c>
      <c r="F42379" s="7">
        <f>Load!E42380</f>
        <v>12</v>
      </c>
      <c r="G42379" s="18">
        <f>SUM(Load!F42380:AU42380)</f>
        <v>7014.5551200000018</v>
      </c>
      <c r="R42379" s="17">
        <f t="shared" si="1989"/>
        <v>7910.2181799999989</v>
      </c>
      <c r="S42379" s="6">
        <f t="shared" si="1990"/>
        <v>0</v>
      </c>
    </row>
    <row r="42380" spans="3:19" x14ac:dyDescent="0.25">
      <c r="C42380" s="7">
        <f>Load!C42381</f>
        <v>2019</v>
      </c>
      <c r="D42380" s="12">
        <f>Load!D42381</f>
        <v>43770</v>
      </c>
      <c r="E42380" s="8">
        <f t="shared" si="1988"/>
        <v>11</v>
      </c>
      <c r="F42380" s="7">
        <f>Load!E42381</f>
        <v>13</v>
      </c>
      <c r="G42380" s="18">
        <f>SUM(Load!F42381:AU42381)</f>
        <v>6988.8664599999993</v>
      </c>
      <c r="R42380" s="17">
        <f t="shared" si="1989"/>
        <v>7910.2181799999989</v>
      </c>
      <c r="S42380" s="6">
        <f t="shared" si="1990"/>
        <v>0</v>
      </c>
    </row>
    <row r="42381" spans="3:19" x14ac:dyDescent="0.25">
      <c r="C42381" s="7">
        <f>Load!C42382</f>
        <v>2019</v>
      </c>
      <c r="D42381" s="12">
        <f>Load!D42382</f>
        <v>43770</v>
      </c>
      <c r="E42381" s="8">
        <f t="shared" si="1988"/>
        <v>11</v>
      </c>
      <c r="F42381" s="7">
        <f>Load!E42382</f>
        <v>14</v>
      </c>
      <c r="G42381" s="18">
        <f>SUM(Load!F42382:AU42382)</f>
        <v>7010.4923099999978</v>
      </c>
      <c r="R42381" s="17">
        <f t="shared" si="1989"/>
        <v>7910.2181799999989</v>
      </c>
      <c r="S42381" s="6">
        <f t="shared" si="1990"/>
        <v>0</v>
      </c>
    </row>
    <row r="42382" spans="3:19" x14ac:dyDescent="0.25">
      <c r="C42382" s="7">
        <f>Load!C42383</f>
        <v>2019</v>
      </c>
      <c r="D42382" s="12">
        <f>Load!D42383</f>
        <v>43770</v>
      </c>
      <c r="E42382" s="8">
        <f t="shared" si="1988"/>
        <v>11</v>
      </c>
      <c r="F42382" s="7">
        <f>Load!E42383</f>
        <v>15</v>
      </c>
      <c r="G42382" s="18">
        <f>SUM(Load!F42383:AU42383)</f>
        <v>7038.9566899999991</v>
      </c>
      <c r="R42382" s="17">
        <f t="shared" si="1989"/>
        <v>7910.2181799999989</v>
      </c>
      <c r="S42382" s="6">
        <f t="shared" si="1990"/>
        <v>0</v>
      </c>
    </row>
    <row r="42383" spans="3:19" x14ac:dyDescent="0.25">
      <c r="C42383" s="7">
        <f>Load!C42384</f>
        <v>2019</v>
      </c>
      <c r="D42383" s="12">
        <f>Load!D42384</f>
        <v>43770</v>
      </c>
      <c r="E42383" s="8">
        <f t="shared" si="1988"/>
        <v>11</v>
      </c>
      <c r="F42383" s="7">
        <f>Load!E42384</f>
        <v>16</v>
      </c>
      <c r="G42383" s="18">
        <f>SUM(Load!F42384:AU42384)</f>
        <v>6969.2508900000021</v>
      </c>
      <c r="R42383" s="17">
        <f t="shared" si="1989"/>
        <v>7910.2181799999989</v>
      </c>
      <c r="S42383" s="6">
        <f t="shared" si="1990"/>
        <v>0</v>
      </c>
    </row>
    <row r="42384" spans="3:19" x14ac:dyDescent="0.25">
      <c r="C42384" s="7">
        <f>Load!C42385</f>
        <v>2019</v>
      </c>
      <c r="D42384" s="12">
        <f>Load!D42385</f>
        <v>43770</v>
      </c>
      <c r="E42384" s="8">
        <f t="shared" si="1988"/>
        <v>11</v>
      </c>
      <c r="F42384" s="7">
        <f>Load!E42385</f>
        <v>17</v>
      </c>
      <c r="G42384" s="18">
        <f>SUM(Load!F42385:AU42385)</f>
        <v>7007.3749600000001</v>
      </c>
      <c r="R42384" s="17">
        <f t="shared" si="1989"/>
        <v>7910.2181799999989</v>
      </c>
      <c r="S42384" s="6">
        <f t="shared" si="1990"/>
        <v>0</v>
      </c>
    </row>
    <row r="42385" spans="3:19" x14ac:dyDescent="0.25">
      <c r="C42385" s="7">
        <f>Load!C42386</f>
        <v>2019</v>
      </c>
      <c r="D42385" s="12">
        <f>Load!D42386</f>
        <v>43770</v>
      </c>
      <c r="E42385" s="8">
        <f t="shared" si="1988"/>
        <v>11</v>
      </c>
      <c r="F42385" s="7">
        <f>Load!E42386</f>
        <v>18</v>
      </c>
      <c r="G42385" s="18">
        <f>SUM(Load!F42386:AU42386)</f>
        <v>7043.6791600000033</v>
      </c>
      <c r="R42385" s="17">
        <f t="shared" si="1989"/>
        <v>7910.2181799999989</v>
      </c>
      <c r="S42385" s="6">
        <f t="shared" si="1990"/>
        <v>0</v>
      </c>
    </row>
    <row r="42386" spans="3:19" x14ac:dyDescent="0.25">
      <c r="C42386" s="7">
        <f>Load!C42387</f>
        <v>2019</v>
      </c>
      <c r="D42386" s="12">
        <f>Load!D42387</f>
        <v>43770</v>
      </c>
      <c r="E42386" s="8">
        <f t="shared" si="1988"/>
        <v>11</v>
      </c>
      <c r="F42386" s="7">
        <f>Load!E42387</f>
        <v>19</v>
      </c>
      <c r="G42386" s="18">
        <f>SUM(Load!F42387:AU42387)</f>
        <v>7087.7557400000005</v>
      </c>
      <c r="R42386" s="17">
        <f t="shared" si="1989"/>
        <v>7910.2181799999989</v>
      </c>
      <c r="S42386" s="6">
        <f t="shared" si="1990"/>
        <v>0</v>
      </c>
    </row>
    <row r="42387" spans="3:19" x14ac:dyDescent="0.25">
      <c r="C42387" s="7">
        <f>Load!C42388</f>
        <v>2019</v>
      </c>
      <c r="D42387" s="12">
        <f>Load!D42388</f>
        <v>43770</v>
      </c>
      <c r="E42387" s="8">
        <f t="shared" si="1988"/>
        <v>11</v>
      </c>
      <c r="F42387" s="7">
        <f>Load!E42388</f>
        <v>20</v>
      </c>
      <c r="G42387" s="18">
        <f>SUM(Load!F42388:AU42388)</f>
        <v>7030.7785500000009</v>
      </c>
      <c r="R42387" s="17">
        <f t="shared" si="1989"/>
        <v>7910.2181799999989</v>
      </c>
      <c r="S42387" s="6">
        <f t="shared" si="1990"/>
        <v>0</v>
      </c>
    </row>
    <row r="42388" spans="3:19" x14ac:dyDescent="0.25">
      <c r="C42388" s="7">
        <f>Load!C42389</f>
        <v>2019</v>
      </c>
      <c r="D42388" s="12">
        <f>Load!D42389</f>
        <v>43770</v>
      </c>
      <c r="E42388" s="8">
        <f t="shared" si="1988"/>
        <v>11</v>
      </c>
      <c r="F42388" s="7">
        <f>Load!E42389</f>
        <v>21</v>
      </c>
      <c r="G42388" s="18">
        <f>SUM(Load!F42389:AU42389)</f>
        <v>6946.9549599999991</v>
      </c>
      <c r="R42388" s="17">
        <f t="shared" si="1989"/>
        <v>7910.2181799999989</v>
      </c>
      <c r="S42388" s="6">
        <f t="shared" si="1990"/>
        <v>0</v>
      </c>
    </row>
    <row r="42389" spans="3:19" x14ac:dyDescent="0.25">
      <c r="C42389" s="7">
        <f>Load!C42390</f>
        <v>2019</v>
      </c>
      <c r="D42389" s="12">
        <f>Load!D42390</f>
        <v>43770</v>
      </c>
      <c r="E42389" s="8">
        <f t="shared" si="1988"/>
        <v>11</v>
      </c>
      <c r="F42389" s="7">
        <f>Load!E42390</f>
        <v>22</v>
      </c>
      <c r="G42389" s="18">
        <f>SUM(Load!F42390:AU42390)</f>
        <v>6759.9063600000018</v>
      </c>
      <c r="R42389" s="17">
        <f t="shared" si="1989"/>
        <v>7910.2181799999989</v>
      </c>
      <c r="S42389" s="6">
        <f t="shared" si="1990"/>
        <v>0</v>
      </c>
    </row>
    <row r="42390" spans="3:19" x14ac:dyDescent="0.25">
      <c r="C42390" s="7">
        <f>Load!C42391</f>
        <v>2019</v>
      </c>
      <c r="D42390" s="12">
        <f>Load!D42391</f>
        <v>43770</v>
      </c>
      <c r="E42390" s="8">
        <f t="shared" si="1988"/>
        <v>11</v>
      </c>
      <c r="F42390" s="7">
        <f>Load!E42391</f>
        <v>23</v>
      </c>
      <c r="G42390" s="18">
        <f>SUM(Load!F42391:AU42391)</f>
        <v>6545.8490299999994</v>
      </c>
      <c r="R42390" s="17">
        <f t="shared" si="1989"/>
        <v>7910.2181799999989</v>
      </c>
      <c r="S42390" s="6">
        <f t="shared" si="1990"/>
        <v>0</v>
      </c>
    </row>
    <row r="42391" spans="3:19" x14ac:dyDescent="0.25">
      <c r="C42391" s="7">
        <f>Load!C42392</f>
        <v>2019</v>
      </c>
      <c r="D42391" s="12">
        <f>Load!D42392</f>
        <v>43770</v>
      </c>
      <c r="E42391" s="8">
        <f t="shared" si="1988"/>
        <v>11</v>
      </c>
      <c r="F42391" s="7">
        <f>Load!E42392</f>
        <v>24</v>
      </c>
      <c r="G42391" s="18">
        <f>SUM(Load!F42392:AU42392)</f>
        <v>6303.2411899999988</v>
      </c>
      <c r="R42391" s="17">
        <f t="shared" si="1989"/>
        <v>7910.2181799999989</v>
      </c>
      <c r="S42391" s="6">
        <f t="shared" si="1990"/>
        <v>0</v>
      </c>
    </row>
    <row r="42392" spans="3:19" x14ac:dyDescent="0.25">
      <c r="C42392" s="7">
        <f>Load!C42393</f>
        <v>2019</v>
      </c>
      <c r="D42392" s="12">
        <f>Load!D42393</f>
        <v>43771</v>
      </c>
      <c r="E42392" s="8">
        <f t="shared" si="1988"/>
        <v>11</v>
      </c>
      <c r="F42392" s="7">
        <f>Load!E42393</f>
        <v>1</v>
      </c>
      <c r="G42392" s="18">
        <f>SUM(Load!F42393:AU42393)</f>
        <v>6081.297489999999</v>
      </c>
      <c r="R42392" s="17">
        <f t="shared" si="1989"/>
        <v>7910.2181799999989</v>
      </c>
      <c r="S42392" s="6">
        <f t="shared" si="1990"/>
        <v>0</v>
      </c>
    </row>
    <row r="42393" spans="3:19" x14ac:dyDescent="0.25">
      <c r="C42393" s="7">
        <f>Load!C42394</f>
        <v>2019</v>
      </c>
      <c r="D42393" s="12">
        <f>Load!D42394</f>
        <v>43771</v>
      </c>
      <c r="E42393" s="8">
        <f t="shared" si="1988"/>
        <v>11</v>
      </c>
      <c r="F42393" s="7">
        <f>Load!E42394</f>
        <v>2</v>
      </c>
      <c r="G42393" s="18">
        <f>SUM(Load!F42394:AU42394)</f>
        <v>5961.0688700000001</v>
      </c>
      <c r="R42393" s="17">
        <f t="shared" si="1989"/>
        <v>7910.2181799999989</v>
      </c>
      <c r="S42393" s="6">
        <f t="shared" si="1990"/>
        <v>0</v>
      </c>
    </row>
    <row r="42394" spans="3:19" x14ac:dyDescent="0.25">
      <c r="C42394" s="7">
        <f>Load!C42395</f>
        <v>2019</v>
      </c>
      <c r="D42394" s="12">
        <f>Load!D42395</f>
        <v>43771</v>
      </c>
      <c r="E42394" s="8">
        <f t="shared" si="1988"/>
        <v>11</v>
      </c>
      <c r="F42394" s="7">
        <f>Load!E42395</f>
        <v>3</v>
      </c>
      <c r="G42394" s="18">
        <f>SUM(Load!F42395:AU42395)</f>
        <v>5891.5220900000022</v>
      </c>
      <c r="R42394" s="17">
        <f t="shared" si="1989"/>
        <v>7910.2181799999989</v>
      </c>
      <c r="S42394" s="6">
        <f t="shared" si="1990"/>
        <v>0</v>
      </c>
    </row>
    <row r="42395" spans="3:19" x14ac:dyDescent="0.25">
      <c r="C42395" s="7">
        <f>Load!C42396</f>
        <v>2019</v>
      </c>
      <c r="D42395" s="12">
        <f>Load!D42396</f>
        <v>43771</v>
      </c>
      <c r="E42395" s="8">
        <f t="shared" si="1988"/>
        <v>11</v>
      </c>
      <c r="F42395" s="7">
        <f>Load!E42396</f>
        <v>4</v>
      </c>
      <c r="G42395" s="18">
        <f>SUM(Load!F42396:AU42396)</f>
        <v>5874.0278200000012</v>
      </c>
      <c r="R42395" s="17">
        <f t="shared" si="1989"/>
        <v>7910.2181799999989</v>
      </c>
      <c r="S42395" s="6">
        <f t="shared" si="1990"/>
        <v>0</v>
      </c>
    </row>
    <row r="42396" spans="3:19" x14ac:dyDescent="0.25">
      <c r="C42396" s="7">
        <f>Load!C42397</f>
        <v>2019</v>
      </c>
      <c r="D42396" s="12">
        <f>Load!D42397</f>
        <v>43771</v>
      </c>
      <c r="E42396" s="8">
        <f t="shared" si="1988"/>
        <v>11</v>
      </c>
      <c r="F42396" s="7">
        <f>Load!E42397</f>
        <v>5</v>
      </c>
      <c r="G42396" s="18">
        <f>SUM(Load!F42397:AU42397)</f>
        <v>5882.4624299999987</v>
      </c>
      <c r="R42396" s="17">
        <f t="shared" si="1989"/>
        <v>7910.2181799999989</v>
      </c>
      <c r="S42396" s="6">
        <f t="shared" si="1990"/>
        <v>0</v>
      </c>
    </row>
    <row r="42397" spans="3:19" x14ac:dyDescent="0.25">
      <c r="C42397" s="7">
        <f>Load!C42398</f>
        <v>2019</v>
      </c>
      <c r="D42397" s="12">
        <f>Load!D42398</f>
        <v>43771</v>
      </c>
      <c r="E42397" s="8">
        <f t="shared" si="1988"/>
        <v>11</v>
      </c>
      <c r="F42397" s="7">
        <f>Load!E42398</f>
        <v>6</v>
      </c>
      <c r="G42397" s="18">
        <f>SUM(Load!F42398:AU42398)</f>
        <v>5945.1167599999981</v>
      </c>
      <c r="R42397" s="17">
        <f t="shared" si="1989"/>
        <v>7910.2181799999989</v>
      </c>
      <c r="S42397" s="6">
        <f t="shared" si="1990"/>
        <v>0</v>
      </c>
    </row>
    <row r="42398" spans="3:19" x14ac:dyDescent="0.25">
      <c r="C42398" s="7">
        <f>Load!C42399</f>
        <v>2019</v>
      </c>
      <c r="D42398" s="12">
        <f>Load!D42399</f>
        <v>43771</v>
      </c>
      <c r="E42398" s="8">
        <f t="shared" si="1988"/>
        <v>11</v>
      </c>
      <c r="F42398" s="7">
        <f>Load!E42399</f>
        <v>7</v>
      </c>
      <c r="G42398" s="18">
        <f>SUM(Load!F42399:AU42399)</f>
        <v>6116.5771600000007</v>
      </c>
      <c r="R42398" s="17">
        <f t="shared" si="1989"/>
        <v>7910.2181799999989</v>
      </c>
      <c r="S42398" s="6">
        <f t="shared" si="1990"/>
        <v>0</v>
      </c>
    </row>
    <row r="42399" spans="3:19" x14ac:dyDescent="0.25">
      <c r="C42399" s="7">
        <f>Load!C42400</f>
        <v>2019</v>
      </c>
      <c r="D42399" s="12">
        <f>Load!D42400</f>
        <v>43771</v>
      </c>
      <c r="E42399" s="8">
        <f t="shared" si="1988"/>
        <v>11</v>
      </c>
      <c r="F42399" s="7">
        <f>Load!E42400</f>
        <v>8</v>
      </c>
      <c r="G42399" s="18">
        <f>SUM(Load!F42400:AU42400)</f>
        <v>6368.1417700000011</v>
      </c>
      <c r="R42399" s="17">
        <f t="shared" si="1989"/>
        <v>7910.2181799999989</v>
      </c>
      <c r="S42399" s="6">
        <f t="shared" si="1990"/>
        <v>0</v>
      </c>
    </row>
    <row r="42400" spans="3:19" x14ac:dyDescent="0.25">
      <c r="C42400" s="7">
        <f>Load!C42401</f>
        <v>2019</v>
      </c>
      <c r="D42400" s="12">
        <f>Load!D42401</f>
        <v>43771</v>
      </c>
      <c r="E42400" s="8">
        <f t="shared" si="1988"/>
        <v>11</v>
      </c>
      <c r="F42400" s="7">
        <f>Load!E42401</f>
        <v>9</v>
      </c>
      <c r="G42400" s="18">
        <f>SUM(Load!F42401:AU42401)</f>
        <v>6621.2551599999997</v>
      </c>
      <c r="R42400" s="17">
        <f t="shared" si="1989"/>
        <v>7910.2181799999989</v>
      </c>
      <c r="S42400" s="6">
        <f t="shared" si="1990"/>
        <v>0</v>
      </c>
    </row>
    <row r="42401" spans="3:19" x14ac:dyDescent="0.25">
      <c r="C42401" s="7">
        <f>Load!C42402</f>
        <v>2019</v>
      </c>
      <c r="D42401" s="12">
        <f>Load!D42402</f>
        <v>43771</v>
      </c>
      <c r="E42401" s="8">
        <f t="shared" si="1988"/>
        <v>11</v>
      </c>
      <c r="F42401" s="7">
        <f>Load!E42402</f>
        <v>10</v>
      </c>
      <c r="G42401" s="18">
        <f>SUM(Load!F42402:AU42402)</f>
        <v>6708.6375800000005</v>
      </c>
      <c r="R42401" s="17">
        <f t="shared" si="1989"/>
        <v>7910.2181799999989</v>
      </c>
      <c r="S42401" s="6">
        <f t="shared" si="1990"/>
        <v>0</v>
      </c>
    </row>
    <row r="42402" spans="3:19" x14ac:dyDescent="0.25">
      <c r="C42402" s="7">
        <f>Load!C42403</f>
        <v>2019</v>
      </c>
      <c r="D42402" s="12">
        <f>Load!D42403</f>
        <v>43771</v>
      </c>
      <c r="E42402" s="8">
        <f t="shared" si="1988"/>
        <v>11</v>
      </c>
      <c r="F42402" s="7">
        <f>Load!E42403</f>
        <v>11</v>
      </c>
      <c r="G42402" s="18">
        <f>SUM(Load!F42403:AU42403)</f>
        <v>6784.6156199999996</v>
      </c>
      <c r="R42402" s="17">
        <f t="shared" si="1989"/>
        <v>7910.2181799999989</v>
      </c>
      <c r="S42402" s="6">
        <f t="shared" si="1990"/>
        <v>0</v>
      </c>
    </row>
    <row r="42403" spans="3:19" x14ac:dyDescent="0.25">
      <c r="C42403" s="7">
        <f>Load!C42404</f>
        <v>2019</v>
      </c>
      <c r="D42403" s="12">
        <f>Load!D42404</f>
        <v>43771</v>
      </c>
      <c r="E42403" s="8">
        <f t="shared" si="1988"/>
        <v>11</v>
      </c>
      <c r="F42403" s="7">
        <f>Load!E42404</f>
        <v>12</v>
      </c>
      <c r="G42403" s="18">
        <f>SUM(Load!F42404:AU42404)</f>
        <v>6791.8963800000001</v>
      </c>
      <c r="R42403" s="17">
        <f t="shared" si="1989"/>
        <v>7910.2181799999989</v>
      </c>
      <c r="S42403" s="6">
        <f t="shared" si="1990"/>
        <v>0</v>
      </c>
    </row>
    <row r="42404" spans="3:19" x14ac:dyDescent="0.25">
      <c r="C42404" s="7">
        <f>Load!C42405</f>
        <v>2019</v>
      </c>
      <c r="D42404" s="12">
        <f>Load!D42405</f>
        <v>43771</v>
      </c>
      <c r="E42404" s="8">
        <f t="shared" si="1988"/>
        <v>11</v>
      </c>
      <c r="F42404" s="7">
        <f>Load!E42405</f>
        <v>13</v>
      </c>
      <c r="G42404" s="18">
        <f>SUM(Load!F42405:AU42405)</f>
        <v>6733.087059999998</v>
      </c>
      <c r="R42404" s="17">
        <f t="shared" si="1989"/>
        <v>7910.2181799999989</v>
      </c>
      <c r="S42404" s="6">
        <f t="shared" si="1990"/>
        <v>0</v>
      </c>
    </row>
    <row r="42405" spans="3:19" x14ac:dyDescent="0.25">
      <c r="C42405" s="7">
        <f>Load!C42406</f>
        <v>2019</v>
      </c>
      <c r="D42405" s="12">
        <f>Load!D42406</f>
        <v>43771</v>
      </c>
      <c r="E42405" s="8">
        <f t="shared" si="1988"/>
        <v>11</v>
      </c>
      <c r="F42405" s="7">
        <f>Load!E42406</f>
        <v>14</v>
      </c>
      <c r="G42405" s="18">
        <f>SUM(Load!F42406:AU42406)</f>
        <v>6676.4464100000005</v>
      </c>
      <c r="R42405" s="17">
        <f t="shared" si="1989"/>
        <v>7910.2181799999989</v>
      </c>
      <c r="S42405" s="6">
        <f t="shared" si="1990"/>
        <v>0</v>
      </c>
    </row>
    <row r="42406" spans="3:19" x14ac:dyDescent="0.25">
      <c r="C42406" s="7">
        <f>Load!C42407</f>
        <v>2019</v>
      </c>
      <c r="D42406" s="12">
        <f>Load!D42407</f>
        <v>43771</v>
      </c>
      <c r="E42406" s="8">
        <f t="shared" si="1988"/>
        <v>11</v>
      </c>
      <c r="F42406" s="7">
        <f>Load!E42407</f>
        <v>15</v>
      </c>
      <c r="G42406" s="18">
        <f>SUM(Load!F42407:AU42407)</f>
        <v>6638.5344499999992</v>
      </c>
      <c r="R42406" s="17">
        <f t="shared" si="1989"/>
        <v>7910.2181799999989</v>
      </c>
      <c r="S42406" s="6">
        <f t="shared" si="1990"/>
        <v>0</v>
      </c>
    </row>
    <row r="42407" spans="3:19" x14ac:dyDescent="0.25">
      <c r="C42407" s="7">
        <f>Load!C42408</f>
        <v>2019</v>
      </c>
      <c r="D42407" s="12">
        <f>Load!D42408</f>
        <v>43771</v>
      </c>
      <c r="E42407" s="8">
        <f t="shared" si="1988"/>
        <v>11</v>
      </c>
      <c r="F42407" s="7">
        <f>Load!E42408</f>
        <v>16</v>
      </c>
      <c r="G42407" s="18">
        <f>SUM(Load!F42408:AU42408)</f>
        <v>6641.2498599999999</v>
      </c>
      <c r="R42407" s="17">
        <f t="shared" si="1989"/>
        <v>7910.2181799999989</v>
      </c>
      <c r="S42407" s="6">
        <f t="shared" si="1990"/>
        <v>0</v>
      </c>
    </row>
    <row r="42408" spans="3:19" x14ac:dyDescent="0.25">
      <c r="C42408" s="7">
        <f>Load!C42409</f>
        <v>2019</v>
      </c>
      <c r="D42408" s="12">
        <f>Load!D42409</f>
        <v>43771</v>
      </c>
      <c r="E42408" s="8">
        <f t="shared" si="1988"/>
        <v>11</v>
      </c>
      <c r="F42408" s="7">
        <f>Load!E42409</f>
        <v>17</v>
      </c>
      <c r="G42408" s="18">
        <f>SUM(Load!F42409:AU42409)</f>
        <v>6687.1272100000024</v>
      </c>
      <c r="R42408" s="17">
        <f t="shared" si="1989"/>
        <v>7910.2181799999989</v>
      </c>
      <c r="S42408" s="6">
        <f t="shared" si="1990"/>
        <v>0</v>
      </c>
    </row>
    <row r="42409" spans="3:19" x14ac:dyDescent="0.25">
      <c r="C42409" s="7">
        <f>Load!C42410</f>
        <v>2019</v>
      </c>
      <c r="D42409" s="12">
        <f>Load!D42410</f>
        <v>43771</v>
      </c>
      <c r="E42409" s="8">
        <f t="shared" si="1988"/>
        <v>11</v>
      </c>
      <c r="F42409" s="7">
        <f>Load!E42410</f>
        <v>18</v>
      </c>
      <c r="G42409" s="18">
        <f>SUM(Load!F42410:AU42410)</f>
        <v>6837.9227099999989</v>
      </c>
      <c r="R42409" s="17">
        <f t="shared" si="1989"/>
        <v>7910.2181799999989</v>
      </c>
      <c r="S42409" s="6">
        <f t="shared" si="1990"/>
        <v>0</v>
      </c>
    </row>
    <row r="42410" spans="3:19" x14ac:dyDescent="0.25">
      <c r="C42410" s="7">
        <f>Load!C42411</f>
        <v>2019</v>
      </c>
      <c r="D42410" s="12">
        <f>Load!D42411</f>
        <v>43771</v>
      </c>
      <c r="E42410" s="8">
        <f t="shared" si="1988"/>
        <v>11</v>
      </c>
      <c r="F42410" s="7">
        <f>Load!E42411</f>
        <v>19</v>
      </c>
      <c r="G42410" s="18">
        <f>SUM(Load!F42411:AU42411)</f>
        <v>6926.0582300000024</v>
      </c>
      <c r="R42410" s="17">
        <f t="shared" si="1989"/>
        <v>7910.2181799999989</v>
      </c>
      <c r="S42410" s="6">
        <f t="shared" si="1990"/>
        <v>0</v>
      </c>
    </row>
    <row r="42411" spans="3:19" x14ac:dyDescent="0.25">
      <c r="C42411" s="7">
        <f>Load!C42412</f>
        <v>2019</v>
      </c>
      <c r="D42411" s="12">
        <f>Load!D42412</f>
        <v>43771</v>
      </c>
      <c r="E42411" s="8">
        <f t="shared" si="1988"/>
        <v>11</v>
      </c>
      <c r="F42411" s="7">
        <f>Load!E42412</f>
        <v>20</v>
      </c>
      <c r="G42411" s="18">
        <f>SUM(Load!F42412:AU42412)</f>
        <v>6815.2947100000001</v>
      </c>
      <c r="R42411" s="17">
        <f t="shared" si="1989"/>
        <v>7910.2181799999989</v>
      </c>
      <c r="S42411" s="6">
        <f t="shared" si="1990"/>
        <v>0</v>
      </c>
    </row>
    <row r="42412" spans="3:19" x14ac:dyDescent="0.25">
      <c r="C42412" s="7">
        <f>Load!C42413</f>
        <v>2019</v>
      </c>
      <c r="D42412" s="12">
        <f>Load!D42413</f>
        <v>43771</v>
      </c>
      <c r="E42412" s="8">
        <f t="shared" si="1988"/>
        <v>11</v>
      </c>
      <c r="F42412" s="7">
        <f>Load!E42413</f>
        <v>21</v>
      </c>
      <c r="G42412" s="18">
        <f>SUM(Load!F42413:AU42413)</f>
        <v>6773.1335000000017</v>
      </c>
      <c r="R42412" s="17">
        <f t="shared" si="1989"/>
        <v>7910.2181799999989</v>
      </c>
      <c r="S42412" s="6">
        <f t="shared" si="1990"/>
        <v>0</v>
      </c>
    </row>
    <row r="42413" spans="3:19" x14ac:dyDescent="0.25">
      <c r="C42413" s="7">
        <f>Load!C42414</f>
        <v>2019</v>
      </c>
      <c r="D42413" s="12">
        <f>Load!D42414</f>
        <v>43771</v>
      </c>
      <c r="E42413" s="8">
        <f t="shared" si="1988"/>
        <v>11</v>
      </c>
      <c r="F42413" s="7">
        <f>Load!E42414</f>
        <v>22</v>
      </c>
      <c r="G42413" s="18">
        <f>SUM(Load!F42414:AU42414)</f>
        <v>6683.6643799999983</v>
      </c>
      <c r="R42413" s="17">
        <f t="shared" si="1989"/>
        <v>7910.2181799999989</v>
      </c>
      <c r="S42413" s="6">
        <f t="shared" si="1990"/>
        <v>0</v>
      </c>
    </row>
    <row r="42414" spans="3:19" x14ac:dyDescent="0.25">
      <c r="C42414" s="7">
        <f>Load!C42415</f>
        <v>2019</v>
      </c>
      <c r="D42414" s="12">
        <f>Load!D42415</f>
        <v>43771</v>
      </c>
      <c r="E42414" s="8">
        <f t="shared" si="1988"/>
        <v>11</v>
      </c>
      <c r="F42414" s="7">
        <f>Load!E42415</f>
        <v>23</v>
      </c>
      <c r="G42414" s="18">
        <f>SUM(Load!F42415:AU42415)</f>
        <v>6490.4405699999998</v>
      </c>
      <c r="R42414" s="17">
        <f t="shared" si="1989"/>
        <v>7910.2181799999989</v>
      </c>
      <c r="S42414" s="6">
        <f t="shared" si="1990"/>
        <v>0</v>
      </c>
    </row>
    <row r="42415" spans="3:19" x14ac:dyDescent="0.25">
      <c r="C42415" s="7">
        <f>Load!C42416</f>
        <v>2019</v>
      </c>
      <c r="D42415" s="12">
        <f>Load!D42416</f>
        <v>43771</v>
      </c>
      <c r="E42415" s="8">
        <f t="shared" si="1988"/>
        <v>11</v>
      </c>
      <c r="F42415" s="7">
        <f>Load!E42416</f>
        <v>24</v>
      </c>
      <c r="G42415" s="18">
        <f>SUM(Load!F42416:AU42416)</f>
        <v>6262.3329400000002</v>
      </c>
      <c r="R42415" s="17">
        <f t="shared" si="1989"/>
        <v>7910.2181799999989</v>
      </c>
      <c r="S42415" s="6">
        <f t="shared" si="1990"/>
        <v>0</v>
      </c>
    </row>
    <row r="42416" spans="3:19" x14ac:dyDescent="0.25">
      <c r="C42416" s="7">
        <f>Load!C42417</f>
        <v>2019</v>
      </c>
      <c r="D42416" s="12">
        <f>Load!D42417</f>
        <v>43772</v>
      </c>
      <c r="E42416" s="8">
        <f t="shared" si="1988"/>
        <v>11</v>
      </c>
      <c r="F42416" s="7">
        <f>Load!E42417</f>
        <v>1</v>
      </c>
      <c r="G42416" s="18">
        <f>SUM(Load!F42417:AU42417)</f>
        <v>0</v>
      </c>
      <c r="R42416" s="17">
        <f t="shared" si="1989"/>
        <v>7910.2181799999989</v>
      </c>
      <c r="S42416" s="6">
        <f t="shared" si="1990"/>
        <v>0</v>
      </c>
    </row>
    <row r="42417" spans="3:19" x14ac:dyDescent="0.25">
      <c r="C42417" s="7">
        <f>Load!C42418</f>
        <v>2019</v>
      </c>
      <c r="D42417" s="12">
        <f>Load!D42418</f>
        <v>43772</v>
      </c>
      <c r="E42417" s="8">
        <f t="shared" si="1988"/>
        <v>11</v>
      </c>
      <c r="F42417" s="7">
        <f>Load!E42418</f>
        <v>2</v>
      </c>
      <c r="G42417" s="18">
        <f>SUM(Load!F42418:AU42418)</f>
        <v>5935.0497699999996</v>
      </c>
      <c r="R42417" s="17">
        <f t="shared" si="1989"/>
        <v>7910.2181799999989</v>
      </c>
      <c r="S42417" s="6">
        <f t="shared" si="1990"/>
        <v>0</v>
      </c>
    </row>
    <row r="42418" spans="3:19" x14ac:dyDescent="0.25">
      <c r="C42418" s="7">
        <f>Load!C42419</f>
        <v>2019</v>
      </c>
      <c r="D42418" s="12">
        <f>Load!D42419</f>
        <v>43772</v>
      </c>
      <c r="E42418" s="8">
        <f t="shared" si="1988"/>
        <v>11</v>
      </c>
      <c r="F42418" s="7">
        <f>Load!E42419</f>
        <v>3</v>
      </c>
      <c r="G42418" s="18">
        <f>SUM(Load!F42419:AU42419)</f>
        <v>5840.126580000001</v>
      </c>
      <c r="R42418" s="17">
        <f t="shared" si="1989"/>
        <v>7910.2181799999989</v>
      </c>
      <c r="S42418" s="6">
        <f t="shared" si="1990"/>
        <v>0</v>
      </c>
    </row>
    <row r="42419" spans="3:19" x14ac:dyDescent="0.25">
      <c r="C42419" s="7">
        <f>Load!C42420</f>
        <v>2019</v>
      </c>
      <c r="D42419" s="12">
        <f>Load!D42420</f>
        <v>43772</v>
      </c>
      <c r="E42419" s="8">
        <f t="shared" si="1988"/>
        <v>11</v>
      </c>
      <c r="F42419" s="7">
        <f>Load!E42420</f>
        <v>4</v>
      </c>
      <c r="G42419" s="18">
        <f>SUM(Load!F42420:AU42420)</f>
        <v>5877.8266399999993</v>
      </c>
      <c r="R42419" s="17">
        <f t="shared" si="1989"/>
        <v>7910.2181799999989</v>
      </c>
      <c r="S42419" s="6">
        <f t="shared" si="1990"/>
        <v>0</v>
      </c>
    </row>
    <row r="42420" spans="3:19" x14ac:dyDescent="0.25">
      <c r="C42420" s="7">
        <f>Load!C42421</f>
        <v>2019</v>
      </c>
      <c r="D42420" s="12">
        <f>Load!D42421</f>
        <v>43772</v>
      </c>
      <c r="E42420" s="8">
        <f t="shared" si="1988"/>
        <v>11</v>
      </c>
      <c r="F42420" s="7">
        <f>Load!E42421</f>
        <v>5</v>
      </c>
      <c r="G42420" s="18">
        <f>SUM(Load!F42421:AU42421)</f>
        <v>5880.0342700000001</v>
      </c>
      <c r="R42420" s="17">
        <f t="shared" si="1989"/>
        <v>7910.2181799999989</v>
      </c>
      <c r="S42420" s="6">
        <f t="shared" si="1990"/>
        <v>0</v>
      </c>
    </row>
    <row r="42421" spans="3:19" x14ac:dyDescent="0.25">
      <c r="C42421" s="7">
        <f>Load!C42422</f>
        <v>2019</v>
      </c>
      <c r="D42421" s="12">
        <f>Load!D42422</f>
        <v>43772</v>
      </c>
      <c r="E42421" s="8">
        <f t="shared" si="1988"/>
        <v>11</v>
      </c>
      <c r="F42421" s="7">
        <f>Load!E42422</f>
        <v>6</v>
      </c>
      <c r="G42421" s="18">
        <f>SUM(Load!F42422:AU42422)</f>
        <v>5862.1742400000012</v>
      </c>
      <c r="R42421" s="17">
        <f t="shared" si="1989"/>
        <v>7910.2181799999989</v>
      </c>
      <c r="S42421" s="6">
        <f t="shared" si="1990"/>
        <v>0</v>
      </c>
    </row>
    <row r="42422" spans="3:19" x14ac:dyDescent="0.25">
      <c r="C42422" s="7">
        <f>Load!C42423</f>
        <v>2019</v>
      </c>
      <c r="D42422" s="12">
        <f>Load!D42423</f>
        <v>43772</v>
      </c>
      <c r="E42422" s="8">
        <f t="shared" si="1988"/>
        <v>11</v>
      </c>
      <c r="F42422" s="7">
        <f>Load!E42423</f>
        <v>7</v>
      </c>
      <c r="G42422" s="18">
        <f>SUM(Load!F42423:AU42423)</f>
        <v>5944.5140900000006</v>
      </c>
      <c r="R42422" s="17">
        <f t="shared" si="1989"/>
        <v>7910.2181799999989</v>
      </c>
      <c r="S42422" s="6">
        <f t="shared" si="1990"/>
        <v>0</v>
      </c>
    </row>
    <row r="42423" spans="3:19" x14ac:dyDescent="0.25">
      <c r="C42423" s="7">
        <f>Load!C42424</f>
        <v>2019</v>
      </c>
      <c r="D42423" s="12">
        <f>Load!D42424</f>
        <v>43772</v>
      </c>
      <c r="E42423" s="8">
        <f t="shared" si="1988"/>
        <v>11</v>
      </c>
      <c r="F42423" s="7">
        <f>Load!E42424</f>
        <v>8</v>
      </c>
      <c r="G42423" s="18">
        <f>SUM(Load!F42424:AU42424)</f>
        <v>6088.8272099999986</v>
      </c>
      <c r="R42423" s="17">
        <f t="shared" si="1989"/>
        <v>7910.2181799999989</v>
      </c>
      <c r="S42423" s="6">
        <f t="shared" si="1990"/>
        <v>0</v>
      </c>
    </row>
    <row r="42424" spans="3:19" x14ac:dyDescent="0.25">
      <c r="C42424" s="7">
        <f>Load!C42425</f>
        <v>2019</v>
      </c>
      <c r="D42424" s="12">
        <f>Load!D42425</f>
        <v>43772</v>
      </c>
      <c r="E42424" s="8">
        <f t="shared" si="1988"/>
        <v>11</v>
      </c>
      <c r="F42424" s="7">
        <f>Load!E42425</f>
        <v>9</v>
      </c>
      <c r="G42424" s="18">
        <f>SUM(Load!F42425:AU42425)</f>
        <v>6322.500939999999</v>
      </c>
      <c r="R42424" s="17">
        <f t="shared" si="1989"/>
        <v>7910.2181799999989</v>
      </c>
      <c r="S42424" s="6">
        <f t="shared" si="1990"/>
        <v>0</v>
      </c>
    </row>
    <row r="42425" spans="3:19" x14ac:dyDescent="0.25">
      <c r="C42425" s="7">
        <f>Load!C42426</f>
        <v>2019</v>
      </c>
      <c r="D42425" s="12">
        <f>Load!D42426</f>
        <v>43772</v>
      </c>
      <c r="E42425" s="8">
        <f t="shared" si="1988"/>
        <v>11</v>
      </c>
      <c r="F42425" s="7">
        <f>Load!E42426</f>
        <v>10</v>
      </c>
      <c r="G42425" s="18">
        <f>SUM(Load!F42426:AU42426)</f>
        <v>6510.6942999999983</v>
      </c>
      <c r="R42425" s="17">
        <f t="shared" si="1989"/>
        <v>7910.2181799999989</v>
      </c>
      <c r="S42425" s="6">
        <f t="shared" si="1990"/>
        <v>0</v>
      </c>
    </row>
    <row r="42426" spans="3:19" x14ac:dyDescent="0.25">
      <c r="C42426" s="7">
        <f>Load!C42427</f>
        <v>2019</v>
      </c>
      <c r="D42426" s="12">
        <f>Load!D42427</f>
        <v>43772</v>
      </c>
      <c r="E42426" s="8">
        <f t="shared" si="1988"/>
        <v>11</v>
      </c>
      <c r="F42426" s="7">
        <f>Load!E42427</f>
        <v>11</v>
      </c>
      <c r="G42426" s="18">
        <f>SUM(Load!F42427:AU42427)</f>
        <v>6628.6316500000012</v>
      </c>
      <c r="R42426" s="17">
        <f t="shared" si="1989"/>
        <v>7910.2181799999989</v>
      </c>
      <c r="S42426" s="6">
        <f t="shared" si="1990"/>
        <v>0</v>
      </c>
    </row>
    <row r="42427" spans="3:19" x14ac:dyDescent="0.25">
      <c r="C42427" s="7">
        <f>Load!C42428</f>
        <v>2019</v>
      </c>
      <c r="D42427" s="12">
        <f>Load!D42428</f>
        <v>43772</v>
      </c>
      <c r="E42427" s="8">
        <f t="shared" si="1988"/>
        <v>11</v>
      </c>
      <c r="F42427" s="7">
        <f>Load!E42428</f>
        <v>12</v>
      </c>
      <c r="G42427" s="18">
        <f>SUM(Load!F42428:AU42428)</f>
        <v>6734.7961799999994</v>
      </c>
      <c r="R42427" s="17">
        <f t="shared" si="1989"/>
        <v>7910.2181799999989</v>
      </c>
      <c r="S42427" s="6">
        <f t="shared" si="1990"/>
        <v>0</v>
      </c>
    </row>
    <row r="42428" spans="3:19" x14ac:dyDescent="0.25">
      <c r="C42428" s="7">
        <f>Load!C42429</f>
        <v>2019</v>
      </c>
      <c r="D42428" s="12">
        <f>Load!D42429</f>
        <v>43772</v>
      </c>
      <c r="E42428" s="8">
        <f t="shared" si="1988"/>
        <v>11</v>
      </c>
      <c r="F42428" s="7">
        <f>Load!E42429</f>
        <v>13</v>
      </c>
      <c r="G42428" s="18">
        <f>SUM(Load!F42429:AU42429)</f>
        <v>6780.2904599999983</v>
      </c>
      <c r="R42428" s="17">
        <f t="shared" si="1989"/>
        <v>7910.2181799999989</v>
      </c>
      <c r="S42428" s="6">
        <f t="shared" si="1990"/>
        <v>0</v>
      </c>
    </row>
    <row r="42429" spans="3:19" x14ac:dyDescent="0.25">
      <c r="C42429" s="7">
        <f>Load!C42430</f>
        <v>2019</v>
      </c>
      <c r="D42429" s="12">
        <f>Load!D42430</f>
        <v>43772</v>
      </c>
      <c r="E42429" s="8">
        <f t="shared" si="1988"/>
        <v>11</v>
      </c>
      <c r="F42429" s="7">
        <f>Load!E42430</f>
        <v>14</v>
      </c>
      <c r="G42429" s="18">
        <f>SUM(Load!F42430:AU42430)</f>
        <v>6735.3261000000002</v>
      </c>
      <c r="R42429" s="17">
        <f t="shared" si="1989"/>
        <v>7910.2181799999989</v>
      </c>
      <c r="S42429" s="6">
        <f t="shared" si="1990"/>
        <v>0</v>
      </c>
    </row>
    <row r="42430" spans="3:19" x14ac:dyDescent="0.25">
      <c r="C42430" s="7">
        <f>Load!C42431</f>
        <v>2019</v>
      </c>
      <c r="D42430" s="12">
        <f>Load!D42431</f>
        <v>43772</v>
      </c>
      <c r="E42430" s="8">
        <f t="shared" si="1988"/>
        <v>11</v>
      </c>
      <c r="F42430" s="7">
        <f>Load!E42431</f>
        <v>15</v>
      </c>
      <c r="G42430" s="18">
        <f>SUM(Load!F42431:AU42431)</f>
        <v>6729.9426899999999</v>
      </c>
      <c r="R42430" s="17">
        <f t="shared" si="1989"/>
        <v>7910.2181799999989</v>
      </c>
      <c r="S42430" s="6">
        <f t="shared" si="1990"/>
        <v>0</v>
      </c>
    </row>
    <row r="42431" spans="3:19" x14ac:dyDescent="0.25">
      <c r="C42431" s="7">
        <f>Load!C42432</f>
        <v>2019</v>
      </c>
      <c r="D42431" s="12">
        <f>Load!D42432</f>
        <v>43772</v>
      </c>
      <c r="E42431" s="8">
        <f t="shared" si="1988"/>
        <v>11</v>
      </c>
      <c r="F42431" s="7">
        <f>Load!E42432</f>
        <v>16</v>
      </c>
      <c r="G42431" s="18">
        <f>SUM(Load!F42432:AU42432)</f>
        <v>6751.06909</v>
      </c>
      <c r="R42431" s="17">
        <f t="shared" si="1989"/>
        <v>7910.2181799999989</v>
      </c>
      <c r="S42431" s="6">
        <f t="shared" si="1990"/>
        <v>0</v>
      </c>
    </row>
    <row r="42432" spans="3:19" x14ac:dyDescent="0.25">
      <c r="C42432" s="7">
        <f>Load!C42433</f>
        <v>2019</v>
      </c>
      <c r="D42432" s="12">
        <f>Load!D42433</f>
        <v>43772</v>
      </c>
      <c r="E42432" s="8">
        <f t="shared" si="1988"/>
        <v>11</v>
      </c>
      <c r="F42432" s="7">
        <f>Load!E42433</f>
        <v>17</v>
      </c>
      <c r="G42432" s="18">
        <f>SUM(Load!F42433:AU42433)</f>
        <v>6875.6850899999999</v>
      </c>
      <c r="R42432" s="17">
        <f t="shared" si="1989"/>
        <v>7910.2181799999989</v>
      </c>
      <c r="S42432" s="6">
        <f t="shared" si="1990"/>
        <v>0</v>
      </c>
    </row>
    <row r="42433" spans="3:19" x14ac:dyDescent="0.25">
      <c r="C42433" s="7">
        <f>Load!C42434</f>
        <v>2019</v>
      </c>
      <c r="D42433" s="12">
        <f>Load!D42434</f>
        <v>43772</v>
      </c>
      <c r="E42433" s="8">
        <f t="shared" si="1988"/>
        <v>11</v>
      </c>
      <c r="F42433" s="7">
        <f>Load!E42434</f>
        <v>18</v>
      </c>
      <c r="G42433" s="18">
        <f>SUM(Load!F42434:AU42434)</f>
        <v>7065.2736299999988</v>
      </c>
      <c r="R42433" s="17">
        <f t="shared" si="1989"/>
        <v>7910.2181799999989</v>
      </c>
      <c r="S42433" s="6">
        <f t="shared" si="1990"/>
        <v>0</v>
      </c>
    </row>
    <row r="42434" spans="3:19" x14ac:dyDescent="0.25">
      <c r="C42434" s="7">
        <f>Load!C42435</f>
        <v>2019</v>
      </c>
      <c r="D42434" s="12">
        <f>Load!D42435</f>
        <v>43772</v>
      </c>
      <c r="E42434" s="8">
        <f t="shared" si="1988"/>
        <v>11</v>
      </c>
      <c r="F42434" s="7">
        <f>Load!E42435</f>
        <v>19</v>
      </c>
      <c r="G42434" s="18">
        <f>SUM(Load!F42435:AU42435)</f>
        <v>7199.5257199999969</v>
      </c>
      <c r="R42434" s="17">
        <f t="shared" si="1989"/>
        <v>7910.2181799999989</v>
      </c>
      <c r="S42434" s="6">
        <f t="shared" si="1990"/>
        <v>0</v>
      </c>
    </row>
    <row r="42435" spans="3:19" x14ac:dyDescent="0.25">
      <c r="C42435" s="7">
        <f>Load!C42436</f>
        <v>2019</v>
      </c>
      <c r="D42435" s="12">
        <f>Load!D42436</f>
        <v>43772</v>
      </c>
      <c r="E42435" s="8">
        <f t="shared" si="1988"/>
        <v>11</v>
      </c>
      <c r="F42435" s="7">
        <f>Load!E42436</f>
        <v>20</v>
      </c>
      <c r="G42435" s="18">
        <f>SUM(Load!F42436:AU42436)</f>
        <v>7055.3095400000011</v>
      </c>
      <c r="R42435" s="17">
        <f t="shared" si="1989"/>
        <v>7910.2181799999989</v>
      </c>
      <c r="S42435" s="6">
        <f t="shared" si="1990"/>
        <v>0</v>
      </c>
    </row>
    <row r="42436" spans="3:19" x14ac:dyDescent="0.25">
      <c r="C42436" s="7">
        <f>Load!C42437</f>
        <v>2019</v>
      </c>
      <c r="D42436" s="12">
        <f>Load!D42437</f>
        <v>43772</v>
      </c>
      <c r="E42436" s="8">
        <f t="shared" si="1988"/>
        <v>11</v>
      </c>
      <c r="F42436" s="7">
        <f>Load!E42437</f>
        <v>21</v>
      </c>
      <c r="G42436" s="18">
        <f>SUM(Load!F42437:AU42437)</f>
        <v>7019.9312899999986</v>
      </c>
      <c r="R42436" s="17">
        <f t="shared" si="1989"/>
        <v>7910.2181799999989</v>
      </c>
      <c r="S42436" s="6">
        <f t="shared" si="1990"/>
        <v>0</v>
      </c>
    </row>
    <row r="42437" spans="3:19" x14ac:dyDescent="0.25">
      <c r="C42437" s="7">
        <f>Load!C42438</f>
        <v>2019</v>
      </c>
      <c r="D42437" s="12">
        <f>Load!D42438</f>
        <v>43772</v>
      </c>
      <c r="E42437" s="8">
        <f t="shared" si="1988"/>
        <v>11</v>
      </c>
      <c r="F42437" s="7">
        <f>Load!E42438</f>
        <v>22</v>
      </c>
      <c r="G42437" s="18">
        <f>SUM(Load!F42438:AU42438)</f>
        <v>6920.0908199999994</v>
      </c>
      <c r="R42437" s="17">
        <f t="shared" si="1989"/>
        <v>7910.2181799999989</v>
      </c>
      <c r="S42437" s="6">
        <f t="shared" si="1990"/>
        <v>0</v>
      </c>
    </row>
    <row r="42438" spans="3:19" x14ac:dyDescent="0.25">
      <c r="C42438" s="7">
        <f>Load!C42439</f>
        <v>2019</v>
      </c>
      <c r="D42438" s="12">
        <f>Load!D42439</f>
        <v>43772</v>
      </c>
      <c r="E42438" s="8">
        <f t="shared" si="1988"/>
        <v>11</v>
      </c>
      <c r="F42438" s="7">
        <f>Load!E42439</f>
        <v>23</v>
      </c>
      <c r="G42438" s="18">
        <f>SUM(Load!F42439:AU42439)</f>
        <v>6732.1123799999987</v>
      </c>
      <c r="R42438" s="17">
        <f t="shared" si="1989"/>
        <v>7910.2181799999989</v>
      </c>
      <c r="S42438" s="6">
        <f t="shared" si="1990"/>
        <v>0</v>
      </c>
    </row>
    <row r="42439" spans="3:19" x14ac:dyDescent="0.25">
      <c r="C42439" s="7">
        <f>Load!C42440</f>
        <v>2019</v>
      </c>
      <c r="D42439" s="12">
        <f>Load!D42440</f>
        <v>43772</v>
      </c>
      <c r="E42439" s="8">
        <f t="shared" si="1988"/>
        <v>11</v>
      </c>
      <c r="F42439" s="7">
        <f>Load!E42440</f>
        <v>24</v>
      </c>
      <c r="G42439" s="18">
        <f>SUM(Load!F42440:AU42440)</f>
        <v>6479.8716099999992</v>
      </c>
      <c r="R42439" s="17">
        <f t="shared" si="1989"/>
        <v>7910.2181799999989</v>
      </c>
      <c r="S42439" s="6">
        <f t="shared" si="1990"/>
        <v>0</v>
      </c>
    </row>
    <row r="42440" spans="3:19" x14ac:dyDescent="0.25">
      <c r="C42440" s="7">
        <f>Load!C42441</f>
        <v>2019</v>
      </c>
      <c r="D42440" s="12">
        <f>Load!D42441</f>
        <v>43772</v>
      </c>
      <c r="E42440" s="8">
        <f t="shared" si="1988"/>
        <v>11</v>
      </c>
      <c r="F42440" s="7" t="str">
        <f>Load!E42441</f>
        <v>02X</v>
      </c>
      <c r="G42440" s="18">
        <f>SUM(Load!F42441:AU42441)</f>
        <v>6210.5165700000016</v>
      </c>
      <c r="R42440" s="17">
        <f t="shared" si="1989"/>
        <v>7910.2181799999989</v>
      </c>
      <c r="S42440" s="6">
        <f t="shared" si="1990"/>
        <v>0</v>
      </c>
    </row>
    <row r="42441" spans="3:19" x14ac:dyDescent="0.25">
      <c r="C42441" s="7">
        <f>Load!C42442</f>
        <v>2019</v>
      </c>
      <c r="D42441" s="12">
        <f>Load!D42442</f>
        <v>43773</v>
      </c>
      <c r="E42441" s="8">
        <f t="shared" si="1988"/>
        <v>11</v>
      </c>
      <c r="F42441" s="7">
        <f>Load!E42442</f>
        <v>1</v>
      </c>
      <c r="G42441" s="18">
        <f>SUM(Load!F42442:AU42442)</f>
        <v>6040.4235600000011</v>
      </c>
      <c r="R42441" s="17">
        <f t="shared" si="1989"/>
        <v>7910.2181799999989</v>
      </c>
      <c r="S42441" s="6">
        <f t="shared" si="1990"/>
        <v>0</v>
      </c>
    </row>
    <row r="42442" spans="3:19" x14ac:dyDescent="0.25">
      <c r="C42442" s="7">
        <f>Load!C42443</f>
        <v>2019</v>
      </c>
      <c r="D42442" s="12">
        <f>Load!D42443</f>
        <v>43773</v>
      </c>
      <c r="E42442" s="8">
        <f t="shared" ref="E42442:E42505" si="1991">MONTH(D42442)</f>
        <v>11</v>
      </c>
      <c r="F42442" s="7">
        <f>Load!E42443</f>
        <v>2</v>
      </c>
      <c r="G42442" s="18">
        <f>SUM(Load!F42443:AU42443)</f>
        <v>5972.2113500000005</v>
      </c>
      <c r="R42442" s="17">
        <f t="shared" ref="R42442:R42505" si="1992">INDEX($K$9:$P$20,MATCH(E42442,$J$9:$J$20,0),MATCH(C42442,$K$8:$P$8,0))</f>
        <v>7910.2181799999989</v>
      </c>
      <c r="S42442" s="6">
        <f t="shared" ref="S42442:S42505" si="1993">IF(G42442&gt;=R42442,1,0)</f>
        <v>0</v>
      </c>
    </row>
    <row r="42443" spans="3:19" x14ac:dyDescent="0.25">
      <c r="C42443" s="7">
        <f>Load!C42444</f>
        <v>2019</v>
      </c>
      <c r="D42443" s="12">
        <f>Load!D42444</f>
        <v>43773</v>
      </c>
      <c r="E42443" s="8">
        <f t="shared" si="1991"/>
        <v>11</v>
      </c>
      <c r="F42443" s="7">
        <f>Load!E42444</f>
        <v>3</v>
      </c>
      <c r="G42443" s="18">
        <f>SUM(Load!F42444:AU42444)</f>
        <v>5906.4564299999984</v>
      </c>
      <c r="R42443" s="17">
        <f t="shared" si="1992"/>
        <v>7910.2181799999989</v>
      </c>
      <c r="S42443" s="6">
        <f t="shared" si="1993"/>
        <v>0</v>
      </c>
    </row>
    <row r="42444" spans="3:19" x14ac:dyDescent="0.25">
      <c r="C42444" s="7">
        <f>Load!C42445</f>
        <v>2019</v>
      </c>
      <c r="D42444" s="12">
        <f>Load!D42445</f>
        <v>43773</v>
      </c>
      <c r="E42444" s="8">
        <f t="shared" si="1991"/>
        <v>11</v>
      </c>
      <c r="F42444" s="7">
        <f>Load!E42445</f>
        <v>4</v>
      </c>
      <c r="G42444" s="18">
        <f>SUM(Load!F42445:AU42445)</f>
        <v>5909.2679300000009</v>
      </c>
      <c r="R42444" s="17">
        <f t="shared" si="1992"/>
        <v>7910.2181799999989</v>
      </c>
      <c r="S42444" s="6">
        <f t="shared" si="1993"/>
        <v>0</v>
      </c>
    </row>
    <row r="42445" spans="3:19" x14ac:dyDescent="0.25">
      <c r="C42445" s="7">
        <f>Load!C42446</f>
        <v>2019</v>
      </c>
      <c r="D42445" s="12">
        <f>Load!D42446</f>
        <v>43773</v>
      </c>
      <c r="E42445" s="8">
        <f t="shared" si="1991"/>
        <v>11</v>
      </c>
      <c r="F42445" s="7">
        <f>Load!E42446</f>
        <v>5</v>
      </c>
      <c r="G42445" s="18">
        <f>SUM(Load!F42446:AU42446)</f>
        <v>5960.24863</v>
      </c>
      <c r="R42445" s="17">
        <f t="shared" si="1992"/>
        <v>7910.2181799999989</v>
      </c>
      <c r="S42445" s="6">
        <f t="shared" si="1993"/>
        <v>0</v>
      </c>
    </row>
    <row r="42446" spans="3:19" x14ac:dyDescent="0.25">
      <c r="C42446" s="7">
        <f>Load!C42447</f>
        <v>2019</v>
      </c>
      <c r="D42446" s="12">
        <f>Load!D42447</f>
        <v>43773</v>
      </c>
      <c r="E42446" s="8">
        <f t="shared" si="1991"/>
        <v>11</v>
      </c>
      <c r="F42446" s="7">
        <f>Load!E42447</f>
        <v>6</v>
      </c>
      <c r="G42446" s="18">
        <f>SUM(Load!F42447:AU42447)</f>
        <v>6207.0065599999998</v>
      </c>
      <c r="R42446" s="17">
        <f t="shared" si="1992"/>
        <v>7910.2181799999989</v>
      </c>
      <c r="S42446" s="6">
        <f t="shared" si="1993"/>
        <v>0</v>
      </c>
    </row>
    <row r="42447" spans="3:19" x14ac:dyDescent="0.25">
      <c r="C42447" s="7">
        <f>Load!C42448</f>
        <v>2019</v>
      </c>
      <c r="D42447" s="12">
        <f>Load!D42448</f>
        <v>43773</v>
      </c>
      <c r="E42447" s="8">
        <f t="shared" si="1991"/>
        <v>11</v>
      </c>
      <c r="F42447" s="7">
        <f>Load!E42448</f>
        <v>7</v>
      </c>
      <c r="G42447" s="18">
        <f>SUM(Load!F42448:AU42448)</f>
        <v>6648.6798499999995</v>
      </c>
      <c r="R42447" s="17">
        <f t="shared" si="1992"/>
        <v>7910.2181799999989</v>
      </c>
      <c r="S42447" s="6">
        <f t="shared" si="1993"/>
        <v>0</v>
      </c>
    </row>
    <row r="42448" spans="3:19" x14ac:dyDescent="0.25">
      <c r="C42448" s="7">
        <f>Load!C42449</f>
        <v>2019</v>
      </c>
      <c r="D42448" s="12">
        <f>Load!D42449</f>
        <v>43773</v>
      </c>
      <c r="E42448" s="8">
        <f t="shared" si="1991"/>
        <v>11</v>
      </c>
      <c r="F42448" s="7">
        <f>Load!E42449</f>
        <v>8</v>
      </c>
      <c r="G42448" s="18">
        <f>SUM(Load!F42449:AU42449)</f>
        <v>7054.385330000001</v>
      </c>
      <c r="R42448" s="17">
        <f t="shared" si="1992"/>
        <v>7910.2181799999989</v>
      </c>
      <c r="S42448" s="6">
        <f t="shared" si="1993"/>
        <v>0</v>
      </c>
    </row>
    <row r="42449" spans="3:19" x14ac:dyDescent="0.25">
      <c r="C42449" s="7">
        <f>Load!C42450</f>
        <v>2019</v>
      </c>
      <c r="D42449" s="12">
        <f>Load!D42450</f>
        <v>43773</v>
      </c>
      <c r="E42449" s="8">
        <f t="shared" si="1991"/>
        <v>11</v>
      </c>
      <c r="F42449" s="7">
        <f>Load!E42450</f>
        <v>9</v>
      </c>
      <c r="G42449" s="18">
        <f>SUM(Load!F42450:AU42450)</f>
        <v>7152.455509999997</v>
      </c>
      <c r="R42449" s="17">
        <f t="shared" si="1992"/>
        <v>7910.2181799999989</v>
      </c>
      <c r="S42449" s="6">
        <f t="shared" si="1993"/>
        <v>0</v>
      </c>
    </row>
    <row r="42450" spans="3:19" x14ac:dyDescent="0.25">
      <c r="C42450" s="7">
        <f>Load!C42451</f>
        <v>2019</v>
      </c>
      <c r="D42450" s="12">
        <f>Load!D42451</f>
        <v>43773</v>
      </c>
      <c r="E42450" s="8">
        <f t="shared" si="1991"/>
        <v>11</v>
      </c>
      <c r="F42450" s="7">
        <f>Load!E42451</f>
        <v>10</v>
      </c>
      <c r="G42450" s="18">
        <f>SUM(Load!F42451:AU42451)</f>
        <v>7207.0075800000004</v>
      </c>
      <c r="R42450" s="17">
        <f t="shared" si="1992"/>
        <v>7910.2181799999989</v>
      </c>
      <c r="S42450" s="6">
        <f t="shared" si="1993"/>
        <v>0</v>
      </c>
    </row>
    <row r="42451" spans="3:19" x14ac:dyDescent="0.25">
      <c r="C42451" s="7">
        <f>Load!C42452</f>
        <v>2019</v>
      </c>
      <c r="D42451" s="12">
        <f>Load!D42452</f>
        <v>43773</v>
      </c>
      <c r="E42451" s="8">
        <f t="shared" si="1991"/>
        <v>11</v>
      </c>
      <c r="F42451" s="7">
        <f>Load!E42452</f>
        <v>11</v>
      </c>
      <c r="G42451" s="18">
        <f>SUM(Load!F42452:AU42452)</f>
        <v>7253.110349999999</v>
      </c>
      <c r="R42451" s="17">
        <f t="shared" si="1992"/>
        <v>7910.2181799999989</v>
      </c>
      <c r="S42451" s="6">
        <f t="shared" si="1993"/>
        <v>0</v>
      </c>
    </row>
    <row r="42452" spans="3:19" x14ac:dyDescent="0.25">
      <c r="C42452" s="7">
        <f>Load!C42453</f>
        <v>2019</v>
      </c>
      <c r="D42452" s="12">
        <f>Load!D42453</f>
        <v>43773</v>
      </c>
      <c r="E42452" s="8">
        <f t="shared" si="1991"/>
        <v>11</v>
      </c>
      <c r="F42452" s="7">
        <f>Load!E42453</f>
        <v>12</v>
      </c>
      <c r="G42452" s="18">
        <f>SUM(Load!F42453:AU42453)</f>
        <v>7249.2582600000023</v>
      </c>
      <c r="R42452" s="17">
        <f t="shared" si="1992"/>
        <v>7910.2181799999989</v>
      </c>
      <c r="S42452" s="6">
        <f t="shared" si="1993"/>
        <v>0</v>
      </c>
    </row>
    <row r="42453" spans="3:19" x14ac:dyDescent="0.25">
      <c r="C42453" s="7">
        <f>Load!C42454</f>
        <v>2019</v>
      </c>
      <c r="D42453" s="12">
        <f>Load!D42454</f>
        <v>43773</v>
      </c>
      <c r="E42453" s="8">
        <f t="shared" si="1991"/>
        <v>11</v>
      </c>
      <c r="F42453" s="7">
        <f>Load!E42454</f>
        <v>13</v>
      </c>
      <c r="G42453" s="18">
        <f>SUM(Load!F42454:AU42454)</f>
        <v>7258.5988499999994</v>
      </c>
      <c r="R42453" s="17">
        <f t="shared" si="1992"/>
        <v>7910.2181799999989</v>
      </c>
      <c r="S42453" s="6">
        <f t="shared" si="1993"/>
        <v>0</v>
      </c>
    </row>
    <row r="42454" spans="3:19" x14ac:dyDescent="0.25">
      <c r="C42454" s="7">
        <f>Load!C42455</f>
        <v>2019</v>
      </c>
      <c r="D42454" s="12">
        <f>Load!D42455</f>
        <v>43773</v>
      </c>
      <c r="E42454" s="8">
        <f t="shared" si="1991"/>
        <v>11</v>
      </c>
      <c r="F42454" s="7">
        <f>Load!E42455</f>
        <v>14</v>
      </c>
      <c r="G42454" s="18">
        <f>SUM(Load!F42455:AU42455)</f>
        <v>7257.8779599999989</v>
      </c>
      <c r="R42454" s="17">
        <f t="shared" si="1992"/>
        <v>7910.2181799999989</v>
      </c>
      <c r="S42454" s="6">
        <f t="shared" si="1993"/>
        <v>0</v>
      </c>
    </row>
    <row r="42455" spans="3:19" x14ac:dyDescent="0.25">
      <c r="C42455" s="7">
        <f>Load!C42456</f>
        <v>2019</v>
      </c>
      <c r="D42455" s="12">
        <f>Load!D42456</f>
        <v>43773</v>
      </c>
      <c r="E42455" s="8">
        <f t="shared" si="1991"/>
        <v>11</v>
      </c>
      <c r="F42455" s="7">
        <f>Load!E42456</f>
        <v>15</v>
      </c>
      <c r="G42455" s="18">
        <f>SUM(Load!F42456:AU42456)</f>
        <v>7264.6110200000021</v>
      </c>
      <c r="R42455" s="17">
        <f t="shared" si="1992"/>
        <v>7910.2181799999989</v>
      </c>
      <c r="S42455" s="6">
        <f t="shared" si="1993"/>
        <v>0</v>
      </c>
    </row>
    <row r="42456" spans="3:19" x14ac:dyDescent="0.25">
      <c r="C42456" s="7">
        <f>Load!C42457</f>
        <v>2019</v>
      </c>
      <c r="D42456" s="12">
        <f>Load!D42457</f>
        <v>43773</v>
      </c>
      <c r="E42456" s="8">
        <f t="shared" si="1991"/>
        <v>11</v>
      </c>
      <c r="F42456" s="7">
        <f>Load!E42457</f>
        <v>16</v>
      </c>
      <c r="G42456" s="18">
        <f>SUM(Load!F42457:AU42457)</f>
        <v>7278.4072899999992</v>
      </c>
      <c r="R42456" s="17">
        <f t="shared" si="1992"/>
        <v>7910.2181799999989</v>
      </c>
      <c r="S42456" s="6">
        <f t="shared" si="1993"/>
        <v>0</v>
      </c>
    </row>
    <row r="42457" spans="3:19" x14ac:dyDescent="0.25">
      <c r="C42457" s="7">
        <f>Load!C42458</f>
        <v>2019</v>
      </c>
      <c r="D42457" s="12">
        <f>Load!D42458</f>
        <v>43773</v>
      </c>
      <c r="E42457" s="8">
        <f t="shared" si="1991"/>
        <v>11</v>
      </c>
      <c r="F42457" s="7">
        <f>Load!E42458</f>
        <v>17</v>
      </c>
      <c r="G42457" s="18">
        <f>SUM(Load!F42458:AU42458)</f>
        <v>7410.3132600000026</v>
      </c>
      <c r="R42457" s="17">
        <f t="shared" si="1992"/>
        <v>7910.2181799999989</v>
      </c>
      <c r="S42457" s="6">
        <f t="shared" si="1993"/>
        <v>0</v>
      </c>
    </row>
    <row r="42458" spans="3:19" x14ac:dyDescent="0.25">
      <c r="C42458" s="7">
        <f>Load!C42459</f>
        <v>2019</v>
      </c>
      <c r="D42458" s="12">
        <f>Load!D42459</f>
        <v>43773</v>
      </c>
      <c r="E42458" s="8">
        <f t="shared" si="1991"/>
        <v>11</v>
      </c>
      <c r="F42458" s="7">
        <f>Load!E42459</f>
        <v>18</v>
      </c>
      <c r="G42458" s="18">
        <f>SUM(Load!F42459:AU42459)</f>
        <v>7544.3409899999979</v>
      </c>
      <c r="R42458" s="17">
        <f t="shared" si="1992"/>
        <v>7910.2181799999989</v>
      </c>
      <c r="S42458" s="6">
        <f t="shared" si="1993"/>
        <v>0</v>
      </c>
    </row>
    <row r="42459" spans="3:19" x14ac:dyDescent="0.25">
      <c r="C42459" s="7">
        <f>Load!C42460</f>
        <v>2019</v>
      </c>
      <c r="D42459" s="12">
        <f>Load!D42460</f>
        <v>43773</v>
      </c>
      <c r="E42459" s="8">
        <f t="shared" si="1991"/>
        <v>11</v>
      </c>
      <c r="F42459" s="7">
        <f>Load!E42460</f>
        <v>19</v>
      </c>
      <c r="G42459" s="18">
        <f>SUM(Load!F42460:AU42460)</f>
        <v>7372.6318700000002</v>
      </c>
      <c r="R42459" s="17">
        <f t="shared" si="1992"/>
        <v>7910.2181799999989</v>
      </c>
      <c r="S42459" s="6">
        <f t="shared" si="1993"/>
        <v>0</v>
      </c>
    </row>
    <row r="42460" spans="3:19" x14ac:dyDescent="0.25">
      <c r="C42460" s="7">
        <f>Load!C42461</f>
        <v>2019</v>
      </c>
      <c r="D42460" s="12">
        <f>Load!D42461</f>
        <v>43773</v>
      </c>
      <c r="E42460" s="8">
        <f t="shared" si="1991"/>
        <v>11</v>
      </c>
      <c r="F42460" s="7">
        <f>Load!E42461</f>
        <v>20</v>
      </c>
      <c r="G42460" s="18">
        <f>SUM(Load!F42461:AU42461)</f>
        <v>7218.13994</v>
      </c>
      <c r="R42460" s="17">
        <f t="shared" si="1992"/>
        <v>7910.2181799999989</v>
      </c>
      <c r="S42460" s="6">
        <f t="shared" si="1993"/>
        <v>0</v>
      </c>
    </row>
    <row r="42461" spans="3:19" x14ac:dyDescent="0.25">
      <c r="C42461" s="7">
        <f>Load!C42462</f>
        <v>2019</v>
      </c>
      <c r="D42461" s="12">
        <f>Load!D42462</f>
        <v>43773</v>
      </c>
      <c r="E42461" s="8">
        <f t="shared" si="1991"/>
        <v>11</v>
      </c>
      <c r="F42461" s="7">
        <f>Load!E42462</f>
        <v>21</v>
      </c>
      <c r="G42461" s="18">
        <f>SUM(Load!F42462:AU42462)</f>
        <v>7102.6473900000001</v>
      </c>
      <c r="R42461" s="17">
        <f t="shared" si="1992"/>
        <v>7910.2181799999989</v>
      </c>
      <c r="S42461" s="6">
        <f t="shared" si="1993"/>
        <v>0</v>
      </c>
    </row>
    <row r="42462" spans="3:19" x14ac:dyDescent="0.25">
      <c r="C42462" s="7">
        <f>Load!C42463</f>
        <v>2019</v>
      </c>
      <c r="D42462" s="12">
        <f>Load!D42463</f>
        <v>43773</v>
      </c>
      <c r="E42462" s="8">
        <f t="shared" si="1991"/>
        <v>11</v>
      </c>
      <c r="F42462" s="7">
        <f>Load!E42463</f>
        <v>22</v>
      </c>
      <c r="G42462" s="18">
        <f>SUM(Load!F42463:AU42463)</f>
        <v>6814.7774000000027</v>
      </c>
      <c r="R42462" s="17">
        <f t="shared" si="1992"/>
        <v>7910.2181799999989</v>
      </c>
      <c r="S42462" s="6">
        <f t="shared" si="1993"/>
        <v>0</v>
      </c>
    </row>
    <row r="42463" spans="3:19" x14ac:dyDescent="0.25">
      <c r="C42463" s="7">
        <f>Load!C42464</f>
        <v>2019</v>
      </c>
      <c r="D42463" s="12">
        <f>Load!D42464</f>
        <v>43773</v>
      </c>
      <c r="E42463" s="8">
        <f t="shared" si="1991"/>
        <v>11</v>
      </c>
      <c r="F42463" s="7">
        <f>Load!E42464</f>
        <v>23</v>
      </c>
      <c r="G42463" s="18">
        <f>SUM(Load!F42464:AU42464)</f>
        <v>6541.2993999999999</v>
      </c>
      <c r="R42463" s="17">
        <f t="shared" si="1992"/>
        <v>7910.2181799999989</v>
      </c>
      <c r="S42463" s="6">
        <f t="shared" si="1993"/>
        <v>0</v>
      </c>
    </row>
    <row r="42464" spans="3:19" x14ac:dyDescent="0.25">
      <c r="C42464" s="7">
        <f>Load!C42465</f>
        <v>2019</v>
      </c>
      <c r="D42464" s="12">
        <f>Load!D42465</f>
        <v>43773</v>
      </c>
      <c r="E42464" s="8">
        <f t="shared" si="1991"/>
        <v>11</v>
      </c>
      <c r="F42464" s="7">
        <f>Load!E42465</f>
        <v>24</v>
      </c>
      <c r="G42464" s="18">
        <f>SUM(Load!F42465:AU42465)</f>
        <v>6266.7822000000015</v>
      </c>
      <c r="R42464" s="17">
        <f t="shared" si="1992"/>
        <v>7910.2181799999989</v>
      </c>
      <c r="S42464" s="6">
        <f t="shared" si="1993"/>
        <v>0</v>
      </c>
    </row>
    <row r="42465" spans="3:19" x14ac:dyDescent="0.25">
      <c r="C42465" s="7">
        <f>Load!C42466</f>
        <v>2019</v>
      </c>
      <c r="D42465" s="12">
        <f>Load!D42466</f>
        <v>43774</v>
      </c>
      <c r="E42465" s="8">
        <f t="shared" si="1991"/>
        <v>11</v>
      </c>
      <c r="F42465" s="7">
        <f>Load!E42466</f>
        <v>1</v>
      </c>
      <c r="G42465" s="18">
        <f>SUM(Load!F42466:AU42466)</f>
        <v>6062.0409699999982</v>
      </c>
      <c r="R42465" s="17">
        <f t="shared" si="1992"/>
        <v>7910.2181799999989</v>
      </c>
      <c r="S42465" s="6">
        <f t="shared" si="1993"/>
        <v>0</v>
      </c>
    </row>
    <row r="42466" spans="3:19" x14ac:dyDescent="0.25">
      <c r="C42466" s="7">
        <f>Load!C42467</f>
        <v>2019</v>
      </c>
      <c r="D42466" s="12">
        <f>Load!D42467</f>
        <v>43774</v>
      </c>
      <c r="E42466" s="8">
        <f t="shared" si="1991"/>
        <v>11</v>
      </c>
      <c r="F42466" s="7">
        <f>Load!E42467</f>
        <v>2</v>
      </c>
      <c r="G42466" s="18">
        <f>SUM(Load!F42467:AU42467)</f>
        <v>5974.1197899999997</v>
      </c>
      <c r="R42466" s="17">
        <f t="shared" si="1992"/>
        <v>7910.2181799999989</v>
      </c>
      <c r="S42466" s="6">
        <f t="shared" si="1993"/>
        <v>0</v>
      </c>
    </row>
    <row r="42467" spans="3:19" x14ac:dyDescent="0.25">
      <c r="C42467" s="7">
        <f>Load!C42468</f>
        <v>2019</v>
      </c>
      <c r="D42467" s="12">
        <f>Load!D42468</f>
        <v>43774</v>
      </c>
      <c r="E42467" s="8">
        <f t="shared" si="1991"/>
        <v>11</v>
      </c>
      <c r="F42467" s="7">
        <f>Load!E42468</f>
        <v>3</v>
      </c>
      <c r="G42467" s="18">
        <f>SUM(Load!F42468:AU42468)</f>
        <v>5926.7952499999992</v>
      </c>
      <c r="R42467" s="17">
        <f t="shared" si="1992"/>
        <v>7910.2181799999989</v>
      </c>
      <c r="S42467" s="6">
        <f t="shared" si="1993"/>
        <v>0</v>
      </c>
    </row>
    <row r="42468" spans="3:19" x14ac:dyDescent="0.25">
      <c r="C42468" s="7">
        <f>Load!C42469</f>
        <v>2019</v>
      </c>
      <c r="D42468" s="12">
        <f>Load!D42469</f>
        <v>43774</v>
      </c>
      <c r="E42468" s="8">
        <f t="shared" si="1991"/>
        <v>11</v>
      </c>
      <c r="F42468" s="7">
        <f>Load!E42469</f>
        <v>4</v>
      </c>
      <c r="G42468" s="18">
        <f>SUM(Load!F42469:AU42469)</f>
        <v>5905.1193500000008</v>
      </c>
      <c r="R42468" s="17">
        <f t="shared" si="1992"/>
        <v>7910.2181799999989</v>
      </c>
      <c r="S42468" s="6">
        <f t="shared" si="1993"/>
        <v>0</v>
      </c>
    </row>
    <row r="42469" spans="3:19" x14ac:dyDescent="0.25">
      <c r="C42469" s="7">
        <f>Load!C42470</f>
        <v>2019</v>
      </c>
      <c r="D42469" s="12">
        <f>Load!D42470</f>
        <v>43774</v>
      </c>
      <c r="E42469" s="8">
        <f t="shared" si="1991"/>
        <v>11</v>
      </c>
      <c r="F42469" s="7">
        <f>Load!E42470</f>
        <v>5</v>
      </c>
      <c r="G42469" s="18">
        <f>SUM(Load!F42470:AU42470)</f>
        <v>5921.9292099999984</v>
      </c>
      <c r="R42469" s="17">
        <f t="shared" si="1992"/>
        <v>7910.2181799999989</v>
      </c>
      <c r="S42469" s="6">
        <f t="shared" si="1993"/>
        <v>0</v>
      </c>
    </row>
    <row r="42470" spans="3:19" x14ac:dyDescent="0.25">
      <c r="C42470" s="7">
        <f>Load!C42471</f>
        <v>2019</v>
      </c>
      <c r="D42470" s="12">
        <f>Load!D42471</f>
        <v>43774</v>
      </c>
      <c r="E42470" s="8">
        <f t="shared" si="1991"/>
        <v>11</v>
      </c>
      <c r="F42470" s="7">
        <f>Load!E42471</f>
        <v>6</v>
      </c>
      <c r="G42470" s="18">
        <f>SUM(Load!F42471:AU42471)</f>
        <v>6100.2831999999999</v>
      </c>
      <c r="R42470" s="17">
        <f t="shared" si="1992"/>
        <v>7910.2181799999989</v>
      </c>
      <c r="S42470" s="6">
        <f t="shared" si="1993"/>
        <v>0</v>
      </c>
    </row>
    <row r="42471" spans="3:19" x14ac:dyDescent="0.25">
      <c r="C42471" s="7">
        <f>Load!C42472</f>
        <v>2019</v>
      </c>
      <c r="D42471" s="12">
        <f>Load!D42472</f>
        <v>43774</v>
      </c>
      <c r="E42471" s="8">
        <f t="shared" si="1991"/>
        <v>11</v>
      </c>
      <c r="F42471" s="7">
        <f>Load!E42472</f>
        <v>7</v>
      </c>
      <c r="G42471" s="18">
        <f>SUM(Load!F42472:AU42472)</f>
        <v>6520.6712299999981</v>
      </c>
      <c r="R42471" s="17">
        <f t="shared" si="1992"/>
        <v>7910.2181799999989</v>
      </c>
      <c r="S42471" s="6">
        <f t="shared" si="1993"/>
        <v>0</v>
      </c>
    </row>
    <row r="42472" spans="3:19" x14ac:dyDescent="0.25">
      <c r="C42472" s="7">
        <f>Load!C42473</f>
        <v>2019</v>
      </c>
      <c r="D42472" s="12">
        <f>Load!D42473</f>
        <v>43774</v>
      </c>
      <c r="E42472" s="8">
        <f t="shared" si="1991"/>
        <v>11</v>
      </c>
      <c r="F42472" s="7">
        <f>Load!E42473</f>
        <v>8</v>
      </c>
      <c r="G42472" s="18">
        <f>SUM(Load!F42473:AU42473)</f>
        <v>7093.3821300000009</v>
      </c>
      <c r="R42472" s="17">
        <f t="shared" si="1992"/>
        <v>7910.2181799999989</v>
      </c>
      <c r="S42472" s="6">
        <f t="shared" si="1993"/>
        <v>0</v>
      </c>
    </row>
    <row r="42473" spans="3:19" x14ac:dyDescent="0.25">
      <c r="C42473" s="7">
        <f>Load!C42474</f>
        <v>2019</v>
      </c>
      <c r="D42473" s="12">
        <f>Load!D42474</f>
        <v>43774</v>
      </c>
      <c r="E42473" s="8">
        <f t="shared" si="1991"/>
        <v>11</v>
      </c>
      <c r="F42473" s="7">
        <f>Load!E42474</f>
        <v>9</v>
      </c>
      <c r="G42473" s="18">
        <f>SUM(Load!F42474:AU42474)</f>
        <v>7101.6862200000014</v>
      </c>
      <c r="R42473" s="17">
        <f t="shared" si="1992"/>
        <v>7910.2181799999989</v>
      </c>
      <c r="S42473" s="6">
        <f t="shared" si="1993"/>
        <v>0</v>
      </c>
    </row>
    <row r="42474" spans="3:19" x14ac:dyDescent="0.25">
      <c r="C42474" s="7">
        <f>Load!C42475</f>
        <v>2019</v>
      </c>
      <c r="D42474" s="12">
        <f>Load!D42475</f>
        <v>43774</v>
      </c>
      <c r="E42474" s="8">
        <f t="shared" si="1991"/>
        <v>11</v>
      </c>
      <c r="F42474" s="7">
        <f>Load!E42475</f>
        <v>10</v>
      </c>
      <c r="G42474" s="18">
        <f>SUM(Load!F42475:AU42475)</f>
        <v>7168.9727899999998</v>
      </c>
      <c r="R42474" s="17">
        <f t="shared" si="1992"/>
        <v>7910.2181799999989</v>
      </c>
      <c r="S42474" s="6">
        <f t="shared" si="1993"/>
        <v>0</v>
      </c>
    </row>
    <row r="42475" spans="3:19" x14ac:dyDescent="0.25">
      <c r="C42475" s="7">
        <f>Load!C42476</f>
        <v>2019</v>
      </c>
      <c r="D42475" s="12">
        <f>Load!D42476</f>
        <v>43774</v>
      </c>
      <c r="E42475" s="8">
        <f t="shared" si="1991"/>
        <v>11</v>
      </c>
      <c r="F42475" s="7">
        <f>Load!E42476</f>
        <v>11</v>
      </c>
      <c r="G42475" s="18">
        <f>SUM(Load!F42476:AU42476)</f>
        <v>7266.9488299999994</v>
      </c>
      <c r="R42475" s="17">
        <f t="shared" si="1992"/>
        <v>7910.2181799999989</v>
      </c>
      <c r="S42475" s="6">
        <f t="shared" si="1993"/>
        <v>0</v>
      </c>
    </row>
    <row r="42476" spans="3:19" x14ac:dyDescent="0.25">
      <c r="C42476" s="7">
        <f>Load!C42477</f>
        <v>2019</v>
      </c>
      <c r="D42476" s="12">
        <f>Load!D42477</f>
        <v>43774</v>
      </c>
      <c r="E42476" s="8">
        <f t="shared" si="1991"/>
        <v>11</v>
      </c>
      <c r="F42476" s="7">
        <f>Load!E42477</f>
        <v>12</v>
      </c>
      <c r="G42476" s="18">
        <f>SUM(Load!F42477:AU42477)</f>
        <v>7361.7338299999983</v>
      </c>
      <c r="R42476" s="17">
        <f t="shared" si="1992"/>
        <v>7910.2181799999989</v>
      </c>
      <c r="S42476" s="6">
        <f t="shared" si="1993"/>
        <v>0</v>
      </c>
    </row>
    <row r="42477" spans="3:19" x14ac:dyDescent="0.25">
      <c r="C42477" s="7">
        <f>Load!C42478</f>
        <v>2019</v>
      </c>
      <c r="D42477" s="12">
        <f>Load!D42478</f>
        <v>43774</v>
      </c>
      <c r="E42477" s="8">
        <f t="shared" si="1991"/>
        <v>11</v>
      </c>
      <c r="F42477" s="7">
        <f>Load!E42478</f>
        <v>13</v>
      </c>
      <c r="G42477" s="18">
        <f>SUM(Load!F42478:AU42478)</f>
        <v>7316.2513700000009</v>
      </c>
      <c r="R42477" s="17">
        <f t="shared" si="1992"/>
        <v>7910.2181799999989</v>
      </c>
      <c r="S42477" s="6">
        <f t="shared" si="1993"/>
        <v>0</v>
      </c>
    </row>
    <row r="42478" spans="3:19" x14ac:dyDescent="0.25">
      <c r="C42478" s="7">
        <f>Load!C42479</f>
        <v>2019</v>
      </c>
      <c r="D42478" s="12">
        <f>Load!D42479</f>
        <v>43774</v>
      </c>
      <c r="E42478" s="8">
        <f t="shared" si="1991"/>
        <v>11</v>
      </c>
      <c r="F42478" s="7">
        <f>Load!E42479</f>
        <v>14</v>
      </c>
      <c r="G42478" s="18">
        <f>SUM(Load!F42479:AU42479)</f>
        <v>7338.1760800000002</v>
      </c>
      <c r="R42478" s="17">
        <f t="shared" si="1992"/>
        <v>7910.2181799999989</v>
      </c>
      <c r="S42478" s="6">
        <f t="shared" si="1993"/>
        <v>0</v>
      </c>
    </row>
    <row r="42479" spans="3:19" x14ac:dyDescent="0.25">
      <c r="C42479" s="7">
        <f>Load!C42480</f>
        <v>2019</v>
      </c>
      <c r="D42479" s="12">
        <f>Load!D42480</f>
        <v>43774</v>
      </c>
      <c r="E42479" s="8">
        <f t="shared" si="1991"/>
        <v>11</v>
      </c>
      <c r="F42479" s="7">
        <f>Load!E42480</f>
        <v>15</v>
      </c>
      <c r="G42479" s="18">
        <f>SUM(Load!F42480:AU42480)</f>
        <v>7323.7021999999997</v>
      </c>
      <c r="R42479" s="17">
        <f t="shared" si="1992"/>
        <v>7910.2181799999989</v>
      </c>
      <c r="S42479" s="6">
        <f t="shared" si="1993"/>
        <v>0</v>
      </c>
    </row>
    <row r="42480" spans="3:19" x14ac:dyDescent="0.25">
      <c r="C42480" s="7">
        <f>Load!C42481</f>
        <v>2019</v>
      </c>
      <c r="D42480" s="12">
        <f>Load!D42481</f>
        <v>43774</v>
      </c>
      <c r="E42480" s="8">
        <f t="shared" si="1991"/>
        <v>11</v>
      </c>
      <c r="F42480" s="7">
        <f>Load!E42481</f>
        <v>16</v>
      </c>
      <c r="G42480" s="18">
        <f>SUM(Load!F42481:AU42481)</f>
        <v>7323.2908000000016</v>
      </c>
      <c r="R42480" s="17">
        <f t="shared" si="1992"/>
        <v>7910.2181799999989</v>
      </c>
      <c r="S42480" s="6">
        <f t="shared" si="1993"/>
        <v>0</v>
      </c>
    </row>
    <row r="42481" spans="3:19" x14ac:dyDescent="0.25">
      <c r="C42481" s="7">
        <f>Load!C42482</f>
        <v>2019</v>
      </c>
      <c r="D42481" s="12">
        <f>Load!D42482</f>
        <v>43774</v>
      </c>
      <c r="E42481" s="8">
        <f t="shared" si="1991"/>
        <v>11</v>
      </c>
      <c r="F42481" s="7">
        <f>Load!E42482</f>
        <v>17</v>
      </c>
      <c r="G42481" s="18">
        <f>SUM(Load!F42482:AU42482)</f>
        <v>7422.0070100000012</v>
      </c>
      <c r="R42481" s="17">
        <f t="shared" si="1992"/>
        <v>7910.2181799999989</v>
      </c>
      <c r="S42481" s="6">
        <f t="shared" si="1993"/>
        <v>0</v>
      </c>
    </row>
    <row r="42482" spans="3:19" x14ac:dyDescent="0.25">
      <c r="C42482" s="7">
        <f>Load!C42483</f>
        <v>2019</v>
      </c>
      <c r="D42482" s="12">
        <f>Load!D42483</f>
        <v>43774</v>
      </c>
      <c r="E42482" s="8">
        <f t="shared" si="1991"/>
        <v>11</v>
      </c>
      <c r="F42482" s="7">
        <f>Load!E42483</f>
        <v>18</v>
      </c>
      <c r="G42482" s="18">
        <f>SUM(Load!F42483:AU42483)</f>
        <v>7654.6041200000009</v>
      </c>
      <c r="R42482" s="17">
        <f t="shared" si="1992"/>
        <v>7910.2181799999989</v>
      </c>
      <c r="S42482" s="6">
        <f t="shared" si="1993"/>
        <v>0</v>
      </c>
    </row>
    <row r="42483" spans="3:19" x14ac:dyDescent="0.25">
      <c r="C42483" s="7">
        <f>Load!C42484</f>
        <v>2019</v>
      </c>
      <c r="D42483" s="12">
        <f>Load!D42484</f>
        <v>43774</v>
      </c>
      <c r="E42483" s="8">
        <f t="shared" si="1991"/>
        <v>11</v>
      </c>
      <c r="F42483" s="7">
        <f>Load!E42484</f>
        <v>19</v>
      </c>
      <c r="G42483" s="18">
        <f>SUM(Load!F42484:AU42484)</f>
        <v>7574.8031299999993</v>
      </c>
      <c r="R42483" s="17">
        <f t="shared" si="1992"/>
        <v>7910.2181799999989</v>
      </c>
      <c r="S42483" s="6">
        <f t="shared" si="1993"/>
        <v>0</v>
      </c>
    </row>
    <row r="42484" spans="3:19" x14ac:dyDescent="0.25">
      <c r="C42484" s="7">
        <f>Load!C42485</f>
        <v>2019</v>
      </c>
      <c r="D42484" s="12">
        <f>Load!D42485</f>
        <v>43774</v>
      </c>
      <c r="E42484" s="8">
        <f t="shared" si="1991"/>
        <v>11</v>
      </c>
      <c r="F42484" s="7">
        <f>Load!E42485</f>
        <v>20</v>
      </c>
      <c r="G42484" s="18">
        <f>SUM(Load!F42485:AU42485)</f>
        <v>7489.67256</v>
      </c>
      <c r="R42484" s="17">
        <f t="shared" si="1992"/>
        <v>7910.2181799999989</v>
      </c>
      <c r="S42484" s="6">
        <f t="shared" si="1993"/>
        <v>0</v>
      </c>
    </row>
    <row r="42485" spans="3:19" x14ac:dyDescent="0.25">
      <c r="C42485" s="7">
        <f>Load!C42486</f>
        <v>2019</v>
      </c>
      <c r="D42485" s="12">
        <f>Load!D42486</f>
        <v>43774</v>
      </c>
      <c r="E42485" s="8">
        <f t="shared" si="1991"/>
        <v>11</v>
      </c>
      <c r="F42485" s="7">
        <f>Load!E42486</f>
        <v>21</v>
      </c>
      <c r="G42485" s="18">
        <f>SUM(Load!F42486:AU42486)</f>
        <v>7392.7506900000008</v>
      </c>
      <c r="R42485" s="17">
        <f t="shared" si="1992"/>
        <v>7910.2181799999989</v>
      </c>
      <c r="S42485" s="6">
        <f t="shared" si="1993"/>
        <v>0</v>
      </c>
    </row>
    <row r="42486" spans="3:19" x14ac:dyDescent="0.25">
      <c r="C42486" s="7">
        <f>Load!C42487</f>
        <v>2019</v>
      </c>
      <c r="D42486" s="12">
        <f>Load!D42487</f>
        <v>43774</v>
      </c>
      <c r="E42486" s="8">
        <f t="shared" si="1991"/>
        <v>11</v>
      </c>
      <c r="F42486" s="7">
        <f>Load!E42487</f>
        <v>22</v>
      </c>
      <c r="G42486" s="18">
        <f>SUM(Load!F42487:AU42487)</f>
        <v>7170.8306899999989</v>
      </c>
      <c r="R42486" s="17">
        <f t="shared" si="1992"/>
        <v>7910.2181799999989</v>
      </c>
      <c r="S42486" s="6">
        <f t="shared" si="1993"/>
        <v>0</v>
      </c>
    </row>
    <row r="42487" spans="3:19" x14ac:dyDescent="0.25">
      <c r="C42487" s="7">
        <f>Load!C42488</f>
        <v>2019</v>
      </c>
      <c r="D42487" s="12">
        <f>Load!D42488</f>
        <v>43774</v>
      </c>
      <c r="E42487" s="8">
        <f t="shared" si="1991"/>
        <v>11</v>
      </c>
      <c r="F42487" s="7">
        <f>Load!E42488</f>
        <v>23</v>
      </c>
      <c r="G42487" s="18">
        <f>SUM(Load!F42488:AU42488)</f>
        <v>6772.3274500000007</v>
      </c>
      <c r="R42487" s="17">
        <f t="shared" si="1992"/>
        <v>7910.2181799999989</v>
      </c>
      <c r="S42487" s="6">
        <f t="shared" si="1993"/>
        <v>0</v>
      </c>
    </row>
    <row r="42488" spans="3:19" x14ac:dyDescent="0.25">
      <c r="C42488" s="7">
        <f>Load!C42489</f>
        <v>2019</v>
      </c>
      <c r="D42488" s="12">
        <f>Load!D42489</f>
        <v>43774</v>
      </c>
      <c r="E42488" s="8">
        <f t="shared" si="1991"/>
        <v>11</v>
      </c>
      <c r="F42488" s="7">
        <f>Load!E42489</f>
        <v>24</v>
      </c>
      <c r="G42488" s="18">
        <f>SUM(Load!F42489:AU42489)</f>
        <v>6532.9995399999989</v>
      </c>
      <c r="R42488" s="17">
        <f t="shared" si="1992"/>
        <v>7910.2181799999989</v>
      </c>
      <c r="S42488" s="6">
        <f t="shared" si="1993"/>
        <v>0</v>
      </c>
    </row>
    <row r="42489" spans="3:19" x14ac:dyDescent="0.25">
      <c r="C42489" s="7">
        <f>Load!C42490</f>
        <v>2019</v>
      </c>
      <c r="D42489" s="12">
        <f>Load!D42490</f>
        <v>43775</v>
      </c>
      <c r="E42489" s="8">
        <f t="shared" si="1991"/>
        <v>11</v>
      </c>
      <c r="F42489" s="7">
        <f>Load!E42490</f>
        <v>1</v>
      </c>
      <c r="G42489" s="18">
        <f>SUM(Load!F42490:AU42490)</f>
        <v>6364.3339899999974</v>
      </c>
      <c r="R42489" s="17">
        <f t="shared" si="1992"/>
        <v>7910.2181799999989</v>
      </c>
      <c r="S42489" s="6">
        <f t="shared" si="1993"/>
        <v>0</v>
      </c>
    </row>
    <row r="42490" spans="3:19" x14ac:dyDescent="0.25">
      <c r="C42490" s="7">
        <f>Load!C42491</f>
        <v>2019</v>
      </c>
      <c r="D42490" s="12">
        <f>Load!D42491</f>
        <v>43775</v>
      </c>
      <c r="E42490" s="8">
        <f t="shared" si="1991"/>
        <v>11</v>
      </c>
      <c r="F42490" s="7">
        <f>Load!E42491</f>
        <v>2</v>
      </c>
      <c r="G42490" s="18">
        <f>SUM(Load!F42491:AU42491)</f>
        <v>6263.7385799999993</v>
      </c>
      <c r="R42490" s="17">
        <f t="shared" si="1992"/>
        <v>7910.2181799999989</v>
      </c>
      <c r="S42490" s="6">
        <f t="shared" si="1993"/>
        <v>0</v>
      </c>
    </row>
    <row r="42491" spans="3:19" x14ac:dyDescent="0.25">
      <c r="C42491" s="7">
        <f>Load!C42492</f>
        <v>2019</v>
      </c>
      <c r="D42491" s="12">
        <f>Load!D42492</f>
        <v>43775</v>
      </c>
      <c r="E42491" s="8">
        <f t="shared" si="1991"/>
        <v>11</v>
      </c>
      <c r="F42491" s="7">
        <f>Load!E42492</f>
        <v>3</v>
      </c>
      <c r="G42491" s="18">
        <f>SUM(Load!F42492:AU42492)</f>
        <v>6242.6958599999998</v>
      </c>
      <c r="R42491" s="17">
        <f t="shared" si="1992"/>
        <v>7910.2181799999989</v>
      </c>
      <c r="S42491" s="6">
        <f t="shared" si="1993"/>
        <v>0</v>
      </c>
    </row>
    <row r="42492" spans="3:19" x14ac:dyDescent="0.25">
      <c r="C42492" s="7">
        <f>Load!C42493</f>
        <v>2019</v>
      </c>
      <c r="D42492" s="12">
        <f>Load!D42493</f>
        <v>43775</v>
      </c>
      <c r="E42492" s="8">
        <f t="shared" si="1991"/>
        <v>11</v>
      </c>
      <c r="F42492" s="7">
        <f>Load!E42493</f>
        <v>4</v>
      </c>
      <c r="G42492" s="18">
        <f>SUM(Load!F42493:AU42493)</f>
        <v>6271.1957299999995</v>
      </c>
      <c r="R42492" s="17">
        <f t="shared" si="1992"/>
        <v>7910.2181799999989</v>
      </c>
      <c r="S42492" s="6">
        <f t="shared" si="1993"/>
        <v>0</v>
      </c>
    </row>
    <row r="42493" spans="3:19" x14ac:dyDescent="0.25">
      <c r="C42493" s="7">
        <f>Load!C42494</f>
        <v>2019</v>
      </c>
      <c r="D42493" s="12">
        <f>Load!D42494</f>
        <v>43775</v>
      </c>
      <c r="E42493" s="8">
        <f t="shared" si="1991"/>
        <v>11</v>
      </c>
      <c r="F42493" s="7">
        <f>Load!E42494</f>
        <v>5</v>
      </c>
      <c r="G42493" s="18">
        <f>SUM(Load!F42494:AU42494)</f>
        <v>6372.9326700000011</v>
      </c>
      <c r="R42493" s="17">
        <f t="shared" si="1992"/>
        <v>7910.2181799999989</v>
      </c>
      <c r="S42493" s="6">
        <f t="shared" si="1993"/>
        <v>0</v>
      </c>
    </row>
    <row r="42494" spans="3:19" x14ac:dyDescent="0.25">
      <c r="C42494" s="7">
        <f>Load!C42495</f>
        <v>2019</v>
      </c>
      <c r="D42494" s="12">
        <f>Load!D42495</f>
        <v>43775</v>
      </c>
      <c r="E42494" s="8">
        <f t="shared" si="1991"/>
        <v>11</v>
      </c>
      <c r="F42494" s="7">
        <f>Load!E42495</f>
        <v>6</v>
      </c>
      <c r="G42494" s="18">
        <f>SUM(Load!F42495:AU42495)</f>
        <v>6572.8998000000001</v>
      </c>
      <c r="R42494" s="17">
        <f t="shared" si="1992"/>
        <v>7910.2181799999989</v>
      </c>
      <c r="S42494" s="6">
        <f t="shared" si="1993"/>
        <v>0</v>
      </c>
    </row>
    <row r="42495" spans="3:19" x14ac:dyDescent="0.25">
      <c r="C42495" s="7">
        <f>Load!C42496</f>
        <v>2019</v>
      </c>
      <c r="D42495" s="12">
        <f>Load!D42496</f>
        <v>43775</v>
      </c>
      <c r="E42495" s="8">
        <f t="shared" si="1991"/>
        <v>11</v>
      </c>
      <c r="F42495" s="7">
        <f>Load!E42496</f>
        <v>7</v>
      </c>
      <c r="G42495" s="18">
        <f>SUM(Load!F42496:AU42496)</f>
        <v>6965.6069500000012</v>
      </c>
      <c r="R42495" s="17">
        <f t="shared" si="1992"/>
        <v>7910.2181799999989</v>
      </c>
      <c r="S42495" s="6">
        <f t="shared" si="1993"/>
        <v>0</v>
      </c>
    </row>
    <row r="42496" spans="3:19" x14ac:dyDescent="0.25">
      <c r="C42496" s="7">
        <f>Load!C42497</f>
        <v>2019</v>
      </c>
      <c r="D42496" s="12">
        <f>Load!D42497</f>
        <v>43775</v>
      </c>
      <c r="E42496" s="8">
        <f t="shared" si="1991"/>
        <v>11</v>
      </c>
      <c r="F42496" s="7">
        <f>Load!E42497</f>
        <v>8</v>
      </c>
      <c r="G42496" s="18">
        <f>SUM(Load!F42497:AU42497)</f>
        <v>7391.9829200000004</v>
      </c>
      <c r="R42496" s="17">
        <f t="shared" si="1992"/>
        <v>7910.2181799999989</v>
      </c>
      <c r="S42496" s="6">
        <f t="shared" si="1993"/>
        <v>0</v>
      </c>
    </row>
    <row r="42497" spans="3:19" x14ac:dyDescent="0.25">
      <c r="C42497" s="7">
        <f>Load!C42498</f>
        <v>2019</v>
      </c>
      <c r="D42497" s="12">
        <f>Load!D42498</f>
        <v>43775</v>
      </c>
      <c r="E42497" s="8">
        <f t="shared" si="1991"/>
        <v>11</v>
      </c>
      <c r="F42497" s="7">
        <f>Load!E42498</f>
        <v>9</v>
      </c>
      <c r="G42497" s="18">
        <f>SUM(Load!F42498:AU42498)</f>
        <v>7453.1850600000007</v>
      </c>
      <c r="R42497" s="17">
        <f t="shared" si="1992"/>
        <v>7910.2181799999989</v>
      </c>
      <c r="S42497" s="6">
        <f t="shared" si="1993"/>
        <v>0</v>
      </c>
    </row>
    <row r="42498" spans="3:19" x14ac:dyDescent="0.25">
      <c r="C42498" s="7">
        <f>Load!C42499</f>
        <v>2019</v>
      </c>
      <c r="D42498" s="12">
        <f>Load!D42499</f>
        <v>43775</v>
      </c>
      <c r="E42498" s="8">
        <f t="shared" si="1991"/>
        <v>11</v>
      </c>
      <c r="F42498" s="7">
        <f>Load!E42499</f>
        <v>10</v>
      </c>
      <c r="G42498" s="18">
        <f>SUM(Load!F42499:AU42499)</f>
        <v>7465.6076300000022</v>
      </c>
      <c r="R42498" s="17">
        <f t="shared" si="1992"/>
        <v>7910.2181799999989</v>
      </c>
      <c r="S42498" s="6">
        <f t="shared" si="1993"/>
        <v>0</v>
      </c>
    </row>
    <row r="42499" spans="3:19" x14ac:dyDescent="0.25">
      <c r="C42499" s="7">
        <f>Load!C42500</f>
        <v>2019</v>
      </c>
      <c r="D42499" s="12">
        <f>Load!D42500</f>
        <v>43775</v>
      </c>
      <c r="E42499" s="8">
        <f t="shared" si="1991"/>
        <v>11</v>
      </c>
      <c r="F42499" s="7">
        <f>Load!E42500</f>
        <v>11</v>
      </c>
      <c r="G42499" s="18">
        <f>SUM(Load!F42500:AU42500)</f>
        <v>7410.5808399999987</v>
      </c>
      <c r="R42499" s="17">
        <f t="shared" si="1992"/>
        <v>7910.2181799999989</v>
      </c>
      <c r="S42499" s="6">
        <f t="shared" si="1993"/>
        <v>0</v>
      </c>
    </row>
    <row r="42500" spans="3:19" x14ac:dyDescent="0.25">
      <c r="C42500" s="7">
        <f>Load!C42501</f>
        <v>2019</v>
      </c>
      <c r="D42500" s="12">
        <f>Load!D42501</f>
        <v>43775</v>
      </c>
      <c r="E42500" s="8">
        <f t="shared" si="1991"/>
        <v>11</v>
      </c>
      <c r="F42500" s="7">
        <f>Load!E42501</f>
        <v>12</v>
      </c>
      <c r="G42500" s="18">
        <f>SUM(Load!F42501:AU42501)</f>
        <v>7380.5597799999996</v>
      </c>
      <c r="R42500" s="17">
        <f t="shared" si="1992"/>
        <v>7910.2181799999989</v>
      </c>
      <c r="S42500" s="6">
        <f t="shared" si="1993"/>
        <v>0</v>
      </c>
    </row>
    <row r="42501" spans="3:19" x14ac:dyDescent="0.25">
      <c r="C42501" s="7">
        <f>Load!C42502</f>
        <v>2019</v>
      </c>
      <c r="D42501" s="12">
        <f>Load!D42502</f>
        <v>43775</v>
      </c>
      <c r="E42501" s="8">
        <f t="shared" si="1991"/>
        <v>11</v>
      </c>
      <c r="F42501" s="7">
        <f>Load!E42502</f>
        <v>13</v>
      </c>
      <c r="G42501" s="18">
        <f>SUM(Load!F42502:AU42502)</f>
        <v>7377.3249399999995</v>
      </c>
      <c r="R42501" s="17">
        <f t="shared" si="1992"/>
        <v>7910.2181799999989</v>
      </c>
      <c r="S42501" s="6">
        <f t="shared" si="1993"/>
        <v>0</v>
      </c>
    </row>
    <row r="42502" spans="3:19" x14ac:dyDescent="0.25">
      <c r="C42502" s="7">
        <f>Load!C42503</f>
        <v>2019</v>
      </c>
      <c r="D42502" s="12">
        <f>Load!D42503</f>
        <v>43775</v>
      </c>
      <c r="E42502" s="8">
        <f t="shared" si="1991"/>
        <v>11</v>
      </c>
      <c r="F42502" s="7">
        <f>Load!E42503</f>
        <v>14</v>
      </c>
      <c r="G42502" s="18">
        <f>SUM(Load!F42503:AU42503)</f>
        <v>7360.7951299999977</v>
      </c>
      <c r="R42502" s="17">
        <f t="shared" si="1992"/>
        <v>7910.2181799999989</v>
      </c>
      <c r="S42502" s="6">
        <f t="shared" si="1993"/>
        <v>0</v>
      </c>
    </row>
    <row r="42503" spans="3:19" x14ac:dyDescent="0.25">
      <c r="C42503" s="7">
        <f>Load!C42504</f>
        <v>2019</v>
      </c>
      <c r="D42503" s="12">
        <f>Load!D42504</f>
        <v>43775</v>
      </c>
      <c r="E42503" s="8">
        <f t="shared" si="1991"/>
        <v>11</v>
      </c>
      <c r="F42503" s="7">
        <f>Load!E42504</f>
        <v>15</v>
      </c>
      <c r="G42503" s="18">
        <f>SUM(Load!F42504:AU42504)</f>
        <v>7325.8548400000018</v>
      </c>
      <c r="R42503" s="17">
        <f t="shared" si="1992"/>
        <v>7910.2181799999989</v>
      </c>
      <c r="S42503" s="6">
        <f t="shared" si="1993"/>
        <v>0</v>
      </c>
    </row>
    <row r="42504" spans="3:19" x14ac:dyDescent="0.25">
      <c r="C42504" s="7">
        <f>Load!C42505</f>
        <v>2019</v>
      </c>
      <c r="D42504" s="12">
        <f>Load!D42505</f>
        <v>43775</v>
      </c>
      <c r="E42504" s="8">
        <f t="shared" si="1991"/>
        <v>11</v>
      </c>
      <c r="F42504" s="7">
        <f>Load!E42505</f>
        <v>16</v>
      </c>
      <c r="G42504" s="18">
        <f>SUM(Load!F42505:AU42505)</f>
        <v>7360.5495900000005</v>
      </c>
      <c r="R42504" s="17">
        <f t="shared" si="1992"/>
        <v>7910.2181799999989</v>
      </c>
      <c r="S42504" s="6">
        <f t="shared" si="1993"/>
        <v>0</v>
      </c>
    </row>
    <row r="42505" spans="3:19" x14ac:dyDescent="0.25">
      <c r="C42505" s="7">
        <f>Load!C42506</f>
        <v>2019</v>
      </c>
      <c r="D42505" s="12">
        <f>Load!D42506</f>
        <v>43775</v>
      </c>
      <c r="E42505" s="8">
        <f t="shared" si="1991"/>
        <v>11</v>
      </c>
      <c r="F42505" s="7">
        <f>Load!E42506</f>
        <v>17</v>
      </c>
      <c r="G42505" s="18">
        <f>SUM(Load!F42506:AU42506)</f>
        <v>7484.682499999999</v>
      </c>
      <c r="R42505" s="17">
        <f t="shared" si="1992"/>
        <v>7910.2181799999989</v>
      </c>
      <c r="S42505" s="6">
        <f t="shared" si="1993"/>
        <v>0</v>
      </c>
    </row>
    <row r="42506" spans="3:19" x14ac:dyDescent="0.25">
      <c r="C42506" s="7">
        <f>Load!C42507</f>
        <v>2019</v>
      </c>
      <c r="D42506" s="12">
        <f>Load!D42507</f>
        <v>43775</v>
      </c>
      <c r="E42506" s="8">
        <f t="shared" ref="E42506:E42569" si="1994">MONTH(D42506)</f>
        <v>11</v>
      </c>
      <c r="F42506" s="7">
        <f>Load!E42507</f>
        <v>18</v>
      </c>
      <c r="G42506" s="18">
        <f>SUM(Load!F42507:AU42507)</f>
        <v>7693.8880100000006</v>
      </c>
      <c r="R42506" s="17">
        <f t="shared" ref="R42506:R42569" si="1995">INDEX($K$9:$P$20,MATCH(E42506,$J$9:$J$20,0),MATCH(C42506,$K$8:$P$8,0))</f>
        <v>7910.2181799999989</v>
      </c>
      <c r="S42506" s="6">
        <f t="shared" ref="S42506:S42569" si="1996">IF(G42506&gt;=R42506,1,0)</f>
        <v>0</v>
      </c>
    </row>
    <row r="42507" spans="3:19" x14ac:dyDescent="0.25">
      <c r="C42507" s="7">
        <f>Load!C42508</f>
        <v>2019</v>
      </c>
      <c r="D42507" s="12">
        <f>Load!D42508</f>
        <v>43775</v>
      </c>
      <c r="E42507" s="8">
        <f t="shared" si="1994"/>
        <v>11</v>
      </c>
      <c r="F42507" s="7">
        <f>Load!E42508</f>
        <v>19</v>
      </c>
      <c r="G42507" s="18">
        <f>SUM(Load!F42508:AU42508)</f>
        <v>7588.7304400000003</v>
      </c>
      <c r="R42507" s="17">
        <f t="shared" si="1995"/>
        <v>7910.2181799999989</v>
      </c>
      <c r="S42507" s="6">
        <f t="shared" si="1996"/>
        <v>0</v>
      </c>
    </row>
    <row r="42508" spans="3:19" x14ac:dyDescent="0.25">
      <c r="C42508" s="7">
        <f>Load!C42509</f>
        <v>2019</v>
      </c>
      <c r="D42508" s="12">
        <f>Load!D42509</f>
        <v>43775</v>
      </c>
      <c r="E42508" s="8">
        <f t="shared" si="1994"/>
        <v>11</v>
      </c>
      <c r="F42508" s="7">
        <f>Load!E42509</f>
        <v>20</v>
      </c>
      <c r="G42508" s="18">
        <f>SUM(Load!F42509:AU42509)</f>
        <v>7528.1646099999998</v>
      </c>
      <c r="R42508" s="17">
        <f t="shared" si="1995"/>
        <v>7910.2181799999989</v>
      </c>
      <c r="S42508" s="6">
        <f t="shared" si="1996"/>
        <v>0</v>
      </c>
    </row>
    <row r="42509" spans="3:19" x14ac:dyDescent="0.25">
      <c r="C42509" s="7">
        <f>Load!C42510</f>
        <v>2019</v>
      </c>
      <c r="D42509" s="12">
        <f>Load!D42510</f>
        <v>43775</v>
      </c>
      <c r="E42509" s="8">
        <f t="shared" si="1994"/>
        <v>11</v>
      </c>
      <c r="F42509" s="7">
        <f>Load!E42510</f>
        <v>21</v>
      </c>
      <c r="G42509" s="18">
        <f>SUM(Load!F42510:AU42510)</f>
        <v>7449.2952700000023</v>
      </c>
      <c r="R42509" s="17">
        <f t="shared" si="1995"/>
        <v>7910.2181799999989</v>
      </c>
      <c r="S42509" s="6">
        <f t="shared" si="1996"/>
        <v>0</v>
      </c>
    </row>
    <row r="42510" spans="3:19" x14ac:dyDescent="0.25">
      <c r="C42510" s="7">
        <f>Load!C42511</f>
        <v>2019</v>
      </c>
      <c r="D42510" s="12">
        <f>Load!D42511</f>
        <v>43775</v>
      </c>
      <c r="E42510" s="8">
        <f t="shared" si="1994"/>
        <v>11</v>
      </c>
      <c r="F42510" s="7">
        <f>Load!E42511</f>
        <v>22</v>
      </c>
      <c r="G42510" s="18">
        <f>SUM(Load!F42511:AU42511)</f>
        <v>7268.70795</v>
      </c>
      <c r="R42510" s="17">
        <f t="shared" si="1995"/>
        <v>7910.2181799999989</v>
      </c>
      <c r="S42510" s="6">
        <f t="shared" si="1996"/>
        <v>0</v>
      </c>
    </row>
    <row r="42511" spans="3:19" x14ac:dyDescent="0.25">
      <c r="C42511" s="7">
        <f>Load!C42512</f>
        <v>2019</v>
      </c>
      <c r="D42511" s="12">
        <f>Load!D42512</f>
        <v>43775</v>
      </c>
      <c r="E42511" s="8">
        <f t="shared" si="1994"/>
        <v>11</v>
      </c>
      <c r="F42511" s="7">
        <f>Load!E42512</f>
        <v>23</v>
      </c>
      <c r="G42511" s="18">
        <f>SUM(Load!F42512:AU42512)</f>
        <v>6917.5806300000004</v>
      </c>
      <c r="R42511" s="17">
        <f t="shared" si="1995"/>
        <v>7910.2181799999989</v>
      </c>
      <c r="S42511" s="6">
        <f t="shared" si="1996"/>
        <v>0</v>
      </c>
    </row>
    <row r="42512" spans="3:19" x14ac:dyDescent="0.25">
      <c r="C42512" s="7">
        <f>Load!C42513</f>
        <v>2019</v>
      </c>
      <c r="D42512" s="12">
        <f>Load!D42513</f>
        <v>43775</v>
      </c>
      <c r="E42512" s="8">
        <f t="shared" si="1994"/>
        <v>11</v>
      </c>
      <c r="F42512" s="7">
        <f>Load!E42513</f>
        <v>24</v>
      </c>
      <c r="G42512" s="18">
        <f>SUM(Load!F42513:AU42513)</f>
        <v>6590.088389999999</v>
      </c>
      <c r="R42512" s="17">
        <f t="shared" si="1995"/>
        <v>7910.2181799999989</v>
      </c>
      <c r="S42512" s="6">
        <f t="shared" si="1996"/>
        <v>0</v>
      </c>
    </row>
    <row r="42513" spans="3:19" x14ac:dyDescent="0.25">
      <c r="C42513" s="7">
        <f>Load!C42514</f>
        <v>2019</v>
      </c>
      <c r="D42513" s="12">
        <f>Load!D42514</f>
        <v>43776</v>
      </c>
      <c r="E42513" s="8">
        <f t="shared" si="1994"/>
        <v>11</v>
      </c>
      <c r="F42513" s="7">
        <f>Load!E42514</f>
        <v>1</v>
      </c>
      <c r="G42513" s="18">
        <f>SUM(Load!F42514:AU42514)</f>
        <v>6465.3282199999994</v>
      </c>
      <c r="R42513" s="17">
        <f t="shared" si="1995"/>
        <v>7910.2181799999989</v>
      </c>
      <c r="S42513" s="6">
        <f t="shared" si="1996"/>
        <v>0</v>
      </c>
    </row>
    <row r="42514" spans="3:19" x14ac:dyDescent="0.25">
      <c r="C42514" s="7">
        <f>Load!C42515</f>
        <v>2019</v>
      </c>
      <c r="D42514" s="12">
        <f>Load!D42515</f>
        <v>43776</v>
      </c>
      <c r="E42514" s="8">
        <f t="shared" si="1994"/>
        <v>11</v>
      </c>
      <c r="F42514" s="7">
        <f>Load!E42515</f>
        <v>2</v>
      </c>
      <c r="G42514" s="18">
        <f>SUM(Load!F42515:AU42515)</f>
        <v>6420.0285100000001</v>
      </c>
      <c r="R42514" s="17">
        <f t="shared" si="1995"/>
        <v>7910.2181799999989</v>
      </c>
      <c r="S42514" s="6">
        <f t="shared" si="1996"/>
        <v>0</v>
      </c>
    </row>
    <row r="42515" spans="3:19" x14ac:dyDescent="0.25">
      <c r="C42515" s="7">
        <f>Load!C42516</f>
        <v>2019</v>
      </c>
      <c r="D42515" s="12">
        <f>Load!D42516</f>
        <v>43776</v>
      </c>
      <c r="E42515" s="8">
        <f t="shared" si="1994"/>
        <v>11</v>
      </c>
      <c r="F42515" s="7">
        <f>Load!E42516</f>
        <v>3</v>
      </c>
      <c r="G42515" s="18">
        <f>SUM(Load!F42516:AU42516)</f>
        <v>6380.7606100000003</v>
      </c>
      <c r="R42515" s="17">
        <f t="shared" si="1995"/>
        <v>7910.2181799999989</v>
      </c>
      <c r="S42515" s="6">
        <f t="shared" si="1996"/>
        <v>0</v>
      </c>
    </row>
    <row r="42516" spans="3:19" x14ac:dyDescent="0.25">
      <c r="C42516" s="7">
        <f>Load!C42517</f>
        <v>2019</v>
      </c>
      <c r="D42516" s="12">
        <f>Load!D42517</f>
        <v>43776</v>
      </c>
      <c r="E42516" s="8">
        <f t="shared" si="1994"/>
        <v>11</v>
      </c>
      <c r="F42516" s="7">
        <f>Load!E42517</f>
        <v>4</v>
      </c>
      <c r="G42516" s="18">
        <f>SUM(Load!F42517:AU42517)</f>
        <v>6360.7315799999988</v>
      </c>
      <c r="R42516" s="17">
        <f t="shared" si="1995"/>
        <v>7910.2181799999989</v>
      </c>
      <c r="S42516" s="6">
        <f t="shared" si="1996"/>
        <v>0</v>
      </c>
    </row>
    <row r="42517" spans="3:19" x14ac:dyDescent="0.25">
      <c r="C42517" s="7">
        <f>Load!C42518</f>
        <v>2019</v>
      </c>
      <c r="D42517" s="12">
        <f>Load!D42518</f>
        <v>43776</v>
      </c>
      <c r="E42517" s="8">
        <f t="shared" si="1994"/>
        <v>11</v>
      </c>
      <c r="F42517" s="7">
        <f>Load!E42518</f>
        <v>5</v>
      </c>
      <c r="G42517" s="18">
        <f>SUM(Load!F42518:AU42518)</f>
        <v>6423.679979999999</v>
      </c>
      <c r="R42517" s="17">
        <f t="shared" si="1995"/>
        <v>7910.2181799999989</v>
      </c>
      <c r="S42517" s="6">
        <f t="shared" si="1996"/>
        <v>0</v>
      </c>
    </row>
    <row r="42518" spans="3:19" x14ac:dyDescent="0.25">
      <c r="C42518" s="7">
        <f>Load!C42519</f>
        <v>2019</v>
      </c>
      <c r="D42518" s="12">
        <f>Load!D42519</f>
        <v>43776</v>
      </c>
      <c r="E42518" s="8">
        <f t="shared" si="1994"/>
        <v>11</v>
      </c>
      <c r="F42518" s="7">
        <f>Load!E42519</f>
        <v>6</v>
      </c>
      <c r="G42518" s="18">
        <f>SUM(Load!F42519:AU42519)</f>
        <v>6590.8936799999992</v>
      </c>
      <c r="R42518" s="17">
        <f t="shared" si="1995"/>
        <v>7910.2181799999989</v>
      </c>
      <c r="S42518" s="6">
        <f t="shared" si="1996"/>
        <v>0</v>
      </c>
    </row>
    <row r="42519" spans="3:19" x14ac:dyDescent="0.25">
      <c r="C42519" s="7">
        <f>Load!C42520</f>
        <v>2019</v>
      </c>
      <c r="D42519" s="12">
        <f>Load!D42520</f>
        <v>43776</v>
      </c>
      <c r="E42519" s="8">
        <f t="shared" si="1994"/>
        <v>11</v>
      </c>
      <c r="F42519" s="7">
        <f>Load!E42520</f>
        <v>7</v>
      </c>
      <c r="G42519" s="18">
        <f>SUM(Load!F42520:AU42520)</f>
        <v>6947.50209</v>
      </c>
      <c r="R42519" s="17">
        <f t="shared" si="1995"/>
        <v>7910.2181799999989</v>
      </c>
      <c r="S42519" s="6">
        <f t="shared" si="1996"/>
        <v>0</v>
      </c>
    </row>
    <row r="42520" spans="3:19" x14ac:dyDescent="0.25">
      <c r="C42520" s="7">
        <f>Load!C42521</f>
        <v>2019</v>
      </c>
      <c r="D42520" s="12">
        <f>Load!D42521</f>
        <v>43776</v>
      </c>
      <c r="E42520" s="8">
        <f t="shared" si="1994"/>
        <v>11</v>
      </c>
      <c r="F42520" s="7">
        <f>Load!E42521</f>
        <v>8</v>
      </c>
      <c r="G42520" s="18">
        <f>SUM(Load!F42521:AU42521)</f>
        <v>7342.6241499999978</v>
      </c>
      <c r="R42520" s="17">
        <f t="shared" si="1995"/>
        <v>7910.2181799999989</v>
      </c>
      <c r="S42520" s="6">
        <f t="shared" si="1996"/>
        <v>0</v>
      </c>
    </row>
    <row r="42521" spans="3:19" x14ac:dyDescent="0.25">
      <c r="C42521" s="7">
        <f>Load!C42522</f>
        <v>2019</v>
      </c>
      <c r="D42521" s="12">
        <f>Load!D42522</f>
        <v>43776</v>
      </c>
      <c r="E42521" s="8">
        <f t="shared" si="1994"/>
        <v>11</v>
      </c>
      <c r="F42521" s="7">
        <f>Load!E42522</f>
        <v>9</v>
      </c>
      <c r="G42521" s="18">
        <f>SUM(Load!F42522:AU42522)</f>
        <v>7388.0332600000002</v>
      </c>
      <c r="R42521" s="17">
        <f t="shared" si="1995"/>
        <v>7910.2181799999989</v>
      </c>
      <c r="S42521" s="6">
        <f t="shared" si="1996"/>
        <v>0</v>
      </c>
    </row>
    <row r="42522" spans="3:19" x14ac:dyDescent="0.25">
      <c r="C42522" s="7">
        <f>Load!C42523</f>
        <v>2019</v>
      </c>
      <c r="D42522" s="12">
        <f>Load!D42523</f>
        <v>43776</v>
      </c>
      <c r="E42522" s="8">
        <f t="shared" si="1994"/>
        <v>11</v>
      </c>
      <c r="F42522" s="7">
        <f>Load!E42523</f>
        <v>10</v>
      </c>
      <c r="G42522" s="18">
        <f>SUM(Load!F42523:AU42523)</f>
        <v>7417.8831200000004</v>
      </c>
      <c r="R42522" s="17">
        <f t="shared" si="1995"/>
        <v>7910.2181799999989</v>
      </c>
      <c r="S42522" s="6">
        <f t="shared" si="1996"/>
        <v>0</v>
      </c>
    </row>
    <row r="42523" spans="3:19" x14ac:dyDescent="0.25">
      <c r="C42523" s="7">
        <f>Load!C42524</f>
        <v>2019</v>
      </c>
      <c r="D42523" s="12">
        <f>Load!D42524</f>
        <v>43776</v>
      </c>
      <c r="E42523" s="8">
        <f t="shared" si="1994"/>
        <v>11</v>
      </c>
      <c r="F42523" s="7">
        <f>Load!E42524</f>
        <v>11</v>
      </c>
      <c r="G42523" s="18">
        <f>SUM(Load!F42524:AU42524)</f>
        <v>7373.0990500000025</v>
      </c>
      <c r="R42523" s="17">
        <f t="shared" si="1995"/>
        <v>7910.2181799999989</v>
      </c>
      <c r="S42523" s="6">
        <f t="shared" si="1996"/>
        <v>0</v>
      </c>
    </row>
    <row r="42524" spans="3:19" x14ac:dyDescent="0.25">
      <c r="C42524" s="7">
        <f>Load!C42525</f>
        <v>2019</v>
      </c>
      <c r="D42524" s="12">
        <f>Load!D42525</f>
        <v>43776</v>
      </c>
      <c r="E42524" s="8">
        <f t="shared" si="1994"/>
        <v>11</v>
      </c>
      <c r="F42524" s="7">
        <f>Load!E42525</f>
        <v>12</v>
      </c>
      <c r="G42524" s="18">
        <f>SUM(Load!F42525:AU42525)</f>
        <v>7362.112369999998</v>
      </c>
      <c r="R42524" s="17">
        <f t="shared" si="1995"/>
        <v>7910.2181799999989</v>
      </c>
      <c r="S42524" s="6">
        <f t="shared" si="1996"/>
        <v>0</v>
      </c>
    </row>
    <row r="42525" spans="3:19" x14ac:dyDescent="0.25">
      <c r="C42525" s="7">
        <f>Load!C42526</f>
        <v>2019</v>
      </c>
      <c r="D42525" s="12">
        <f>Load!D42526</f>
        <v>43776</v>
      </c>
      <c r="E42525" s="8">
        <f t="shared" si="1994"/>
        <v>11</v>
      </c>
      <c r="F42525" s="7">
        <f>Load!E42526</f>
        <v>13</v>
      </c>
      <c r="G42525" s="18">
        <f>SUM(Load!F42526:AU42526)</f>
        <v>7262.036000000001</v>
      </c>
      <c r="R42525" s="17">
        <f t="shared" si="1995"/>
        <v>7910.2181799999989</v>
      </c>
      <c r="S42525" s="6">
        <f t="shared" si="1996"/>
        <v>0</v>
      </c>
    </row>
    <row r="42526" spans="3:19" x14ac:dyDescent="0.25">
      <c r="C42526" s="7">
        <f>Load!C42527</f>
        <v>2019</v>
      </c>
      <c r="D42526" s="12">
        <f>Load!D42527</f>
        <v>43776</v>
      </c>
      <c r="E42526" s="8">
        <f t="shared" si="1994"/>
        <v>11</v>
      </c>
      <c r="F42526" s="7">
        <f>Load!E42527</f>
        <v>14</v>
      </c>
      <c r="G42526" s="18">
        <f>SUM(Load!F42527:AU42527)</f>
        <v>7264.1334300000008</v>
      </c>
      <c r="R42526" s="17">
        <f t="shared" si="1995"/>
        <v>7910.2181799999989</v>
      </c>
      <c r="S42526" s="6">
        <f t="shared" si="1996"/>
        <v>0</v>
      </c>
    </row>
    <row r="42527" spans="3:19" x14ac:dyDescent="0.25">
      <c r="C42527" s="7">
        <f>Load!C42528</f>
        <v>2019</v>
      </c>
      <c r="D42527" s="12">
        <f>Load!D42528</f>
        <v>43776</v>
      </c>
      <c r="E42527" s="8">
        <f t="shared" si="1994"/>
        <v>11</v>
      </c>
      <c r="F42527" s="7">
        <f>Load!E42528</f>
        <v>15</v>
      </c>
      <c r="G42527" s="18">
        <f>SUM(Load!F42528:AU42528)</f>
        <v>7236.7432999999992</v>
      </c>
      <c r="R42527" s="17">
        <f t="shared" si="1995"/>
        <v>7910.2181799999989</v>
      </c>
      <c r="S42527" s="6">
        <f t="shared" si="1996"/>
        <v>0</v>
      </c>
    </row>
    <row r="42528" spans="3:19" x14ac:dyDescent="0.25">
      <c r="C42528" s="7">
        <f>Load!C42529</f>
        <v>2019</v>
      </c>
      <c r="D42528" s="12">
        <f>Load!D42529</f>
        <v>43776</v>
      </c>
      <c r="E42528" s="8">
        <f t="shared" si="1994"/>
        <v>11</v>
      </c>
      <c r="F42528" s="7">
        <f>Load!E42529</f>
        <v>16</v>
      </c>
      <c r="G42528" s="18">
        <f>SUM(Load!F42529:AU42529)</f>
        <v>7254.5032699999983</v>
      </c>
      <c r="R42528" s="17">
        <f t="shared" si="1995"/>
        <v>7910.2181799999989</v>
      </c>
      <c r="S42528" s="6">
        <f t="shared" si="1996"/>
        <v>0</v>
      </c>
    </row>
    <row r="42529" spans="3:19" x14ac:dyDescent="0.25">
      <c r="C42529" s="7">
        <f>Load!C42530</f>
        <v>2019</v>
      </c>
      <c r="D42529" s="12">
        <f>Load!D42530</f>
        <v>43776</v>
      </c>
      <c r="E42529" s="8">
        <f t="shared" si="1994"/>
        <v>11</v>
      </c>
      <c r="F42529" s="7">
        <f>Load!E42530</f>
        <v>17</v>
      </c>
      <c r="G42529" s="18">
        <f>SUM(Load!F42530:AU42530)</f>
        <v>7358.2546900000007</v>
      </c>
      <c r="R42529" s="17">
        <f t="shared" si="1995"/>
        <v>7910.2181799999989</v>
      </c>
      <c r="S42529" s="6">
        <f t="shared" si="1996"/>
        <v>0</v>
      </c>
    </row>
    <row r="42530" spans="3:19" x14ac:dyDescent="0.25">
      <c r="C42530" s="7">
        <f>Load!C42531</f>
        <v>2019</v>
      </c>
      <c r="D42530" s="12">
        <f>Load!D42531</f>
        <v>43776</v>
      </c>
      <c r="E42530" s="8">
        <f t="shared" si="1994"/>
        <v>11</v>
      </c>
      <c r="F42530" s="7">
        <f>Load!E42531</f>
        <v>18</v>
      </c>
      <c r="G42530" s="18">
        <f>SUM(Load!F42531:AU42531)</f>
        <v>7560.2187300000014</v>
      </c>
      <c r="R42530" s="17">
        <f t="shared" si="1995"/>
        <v>7910.2181799999989</v>
      </c>
      <c r="S42530" s="6">
        <f t="shared" si="1996"/>
        <v>0</v>
      </c>
    </row>
    <row r="42531" spans="3:19" x14ac:dyDescent="0.25">
      <c r="C42531" s="7">
        <f>Load!C42532</f>
        <v>2019</v>
      </c>
      <c r="D42531" s="12">
        <f>Load!D42532</f>
        <v>43776</v>
      </c>
      <c r="E42531" s="8">
        <f t="shared" si="1994"/>
        <v>11</v>
      </c>
      <c r="F42531" s="7">
        <f>Load!E42532</f>
        <v>19</v>
      </c>
      <c r="G42531" s="18">
        <f>SUM(Load!F42532:AU42532)</f>
        <v>7413.47408</v>
      </c>
      <c r="R42531" s="17">
        <f t="shared" si="1995"/>
        <v>7910.2181799999989</v>
      </c>
      <c r="S42531" s="6">
        <f t="shared" si="1996"/>
        <v>0</v>
      </c>
    </row>
    <row r="42532" spans="3:19" x14ac:dyDescent="0.25">
      <c r="C42532" s="7">
        <f>Load!C42533</f>
        <v>2019</v>
      </c>
      <c r="D42532" s="12">
        <f>Load!D42533</f>
        <v>43776</v>
      </c>
      <c r="E42532" s="8">
        <f t="shared" si="1994"/>
        <v>11</v>
      </c>
      <c r="F42532" s="7">
        <f>Load!E42533</f>
        <v>20</v>
      </c>
      <c r="G42532" s="18">
        <f>SUM(Load!F42533:AU42533)</f>
        <v>7337.01188</v>
      </c>
      <c r="R42532" s="17">
        <f t="shared" si="1995"/>
        <v>7910.2181799999989</v>
      </c>
      <c r="S42532" s="6">
        <f t="shared" si="1996"/>
        <v>0</v>
      </c>
    </row>
    <row r="42533" spans="3:19" x14ac:dyDescent="0.25">
      <c r="C42533" s="7">
        <f>Load!C42534</f>
        <v>2019</v>
      </c>
      <c r="D42533" s="12">
        <f>Load!D42534</f>
        <v>43776</v>
      </c>
      <c r="E42533" s="8">
        <f t="shared" si="1994"/>
        <v>11</v>
      </c>
      <c r="F42533" s="7">
        <f>Load!E42534</f>
        <v>21</v>
      </c>
      <c r="G42533" s="18">
        <f>SUM(Load!F42534:AU42534)</f>
        <v>7241.4874300000029</v>
      </c>
      <c r="R42533" s="17">
        <f t="shared" si="1995"/>
        <v>7910.2181799999989</v>
      </c>
      <c r="S42533" s="6">
        <f t="shared" si="1996"/>
        <v>0</v>
      </c>
    </row>
    <row r="42534" spans="3:19" x14ac:dyDescent="0.25">
      <c r="C42534" s="7">
        <f>Load!C42535</f>
        <v>2019</v>
      </c>
      <c r="D42534" s="12">
        <f>Load!D42535</f>
        <v>43776</v>
      </c>
      <c r="E42534" s="8">
        <f t="shared" si="1994"/>
        <v>11</v>
      </c>
      <c r="F42534" s="7">
        <f>Load!E42535</f>
        <v>22</v>
      </c>
      <c r="G42534" s="18">
        <f>SUM(Load!F42535:AU42535)</f>
        <v>7043.9967699999997</v>
      </c>
      <c r="R42534" s="17">
        <f t="shared" si="1995"/>
        <v>7910.2181799999989</v>
      </c>
      <c r="S42534" s="6">
        <f t="shared" si="1996"/>
        <v>0</v>
      </c>
    </row>
    <row r="42535" spans="3:19" x14ac:dyDescent="0.25">
      <c r="C42535" s="7">
        <f>Load!C42536</f>
        <v>2019</v>
      </c>
      <c r="D42535" s="12">
        <f>Load!D42536</f>
        <v>43776</v>
      </c>
      <c r="E42535" s="8">
        <f t="shared" si="1994"/>
        <v>11</v>
      </c>
      <c r="F42535" s="7">
        <f>Load!E42536</f>
        <v>23</v>
      </c>
      <c r="G42535" s="18">
        <f>SUM(Load!F42536:AU42536)</f>
        <v>6714.1431100000009</v>
      </c>
      <c r="R42535" s="17">
        <f t="shared" si="1995"/>
        <v>7910.2181799999989</v>
      </c>
      <c r="S42535" s="6">
        <f t="shared" si="1996"/>
        <v>0</v>
      </c>
    </row>
    <row r="42536" spans="3:19" x14ac:dyDescent="0.25">
      <c r="C42536" s="7">
        <f>Load!C42537</f>
        <v>2019</v>
      </c>
      <c r="D42536" s="12">
        <f>Load!D42537</f>
        <v>43776</v>
      </c>
      <c r="E42536" s="8">
        <f t="shared" si="1994"/>
        <v>11</v>
      </c>
      <c r="F42536" s="7">
        <f>Load!E42537</f>
        <v>24</v>
      </c>
      <c r="G42536" s="18">
        <f>SUM(Load!F42537:AU42537)</f>
        <v>6391.8141799999985</v>
      </c>
      <c r="R42536" s="17">
        <f t="shared" si="1995"/>
        <v>7910.2181799999989</v>
      </c>
      <c r="S42536" s="6">
        <f t="shared" si="1996"/>
        <v>0</v>
      </c>
    </row>
    <row r="42537" spans="3:19" x14ac:dyDescent="0.25">
      <c r="C42537" s="7">
        <f>Load!C42538</f>
        <v>2019</v>
      </c>
      <c r="D42537" s="12">
        <f>Load!D42538</f>
        <v>43777</v>
      </c>
      <c r="E42537" s="8">
        <f t="shared" si="1994"/>
        <v>11</v>
      </c>
      <c r="F42537" s="7">
        <f>Load!E42538</f>
        <v>1</v>
      </c>
      <c r="G42537" s="18">
        <f>SUM(Load!F42538:AU42538)</f>
        <v>6227.3235600000007</v>
      </c>
      <c r="R42537" s="17">
        <f t="shared" si="1995"/>
        <v>7910.2181799999989</v>
      </c>
      <c r="S42537" s="6">
        <f t="shared" si="1996"/>
        <v>0</v>
      </c>
    </row>
    <row r="42538" spans="3:19" x14ac:dyDescent="0.25">
      <c r="C42538" s="7">
        <f>Load!C42539</f>
        <v>2019</v>
      </c>
      <c r="D42538" s="12">
        <f>Load!D42539</f>
        <v>43777</v>
      </c>
      <c r="E42538" s="8">
        <f t="shared" si="1994"/>
        <v>11</v>
      </c>
      <c r="F42538" s="7">
        <f>Load!E42539</f>
        <v>2</v>
      </c>
      <c r="G42538" s="18">
        <f>SUM(Load!F42539:AU42539)</f>
        <v>6088.1663300000018</v>
      </c>
      <c r="R42538" s="17">
        <f t="shared" si="1995"/>
        <v>7910.2181799999989</v>
      </c>
      <c r="S42538" s="6">
        <f t="shared" si="1996"/>
        <v>0</v>
      </c>
    </row>
    <row r="42539" spans="3:19" x14ac:dyDescent="0.25">
      <c r="C42539" s="7">
        <f>Load!C42540</f>
        <v>2019</v>
      </c>
      <c r="D42539" s="12">
        <f>Load!D42540</f>
        <v>43777</v>
      </c>
      <c r="E42539" s="8">
        <f t="shared" si="1994"/>
        <v>11</v>
      </c>
      <c r="F42539" s="7">
        <f>Load!E42540</f>
        <v>3</v>
      </c>
      <c r="G42539" s="18">
        <f>SUM(Load!F42540:AU42540)</f>
        <v>6052.8551499999994</v>
      </c>
      <c r="R42539" s="17">
        <f t="shared" si="1995"/>
        <v>7910.2181799999989</v>
      </c>
      <c r="S42539" s="6">
        <f t="shared" si="1996"/>
        <v>0</v>
      </c>
    </row>
    <row r="42540" spans="3:19" x14ac:dyDescent="0.25">
      <c r="C42540" s="7">
        <f>Load!C42541</f>
        <v>2019</v>
      </c>
      <c r="D42540" s="12">
        <f>Load!D42541</f>
        <v>43777</v>
      </c>
      <c r="E42540" s="8">
        <f t="shared" si="1994"/>
        <v>11</v>
      </c>
      <c r="F42540" s="7">
        <f>Load!E42541</f>
        <v>4</v>
      </c>
      <c r="G42540" s="18">
        <f>SUM(Load!F42541:AU42541)</f>
        <v>6027.79187</v>
      </c>
      <c r="R42540" s="17">
        <f t="shared" si="1995"/>
        <v>7910.2181799999989</v>
      </c>
      <c r="S42540" s="6">
        <f t="shared" si="1996"/>
        <v>0</v>
      </c>
    </row>
    <row r="42541" spans="3:19" x14ac:dyDescent="0.25">
      <c r="C42541" s="7">
        <f>Load!C42542</f>
        <v>2019</v>
      </c>
      <c r="D42541" s="12">
        <f>Load!D42542</f>
        <v>43777</v>
      </c>
      <c r="E42541" s="8">
        <f t="shared" si="1994"/>
        <v>11</v>
      </c>
      <c r="F42541" s="7">
        <f>Load!E42542</f>
        <v>5</v>
      </c>
      <c r="G42541" s="18">
        <f>SUM(Load!F42542:AU42542)</f>
        <v>6048.081439999999</v>
      </c>
      <c r="R42541" s="17">
        <f t="shared" si="1995"/>
        <v>7910.2181799999989</v>
      </c>
      <c r="S42541" s="6">
        <f t="shared" si="1996"/>
        <v>0</v>
      </c>
    </row>
    <row r="42542" spans="3:19" x14ac:dyDescent="0.25">
      <c r="C42542" s="7">
        <f>Load!C42543</f>
        <v>2019</v>
      </c>
      <c r="D42542" s="12">
        <f>Load!D42543</f>
        <v>43777</v>
      </c>
      <c r="E42542" s="8">
        <f t="shared" si="1994"/>
        <v>11</v>
      </c>
      <c r="F42542" s="7">
        <f>Load!E42543</f>
        <v>6</v>
      </c>
      <c r="G42542" s="18">
        <f>SUM(Load!F42543:AU42543)</f>
        <v>6209.3477799999982</v>
      </c>
      <c r="R42542" s="17">
        <f t="shared" si="1995"/>
        <v>7910.2181799999989</v>
      </c>
      <c r="S42542" s="6">
        <f t="shared" si="1996"/>
        <v>0</v>
      </c>
    </row>
    <row r="42543" spans="3:19" x14ac:dyDescent="0.25">
      <c r="C42543" s="7">
        <f>Load!C42544</f>
        <v>2019</v>
      </c>
      <c r="D42543" s="12">
        <f>Load!D42544</f>
        <v>43777</v>
      </c>
      <c r="E42543" s="8">
        <f t="shared" si="1994"/>
        <v>11</v>
      </c>
      <c r="F42543" s="7">
        <f>Load!E42544</f>
        <v>7</v>
      </c>
      <c r="G42543" s="18">
        <f>SUM(Load!F42544:AU42544)</f>
        <v>6603.02682</v>
      </c>
      <c r="R42543" s="17">
        <f t="shared" si="1995"/>
        <v>7910.2181799999989</v>
      </c>
      <c r="S42543" s="6">
        <f t="shared" si="1996"/>
        <v>0</v>
      </c>
    </row>
    <row r="42544" spans="3:19" x14ac:dyDescent="0.25">
      <c r="C42544" s="7">
        <f>Load!C42545</f>
        <v>2019</v>
      </c>
      <c r="D42544" s="12">
        <f>Load!D42545</f>
        <v>43777</v>
      </c>
      <c r="E42544" s="8">
        <f t="shared" si="1994"/>
        <v>11</v>
      </c>
      <c r="F42544" s="7">
        <f>Load!E42545</f>
        <v>8</v>
      </c>
      <c r="G42544" s="18">
        <f>SUM(Load!F42545:AU42545)</f>
        <v>7068.4725799999987</v>
      </c>
      <c r="R42544" s="17">
        <f t="shared" si="1995"/>
        <v>7910.2181799999989</v>
      </c>
      <c r="S42544" s="6">
        <f t="shared" si="1996"/>
        <v>0</v>
      </c>
    </row>
    <row r="42545" spans="3:19" x14ac:dyDescent="0.25">
      <c r="C42545" s="7">
        <f>Load!C42546</f>
        <v>2019</v>
      </c>
      <c r="D42545" s="12">
        <f>Load!D42546</f>
        <v>43777</v>
      </c>
      <c r="E42545" s="8">
        <f t="shared" si="1994"/>
        <v>11</v>
      </c>
      <c r="F42545" s="7">
        <f>Load!E42546</f>
        <v>9</v>
      </c>
      <c r="G42545" s="18">
        <f>SUM(Load!F42546:AU42546)</f>
        <v>7165.7463200000011</v>
      </c>
      <c r="R42545" s="17">
        <f t="shared" si="1995"/>
        <v>7910.2181799999989</v>
      </c>
      <c r="S42545" s="6">
        <f t="shared" si="1996"/>
        <v>0</v>
      </c>
    </row>
    <row r="42546" spans="3:19" x14ac:dyDescent="0.25">
      <c r="C42546" s="7">
        <f>Load!C42547</f>
        <v>2019</v>
      </c>
      <c r="D42546" s="12">
        <f>Load!D42547</f>
        <v>43777</v>
      </c>
      <c r="E42546" s="8">
        <f t="shared" si="1994"/>
        <v>11</v>
      </c>
      <c r="F42546" s="7">
        <f>Load!E42547</f>
        <v>10</v>
      </c>
      <c r="G42546" s="18">
        <f>SUM(Load!F42547:AU42547)</f>
        <v>7178.92047</v>
      </c>
      <c r="R42546" s="17">
        <f t="shared" si="1995"/>
        <v>7910.2181799999989</v>
      </c>
      <c r="S42546" s="6">
        <f t="shared" si="1996"/>
        <v>0</v>
      </c>
    </row>
    <row r="42547" spans="3:19" x14ac:dyDescent="0.25">
      <c r="C42547" s="7">
        <f>Load!C42548</f>
        <v>2019</v>
      </c>
      <c r="D42547" s="12">
        <f>Load!D42548</f>
        <v>43777</v>
      </c>
      <c r="E42547" s="8">
        <f t="shared" si="1994"/>
        <v>11</v>
      </c>
      <c r="F42547" s="7">
        <f>Load!E42548</f>
        <v>11</v>
      </c>
      <c r="G42547" s="18">
        <f>SUM(Load!F42548:AU42548)</f>
        <v>7192.8829000000005</v>
      </c>
      <c r="R42547" s="17">
        <f t="shared" si="1995"/>
        <v>7910.2181799999989</v>
      </c>
      <c r="S42547" s="6">
        <f t="shared" si="1996"/>
        <v>0</v>
      </c>
    </row>
    <row r="42548" spans="3:19" x14ac:dyDescent="0.25">
      <c r="C42548" s="7">
        <f>Load!C42549</f>
        <v>2019</v>
      </c>
      <c r="D42548" s="12">
        <f>Load!D42549</f>
        <v>43777</v>
      </c>
      <c r="E42548" s="8">
        <f t="shared" si="1994"/>
        <v>11</v>
      </c>
      <c r="F42548" s="7">
        <f>Load!E42549</f>
        <v>12</v>
      </c>
      <c r="G42548" s="18">
        <f>SUM(Load!F42549:AU42549)</f>
        <v>7219.4438500000015</v>
      </c>
      <c r="R42548" s="17">
        <f t="shared" si="1995"/>
        <v>7910.2181799999989</v>
      </c>
      <c r="S42548" s="6">
        <f t="shared" si="1996"/>
        <v>0</v>
      </c>
    </row>
    <row r="42549" spans="3:19" x14ac:dyDescent="0.25">
      <c r="C42549" s="7">
        <f>Load!C42550</f>
        <v>2019</v>
      </c>
      <c r="D42549" s="12">
        <f>Load!D42550</f>
        <v>43777</v>
      </c>
      <c r="E42549" s="8">
        <f t="shared" si="1994"/>
        <v>11</v>
      </c>
      <c r="F42549" s="7">
        <f>Load!E42550</f>
        <v>13</v>
      </c>
      <c r="G42549" s="18">
        <f>SUM(Load!F42550:AU42550)</f>
        <v>7189.3357699999979</v>
      </c>
      <c r="R42549" s="17">
        <f t="shared" si="1995"/>
        <v>7910.2181799999989</v>
      </c>
      <c r="S42549" s="6">
        <f t="shared" si="1996"/>
        <v>0</v>
      </c>
    </row>
    <row r="42550" spans="3:19" x14ac:dyDescent="0.25">
      <c r="C42550" s="7">
        <f>Load!C42551</f>
        <v>2019</v>
      </c>
      <c r="D42550" s="12">
        <f>Load!D42551</f>
        <v>43777</v>
      </c>
      <c r="E42550" s="8">
        <f t="shared" si="1994"/>
        <v>11</v>
      </c>
      <c r="F42550" s="7">
        <f>Load!E42551</f>
        <v>14</v>
      </c>
      <c r="G42550" s="18">
        <f>SUM(Load!F42551:AU42551)</f>
        <v>7199.3609299999998</v>
      </c>
      <c r="R42550" s="17">
        <f t="shared" si="1995"/>
        <v>7910.2181799999989</v>
      </c>
      <c r="S42550" s="6">
        <f t="shared" si="1996"/>
        <v>0</v>
      </c>
    </row>
    <row r="42551" spans="3:19" x14ac:dyDescent="0.25">
      <c r="C42551" s="7">
        <f>Load!C42552</f>
        <v>2019</v>
      </c>
      <c r="D42551" s="12">
        <f>Load!D42552</f>
        <v>43777</v>
      </c>
      <c r="E42551" s="8">
        <f t="shared" si="1994"/>
        <v>11</v>
      </c>
      <c r="F42551" s="7">
        <f>Load!E42552</f>
        <v>15</v>
      </c>
      <c r="G42551" s="18">
        <f>SUM(Load!F42552:AU42552)</f>
        <v>7173.0111800000004</v>
      </c>
      <c r="R42551" s="17">
        <f t="shared" si="1995"/>
        <v>7910.2181799999989</v>
      </c>
      <c r="S42551" s="6">
        <f t="shared" si="1996"/>
        <v>0</v>
      </c>
    </row>
    <row r="42552" spans="3:19" x14ac:dyDescent="0.25">
      <c r="C42552" s="7">
        <f>Load!C42553</f>
        <v>2019</v>
      </c>
      <c r="D42552" s="12">
        <f>Load!D42553</f>
        <v>43777</v>
      </c>
      <c r="E42552" s="8">
        <f t="shared" si="1994"/>
        <v>11</v>
      </c>
      <c r="F42552" s="7">
        <f>Load!E42553</f>
        <v>16</v>
      </c>
      <c r="G42552" s="18">
        <f>SUM(Load!F42553:AU42553)</f>
        <v>7123.3796399999992</v>
      </c>
      <c r="R42552" s="17">
        <f t="shared" si="1995"/>
        <v>7910.2181799999989</v>
      </c>
      <c r="S42552" s="6">
        <f t="shared" si="1996"/>
        <v>0</v>
      </c>
    </row>
    <row r="42553" spans="3:19" x14ac:dyDescent="0.25">
      <c r="C42553" s="7">
        <f>Load!C42554</f>
        <v>2019</v>
      </c>
      <c r="D42553" s="12">
        <f>Load!D42554</f>
        <v>43777</v>
      </c>
      <c r="E42553" s="8">
        <f t="shared" si="1994"/>
        <v>11</v>
      </c>
      <c r="F42553" s="7">
        <f>Load!E42554</f>
        <v>17</v>
      </c>
      <c r="G42553" s="18">
        <f>SUM(Load!F42554:AU42554)</f>
        <v>7250.7107399999986</v>
      </c>
      <c r="R42553" s="17">
        <f t="shared" si="1995"/>
        <v>7910.2181799999989</v>
      </c>
      <c r="S42553" s="6">
        <f t="shared" si="1996"/>
        <v>0</v>
      </c>
    </row>
    <row r="42554" spans="3:19" x14ac:dyDescent="0.25">
      <c r="C42554" s="7">
        <f>Load!C42555</f>
        <v>2019</v>
      </c>
      <c r="D42554" s="12">
        <f>Load!D42555</f>
        <v>43777</v>
      </c>
      <c r="E42554" s="8">
        <f t="shared" si="1994"/>
        <v>11</v>
      </c>
      <c r="F42554" s="7">
        <f>Load!E42555</f>
        <v>18</v>
      </c>
      <c r="G42554" s="18">
        <f>SUM(Load!F42555:AU42555)</f>
        <v>7355.2174500000001</v>
      </c>
      <c r="R42554" s="17">
        <f t="shared" si="1995"/>
        <v>7910.2181799999989</v>
      </c>
      <c r="S42554" s="6">
        <f t="shared" si="1996"/>
        <v>0</v>
      </c>
    </row>
    <row r="42555" spans="3:19" x14ac:dyDescent="0.25">
      <c r="C42555" s="7">
        <f>Load!C42556</f>
        <v>2019</v>
      </c>
      <c r="D42555" s="12">
        <f>Load!D42556</f>
        <v>43777</v>
      </c>
      <c r="E42555" s="8">
        <f t="shared" si="1994"/>
        <v>11</v>
      </c>
      <c r="F42555" s="7">
        <f>Load!E42556</f>
        <v>19</v>
      </c>
      <c r="G42555" s="18">
        <f>SUM(Load!F42556:AU42556)</f>
        <v>7105.4482600000001</v>
      </c>
      <c r="R42555" s="17">
        <f t="shared" si="1995"/>
        <v>7910.2181799999989</v>
      </c>
      <c r="S42555" s="6">
        <f t="shared" si="1996"/>
        <v>0</v>
      </c>
    </row>
    <row r="42556" spans="3:19" x14ac:dyDescent="0.25">
      <c r="C42556" s="7">
        <f>Load!C42557</f>
        <v>2019</v>
      </c>
      <c r="D42556" s="12">
        <f>Load!D42557</f>
        <v>43777</v>
      </c>
      <c r="E42556" s="8">
        <f t="shared" si="1994"/>
        <v>11</v>
      </c>
      <c r="F42556" s="7">
        <f>Load!E42557</f>
        <v>20</v>
      </c>
      <c r="G42556" s="18">
        <f>SUM(Load!F42557:AU42557)</f>
        <v>6955.9089599999998</v>
      </c>
      <c r="R42556" s="17">
        <f t="shared" si="1995"/>
        <v>7910.2181799999989</v>
      </c>
      <c r="S42556" s="6">
        <f t="shared" si="1996"/>
        <v>0</v>
      </c>
    </row>
    <row r="42557" spans="3:19" x14ac:dyDescent="0.25">
      <c r="C42557" s="7">
        <f>Load!C42558</f>
        <v>2019</v>
      </c>
      <c r="D42557" s="12">
        <f>Load!D42558</f>
        <v>43777</v>
      </c>
      <c r="E42557" s="8">
        <f t="shared" si="1994"/>
        <v>11</v>
      </c>
      <c r="F42557" s="7">
        <f>Load!E42558</f>
        <v>21</v>
      </c>
      <c r="G42557" s="18">
        <f>SUM(Load!F42558:AU42558)</f>
        <v>6873.2891599999984</v>
      </c>
      <c r="R42557" s="17">
        <f t="shared" si="1995"/>
        <v>7910.2181799999989</v>
      </c>
      <c r="S42557" s="6">
        <f t="shared" si="1996"/>
        <v>0</v>
      </c>
    </row>
    <row r="42558" spans="3:19" x14ac:dyDescent="0.25">
      <c r="C42558" s="7">
        <f>Load!C42559</f>
        <v>2019</v>
      </c>
      <c r="D42558" s="12">
        <f>Load!D42559</f>
        <v>43777</v>
      </c>
      <c r="E42558" s="8">
        <f t="shared" si="1994"/>
        <v>11</v>
      </c>
      <c r="F42558" s="7">
        <f>Load!E42559</f>
        <v>22</v>
      </c>
      <c r="G42558" s="18">
        <f>SUM(Load!F42559:AU42559)</f>
        <v>6791.9349100000009</v>
      </c>
      <c r="R42558" s="17">
        <f t="shared" si="1995"/>
        <v>7910.2181799999989</v>
      </c>
      <c r="S42558" s="6">
        <f t="shared" si="1996"/>
        <v>0</v>
      </c>
    </row>
    <row r="42559" spans="3:19" x14ac:dyDescent="0.25">
      <c r="C42559" s="7">
        <f>Load!C42560</f>
        <v>2019</v>
      </c>
      <c r="D42559" s="12">
        <f>Load!D42560</f>
        <v>43777</v>
      </c>
      <c r="E42559" s="8">
        <f t="shared" si="1994"/>
        <v>11</v>
      </c>
      <c r="F42559" s="7">
        <f>Load!E42560</f>
        <v>23</v>
      </c>
      <c r="G42559" s="18">
        <f>SUM(Load!F42560:AU42560)</f>
        <v>6590.7305699999997</v>
      </c>
      <c r="R42559" s="17">
        <f t="shared" si="1995"/>
        <v>7910.2181799999989</v>
      </c>
      <c r="S42559" s="6">
        <f t="shared" si="1996"/>
        <v>0</v>
      </c>
    </row>
    <row r="42560" spans="3:19" x14ac:dyDescent="0.25">
      <c r="C42560" s="7">
        <f>Load!C42561</f>
        <v>2019</v>
      </c>
      <c r="D42560" s="12">
        <f>Load!D42561</f>
        <v>43777</v>
      </c>
      <c r="E42560" s="8">
        <f t="shared" si="1994"/>
        <v>11</v>
      </c>
      <c r="F42560" s="7">
        <f>Load!E42561</f>
        <v>24</v>
      </c>
      <c r="G42560" s="18">
        <f>SUM(Load!F42561:AU42561)</f>
        <v>6336.075960000001</v>
      </c>
      <c r="R42560" s="17">
        <f t="shared" si="1995"/>
        <v>7910.2181799999989</v>
      </c>
      <c r="S42560" s="6">
        <f t="shared" si="1996"/>
        <v>0</v>
      </c>
    </row>
    <row r="42561" spans="3:19" x14ac:dyDescent="0.25">
      <c r="C42561" s="7">
        <f>Load!C42562</f>
        <v>2019</v>
      </c>
      <c r="D42561" s="12">
        <f>Load!D42562</f>
        <v>43778</v>
      </c>
      <c r="E42561" s="8">
        <f t="shared" si="1994"/>
        <v>11</v>
      </c>
      <c r="F42561" s="7">
        <f>Load!E42562</f>
        <v>1</v>
      </c>
      <c r="G42561" s="18">
        <f>SUM(Load!F42562:AU42562)</f>
        <v>6168.5174600000009</v>
      </c>
      <c r="R42561" s="17">
        <f t="shared" si="1995"/>
        <v>7910.2181799999989</v>
      </c>
      <c r="S42561" s="6">
        <f t="shared" si="1996"/>
        <v>0</v>
      </c>
    </row>
    <row r="42562" spans="3:19" x14ac:dyDescent="0.25">
      <c r="C42562" s="7">
        <f>Load!C42563</f>
        <v>2019</v>
      </c>
      <c r="D42562" s="12">
        <f>Load!D42563</f>
        <v>43778</v>
      </c>
      <c r="E42562" s="8">
        <f t="shared" si="1994"/>
        <v>11</v>
      </c>
      <c r="F42562" s="7">
        <f>Load!E42563</f>
        <v>2</v>
      </c>
      <c r="G42562" s="18">
        <f>SUM(Load!F42563:AU42563)</f>
        <v>6076.2747199999985</v>
      </c>
      <c r="R42562" s="17">
        <f t="shared" si="1995"/>
        <v>7910.2181799999989</v>
      </c>
      <c r="S42562" s="6">
        <f t="shared" si="1996"/>
        <v>0</v>
      </c>
    </row>
    <row r="42563" spans="3:19" x14ac:dyDescent="0.25">
      <c r="C42563" s="7">
        <f>Load!C42564</f>
        <v>2019</v>
      </c>
      <c r="D42563" s="12">
        <f>Load!D42564</f>
        <v>43778</v>
      </c>
      <c r="E42563" s="8">
        <f t="shared" si="1994"/>
        <v>11</v>
      </c>
      <c r="F42563" s="7">
        <f>Load!E42564</f>
        <v>3</v>
      </c>
      <c r="G42563" s="18">
        <f>SUM(Load!F42564:AU42564)</f>
        <v>6020.1811600000001</v>
      </c>
      <c r="R42563" s="17">
        <f t="shared" si="1995"/>
        <v>7910.2181799999989</v>
      </c>
      <c r="S42563" s="6">
        <f t="shared" si="1996"/>
        <v>0</v>
      </c>
    </row>
    <row r="42564" spans="3:19" x14ac:dyDescent="0.25">
      <c r="C42564" s="7">
        <f>Load!C42565</f>
        <v>2019</v>
      </c>
      <c r="D42564" s="12">
        <f>Load!D42565</f>
        <v>43778</v>
      </c>
      <c r="E42564" s="8">
        <f t="shared" si="1994"/>
        <v>11</v>
      </c>
      <c r="F42564" s="7">
        <f>Load!E42565</f>
        <v>4</v>
      </c>
      <c r="G42564" s="18">
        <f>SUM(Load!F42565:AU42565)</f>
        <v>6026.4886500000011</v>
      </c>
      <c r="R42564" s="17">
        <f t="shared" si="1995"/>
        <v>7910.2181799999989</v>
      </c>
      <c r="S42564" s="6">
        <f t="shared" si="1996"/>
        <v>0</v>
      </c>
    </row>
    <row r="42565" spans="3:19" x14ac:dyDescent="0.25">
      <c r="C42565" s="7">
        <f>Load!C42566</f>
        <v>2019</v>
      </c>
      <c r="D42565" s="12">
        <f>Load!D42566</f>
        <v>43778</v>
      </c>
      <c r="E42565" s="8">
        <f t="shared" si="1994"/>
        <v>11</v>
      </c>
      <c r="F42565" s="7">
        <f>Load!E42566</f>
        <v>5</v>
      </c>
      <c r="G42565" s="18">
        <f>SUM(Load!F42566:AU42566)</f>
        <v>6079.045430000001</v>
      </c>
      <c r="R42565" s="17">
        <f t="shared" si="1995"/>
        <v>7910.2181799999989</v>
      </c>
      <c r="S42565" s="6">
        <f t="shared" si="1996"/>
        <v>0</v>
      </c>
    </row>
    <row r="42566" spans="3:19" x14ac:dyDescent="0.25">
      <c r="C42566" s="7">
        <f>Load!C42567</f>
        <v>2019</v>
      </c>
      <c r="D42566" s="12">
        <f>Load!D42567</f>
        <v>43778</v>
      </c>
      <c r="E42566" s="8">
        <f t="shared" si="1994"/>
        <v>11</v>
      </c>
      <c r="F42566" s="7">
        <f>Load!E42567</f>
        <v>6</v>
      </c>
      <c r="G42566" s="18">
        <f>SUM(Load!F42567:AU42567)</f>
        <v>6192.5210200000001</v>
      </c>
      <c r="R42566" s="17">
        <f t="shared" si="1995"/>
        <v>7910.2181799999989</v>
      </c>
      <c r="S42566" s="6">
        <f t="shared" si="1996"/>
        <v>0</v>
      </c>
    </row>
    <row r="42567" spans="3:19" x14ac:dyDescent="0.25">
      <c r="C42567" s="7">
        <f>Load!C42568</f>
        <v>2019</v>
      </c>
      <c r="D42567" s="12">
        <f>Load!D42568</f>
        <v>43778</v>
      </c>
      <c r="E42567" s="8">
        <f t="shared" si="1994"/>
        <v>11</v>
      </c>
      <c r="F42567" s="7">
        <f>Load!E42568</f>
        <v>7</v>
      </c>
      <c r="G42567" s="18">
        <f>SUM(Load!F42568:AU42568)</f>
        <v>6350.6762899999976</v>
      </c>
      <c r="R42567" s="17">
        <f t="shared" si="1995"/>
        <v>7910.2181799999989</v>
      </c>
      <c r="S42567" s="6">
        <f t="shared" si="1996"/>
        <v>0</v>
      </c>
    </row>
    <row r="42568" spans="3:19" x14ac:dyDescent="0.25">
      <c r="C42568" s="7">
        <f>Load!C42569</f>
        <v>2019</v>
      </c>
      <c r="D42568" s="12">
        <f>Load!D42569</f>
        <v>43778</v>
      </c>
      <c r="E42568" s="8">
        <f t="shared" si="1994"/>
        <v>11</v>
      </c>
      <c r="F42568" s="7">
        <f>Load!E42569</f>
        <v>8</v>
      </c>
      <c r="G42568" s="18">
        <f>SUM(Load!F42569:AU42569)</f>
        <v>6574.9751699999988</v>
      </c>
      <c r="R42568" s="17">
        <f t="shared" si="1995"/>
        <v>7910.2181799999989</v>
      </c>
      <c r="S42568" s="6">
        <f t="shared" si="1996"/>
        <v>0</v>
      </c>
    </row>
    <row r="42569" spans="3:19" x14ac:dyDescent="0.25">
      <c r="C42569" s="7">
        <f>Load!C42570</f>
        <v>2019</v>
      </c>
      <c r="D42569" s="12">
        <f>Load!D42570</f>
        <v>43778</v>
      </c>
      <c r="E42569" s="8">
        <f t="shared" si="1994"/>
        <v>11</v>
      </c>
      <c r="F42569" s="7">
        <f>Load!E42570</f>
        <v>9</v>
      </c>
      <c r="G42569" s="18">
        <f>SUM(Load!F42570:AU42570)</f>
        <v>6825.7973700000011</v>
      </c>
      <c r="R42569" s="17">
        <f t="shared" si="1995"/>
        <v>7910.2181799999989</v>
      </c>
      <c r="S42569" s="6">
        <f t="shared" si="1996"/>
        <v>0</v>
      </c>
    </row>
    <row r="42570" spans="3:19" x14ac:dyDescent="0.25">
      <c r="C42570" s="7">
        <f>Load!C42571</f>
        <v>2019</v>
      </c>
      <c r="D42570" s="12">
        <f>Load!D42571</f>
        <v>43778</v>
      </c>
      <c r="E42570" s="8">
        <f t="shared" ref="E42570:E42633" si="1997">MONTH(D42570)</f>
        <v>11</v>
      </c>
      <c r="F42570" s="7">
        <f>Load!E42571</f>
        <v>10</v>
      </c>
      <c r="G42570" s="18">
        <f>SUM(Load!F42571:AU42571)</f>
        <v>7030.8921200000004</v>
      </c>
      <c r="R42570" s="17">
        <f t="shared" ref="R42570:R42633" si="1998">INDEX($K$9:$P$20,MATCH(E42570,$J$9:$J$20,0),MATCH(C42570,$K$8:$P$8,0))</f>
        <v>7910.2181799999989</v>
      </c>
      <c r="S42570" s="6">
        <f t="shared" ref="S42570:S42633" si="1999">IF(G42570&gt;=R42570,1,0)</f>
        <v>0</v>
      </c>
    </row>
    <row r="42571" spans="3:19" x14ac:dyDescent="0.25">
      <c r="C42571" s="7">
        <f>Load!C42572</f>
        <v>2019</v>
      </c>
      <c r="D42571" s="12">
        <f>Load!D42572</f>
        <v>43778</v>
      </c>
      <c r="E42571" s="8">
        <f t="shared" si="1997"/>
        <v>11</v>
      </c>
      <c r="F42571" s="7">
        <f>Load!E42572</f>
        <v>11</v>
      </c>
      <c r="G42571" s="18">
        <f>SUM(Load!F42572:AU42572)</f>
        <v>7062.0090799999971</v>
      </c>
      <c r="R42571" s="17">
        <f t="shared" si="1998"/>
        <v>7910.2181799999989</v>
      </c>
      <c r="S42571" s="6">
        <f t="shared" si="1999"/>
        <v>0</v>
      </c>
    </row>
    <row r="42572" spans="3:19" x14ac:dyDescent="0.25">
      <c r="C42572" s="7">
        <f>Load!C42573</f>
        <v>2019</v>
      </c>
      <c r="D42572" s="12">
        <f>Load!D42573</f>
        <v>43778</v>
      </c>
      <c r="E42572" s="8">
        <f t="shared" si="1997"/>
        <v>11</v>
      </c>
      <c r="F42572" s="7">
        <f>Load!E42573</f>
        <v>12</v>
      </c>
      <c r="G42572" s="18">
        <f>SUM(Load!F42573:AU42573)</f>
        <v>7071.1477299999997</v>
      </c>
      <c r="R42572" s="17">
        <f t="shared" si="1998"/>
        <v>7910.2181799999989</v>
      </c>
      <c r="S42572" s="6">
        <f t="shared" si="1999"/>
        <v>0</v>
      </c>
    </row>
    <row r="42573" spans="3:19" x14ac:dyDescent="0.25">
      <c r="C42573" s="7">
        <f>Load!C42574</f>
        <v>2019</v>
      </c>
      <c r="D42573" s="12">
        <f>Load!D42574</f>
        <v>43778</v>
      </c>
      <c r="E42573" s="8">
        <f t="shared" si="1997"/>
        <v>11</v>
      </c>
      <c r="F42573" s="7">
        <f>Load!E42574</f>
        <v>13</v>
      </c>
      <c r="G42573" s="18">
        <f>SUM(Load!F42574:AU42574)</f>
        <v>7077.5706099999998</v>
      </c>
      <c r="R42573" s="17">
        <f t="shared" si="1998"/>
        <v>7910.2181799999989</v>
      </c>
      <c r="S42573" s="6">
        <f t="shared" si="1999"/>
        <v>0</v>
      </c>
    </row>
    <row r="42574" spans="3:19" x14ac:dyDescent="0.25">
      <c r="C42574" s="7">
        <f>Load!C42575</f>
        <v>2019</v>
      </c>
      <c r="D42574" s="12">
        <f>Load!D42575</f>
        <v>43778</v>
      </c>
      <c r="E42574" s="8">
        <f t="shared" si="1997"/>
        <v>11</v>
      </c>
      <c r="F42574" s="7">
        <f>Load!E42575</f>
        <v>14</v>
      </c>
      <c r="G42574" s="18">
        <f>SUM(Load!F42575:AU42575)</f>
        <v>7135.5881700000009</v>
      </c>
      <c r="R42574" s="17">
        <f t="shared" si="1998"/>
        <v>7910.2181799999989</v>
      </c>
      <c r="S42574" s="6">
        <f t="shared" si="1999"/>
        <v>0</v>
      </c>
    </row>
    <row r="42575" spans="3:19" x14ac:dyDescent="0.25">
      <c r="C42575" s="7">
        <f>Load!C42576</f>
        <v>2019</v>
      </c>
      <c r="D42575" s="12">
        <f>Load!D42576</f>
        <v>43778</v>
      </c>
      <c r="E42575" s="8">
        <f t="shared" si="1997"/>
        <v>11</v>
      </c>
      <c r="F42575" s="7">
        <f>Load!E42576</f>
        <v>15</v>
      </c>
      <c r="G42575" s="18">
        <f>SUM(Load!F42576:AU42576)</f>
        <v>7036.6978300000028</v>
      </c>
      <c r="R42575" s="17">
        <f t="shared" si="1998"/>
        <v>7910.2181799999989</v>
      </c>
      <c r="S42575" s="6">
        <f t="shared" si="1999"/>
        <v>0</v>
      </c>
    </row>
    <row r="42576" spans="3:19" x14ac:dyDescent="0.25">
      <c r="C42576" s="7">
        <f>Load!C42577</f>
        <v>2019</v>
      </c>
      <c r="D42576" s="12">
        <f>Load!D42577</f>
        <v>43778</v>
      </c>
      <c r="E42576" s="8">
        <f t="shared" si="1997"/>
        <v>11</v>
      </c>
      <c r="F42576" s="7">
        <f>Load!E42577</f>
        <v>16</v>
      </c>
      <c r="G42576" s="18">
        <f>SUM(Load!F42577:AU42577)</f>
        <v>7075.0685500000009</v>
      </c>
      <c r="R42576" s="17">
        <f t="shared" si="1998"/>
        <v>7910.2181799999989</v>
      </c>
      <c r="S42576" s="6">
        <f t="shared" si="1999"/>
        <v>0</v>
      </c>
    </row>
    <row r="42577" spans="3:19" x14ac:dyDescent="0.25">
      <c r="C42577" s="7">
        <f>Load!C42578</f>
        <v>2019</v>
      </c>
      <c r="D42577" s="12">
        <f>Load!D42578</f>
        <v>43778</v>
      </c>
      <c r="E42577" s="8">
        <f t="shared" si="1997"/>
        <v>11</v>
      </c>
      <c r="F42577" s="7">
        <f>Load!E42578</f>
        <v>17</v>
      </c>
      <c r="G42577" s="18">
        <f>SUM(Load!F42578:AU42578)</f>
        <v>7235.3427399999991</v>
      </c>
      <c r="R42577" s="17">
        <f t="shared" si="1998"/>
        <v>7910.2181799999989</v>
      </c>
      <c r="S42577" s="6">
        <f t="shared" si="1999"/>
        <v>0</v>
      </c>
    </row>
    <row r="42578" spans="3:19" x14ac:dyDescent="0.25">
      <c r="C42578" s="7">
        <f>Load!C42579</f>
        <v>2019</v>
      </c>
      <c r="D42578" s="12">
        <f>Load!D42579</f>
        <v>43778</v>
      </c>
      <c r="E42578" s="8">
        <f t="shared" si="1997"/>
        <v>11</v>
      </c>
      <c r="F42578" s="7">
        <f>Load!E42579</f>
        <v>18</v>
      </c>
      <c r="G42578" s="18">
        <f>SUM(Load!F42579:AU42579)</f>
        <v>7416.0309099999995</v>
      </c>
      <c r="R42578" s="17">
        <f t="shared" si="1998"/>
        <v>7910.2181799999989</v>
      </c>
      <c r="S42578" s="6">
        <f t="shared" si="1999"/>
        <v>0</v>
      </c>
    </row>
    <row r="42579" spans="3:19" x14ac:dyDescent="0.25">
      <c r="C42579" s="7">
        <f>Load!C42580</f>
        <v>2019</v>
      </c>
      <c r="D42579" s="12">
        <f>Load!D42580</f>
        <v>43778</v>
      </c>
      <c r="E42579" s="8">
        <f t="shared" si="1997"/>
        <v>11</v>
      </c>
      <c r="F42579" s="7">
        <f>Load!E42580</f>
        <v>19</v>
      </c>
      <c r="G42579" s="18">
        <f>SUM(Load!F42580:AU42580)</f>
        <v>7307.5168699999995</v>
      </c>
      <c r="R42579" s="17">
        <f t="shared" si="1998"/>
        <v>7910.2181799999989</v>
      </c>
      <c r="S42579" s="6">
        <f t="shared" si="1999"/>
        <v>0</v>
      </c>
    </row>
    <row r="42580" spans="3:19" x14ac:dyDescent="0.25">
      <c r="C42580" s="7">
        <f>Load!C42581</f>
        <v>2019</v>
      </c>
      <c r="D42580" s="12">
        <f>Load!D42581</f>
        <v>43778</v>
      </c>
      <c r="E42580" s="8">
        <f t="shared" si="1997"/>
        <v>11</v>
      </c>
      <c r="F42580" s="7">
        <f>Load!E42581</f>
        <v>20</v>
      </c>
      <c r="G42580" s="18">
        <f>SUM(Load!F42581:AU42581)</f>
        <v>7270.0138099999986</v>
      </c>
      <c r="R42580" s="17">
        <f t="shared" si="1998"/>
        <v>7910.2181799999989</v>
      </c>
      <c r="S42580" s="6">
        <f t="shared" si="1999"/>
        <v>0</v>
      </c>
    </row>
    <row r="42581" spans="3:19" x14ac:dyDescent="0.25">
      <c r="C42581" s="7">
        <f>Load!C42582</f>
        <v>2019</v>
      </c>
      <c r="D42581" s="12">
        <f>Load!D42582</f>
        <v>43778</v>
      </c>
      <c r="E42581" s="8">
        <f t="shared" si="1997"/>
        <v>11</v>
      </c>
      <c r="F42581" s="7">
        <f>Load!E42582</f>
        <v>21</v>
      </c>
      <c r="G42581" s="18">
        <f>SUM(Load!F42582:AU42582)</f>
        <v>7241.5812899999974</v>
      </c>
      <c r="R42581" s="17">
        <f t="shared" si="1998"/>
        <v>7910.2181799999989</v>
      </c>
      <c r="S42581" s="6">
        <f t="shared" si="1999"/>
        <v>0</v>
      </c>
    </row>
    <row r="42582" spans="3:19" x14ac:dyDescent="0.25">
      <c r="C42582" s="7">
        <f>Load!C42583</f>
        <v>2019</v>
      </c>
      <c r="D42582" s="12">
        <f>Load!D42583</f>
        <v>43778</v>
      </c>
      <c r="E42582" s="8">
        <f t="shared" si="1997"/>
        <v>11</v>
      </c>
      <c r="F42582" s="7">
        <f>Load!E42583</f>
        <v>22</v>
      </c>
      <c r="G42582" s="18">
        <f>SUM(Load!F42583:AU42583)</f>
        <v>7067.0715099999998</v>
      </c>
      <c r="R42582" s="17">
        <f t="shared" si="1998"/>
        <v>7910.2181799999989</v>
      </c>
      <c r="S42582" s="6">
        <f t="shared" si="1999"/>
        <v>0</v>
      </c>
    </row>
    <row r="42583" spans="3:19" x14ac:dyDescent="0.25">
      <c r="C42583" s="7">
        <f>Load!C42584</f>
        <v>2019</v>
      </c>
      <c r="D42583" s="12">
        <f>Load!D42584</f>
        <v>43778</v>
      </c>
      <c r="E42583" s="8">
        <f t="shared" si="1997"/>
        <v>11</v>
      </c>
      <c r="F42583" s="7">
        <f>Load!E42584</f>
        <v>23</v>
      </c>
      <c r="G42583" s="18">
        <f>SUM(Load!F42584:AU42584)</f>
        <v>6886.6767100000025</v>
      </c>
      <c r="R42583" s="17">
        <f t="shared" si="1998"/>
        <v>7910.2181799999989</v>
      </c>
      <c r="S42583" s="6">
        <f t="shared" si="1999"/>
        <v>0</v>
      </c>
    </row>
    <row r="42584" spans="3:19" x14ac:dyDescent="0.25">
      <c r="C42584" s="7">
        <f>Load!C42585</f>
        <v>2019</v>
      </c>
      <c r="D42584" s="12">
        <f>Load!D42585</f>
        <v>43778</v>
      </c>
      <c r="E42584" s="8">
        <f t="shared" si="1997"/>
        <v>11</v>
      </c>
      <c r="F42584" s="7">
        <f>Load!E42585</f>
        <v>24</v>
      </c>
      <c r="G42584" s="18">
        <f>SUM(Load!F42585:AU42585)</f>
        <v>6635.2035100000003</v>
      </c>
      <c r="R42584" s="17">
        <f t="shared" si="1998"/>
        <v>7910.2181799999989</v>
      </c>
      <c r="S42584" s="6">
        <f t="shared" si="1999"/>
        <v>0</v>
      </c>
    </row>
    <row r="42585" spans="3:19" x14ac:dyDescent="0.25">
      <c r="C42585" s="7">
        <f>Load!C42586</f>
        <v>2019</v>
      </c>
      <c r="D42585" s="12">
        <f>Load!D42586</f>
        <v>43779</v>
      </c>
      <c r="E42585" s="8">
        <f t="shared" si="1997"/>
        <v>11</v>
      </c>
      <c r="F42585" s="7">
        <f>Load!E42586</f>
        <v>1</v>
      </c>
      <c r="G42585" s="18">
        <f>SUM(Load!F42586:AU42586)</f>
        <v>6514.7991199999979</v>
      </c>
      <c r="R42585" s="17">
        <f t="shared" si="1998"/>
        <v>7910.2181799999989</v>
      </c>
      <c r="S42585" s="6">
        <f t="shared" si="1999"/>
        <v>0</v>
      </c>
    </row>
    <row r="42586" spans="3:19" x14ac:dyDescent="0.25">
      <c r="C42586" s="7">
        <f>Load!C42587</f>
        <v>2019</v>
      </c>
      <c r="D42586" s="12">
        <f>Load!D42587</f>
        <v>43779</v>
      </c>
      <c r="E42586" s="8">
        <f t="shared" si="1997"/>
        <v>11</v>
      </c>
      <c r="F42586" s="7">
        <f>Load!E42587</f>
        <v>2</v>
      </c>
      <c r="G42586" s="18">
        <f>SUM(Load!F42587:AU42587)</f>
        <v>6405.8495399999993</v>
      </c>
      <c r="R42586" s="17">
        <f t="shared" si="1998"/>
        <v>7910.2181799999989</v>
      </c>
      <c r="S42586" s="6">
        <f t="shared" si="1999"/>
        <v>0</v>
      </c>
    </row>
    <row r="42587" spans="3:19" x14ac:dyDescent="0.25">
      <c r="C42587" s="7">
        <f>Load!C42588</f>
        <v>2019</v>
      </c>
      <c r="D42587" s="12">
        <f>Load!D42588</f>
        <v>43779</v>
      </c>
      <c r="E42587" s="8">
        <f t="shared" si="1997"/>
        <v>11</v>
      </c>
      <c r="F42587" s="7">
        <f>Load!E42588</f>
        <v>3</v>
      </c>
      <c r="G42587" s="18">
        <f>SUM(Load!F42588:AU42588)</f>
        <v>6331.1842099999994</v>
      </c>
      <c r="R42587" s="17">
        <f t="shared" si="1998"/>
        <v>7910.2181799999989</v>
      </c>
      <c r="S42587" s="6">
        <f t="shared" si="1999"/>
        <v>0</v>
      </c>
    </row>
    <row r="42588" spans="3:19" x14ac:dyDescent="0.25">
      <c r="C42588" s="7">
        <f>Load!C42589</f>
        <v>2019</v>
      </c>
      <c r="D42588" s="12">
        <f>Load!D42589</f>
        <v>43779</v>
      </c>
      <c r="E42588" s="8">
        <f t="shared" si="1997"/>
        <v>11</v>
      </c>
      <c r="F42588" s="7">
        <f>Load!E42589</f>
        <v>4</v>
      </c>
      <c r="G42588" s="18">
        <f>SUM(Load!F42589:AU42589)</f>
        <v>6315.3316800000021</v>
      </c>
      <c r="R42588" s="17">
        <f t="shared" si="1998"/>
        <v>7910.2181799999989</v>
      </c>
      <c r="S42588" s="6">
        <f t="shared" si="1999"/>
        <v>0</v>
      </c>
    </row>
    <row r="42589" spans="3:19" x14ac:dyDescent="0.25">
      <c r="C42589" s="7">
        <f>Load!C42590</f>
        <v>2019</v>
      </c>
      <c r="D42589" s="12">
        <f>Load!D42590</f>
        <v>43779</v>
      </c>
      <c r="E42589" s="8">
        <f t="shared" si="1997"/>
        <v>11</v>
      </c>
      <c r="F42589" s="7">
        <f>Load!E42590</f>
        <v>5</v>
      </c>
      <c r="G42589" s="18">
        <f>SUM(Load!F42590:AU42590)</f>
        <v>6304.3597399999999</v>
      </c>
      <c r="R42589" s="17">
        <f t="shared" si="1998"/>
        <v>7910.2181799999989</v>
      </c>
      <c r="S42589" s="6">
        <f t="shared" si="1999"/>
        <v>0</v>
      </c>
    </row>
    <row r="42590" spans="3:19" x14ac:dyDescent="0.25">
      <c r="C42590" s="7">
        <f>Load!C42591</f>
        <v>2019</v>
      </c>
      <c r="D42590" s="12">
        <f>Load!D42591</f>
        <v>43779</v>
      </c>
      <c r="E42590" s="8">
        <f t="shared" si="1997"/>
        <v>11</v>
      </c>
      <c r="F42590" s="7">
        <f>Load!E42591</f>
        <v>6</v>
      </c>
      <c r="G42590" s="18">
        <f>SUM(Load!F42591:AU42591)</f>
        <v>6338.41122</v>
      </c>
      <c r="R42590" s="17">
        <f t="shared" si="1998"/>
        <v>7910.2181799999989</v>
      </c>
      <c r="S42590" s="6">
        <f t="shared" si="1999"/>
        <v>0</v>
      </c>
    </row>
    <row r="42591" spans="3:19" x14ac:dyDescent="0.25">
      <c r="C42591" s="7">
        <f>Load!C42592</f>
        <v>2019</v>
      </c>
      <c r="D42591" s="12">
        <f>Load!D42592</f>
        <v>43779</v>
      </c>
      <c r="E42591" s="8">
        <f t="shared" si="1997"/>
        <v>11</v>
      </c>
      <c r="F42591" s="7">
        <f>Load!E42592</f>
        <v>7</v>
      </c>
      <c r="G42591" s="18">
        <f>SUM(Load!F42592:AU42592)</f>
        <v>6368.5967500000006</v>
      </c>
      <c r="R42591" s="17">
        <f t="shared" si="1998"/>
        <v>7910.2181799999989</v>
      </c>
      <c r="S42591" s="6">
        <f t="shared" si="1999"/>
        <v>0</v>
      </c>
    </row>
    <row r="42592" spans="3:19" x14ac:dyDescent="0.25">
      <c r="C42592" s="7">
        <f>Load!C42593</f>
        <v>2019</v>
      </c>
      <c r="D42592" s="12">
        <f>Load!D42593</f>
        <v>43779</v>
      </c>
      <c r="E42592" s="8">
        <f t="shared" si="1997"/>
        <v>11</v>
      </c>
      <c r="F42592" s="7">
        <f>Load!E42593</f>
        <v>8</v>
      </c>
      <c r="G42592" s="18">
        <f>SUM(Load!F42593:AU42593)</f>
        <v>6561.9802700000009</v>
      </c>
      <c r="R42592" s="17">
        <f t="shared" si="1998"/>
        <v>7910.2181799999989</v>
      </c>
      <c r="S42592" s="6">
        <f t="shared" si="1999"/>
        <v>0</v>
      </c>
    </row>
    <row r="42593" spans="3:19" x14ac:dyDescent="0.25">
      <c r="C42593" s="7">
        <f>Load!C42594</f>
        <v>2019</v>
      </c>
      <c r="D42593" s="12">
        <f>Load!D42594</f>
        <v>43779</v>
      </c>
      <c r="E42593" s="8">
        <f t="shared" si="1997"/>
        <v>11</v>
      </c>
      <c r="F42593" s="7">
        <f>Load!E42594</f>
        <v>9</v>
      </c>
      <c r="G42593" s="18">
        <f>SUM(Load!F42594:AU42594)</f>
        <v>6817.6439199999986</v>
      </c>
      <c r="R42593" s="17">
        <f t="shared" si="1998"/>
        <v>7910.2181799999989</v>
      </c>
      <c r="S42593" s="6">
        <f t="shared" si="1999"/>
        <v>0</v>
      </c>
    </row>
    <row r="42594" spans="3:19" x14ac:dyDescent="0.25">
      <c r="C42594" s="7">
        <f>Load!C42595</f>
        <v>2019</v>
      </c>
      <c r="D42594" s="12">
        <f>Load!D42595</f>
        <v>43779</v>
      </c>
      <c r="E42594" s="8">
        <f t="shared" si="1997"/>
        <v>11</v>
      </c>
      <c r="F42594" s="7">
        <f>Load!E42595</f>
        <v>10</v>
      </c>
      <c r="G42594" s="18">
        <f>SUM(Load!F42595:AU42595)</f>
        <v>6921.2595299999994</v>
      </c>
      <c r="R42594" s="17">
        <f t="shared" si="1998"/>
        <v>7910.2181799999989</v>
      </c>
      <c r="S42594" s="6">
        <f t="shared" si="1999"/>
        <v>0</v>
      </c>
    </row>
    <row r="42595" spans="3:19" x14ac:dyDescent="0.25">
      <c r="C42595" s="7">
        <f>Load!C42596</f>
        <v>2019</v>
      </c>
      <c r="D42595" s="12">
        <f>Load!D42596</f>
        <v>43779</v>
      </c>
      <c r="E42595" s="8">
        <f t="shared" si="1997"/>
        <v>11</v>
      </c>
      <c r="F42595" s="7">
        <f>Load!E42596</f>
        <v>11</v>
      </c>
      <c r="G42595" s="18">
        <f>SUM(Load!F42596:AU42596)</f>
        <v>6985.4322799999973</v>
      </c>
      <c r="R42595" s="17">
        <f t="shared" si="1998"/>
        <v>7910.2181799999989</v>
      </c>
      <c r="S42595" s="6">
        <f t="shared" si="1999"/>
        <v>0</v>
      </c>
    </row>
    <row r="42596" spans="3:19" x14ac:dyDescent="0.25">
      <c r="C42596" s="7">
        <f>Load!C42597</f>
        <v>2019</v>
      </c>
      <c r="D42596" s="12">
        <f>Load!D42597</f>
        <v>43779</v>
      </c>
      <c r="E42596" s="8">
        <f t="shared" si="1997"/>
        <v>11</v>
      </c>
      <c r="F42596" s="7">
        <f>Load!E42597</f>
        <v>12</v>
      </c>
      <c r="G42596" s="18">
        <f>SUM(Load!F42597:AU42597)</f>
        <v>7069.8587100000004</v>
      </c>
      <c r="R42596" s="17">
        <f t="shared" si="1998"/>
        <v>7910.2181799999989</v>
      </c>
      <c r="S42596" s="6">
        <f t="shared" si="1999"/>
        <v>0</v>
      </c>
    </row>
    <row r="42597" spans="3:19" x14ac:dyDescent="0.25">
      <c r="C42597" s="7">
        <f>Load!C42598</f>
        <v>2019</v>
      </c>
      <c r="D42597" s="12">
        <f>Load!D42598</f>
        <v>43779</v>
      </c>
      <c r="E42597" s="8">
        <f t="shared" si="1997"/>
        <v>11</v>
      </c>
      <c r="F42597" s="7">
        <f>Load!E42598</f>
        <v>13</v>
      </c>
      <c r="G42597" s="18">
        <f>SUM(Load!F42598:AU42598)</f>
        <v>7036.6441499999974</v>
      </c>
      <c r="R42597" s="17">
        <f t="shared" si="1998"/>
        <v>7910.2181799999989</v>
      </c>
      <c r="S42597" s="6">
        <f t="shared" si="1999"/>
        <v>0</v>
      </c>
    </row>
    <row r="42598" spans="3:19" x14ac:dyDescent="0.25">
      <c r="C42598" s="7">
        <f>Load!C42599</f>
        <v>2019</v>
      </c>
      <c r="D42598" s="12">
        <f>Load!D42599</f>
        <v>43779</v>
      </c>
      <c r="E42598" s="8">
        <f t="shared" si="1997"/>
        <v>11</v>
      </c>
      <c r="F42598" s="7">
        <f>Load!E42599</f>
        <v>14</v>
      </c>
      <c r="G42598" s="18">
        <f>SUM(Load!F42599:AU42599)</f>
        <v>6950.0156400000033</v>
      </c>
      <c r="R42598" s="17">
        <f t="shared" si="1998"/>
        <v>7910.2181799999989</v>
      </c>
      <c r="S42598" s="6">
        <f t="shared" si="1999"/>
        <v>0</v>
      </c>
    </row>
    <row r="42599" spans="3:19" x14ac:dyDescent="0.25">
      <c r="C42599" s="7">
        <f>Load!C42600</f>
        <v>2019</v>
      </c>
      <c r="D42599" s="12">
        <f>Load!D42600</f>
        <v>43779</v>
      </c>
      <c r="E42599" s="8">
        <f t="shared" si="1997"/>
        <v>11</v>
      </c>
      <c r="F42599" s="7">
        <f>Load!E42600</f>
        <v>15</v>
      </c>
      <c r="G42599" s="18">
        <f>SUM(Load!F42600:AU42600)</f>
        <v>6934.5646100000013</v>
      </c>
      <c r="R42599" s="17">
        <f t="shared" si="1998"/>
        <v>7910.2181799999989</v>
      </c>
      <c r="S42599" s="6">
        <f t="shared" si="1999"/>
        <v>0</v>
      </c>
    </row>
    <row r="42600" spans="3:19" x14ac:dyDescent="0.25">
      <c r="C42600" s="7">
        <f>Load!C42601</f>
        <v>2019</v>
      </c>
      <c r="D42600" s="12">
        <f>Load!D42601</f>
        <v>43779</v>
      </c>
      <c r="E42600" s="8">
        <f t="shared" si="1997"/>
        <v>11</v>
      </c>
      <c r="F42600" s="7">
        <f>Load!E42601</f>
        <v>16</v>
      </c>
      <c r="G42600" s="18">
        <f>SUM(Load!F42601:AU42601)</f>
        <v>7002.6028499999984</v>
      </c>
      <c r="R42600" s="17">
        <f t="shared" si="1998"/>
        <v>7910.2181799999989</v>
      </c>
      <c r="S42600" s="6">
        <f t="shared" si="1999"/>
        <v>0</v>
      </c>
    </row>
    <row r="42601" spans="3:19" x14ac:dyDescent="0.25">
      <c r="C42601" s="7">
        <f>Load!C42602</f>
        <v>2019</v>
      </c>
      <c r="D42601" s="12">
        <f>Load!D42602</f>
        <v>43779</v>
      </c>
      <c r="E42601" s="8">
        <f t="shared" si="1997"/>
        <v>11</v>
      </c>
      <c r="F42601" s="7">
        <f>Load!E42602</f>
        <v>17</v>
      </c>
      <c r="G42601" s="18">
        <f>SUM(Load!F42602:AU42602)</f>
        <v>7170.7128499999999</v>
      </c>
      <c r="R42601" s="17">
        <f t="shared" si="1998"/>
        <v>7910.2181799999989</v>
      </c>
      <c r="S42601" s="6">
        <f t="shared" si="1999"/>
        <v>0</v>
      </c>
    </row>
    <row r="42602" spans="3:19" x14ac:dyDescent="0.25">
      <c r="C42602" s="7">
        <f>Load!C42603</f>
        <v>2019</v>
      </c>
      <c r="D42602" s="12">
        <f>Load!D42603</f>
        <v>43779</v>
      </c>
      <c r="E42602" s="8">
        <f t="shared" si="1997"/>
        <v>11</v>
      </c>
      <c r="F42602" s="7">
        <f>Load!E42603</f>
        <v>18</v>
      </c>
      <c r="G42602" s="18">
        <f>SUM(Load!F42603:AU42603)</f>
        <v>7454.8863000000001</v>
      </c>
      <c r="R42602" s="17">
        <f t="shared" si="1998"/>
        <v>7910.2181799999989</v>
      </c>
      <c r="S42602" s="6">
        <f t="shared" si="1999"/>
        <v>0</v>
      </c>
    </row>
    <row r="42603" spans="3:19" x14ac:dyDescent="0.25">
      <c r="C42603" s="7">
        <f>Load!C42604</f>
        <v>2019</v>
      </c>
      <c r="D42603" s="12">
        <f>Load!D42604</f>
        <v>43779</v>
      </c>
      <c r="E42603" s="8">
        <f t="shared" si="1997"/>
        <v>11</v>
      </c>
      <c r="F42603" s="7">
        <f>Load!E42604</f>
        <v>19</v>
      </c>
      <c r="G42603" s="18">
        <f>SUM(Load!F42604:AU42604)</f>
        <v>7336.2995600000013</v>
      </c>
      <c r="R42603" s="17">
        <f t="shared" si="1998"/>
        <v>7910.2181799999989</v>
      </c>
      <c r="S42603" s="6">
        <f t="shared" si="1999"/>
        <v>0</v>
      </c>
    </row>
    <row r="42604" spans="3:19" x14ac:dyDescent="0.25">
      <c r="C42604" s="7">
        <f>Load!C42605</f>
        <v>2019</v>
      </c>
      <c r="D42604" s="12">
        <f>Load!D42605</f>
        <v>43779</v>
      </c>
      <c r="E42604" s="8">
        <f t="shared" si="1997"/>
        <v>11</v>
      </c>
      <c r="F42604" s="7">
        <f>Load!E42605</f>
        <v>20</v>
      </c>
      <c r="G42604" s="18">
        <f>SUM(Load!F42605:AU42605)</f>
        <v>7248.1987399999989</v>
      </c>
      <c r="R42604" s="17">
        <f t="shared" si="1998"/>
        <v>7910.2181799999989</v>
      </c>
      <c r="S42604" s="6">
        <f t="shared" si="1999"/>
        <v>0</v>
      </c>
    </row>
    <row r="42605" spans="3:19" x14ac:dyDescent="0.25">
      <c r="C42605" s="7">
        <f>Load!C42606</f>
        <v>2019</v>
      </c>
      <c r="D42605" s="12">
        <f>Load!D42606</f>
        <v>43779</v>
      </c>
      <c r="E42605" s="8">
        <f t="shared" si="1997"/>
        <v>11</v>
      </c>
      <c r="F42605" s="7">
        <f>Load!E42606</f>
        <v>21</v>
      </c>
      <c r="G42605" s="18">
        <f>SUM(Load!F42606:AU42606)</f>
        <v>7163.8215099999989</v>
      </c>
      <c r="R42605" s="17">
        <f t="shared" si="1998"/>
        <v>7910.2181799999989</v>
      </c>
      <c r="S42605" s="6">
        <f t="shared" si="1999"/>
        <v>0</v>
      </c>
    </row>
    <row r="42606" spans="3:19" x14ac:dyDescent="0.25">
      <c r="C42606" s="7">
        <f>Load!C42607</f>
        <v>2019</v>
      </c>
      <c r="D42606" s="12">
        <f>Load!D42607</f>
        <v>43779</v>
      </c>
      <c r="E42606" s="8">
        <f t="shared" si="1997"/>
        <v>11</v>
      </c>
      <c r="F42606" s="7">
        <f>Load!E42607</f>
        <v>22</v>
      </c>
      <c r="G42606" s="18">
        <f>SUM(Load!F42607:AU42607)</f>
        <v>6983.6024400000006</v>
      </c>
      <c r="R42606" s="17">
        <f t="shared" si="1998"/>
        <v>7910.2181799999989</v>
      </c>
      <c r="S42606" s="6">
        <f t="shared" si="1999"/>
        <v>0</v>
      </c>
    </row>
    <row r="42607" spans="3:19" x14ac:dyDescent="0.25">
      <c r="C42607" s="7">
        <f>Load!C42608</f>
        <v>2019</v>
      </c>
      <c r="D42607" s="12">
        <f>Load!D42608</f>
        <v>43779</v>
      </c>
      <c r="E42607" s="8">
        <f t="shared" si="1997"/>
        <v>11</v>
      </c>
      <c r="F42607" s="7">
        <f>Load!E42608</f>
        <v>23</v>
      </c>
      <c r="G42607" s="18">
        <f>SUM(Load!F42608:AU42608)</f>
        <v>6784.3212400000011</v>
      </c>
      <c r="R42607" s="17">
        <f t="shared" si="1998"/>
        <v>7910.2181799999989</v>
      </c>
      <c r="S42607" s="6">
        <f t="shared" si="1999"/>
        <v>0</v>
      </c>
    </row>
    <row r="42608" spans="3:19" x14ac:dyDescent="0.25">
      <c r="C42608" s="7">
        <f>Load!C42609</f>
        <v>2019</v>
      </c>
      <c r="D42608" s="12">
        <f>Load!D42609</f>
        <v>43779</v>
      </c>
      <c r="E42608" s="8">
        <f t="shared" si="1997"/>
        <v>11</v>
      </c>
      <c r="F42608" s="7">
        <f>Load!E42609</f>
        <v>24</v>
      </c>
      <c r="G42608" s="18">
        <f>SUM(Load!F42609:AU42609)</f>
        <v>6604.220800000001</v>
      </c>
      <c r="R42608" s="17">
        <f t="shared" si="1998"/>
        <v>7910.2181799999989</v>
      </c>
      <c r="S42608" s="6">
        <f t="shared" si="1999"/>
        <v>0</v>
      </c>
    </row>
    <row r="42609" spans="3:19" x14ac:dyDescent="0.25">
      <c r="C42609" s="7">
        <f>Load!C42610</f>
        <v>2019</v>
      </c>
      <c r="D42609" s="12">
        <f>Load!D42610</f>
        <v>43780</v>
      </c>
      <c r="E42609" s="8">
        <f t="shared" si="1997"/>
        <v>11</v>
      </c>
      <c r="F42609" s="7">
        <f>Load!E42610</f>
        <v>1</v>
      </c>
      <c r="G42609" s="18">
        <f>SUM(Load!F42610:AU42610)</f>
        <v>6485.6909099999984</v>
      </c>
      <c r="R42609" s="17">
        <f t="shared" si="1998"/>
        <v>7910.2181799999989</v>
      </c>
      <c r="S42609" s="6">
        <f t="shared" si="1999"/>
        <v>0</v>
      </c>
    </row>
    <row r="42610" spans="3:19" x14ac:dyDescent="0.25">
      <c r="C42610" s="7">
        <f>Load!C42611</f>
        <v>2019</v>
      </c>
      <c r="D42610" s="12">
        <f>Load!D42611</f>
        <v>43780</v>
      </c>
      <c r="E42610" s="8">
        <f t="shared" si="1997"/>
        <v>11</v>
      </c>
      <c r="F42610" s="7">
        <f>Load!E42611</f>
        <v>2</v>
      </c>
      <c r="G42610" s="18">
        <f>SUM(Load!F42611:AU42611)</f>
        <v>6442.3233099999998</v>
      </c>
      <c r="R42610" s="17">
        <f t="shared" si="1998"/>
        <v>7910.2181799999989</v>
      </c>
      <c r="S42610" s="6">
        <f t="shared" si="1999"/>
        <v>0</v>
      </c>
    </row>
    <row r="42611" spans="3:19" x14ac:dyDescent="0.25">
      <c r="C42611" s="7">
        <f>Load!C42612</f>
        <v>2019</v>
      </c>
      <c r="D42611" s="12">
        <f>Load!D42612</f>
        <v>43780</v>
      </c>
      <c r="E42611" s="8">
        <f t="shared" si="1997"/>
        <v>11</v>
      </c>
      <c r="F42611" s="7">
        <f>Load!E42612</f>
        <v>3</v>
      </c>
      <c r="G42611" s="18">
        <f>SUM(Load!F42612:AU42612)</f>
        <v>6396.3107200000004</v>
      </c>
      <c r="R42611" s="17">
        <f t="shared" si="1998"/>
        <v>7910.2181799999989</v>
      </c>
      <c r="S42611" s="6">
        <f t="shared" si="1999"/>
        <v>0</v>
      </c>
    </row>
    <row r="42612" spans="3:19" x14ac:dyDescent="0.25">
      <c r="C42612" s="7">
        <f>Load!C42613</f>
        <v>2019</v>
      </c>
      <c r="D42612" s="12">
        <f>Load!D42613</f>
        <v>43780</v>
      </c>
      <c r="E42612" s="8">
        <f t="shared" si="1997"/>
        <v>11</v>
      </c>
      <c r="F42612" s="7">
        <f>Load!E42613</f>
        <v>4</v>
      </c>
      <c r="G42612" s="18">
        <f>SUM(Load!F42613:AU42613)</f>
        <v>6411.5583400000014</v>
      </c>
      <c r="R42612" s="17">
        <f t="shared" si="1998"/>
        <v>7910.2181799999989</v>
      </c>
      <c r="S42612" s="6">
        <f t="shared" si="1999"/>
        <v>0</v>
      </c>
    </row>
    <row r="42613" spans="3:19" x14ac:dyDescent="0.25">
      <c r="C42613" s="7">
        <f>Load!C42614</f>
        <v>2019</v>
      </c>
      <c r="D42613" s="12">
        <f>Load!D42614</f>
        <v>43780</v>
      </c>
      <c r="E42613" s="8">
        <f t="shared" si="1997"/>
        <v>11</v>
      </c>
      <c r="F42613" s="7">
        <f>Load!E42614</f>
        <v>5</v>
      </c>
      <c r="G42613" s="18">
        <f>SUM(Load!F42614:AU42614)</f>
        <v>6420.0092600000007</v>
      </c>
      <c r="R42613" s="17">
        <f t="shared" si="1998"/>
        <v>7910.2181799999989</v>
      </c>
      <c r="S42613" s="6">
        <f t="shared" si="1999"/>
        <v>0</v>
      </c>
    </row>
    <row r="42614" spans="3:19" x14ac:dyDescent="0.25">
      <c r="C42614" s="7">
        <f>Load!C42615</f>
        <v>2019</v>
      </c>
      <c r="D42614" s="12">
        <f>Load!D42615</f>
        <v>43780</v>
      </c>
      <c r="E42614" s="8">
        <f t="shared" si="1997"/>
        <v>11</v>
      </c>
      <c r="F42614" s="7">
        <f>Load!E42615</f>
        <v>6</v>
      </c>
      <c r="G42614" s="18">
        <f>SUM(Load!F42615:AU42615)</f>
        <v>6515.8803100000023</v>
      </c>
      <c r="R42614" s="17">
        <f t="shared" si="1998"/>
        <v>7910.2181799999989</v>
      </c>
      <c r="S42614" s="6">
        <f t="shared" si="1999"/>
        <v>0</v>
      </c>
    </row>
    <row r="42615" spans="3:19" x14ac:dyDescent="0.25">
      <c r="C42615" s="7">
        <f>Load!C42616</f>
        <v>2019</v>
      </c>
      <c r="D42615" s="12">
        <f>Load!D42616</f>
        <v>43780</v>
      </c>
      <c r="E42615" s="8">
        <f t="shared" si="1997"/>
        <v>11</v>
      </c>
      <c r="F42615" s="7">
        <f>Load!E42616</f>
        <v>7</v>
      </c>
      <c r="G42615" s="18">
        <f>SUM(Load!F42616:AU42616)</f>
        <v>6660.8449500000006</v>
      </c>
      <c r="R42615" s="17">
        <f t="shared" si="1998"/>
        <v>7910.2181799999989</v>
      </c>
      <c r="S42615" s="6">
        <f t="shared" si="1999"/>
        <v>0</v>
      </c>
    </row>
    <row r="42616" spans="3:19" x14ac:dyDescent="0.25">
      <c r="C42616" s="7">
        <f>Load!C42617</f>
        <v>2019</v>
      </c>
      <c r="D42616" s="12">
        <f>Load!D42617</f>
        <v>43780</v>
      </c>
      <c r="E42616" s="8">
        <f t="shared" si="1997"/>
        <v>11</v>
      </c>
      <c r="F42616" s="7">
        <f>Load!E42617</f>
        <v>8</v>
      </c>
      <c r="G42616" s="18">
        <f>SUM(Load!F42617:AU42617)</f>
        <v>6842.3249199999991</v>
      </c>
      <c r="R42616" s="17">
        <f t="shared" si="1998"/>
        <v>7910.2181799999989</v>
      </c>
      <c r="S42616" s="6">
        <f t="shared" si="1999"/>
        <v>0</v>
      </c>
    </row>
    <row r="42617" spans="3:19" x14ac:dyDescent="0.25">
      <c r="C42617" s="7">
        <f>Load!C42618</f>
        <v>2019</v>
      </c>
      <c r="D42617" s="12">
        <f>Load!D42618</f>
        <v>43780</v>
      </c>
      <c r="E42617" s="8">
        <f t="shared" si="1997"/>
        <v>11</v>
      </c>
      <c r="F42617" s="7">
        <f>Load!E42618</f>
        <v>9</v>
      </c>
      <c r="G42617" s="18">
        <f>SUM(Load!F42618:AU42618)</f>
        <v>7033.8083300000008</v>
      </c>
      <c r="R42617" s="17">
        <f t="shared" si="1998"/>
        <v>7910.2181799999989</v>
      </c>
      <c r="S42617" s="6">
        <f t="shared" si="1999"/>
        <v>0</v>
      </c>
    </row>
    <row r="42618" spans="3:19" x14ac:dyDescent="0.25">
      <c r="C42618" s="7">
        <f>Load!C42619</f>
        <v>2019</v>
      </c>
      <c r="D42618" s="12">
        <f>Load!D42619</f>
        <v>43780</v>
      </c>
      <c r="E42618" s="8">
        <f t="shared" si="1997"/>
        <v>11</v>
      </c>
      <c r="F42618" s="7">
        <f>Load!E42619</f>
        <v>10</v>
      </c>
      <c r="G42618" s="18">
        <f>SUM(Load!F42619:AU42619)</f>
        <v>7093.9112500000001</v>
      </c>
      <c r="R42618" s="17">
        <f t="shared" si="1998"/>
        <v>7910.2181799999989</v>
      </c>
      <c r="S42618" s="6">
        <f t="shared" si="1999"/>
        <v>0</v>
      </c>
    </row>
    <row r="42619" spans="3:19" x14ac:dyDescent="0.25">
      <c r="C42619" s="7">
        <f>Load!C42620</f>
        <v>2019</v>
      </c>
      <c r="D42619" s="12">
        <f>Load!D42620</f>
        <v>43780</v>
      </c>
      <c r="E42619" s="8">
        <f t="shared" si="1997"/>
        <v>11</v>
      </c>
      <c r="F42619" s="7">
        <f>Load!E42620</f>
        <v>11</v>
      </c>
      <c r="G42619" s="18">
        <f>SUM(Load!F42620:AU42620)</f>
        <v>7087.4482000000016</v>
      </c>
      <c r="R42619" s="17">
        <f t="shared" si="1998"/>
        <v>7910.2181799999989</v>
      </c>
      <c r="S42619" s="6">
        <f t="shared" si="1999"/>
        <v>0</v>
      </c>
    </row>
    <row r="42620" spans="3:19" x14ac:dyDescent="0.25">
      <c r="C42620" s="7">
        <f>Load!C42621</f>
        <v>2019</v>
      </c>
      <c r="D42620" s="12">
        <f>Load!D42621</f>
        <v>43780</v>
      </c>
      <c r="E42620" s="8">
        <f t="shared" si="1997"/>
        <v>11</v>
      </c>
      <c r="F42620" s="7">
        <f>Load!E42621</f>
        <v>12</v>
      </c>
      <c r="G42620" s="18">
        <f>SUM(Load!F42621:AU42621)</f>
        <v>7071.189040000002</v>
      </c>
      <c r="R42620" s="17">
        <f t="shared" si="1998"/>
        <v>7910.2181799999989</v>
      </c>
      <c r="S42620" s="6">
        <f t="shared" si="1999"/>
        <v>0</v>
      </c>
    </row>
    <row r="42621" spans="3:19" x14ac:dyDescent="0.25">
      <c r="C42621" s="7">
        <f>Load!C42622</f>
        <v>2019</v>
      </c>
      <c r="D42621" s="12">
        <f>Load!D42622</f>
        <v>43780</v>
      </c>
      <c r="E42621" s="8">
        <f t="shared" si="1997"/>
        <v>11</v>
      </c>
      <c r="F42621" s="7">
        <f>Load!E42622</f>
        <v>13</v>
      </c>
      <c r="G42621" s="18">
        <f>SUM(Load!F42622:AU42622)</f>
        <v>7060.2617900000014</v>
      </c>
      <c r="R42621" s="17">
        <f t="shared" si="1998"/>
        <v>7910.2181799999989</v>
      </c>
      <c r="S42621" s="6">
        <f t="shared" si="1999"/>
        <v>0</v>
      </c>
    </row>
    <row r="42622" spans="3:19" x14ac:dyDescent="0.25">
      <c r="C42622" s="7">
        <f>Load!C42623</f>
        <v>2019</v>
      </c>
      <c r="D42622" s="12">
        <f>Load!D42623</f>
        <v>43780</v>
      </c>
      <c r="E42622" s="8">
        <f t="shared" si="1997"/>
        <v>11</v>
      </c>
      <c r="F42622" s="7">
        <f>Load!E42623</f>
        <v>14</v>
      </c>
      <c r="G42622" s="18">
        <f>SUM(Load!F42623:AU42623)</f>
        <v>7029.6556699999992</v>
      </c>
      <c r="R42622" s="17">
        <f t="shared" si="1998"/>
        <v>7910.2181799999989</v>
      </c>
      <c r="S42622" s="6">
        <f t="shared" si="1999"/>
        <v>0</v>
      </c>
    </row>
    <row r="42623" spans="3:19" x14ac:dyDescent="0.25">
      <c r="C42623" s="7">
        <f>Load!C42624</f>
        <v>2019</v>
      </c>
      <c r="D42623" s="12">
        <f>Load!D42624</f>
        <v>43780</v>
      </c>
      <c r="E42623" s="8">
        <f t="shared" si="1997"/>
        <v>11</v>
      </c>
      <c r="F42623" s="7">
        <f>Load!E42624</f>
        <v>15</v>
      </c>
      <c r="G42623" s="18">
        <f>SUM(Load!F42624:AU42624)</f>
        <v>7063.9036399999995</v>
      </c>
      <c r="R42623" s="17">
        <f t="shared" si="1998"/>
        <v>7910.2181799999989</v>
      </c>
      <c r="S42623" s="6">
        <f t="shared" si="1999"/>
        <v>0</v>
      </c>
    </row>
    <row r="42624" spans="3:19" x14ac:dyDescent="0.25">
      <c r="C42624" s="7">
        <f>Load!C42625</f>
        <v>2019</v>
      </c>
      <c r="D42624" s="12">
        <f>Load!D42625</f>
        <v>43780</v>
      </c>
      <c r="E42624" s="8">
        <f t="shared" si="1997"/>
        <v>11</v>
      </c>
      <c r="F42624" s="7">
        <f>Load!E42625</f>
        <v>16</v>
      </c>
      <c r="G42624" s="18">
        <f>SUM(Load!F42625:AU42625)</f>
        <v>7215.6109599999991</v>
      </c>
      <c r="R42624" s="17">
        <f t="shared" si="1998"/>
        <v>7910.2181799999989</v>
      </c>
      <c r="S42624" s="6">
        <f t="shared" si="1999"/>
        <v>0</v>
      </c>
    </row>
    <row r="42625" spans="3:19" x14ac:dyDescent="0.25">
      <c r="C42625" s="7">
        <f>Load!C42626</f>
        <v>2019</v>
      </c>
      <c r="D42625" s="12">
        <f>Load!D42626</f>
        <v>43780</v>
      </c>
      <c r="E42625" s="8">
        <f t="shared" si="1997"/>
        <v>11</v>
      </c>
      <c r="F42625" s="7">
        <f>Load!E42626</f>
        <v>17</v>
      </c>
      <c r="G42625" s="18">
        <f>SUM(Load!F42626:AU42626)</f>
        <v>7421.2503300000008</v>
      </c>
      <c r="R42625" s="17">
        <f t="shared" si="1998"/>
        <v>7910.2181799999989</v>
      </c>
      <c r="S42625" s="6">
        <f t="shared" si="1999"/>
        <v>0</v>
      </c>
    </row>
    <row r="42626" spans="3:19" x14ac:dyDescent="0.25">
      <c r="C42626" s="7">
        <f>Load!C42627</f>
        <v>2019</v>
      </c>
      <c r="D42626" s="12">
        <f>Load!D42627</f>
        <v>43780</v>
      </c>
      <c r="E42626" s="8">
        <f t="shared" si="1997"/>
        <v>11</v>
      </c>
      <c r="F42626" s="7">
        <f>Load!E42627</f>
        <v>18</v>
      </c>
      <c r="G42626" s="18">
        <f>SUM(Load!F42627:AU42627)</f>
        <v>7614.8424399999994</v>
      </c>
      <c r="R42626" s="17">
        <f t="shared" si="1998"/>
        <v>7910.2181799999989</v>
      </c>
      <c r="S42626" s="6">
        <f t="shared" si="1999"/>
        <v>0</v>
      </c>
    </row>
    <row r="42627" spans="3:19" x14ac:dyDescent="0.25">
      <c r="C42627" s="7">
        <f>Load!C42628</f>
        <v>2019</v>
      </c>
      <c r="D42627" s="12">
        <f>Load!D42628</f>
        <v>43780</v>
      </c>
      <c r="E42627" s="8">
        <f t="shared" si="1997"/>
        <v>11</v>
      </c>
      <c r="F42627" s="7">
        <f>Load!E42628</f>
        <v>19</v>
      </c>
      <c r="G42627" s="18">
        <f>SUM(Load!F42628:AU42628)</f>
        <v>7504.0663399999985</v>
      </c>
      <c r="R42627" s="17">
        <f t="shared" si="1998"/>
        <v>7910.2181799999989</v>
      </c>
      <c r="S42627" s="6">
        <f t="shared" si="1999"/>
        <v>0</v>
      </c>
    </row>
    <row r="42628" spans="3:19" x14ac:dyDescent="0.25">
      <c r="C42628" s="7">
        <f>Load!C42629</f>
        <v>2019</v>
      </c>
      <c r="D42628" s="12">
        <f>Load!D42629</f>
        <v>43780</v>
      </c>
      <c r="E42628" s="8">
        <f t="shared" si="1997"/>
        <v>11</v>
      </c>
      <c r="F42628" s="7">
        <f>Load!E42629</f>
        <v>20</v>
      </c>
      <c r="G42628" s="18">
        <f>SUM(Load!F42629:AU42629)</f>
        <v>7432.7160599999997</v>
      </c>
      <c r="R42628" s="17">
        <f t="shared" si="1998"/>
        <v>7910.2181799999989</v>
      </c>
      <c r="S42628" s="6">
        <f t="shared" si="1999"/>
        <v>0</v>
      </c>
    </row>
    <row r="42629" spans="3:19" x14ac:dyDescent="0.25">
      <c r="C42629" s="7">
        <f>Load!C42630</f>
        <v>2019</v>
      </c>
      <c r="D42629" s="12">
        <f>Load!D42630</f>
        <v>43780</v>
      </c>
      <c r="E42629" s="8">
        <f t="shared" si="1997"/>
        <v>11</v>
      </c>
      <c r="F42629" s="7">
        <f>Load!E42630</f>
        <v>21</v>
      </c>
      <c r="G42629" s="18">
        <f>SUM(Load!F42630:AU42630)</f>
        <v>7319.3233600000021</v>
      </c>
      <c r="R42629" s="17">
        <f t="shared" si="1998"/>
        <v>7910.2181799999989</v>
      </c>
      <c r="S42629" s="6">
        <f t="shared" si="1999"/>
        <v>0</v>
      </c>
    </row>
    <row r="42630" spans="3:19" x14ac:dyDescent="0.25">
      <c r="C42630" s="7">
        <f>Load!C42631</f>
        <v>2019</v>
      </c>
      <c r="D42630" s="12">
        <f>Load!D42631</f>
        <v>43780</v>
      </c>
      <c r="E42630" s="8">
        <f t="shared" si="1997"/>
        <v>11</v>
      </c>
      <c r="F42630" s="7">
        <f>Load!E42631</f>
        <v>22</v>
      </c>
      <c r="G42630" s="18">
        <f>SUM(Load!F42631:AU42631)</f>
        <v>7114.0024799999992</v>
      </c>
      <c r="R42630" s="17">
        <f t="shared" si="1998"/>
        <v>7910.2181799999989</v>
      </c>
      <c r="S42630" s="6">
        <f t="shared" si="1999"/>
        <v>0</v>
      </c>
    </row>
    <row r="42631" spans="3:19" x14ac:dyDescent="0.25">
      <c r="C42631" s="7">
        <f>Load!C42632</f>
        <v>2019</v>
      </c>
      <c r="D42631" s="12">
        <f>Load!D42632</f>
        <v>43780</v>
      </c>
      <c r="E42631" s="8">
        <f t="shared" si="1997"/>
        <v>11</v>
      </c>
      <c r="F42631" s="7">
        <f>Load!E42632</f>
        <v>23</v>
      </c>
      <c r="G42631" s="18">
        <f>SUM(Load!F42632:AU42632)</f>
        <v>6785.0896599999996</v>
      </c>
      <c r="R42631" s="17">
        <f t="shared" si="1998"/>
        <v>7910.2181799999989</v>
      </c>
      <c r="S42631" s="6">
        <f t="shared" si="1999"/>
        <v>0</v>
      </c>
    </row>
    <row r="42632" spans="3:19" x14ac:dyDescent="0.25">
      <c r="C42632" s="7">
        <f>Load!C42633</f>
        <v>2019</v>
      </c>
      <c r="D42632" s="12">
        <f>Load!D42633</f>
        <v>43780</v>
      </c>
      <c r="E42632" s="8">
        <f t="shared" si="1997"/>
        <v>11</v>
      </c>
      <c r="F42632" s="7">
        <f>Load!E42633</f>
        <v>24</v>
      </c>
      <c r="G42632" s="18">
        <f>SUM(Load!F42633:AU42633)</f>
        <v>6535.0695999999989</v>
      </c>
      <c r="R42632" s="17">
        <f t="shared" si="1998"/>
        <v>7910.2181799999989</v>
      </c>
      <c r="S42632" s="6">
        <f t="shared" si="1999"/>
        <v>0</v>
      </c>
    </row>
    <row r="42633" spans="3:19" x14ac:dyDescent="0.25">
      <c r="C42633" s="7">
        <f>Load!C42634</f>
        <v>2019</v>
      </c>
      <c r="D42633" s="12">
        <f>Load!D42634</f>
        <v>43781</v>
      </c>
      <c r="E42633" s="8">
        <f t="shared" si="1997"/>
        <v>11</v>
      </c>
      <c r="F42633" s="7">
        <f>Load!E42634</f>
        <v>1</v>
      </c>
      <c r="G42633" s="18">
        <f>SUM(Load!F42634:AU42634)</f>
        <v>6377.5051400000002</v>
      </c>
      <c r="R42633" s="17">
        <f t="shared" si="1998"/>
        <v>7910.2181799999989</v>
      </c>
      <c r="S42633" s="6">
        <f t="shared" si="1999"/>
        <v>0</v>
      </c>
    </row>
    <row r="42634" spans="3:19" x14ac:dyDescent="0.25">
      <c r="C42634" s="7">
        <f>Load!C42635</f>
        <v>2019</v>
      </c>
      <c r="D42634" s="12">
        <f>Load!D42635</f>
        <v>43781</v>
      </c>
      <c r="E42634" s="8">
        <f t="shared" ref="E42634:E42697" si="2000">MONTH(D42634)</f>
        <v>11</v>
      </c>
      <c r="F42634" s="7">
        <f>Load!E42635</f>
        <v>2</v>
      </c>
      <c r="G42634" s="18">
        <f>SUM(Load!F42635:AU42635)</f>
        <v>6236.0371399999995</v>
      </c>
      <c r="R42634" s="17">
        <f t="shared" ref="R42634:R42697" si="2001">INDEX($K$9:$P$20,MATCH(E42634,$J$9:$J$20,0),MATCH(C42634,$K$8:$P$8,0))</f>
        <v>7910.2181799999989</v>
      </c>
      <c r="S42634" s="6">
        <f t="shared" ref="S42634:S42697" si="2002">IF(G42634&gt;=R42634,1,0)</f>
        <v>0</v>
      </c>
    </row>
    <row r="42635" spans="3:19" x14ac:dyDescent="0.25">
      <c r="C42635" s="7">
        <f>Load!C42636</f>
        <v>2019</v>
      </c>
      <c r="D42635" s="12">
        <f>Load!D42636</f>
        <v>43781</v>
      </c>
      <c r="E42635" s="8">
        <f t="shared" si="2000"/>
        <v>11</v>
      </c>
      <c r="F42635" s="7">
        <f>Load!E42636</f>
        <v>3</v>
      </c>
      <c r="G42635" s="18">
        <f>SUM(Load!F42636:AU42636)</f>
        <v>6171.2109999999993</v>
      </c>
      <c r="R42635" s="17">
        <f t="shared" si="2001"/>
        <v>7910.2181799999989</v>
      </c>
      <c r="S42635" s="6">
        <f t="shared" si="2002"/>
        <v>0</v>
      </c>
    </row>
    <row r="42636" spans="3:19" x14ac:dyDescent="0.25">
      <c r="C42636" s="7">
        <f>Load!C42637</f>
        <v>2019</v>
      </c>
      <c r="D42636" s="12">
        <f>Load!D42637</f>
        <v>43781</v>
      </c>
      <c r="E42636" s="8">
        <f t="shared" si="2000"/>
        <v>11</v>
      </c>
      <c r="F42636" s="7">
        <f>Load!E42637</f>
        <v>4</v>
      </c>
      <c r="G42636" s="18">
        <f>SUM(Load!F42637:AU42637)</f>
        <v>6196.1168899999984</v>
      </c>
      <c r="R42636" s="17">
        <f t="shared" si="2001"/>
        <v>7910.2181799999989</v>
      </c>
      <c r="S42636" s="6">
        <f t="shared" si="2002"/>
        <v>0</v>
      </c>
    </row>
    <row r="42637" spans="3:19" x14ac:dyDescent="0.25">
      <c r="C42637" s="7">
        <f>Load!C42638</f>
        <v>2019</v>
      </c>
      <c r="D42637" s="12">
        <f>Load!D42638</f>
        <v>43781</v>
      </c>
      <c r="E42637" s="8">
        <f t="shared" si="2000"/>
        <v>11</v>
      </c>
      <c r="F42637" s="7">
        <f>Load!E42638</f>
        <v>5</v>
      </c>
      <c r="G42637" s="18">
        <f>SUM(Load!F42638:AU42638)</f>
        <v>6209.9954099999995</v>
      </c>
      <c r="R42637" s="17">
        <f t="shared" si="2001"/>
        <v>7910.2181799999989</v>
      </c>
      <c r="S42637" s="6">
        <f t="shared" si="2002"/>
        <v>0</v>
      </c>
    </row>
    <row r="42638" spans="3:19" x14ac:dyDescent="0.25">
      <c r="C42638" s="7">
        <f>Load!C42639</f>
        <v>2019</v>
      </c>
      <c r="D42638" s="12">
        <f>Load!D42639</f>
        <v>43781</v>
      </c>
      <c r="E42638" s="8">
        <f t="shared" si="2000"/>
        <v>11</v>
      </c>
      <c r="F42638" s="7">
        <f>Load!E42639</f>
        <v>6</v>
      </c>
      <c r="G42638" s="18">
        <f>SUM(Load!F42639:AU42639)</f>
        <v>6405.8451300000006</v>
      </c>
      <c r="R42638" s="17">
        <f t="shared" si="2001"/>
        <v>7910.2181799999989</v>
      </c>
      <c r="S42638" s="6">
        <f t="shared" si="2002"/>
        <v>0</v>
      </c>
    </row>
    <row r="42639" spans="3:19" x14ac:dyDescent="0.25">
      <c r="C42639" s="7">
        <f>Load!C42640</f>
        <v>2019</v>
      </c>
      <c r="D42639" s="12">
        <f>Load!D42640</f>
        <v>43781</v>
      </c>
      <c r="E42639" s="8">
        <f t="shared" si="2000"/>
        <v>11</v>
      </c>
      <c r="F42639" s="7">
        <f>Load!E42640</f>
        <v>7</v>
      </c>
      <c r="G42639" s="18">
        <f>SUM(Load!F42640:AU42640)</f>
        <v>6764.5074699999977</v>
      </c>
      <c r="R42639" s="17">
        <f t="shared" si="2001"/>
        <v>7910.2181799999989</v>
      </c>
      <c r="S42639" s="6">
        <f t="shared" si="2002"/>
        <v>0</v>
      </c>
    </row>
    <row r="42640" spans="3:19" x14ac:dyDescent="0.25">
      <c r="C42640" s="7">
        <f>Load!C42641</f>
        <v>2019</v>
      </c>
      <c r="D42640" s="12">
        <f>Load!D42641</f>
        <v>43781</v>
      </c>
      <c r="E42640" s="8">
        <f t="shared" si="2000"/>
        <v>11</v>
      </c>
      <c r="F42640" s="7">
        <f>Load!E42641</f>
        <v>8</v>
      </c>
      <c r="G42640" s="18">
        <f>SUM(Load!F42641:AU42641)</f>
        <v>7105.9166500000028</v>
      </c>
      <c r="R42640" s="17">
        <f t="shared" si="2001"/>
        <v>7910.2181799999989</v>
      </c>
      <c r="S42640" s="6">
        <f t="shared" si="2002"/>
        <v>0</v>
      </c>
    </row>
    <row r="42641" spans="3:19" x14ac:dyDescent="0.25">
      <c r="C42641" s="7">
        <f>Load!C42642</f>
        <v>2019</v>
      </c>
      <c r="D42641" s="12">
        <f>Load!D42642</f>
        <v>43781</v>
      </c>
      <c r="E42641" s="8">
        <f t="shared" si="2000"/>
        <v>11</v>
      </c>
      <c r="F42641" s="7">
        <f>Load!E42642</f>
        <v>9</v>
      </c>
      <c r="G42641" s="18">
        <f>SUM(Load!F42642:AU42642)</f>
        <v>7103.303939999998</v>
      </c>
      <c r="R42641" s="17">
        <f t="shared" si="2001"/>
        <v>7910.2181799999989</v>
      </c>
      <c r="S42641" s="6">
        <f t="shared" si="2002"/>
        <v>0</v>
      </c>
    </row>
    <row r="42642" spans="3:19" x14ac:dyDescent="0.25">
      <c r="C42642" s="7">
        <f>Load!C42643</f>
        <v>2019</v>
      </c>
      <c r="D42642" s="12">
        <f>Load!D42643</f>
        <v>43781</v>
      </c>
      <c r="E42642" s="8">
        <f t="shared" si="2000"/>
        <v>11</v>
      </c>
      <c r="F42642" s="7">
        <f>Load!E42643</f>
        <v>10</v>
      </c>
      <c r="G42642" s="18">
        <f>SUM(Load!F42643:AU42643)</f>
        <v>7171.321100000001</v>
      </c>
      <c r="R42642" s="17">
        <f t="shared" si="2001"/>
        <v>7910.2181799999989</v>
      </c>
      <c r="S42642" s="6">
        <f t="shared" si="2002"/>
        <v>0</v>
      </c>
    </row>
    <row r="42643" spans="3:19" x14ac:dyDescent="0.25">
      <c r="C42643" s="7">
        <f>Load!C42644</f>
        <v>2019</v>
      </c>
      <c r="D42643" s="12">
        <f>Load!D42644</f>
        <v>43781</v>
      </c>
      <c r="E42643" s="8">
        <f t="shared" si="2000"/>
        <v>11</v>
      </c>
      <c r="F42643" s="7">
        <f>Load!E42644</f>
        <v>11</v>
      </c>
      <c r="G42643" s="18">
        <f>SUM(Load!F42644:AU42644)</f>
        <v>7145.1673499999997</v>
      </c>
      <c r="R42643" s="17">
        <f t="shared" si="2001"/>
        <v>7910.2181799999989</v>
      </c>
      <c r="S42643" s="6">
        <f t="shared" si="2002"/>
        <v>0</v>
      </c>
    </row>
    <row r="42644" spans="3:19" x14ac:dyDescent="0.25">
      <c r="C42644" s="7">
        <f>Load!C42645</f>
        <v>2019</v>
      </c>
      <c r="D42644" s="12">
        <f>Load!D42645</f>
        <v>43781</v>
      </c>
      <c r="E42644" s="8">
        <f t="shared" si="2000"/>
        <v>11</v>
      </c>
      <c r="F42644" s="7">
        <f>Load!E42645</f>
        <v>12</v>
      </c>
      <c r="G42644" s="18">
        <f>SUM(Load!F42645:AU42645)</f>
        <v>7124.6354100000008</v>
      </c>
      <c r="R42644" s="17">
        <f t="shared" si="2001"/>
        <v>7910.2181799999989</v>
      </c>
      <c r="S42644" s="6">
        <f t="shared" si="2002"/>
        <v>0</v>
      </c>
    </row>
    <row r="42645" spans="3:19" x14ac:dyDescent="0.25">
      <c r="C42645" s="7">
        <f>Load!C42646</f>
        <v>2019</v>
      </c>
      <c r="D42645" s="12">
        <f>Load!D42646</f>
        <v>43781</v>
      </c>
      <c r="E42645" s="8">
        <f t="shared" si="2000"/>
        <v>11</v>
      </c>
      <c r="F42645" s="7">
        <f>Load!E42646</f>
        <v>13</v>
      </c>
      <c r="G42645" s="18">
        <f>SUM(Load!F42646:AU42646)</f>
        <v>7131.7395000000015</v>
      </c>
      <c r="R42645" s="17">
        <f t="shared" si="2001"/>
        <v>7910.2181799999989</v>
      </c>
      <c r="S42645" s="6">
        <f t="shared" si="2002"/>
        <v>0</v>
      </c>
    </row>
    <row r="42646" spans="3:19" x14ac:dyDescent="0.25">
      <c r="C42646" s="7">
        <f>Load!C42647</f>
        <v>2019</v>
      </c>
      <c r="D42646" s="12">
        <f>Load!D42647</f>
        <v>43781</v>
      </c>
      <c r="E42646" s="8">
        <f t="shared" si="2000"/>
        <v>11</v>
      </c>
      <c r="F42646" s="7">
        <f>Load!E42647</f>
        <v>14</v>
      </c>
      <c r="G42646" s="18">
        <f>SUM(Load!F42647:AU42647)</f>
        <v>7101.6752699999988</v>
      </c>
      <c r="R42646" s="17">
        <f t="shared" si="2001"/>
        <v>7910.2181799999989</v>
      </c>
      <c r="S42646" s="6">
        <f t="shared" si="2002"/>
        <v>0</v>
      </c>
    </row>
    <row r="42647" spans="3:19" x14ac:dyDescent="0.25">
      <c r="C42647" s="7">
        <f>Load!C42648</f>
        <v>2019</v>
      </c>
      <c r="D42647" s="12">
        <f>Load!D42648</f>
        <v>43781</v>
      </c>
      <c r="E42647" s="8">
        <f t="shared" si="2000"/>
        <v>11</v>
      </c>
      <c r="F42647" s="7">
        <f>Load!E42648</f>
        <v>15</v>
      </c>
      <c r="G42647" s="18">
        <f>SUM(Load!F42648:AU42648)</f>
        <v>7152.3072199999988</v>
      </c>
      <c r="R42647" s="17">
        <f t="shared" si="2001"/>
        <v>7910.2181799999989</v>
      </c>
      <c r="S42647" s="6">
        <f t="shared" si="2002"/>
        <v>0</v>
      </c>
    </row>
    <row r="42648" spans="3:19" x14ac:dyDescent="0.25">
      <c r="C42648" s="7">
        <f>Load!C42649</f>
        <v>2019</v>
      </c>
      <c r="D42648" s="12">
        <f>Load!D42649</f>
        <v>43781</v>
      </c>
      <c r="E42648" s="8">
        <f t="shared" si="2000"/>
        <v>11</v>
      </c>
      <c r="F42648" s="7">
        <f>Load!E42649</f>
        <v>16</v>
      </c>
      <c r="G42648" s="18">
        <f>SUM(Load!F42649:AU42649)</f>
        <v>7197.6260599999996</v>
      </c>
      <c r="R42648" s="17">
        <f t="shared" si="2001"/>
        <v>7910.2181799999989</v>
      </c>
      <c r="S42648" s="6">
        <f t="shared" si="2002"/>
        <v>0</v>
      </c>
    </row>
    <row r="42649" spans="3:19" x14ac:dyDescent="0.25">
      <c r="C42649" s="7">
        <f>Load!C42650</f>
        <v>2019</v>
      </c>
      <c r="D42649" s="12">
        <f>Load!D42650</f>
        <v>43781</v>
      </c>
      <c r="E42649" s="8">
        <f t="shared" si="2000"/>
        <v>11</v>
      </c>
      <c r="F42649" s="7">
        <f>Load!E42650</f>
        <v>17</v>
      </c>
      <c r="G42649" s="18">
        <f>SUM(Load!F42650:AU42650)</f>
        <v>7323.5972200000006</v>
      </c>
      <c r="R42649" s="17">
        <f t="shared" si="2001"/>
        <v>7910.2181799999989</v>
      </c>
      <c r="S42649" s="6">
        <f t="shared" si="2002"/>
        <v>0</v>
      </c>
    </row>
    <row r="42650" spans="3:19" x14ac:dyDescent="0.25">
      <c r="C42650" s="7">
        <f>Load!C42651</f>
        <v>2019</v>
      </c>
      <c r="D42650" s="12">
        <f>Load!D42651</f>
        <v>43781</v>
      </c>
      <c r="E42650" s="8">
        <f t="shared" si="2000"/>
        <v>11</v>
      </c>
      <c r="F42650" s="7">
        <f>Load!E42651</f>
        <v>18</v>
      </c>
      <c r="G42650" s="18">
        <f>SUM(Load!F42651:AU42651)</f>
        <v>7532.11348</v>
      </c>
      <c r="R42650" s="17">
        <f t="shared" si="2001"/>
        <v>7910.2181799999989</v>
      </c>
      <c r="S42650" s="6">
        <f t="shared" si="2002"/>
        <v>0</v>
      </c>
    </row>
    <row r="42651" spans="3:19" x14ac:dyDescent="0.25">
      <c r="C42651" s="7">
        <f>Load!C42652</f>
        <v>2019</v>
      </c>
      <c r="D42651" s="12">
        <f>Load!D42652</f>
        <v>43781</v>
      </c>
      <c r="E42651" s="8">
        <f t="shared" si="2000"/>
        <v>11</v>
      </c>
      <c r="F42651" s="7">
        <f>Load!E42652</f>
        <v>19</v>
      </c>
      <c r="G42651" s="18">
        <f>SUM(Load!F42652:AU42652)</f>
        <v>7418.5281200000009</v>
      </c>
      <c r="R42651" s="17">
        <f t="shared" si="2001"/>
        <v>7910.2181799999989</v>
      </c>
      <c r="S42651" s="6">
        <f t="shared" si="2002"/>
        <v>0</v>
      </c>
    </row>
    <row r="42652" spans="3:19" x14ac:dyDescent="0.25">
      <c r="C42652" s="7">
        <f>Load!C42653</f>
        <v>2019</v>
      </c>
      <c r="D42652" s="12">
        <f>Load!D42653</f>
        <v>43781</v>
      </c>
      <c r="E42652" s="8">
        <f t="shared" si="2000"/>
        <v>11</v>
      </c>
      <c r="F42652" s="7">
        <f>Load!E42653</f>
        <v>20</v>
      </c>
      <c r="G42652" s="18">
        <f>SUM(Load!F42653:AU42653)</f>
        <v>7269.580829999999</v>
      </c>
      <c r="R42652" s="17">
        <f t="shared" si="2001"/>
        <v>7910.2181799999989</v>
      </c>
      <c r="S42652" s="6">
        <f t="shared" si="2002"/>
        <v>0</v>
      </c>
    </row>
    <row r="42653" spans="3:19" x14ac:dyDescent="0.25">
      <c r="C42653" s="7">
        <f>Load!C42654</f>
        <v>2019</v>
      </c>
      <c r="D42653" s="12">
        <f>Load!D42654</f>
        <v>43781</v>
      </c>
      <c r="E42653" s="8">
        <f t="shared" si="2000"/>
        <v>11</v>
      </c>
      <c r="F42653" s="7">
        <f>Load!E42654</f>
        <v>21</v>
      </c>
      <c r="G42653" s="18">
        <f>SUM(Load!F42654:AU42654)</f>
        <v>7120.2404999999999</v>
      </c>
      <c r="R42653" s="17">
        <f t="shared" si="2001"/>
        <v>7910.2181799999989</v>
      </c>
      <c r="S42653" s="6">
        <f t="shared" si="2002"/>
        <v>0</v>
      </c>
    </row>
    <row r="42654" spans="3:19" x14ac:dyDescent="0.25">
      <c r="C42654" s="7">
        <f>Load!C42655</f>
        <v>2019</v>
      </c>
      <c r="D42654" s="12">
        <f>Load!D42655</f>
        <v>43781</v>
      </c>
      <c r="E42654" s="8">
        <f t="shared" si="2000"/>
        <v>11</v>
      </c>
      <c r="F42654" s="7">
        <f>Load!E42655</f>
        <v>22</v>
      </c>
      <c r="G42654" s="18">
        <f>SUM(Load!F42655:AU42655)</f>
        <v>6981.7772100000011</v>
      </c>
      <c r="R42654" s="17">
        <f t="shared" si="2001"/>
        <v>7910.2181799999989</v>
      </c>
      <c r="S42654" s="6">
        <f t="shared" si="2002"/>
        <v>0</v>
      </c>
    </row>
    <row r="42655" spans="3:19" x14ac:dyDescent="0.25">
      <c r="C42655" s="7">
        <f>Load!C42656</f>
        <v>2019</v>
      </c>
      <c r="D42655" s="12">
        <f>Load!D42656</f>
        <v>43781</v>
      </c>
      <c r="E42655" s="8">
        <f t="shared" si="2000"/>
        <v>11</v>
      </c>
      <c r="F42655" s="7">
        <f>Load!E42656</f>
        <v>23</v>
      </c>
      <c r="G42655" s="18">
        <f>SUM(Load!F42656:AU42656)</f>
        <v>6745.0651000000007</v>
      </c>
      <c r="R42655" s="17">
        <f t="shared" si="2001"/>
        <v>7910.2181799999989</v>
      </c>
      <c r="S42655" s="6">
        <f t="shared" si="2002"/>
        <v>0</v>
      </c>
    </row>
    <row r="42656" spans="3:19" x14ac:dyDescent="0.25">
      <c r="C42656" s="7">
        <f>Load!C42657</f>
        <v>2019</v>
      </c>
      <c r="D42656" s="12">
        <f>Load!D42657</f>
        <v>43781</v>
      </c>
      <c r="E42656" s="8">
        <f t="shared" si="2000"/>
        <v>11</v>
      </c>
      <c r="F42656" s="7">
        <f>Load!E42657</f>
        <v>24</v>
      </c>
      <c r="G42656" s="18">
        <f>SUM(Load!F42657:AU42657)</f>
        <v>6354.1949600000016</v>
      </c>
      <c r="R42656" s="17">
        <f t="shared" si="2001"/>
        <v>7910.2181799999989</v>
      </c>
      <c r="S42656" s="6">
        <f t="shared" si="2002"/>
        <v>0</v>
      </c>
    </row>
    <row r="42657" spans="3:19" x14ac:dyDescent="0.25">
      <c r="C42657" s="7">
        <f>Load!C42658</f>
        <v>2019</v>
      </c>
      <c r="D42657" s="12">
        <f>Load!D42658</f>
        <v>43782</v>
      </c>
      <c r="E42657" s="8">
        <f t="shared" si="2000"/>
        <v>11</v>
      </c>
      <c r="F42657" s="7">
        <f>Load!E42658</f>
        <v>1</v>
      </c>
      <c r="G42657" s="18">
        <f>SUM(Load!F42658:AU42658)</f>
        <v>6161.8465299999998</v>
      </c>
      <c r="R42657" s="17">
        <f t="shared" si="2001"/>
        <v>7910.2181799999989</v>
      </c>
      <c r="S42657" s="6">
        <f t="shared" si="2002"/>
        <v>0</v>
      </c>
    </row>
    <row r="42658" spans="3:19" x14ac:dyDescent="0.25">
      <c r="C42658" s="7">
        <f>Load!C42659</f>
        <v>2019</v>
      </c>
      <c r="D42658" s="12">
        <f>Load!D42659</f>
        <v>43782</v>
      </c>
      <c r="E42658" s="8">
        <f t="shared" si="2000"/>
        <v>11</v>
      </c>
      <c r="F42658" s="7">
        <f>Load!E42659</f>
        <v>2</v>
      </c>
      <c r="G42658" s="18">
        <f>SUM(Load!F42659:AU42659)</f>
        <v>6146.4425399999991</v>
      </c>
      <c r="R42658" s="17">
        <f t="shared" si="2001"/>
        <v>7910.2181799999989</v>
      </c>
      <c r="S42658" s="6">
        <f t="shared" si="2002"/>
        <v>0</v>
      </c>
    </row>
    <row r="42659" spans="3:19" x14ac:dyDescent="0.25">
      <c r="C42659" s="7">
        <f>Load!C42660</f>
        <v>2019</v>
      </c>
      <c r="D42659" s="12">
        <f>Load!D42660</f>
        <v>43782</v>
      </c>
      <c r="E42659" s="8">
        <f t="shared" si="2000"/>
        <v>11</v>
      </c>
      <c r="F42659" s="7">
        <f>Load!E42660</f>
        <v>3</v>
      </c>
      <c r="G42659" s="18">
        <f>SUM(Load!F42660:AU42660)</f>
        <v>6123.4414099999995</v>
      </c>
      <c r="R42659" s="17">
        <f t="shared" si="2001"/>
        <v>7910.2181799999989</v>
      </c>
      <c r="S42659" s="6">
        <f t="shared" si="2002"/>
        <v>0</v>
      </c>
    </row>
    <row r="42660" spans="3:19" x14ac:dyDescent="0.25">
      <c r="C42660" s="7">
        <f>Load!C42661</f>
        <v>2019</v>
      </c>
      <c r="D42660" s="12">
        <f>Load!D42661</f>
        <v>43782</v>
      </c>
      <c r="E42660" s="8">
        <f t="shared" si="2000"/>
        <v>11</v>
      </c>
      <c r="F42660" s="7">
        <f>Load!E42661</f>
        <v>4</v>
      </c>
      <c r="G42660" s="18">
        <f>SUM(Load!F42661:AU42661)</f>
        <v>6124.1367799999998</v>
      </c>
      <c r="R42660" s="17">
        <f t="shared" si="2001"/>
        <v>7910.2181799999989</v>
      </c>
      <c r="S42660" s="6">
        <f t="shared" si="2002"/>
        <v>0</v>
      </c>
    </row>
    <row r="42661" spans="3:19" x14ac:dyDescent="0.25">
      <c r="C42661" s="7">
        <f>Load!C42662</f>
        <v>2019</v>
      </c>
      <c r="D42661" s="12">
        <f>Load!D42662</f>
        <v>43782</v>
      </c>
      <c r="E42661" s="8">
        <f t="shared" si="2000"/>
        <v>11</v>
      </c>
      <c r="F42661" s="7">
        <f>Load!E42662</f>
        <v>5</v>
      </c>
      <c r="G42661" s="18">
        <f>SUM(Load!F42662:AU42662)</f>
        <v>6214.0567800000017</v>
      </c>
      <c r="R42661" s="17">
        <f t="shared" si="2001"/>
        <v>7910.2181799999989</v>
      </c>
      <c r="S42661" s="6">
        <f t="shared" si="2002"/>
        <v>0</v>
      </c>
    </row>
    <row r="42662" spans="3:19" x14ac:dyDescent="0.25">
      <c r="C42662" s="7">
        <f>Load!C42663</f>
        <v>2019</v>
      </c>
      <c r="D42662" s="12">
        <f>Load!D42663</f>
        <v>43782</v>
      </c>
      <c r="E42662" s="8">
        <f t="shared" si="2000"/>
        <v>11</v>
      </c>
      <c r="F42662" s="7">
        <f>Load!E42663</f>
        <v>6</v>
      </c>
      <c r="G42662" s="18">
        <f>SUM(Load!F42663:AU42663)</f>
        <v>6351.4811500000005</v>
      </c>
      <c r="R42662" s="17">
        <f t="shared" si="2001"/>
        <v>7910.2181799999989</v>
      </c>
      <c r="S42662" s="6">
        <f t="shared" si="2002"/>
        <v>0</v>
      </c>
    </row>
    <row r="42663" spans="3:19" x14ac:dyDescent="0.25">
      <c r="C42663" s="7">
        <f>Load!C42664</f>
        <v>2019</v>
      </c>
      <c r="D42663" s="12">
        <f>Load!D42664</f>
        <v>43782</v>
      </c>
      <c r="E42663" s="8">
        <f t="shared" si="2000"/>
        <v>11</v>
      </c>
      <c r="F42663" s="7">
        <f>Load!E42664</f>
        <v>7</v>
      </c>
      <c r="G42663" s="18">
        <f>SUM(Load!F42664:AU42664)</f>
        <v>6718.4453599999997</v>
      </c>
      <c r="R42663" s="17">
        <f t="shared" si="2001"/>
        <v>7910.2181799999989</v>
      </c>
      <c r="S42663" s="6">
        <f t="shared" si="2002"/>
        <v>0</v>
      </c>
    </row>
    <row r="42664" spans="3:19" x14ac:dyDescent="0.25">
      <c r="C42664" s="7">
        <f>Load!C42665</f>
        <v>2019</v>
      </c>
      <c r="D42664" s="12">
        <f>Load!D42665</f>
        <v>43782</v>
      </c>
      <c r="E42664" s="8">
        <f t="shared" si="2000"/>
        <v>11</v>
      </c>
      <c r="F42664" s="7">
        <f>Load!E42665</f>
        <v>8</v>
      </c>
      <c r="G42664" s="18">
        <f>SUM(Load!F42665:AU42665)</f>
        <v>7223.3905799999975</v>
      </c>
      <c r="R42664" s="17">
        <f t="shared" si="2001"/>
        <v>7910.2181799999989</v>
      </c>
      <c r="S42664" s="6">
        <f t="shared" si="2002"/>
        <v>0</v>
      </c>
    </row>
    <row r="42665" spans="3:19" x14ac:dyDescent="0.25">
      <c r="C42665" s="7">
        <f>Load!C42666</f>
        <v>2019</v>
      </c>
      <c r="D42665" s="12">
        <f>Load!D42666</f>
        <v>43782</v>
      </c>
      <c r="E42665" s="8">
        <f t="shared" si="2000"/>
        <v>11</v>
      </c>
      <c r="F42665" s="7">
        <f>Load!E42666</f>
        <v>9</v>
      </c>
      <c r="G42665" s="18">
        <f>SUM(Load!F42666:AU42666)</f>
        <v>7262.8389499999994</v>
      </c>
      <c r="R42665" s="17">
        <f t="shared" si="2001"/>
        <v>7910.2181799999989</v>
      </c>
      <c r="S42665" s="6">
        <f t="shared" si="2002"/>
        <v>0</v>
      </c>
    </row>
    <row r="42666" spans="3:19" x14ac:dyDescent="0.25">
      <c r="C42666" s="7">
        <f>Load!C42667</f>
        <v>2019</v>
      </c>
      <c r="D42666" s="12">
        <f>Load!D42667</f>
        <v>43782</v>
      </c>
      <c r="E42666" s="8">
        <f t="shared" si="2000"/>
        <v>11</v>
      </c>
      <c r="F42666" s="7">
        <f>Load!E42667</f>
        <v>10</v>
      </c>
      <c r="G42666" s="18">
        <f>SUM(Load!F42667:AU42667)</f>
        <v>7249.075420000001</v>
      </c>
      <c r="R42666" s="17">
        <f t="shared" si="2001"/>
        <v>7910.2181799999989</v>
      </c>
      <c r="S42666" s="6">
        <f t="shared" si="2002"/>
        <v>0</v>
      </c>
    </row>
    <row r="42667" spans="3:19" x14ac:dyDescent="0.25">
      <c r="C42667" s="7">
        <f>Load!C42668</f>
        <v>2019</v>
      </c>
      <c r="D42667" s="12">
        <f>Load!D42668</f>
        <v>43782</v>
      </c>
      <c r="E42667" s="8">
        <f t="shared" si="2000"/>
        <v>11</v>
      </c>
      <c r="F42667" s="7">
        <f>Load!E42668</f>
        <v>11</v>
      </c>
      <c r="G42667" s="18">
        <f>SUM(Load!F42668:AU42668)</f>
        <v>7236.0413200000012</v>
      </c>
      <c r="R42667" s="17">
        <f t="shared" si="2001"/>
        <v>7910.2181799999989</v>
      </c>
      <c r="S42667" s="6">
        <f t="shared" si="2002"/>
        <v>0</v>
      </c>
    </row>
    <row r="42668" spans="3:19" x14ac:dyDescent="0.25">
      <c r="C42668" s="7">
        <f>Load!C42669</f>
        <v>2019</v>
      </c>
      <c r="D42668" s="12">
        <f>Load!D42669</f>
        <v>43782</v>
      </c>
      <c r="E42668" s="8">
        <f t="shared" si="2000"/>
        <v>11</v>
      </c>
      <c r="F42668" s="7">
        <f>Load!E42669</f>
        <v>12</v>
      </c>
      <c r="G42668" s="18">
        <f>SUM(Load!F42669:AU42669)</f>
        <v>7174.9384700000001</v>
      </c>
      <c r="R42668" s="17">
        <f t="shared" si="2001"/>
        <v>7910.2181799999989</v>
      </c>
      <c r="S42668" s="6">
        <f t="shared" si="2002"/>
        <v>0</v>
      </c>
    </row>
    <row r="42669" spans="3:19" x14ac:dyDescent="0.25">
      <c r="C42669" s="7">
        <f>Load!C42670</f>
        <v>2019</v>
      </c>
      <c r="D42669" s="12">
        <f>Load!D42670</f>
        <v>43782</v>
      </c>
      <c r="E42669" s="8">
        <f t="shared" si="2000"/>
        <v>11</v>
      </c>
      <c r="F42669" s="7">
        <f>Load!E42670</f>
        <v>13</v>
      </c>
      <c r="G42669" s="18">
        <f>SUM(Load!F42670:AU42670)</f>
        <v>7117.0006500000018</v>
      </c>
      <c r="R42669" s="17">
        <f t="shared" si="2001"/>
        <v>7910.2181799999989</v>
      </c>
      <c r="S42669" s="6">
        <f t="shared" si="2002"/>
        <v>0</v>
      </c>
    </row>
    <row r="42670" spans="3:19" x14ac:dyDescent="0.25">
      <c r="C42670" s="7">
        <f>Load!C42671</f>
        <v>2019</v>
      </c>
      <c r="D42670" s="12">
        <f>Load!D42671</f>
        <v>43782</v>
      </c>
      <c r="E42670" s="8">
        <f t="shared" si="2000"/>
        <v>11</v>
      </c>
      <c r="F42670" s="7">
        <f>Load!E42671</f>
        <v>14</v>
      </c>
      <c r="G42670" s="18">
        <f>SUM(Load!F42671:AU42671)</f>
        <v>7100.2510899999997</v>
      </c>
      <c r="R42670" s="17">
        <f t="shared" si="2001"/>
        <v>7910.2181799999989</v>
      </c>
      <c r="S42670" s="6">
        <f t="shared" si="2002"/>
        <v>0</v>
      </c>
    </row>
    <row r="42671" spans="3:19" x14ac:dyDescent="0.25">
      <c r="C42671" s="7">
        <f>Load!C42672</f>
        <v>2019</v>
      </c>
      <c r="D42671" s="12">
        <f>Load!D42672</f>
        <v>43782</v>
      </c>
      <c r="E42671" s="8">
        <f t="shared" si="2000"/>
        <v>11</v>
      </c>
      <c r="F42671" s="7">
        <f>Load!E42672</f>
        <v>15</v>
      </c>
      <c r="G42671" s="18">
        <f>SUM(Load!F42672:AU42672)</f>
        <v>7085.3040999999994</v>
      </c>
      <c r="R42671" s="17">
        <f t="shared" si="2001"/>
        <v>7910.2181799999989</v>
      </c>
      <c r="S42671" s="6">
        <f t="shared" si="2002"/>
        <v>0</v>
      </c>
    </row>
    <row r="42672" spans="3:19" x14ac:dyDescent="0.25">
      <c r="C42672" s="7">
        <f>Load!C42673</f>
        <v>2019</v>
      </c>
      <c r="D42672" s="12">
        <f>Load!D42673</f>
        <v>43782</v>
      </c>
      <c r="E42672" s="8">
        <f t="shared" si="2000"/>
        <v>11</v>
      </c>
      <c r="F42672" s="7">
        <f>Load!E42673</f>
        <v>16</v>
      </c>
      <c r="G42672" s="18">
        <f>SUM(Load!F42673:AU42673)</f>
        <v>7152.005869999999</v>
      </c>
      <c r="R42672" s="17">
        <f t="shared" si="2001"/>
        <v>7910.2181799999989</v>
      </c>
      <c r="S42672" s="6">
        <f t="shared" si="2002"/>
        <v>0</v>
      </c>
    </row>
    <row r="42673" spans="3:19" x14ac:dyDescent="0.25">
      <c r="C42673" s="7">
        <f>Load!C42674</f>
        <v>2019</v>
      </c>
      <c r="D42673" s="12">
        <f>Load!D42674</f>
        <v>43782</v>
      </c>
      <c r="E42673" s="8">
        <f t="shared" si="2000"/>
        <v>11</v>
      </c>
      <c r="F42673" s="7">
        <f>Load!E42674</f>
        <v>17</v>
      </c>
      <c r="G42673" s="18">
        <f>SUM(Load!F42674:AU42674)</f>
        <v>7315.0010000000002</v>
      </c>
      <c r="R42673" s="17">
        <f t="shared" si="2001"/>
        <v>7910.2181799999989</v>
      </c>
      <c r="S42673" s="6">
        <f t="shared" si="2002"/>
        <v>0</v>
      </c>
    </row>
    <row r="42674" spans="3:19" x14ac:dyDescent="0.25">
      <c r="C42674" s="7">
        <f>Load!C42675</f>
        <v>2019</v>
      </c>
      <c r="D42674" s="12">
        <f>Load!D42675</f>
        <v>43782</v>
      </c>
      <c r="E42674" s="8">
        <f t="shared" si="2000"/>
        <v>11</v>
      </c>
      <c r="F42674" s="7">
        <f>Load!E42675</f>
        <v>18</v>
      </c>
      <c r="G42674" s="18">
        <f>SUM(Load!F42675:AU42675)</f>
        <v>7565.53359</v>
      </c>
      <c r="R42674" s="17">
        <f t="shared" si="2001"/>
        <v>7910.2181799999989</v>
      </c>
      <c r="S42674" s="6">
        <f t="shared" si="2002"/>
        <v>0</v>
      </c>
    </row>
    <row r="42675" spans="3:19" x14ac:dyDescent="0.25">
      <c r="C42675" s="7">
        <f>Load!C42676</f>
        <v>2019</v>
      </c>
      <c r="D42675" s="12">
        <f>Load!D42676</f>
        <v>43782</v>
      </c>
      <c r="E42675" s="8">
        <f t="shared" si="2000"/>
        <v>11</v>
      </c>
      <c r="F42675" s="7">
        <f>Load!E42676</f>
        <v>19</v>
      </c>
      <c r="G42675" s="18">
        <f>SUM(Load!F42676:AU42676)</f>
        <v>7488.1399799999999</v>
      </c>
      <c r="R42675" s="17">
        <f t="shared" si="2001"/>
        <v>7910.2181799999989</v>
      </c>
      <c r="S42675" s="6">
        <f t="shared" si="2002"/>
        <v>0</v>
      </c>
    </row>
    <row r="42676" spans="3:19" x14ac:dyDescent="0.25">
      <c r="C42676" s="7">
        <f>Load!C42677</f>
        <v>2019</v>
      </c>
      <c r="D42676" s="12">
        <f>Load!D42677</f>
        <v>43782</v>
      </c>
      <c r="E42676" s="8">
        <f t="shared" si="2000"/>
        <v>11</v>
      </c>
      <c r="F42676" s="7">
        <f>Load!E42677</f>
        <v>20</v>
      </c>
      <c r="G42676" s="18">
        <f>SUM(Load!F42677:AU42677)</f>
        <v>7503.5040799999988</v>
      </c>
      <c r="R42676" s="17">
        <f t="shared" si="2001"/>
        <v>7910.2181799999989</v>
      </c>
      <c r="S42676" s="6">
        <f t="shared" si="2002"/>
        <v>0</v>
      </c>
    </row>
    <row r="42677" spans="3:19" x14ac:dyDescent="0.25">
      <c r="C42677" s="7">
        <f>Load!C42678</f>
        <v>2019</v>
      </c>
      <c r="D42677" s="12">
        <f>Load!D42678</f>
        <v>43782</v>
      </c>
      <c r="E42677" s="8">
        <f t="shared" si="2000"/>
        <v>11</v>
      </c>
      <c r="F42677" s="7">
        <f>Load!E42678</f>
        <v>21</v>
      </c>
      <c r="G42677" s="18">
        <f>SUM(Load!F42678:AU42678)</f>
        <v>7442.8493199999984</v>
      </c>
      <c r="R42677" s="17">
        <f t="shared" si="2001"/>
        <v>7910.2181799999989</v>
      </c>
      <c r="S42677" s="6">
        <f t="shared" si="2002"/>
        <v>0</v>
      </c>
    </row>
    <row r="42678" spans="3:19" x14ac:dyDescent="0.25">
      <c r="C42678" s="7">
        <f>Load!C42679</f>
        <v>2019</v>
      </c>
      <c r="D42678" s="12">
        <f>Load!D42679</f>
        <v>43782</v>
      </c>
      <c r="E42678" s="8">
        <f t="shared" si="2000"/>
        <v>11</v>
      </c>
      <c r="F42678" s="7">
        <f>Load!E42679</f>
        <v>22</v>
      </c>
      <c r="G42678" s="18">
        <f>SUM(Load!F42679:AU42679)</f>
        <v>7285.9966699999977</v>
      </c>
      <c r="R42678" s="17">
        <f t="shared" si="2001"/>
        <v>7910.2181799999989</v>
      </c>
      <c r="S42678" s="6">
        <f t="shared" si="2002"/>
        <v>0</v>
      </c>
    </row>
    <row r="42679" spans="3:19" x14ac:dyDescent="0.25">
      <c r="C42679" s="7">
        <f>Load!C42680</f>
        <v>2019</v>
      </c>
      <c r="D42679" s="12">
        <f>Load!D42680</f>
        <v>43782</v>
      </c>
      <c r="E42679" s="8">
        <f t="shared" si="2000"/>
        <v>11</v>
      </c>
      <c r="F42679" s="7">
        <f>Load!E42680</f>
        <v>23</v>
      </c>
      <c r="G42679" s="18">
        <f>SUM(Load!F42680:AU42680)</f>
        <v>7064.1697999999978</v>
      </c>
      <c r="R42679" s="17">
        <f t="shared" si="2001"/>
        <v>7910.2181799999989</v>
      </c>
      <c r="S42679" s="6">
        <f t="shared" si="2002"/>
        <v>0</v>
      </c>
    </row>
    <row r="42680" spans="3:19" x14ac:dyDescent="0.25">
      <c r="C42680" s="7">
        <f>Load!C42681</f>
        <v>2019</v>
      </c>
      <c r="D42680" s="12">
        <f>Load!D42681</f>
        <v>43782</v>
      </c>
      <c r="E42680" s="8">
        <f t="shared" si="2000"/>
        <v>11</v>
      </c>
      <c r="F42680" s="7">
        <f>Load!E42681</f>
        <v>24</v>
      </c>
      <c r="G42680" s="18">
        <f>SUM(Load!F42681:AU42681)</f>
        <v>6775.787980000001</v>
      </c>
      <c r="R42680" s="17">
        <f t="shared" si="2001"/>
        <v>7910.2181799999989</v>
      </c>
      <c r="S42680" s="6">
        <f t="shared" si="2002"/>
        <v>0</v>
      </c>
    </row>
    <row r="42681" spans="3:19" x14ac:dyDescent="0.25">
      <c r="C42681" s="7">
        <f>Load!C42682</f>
        <v>2019</v>
      </c>
      <c r="D42681" s="12">
        <f>Load!D42682</f>
        <v>43783</v>
      </c>
      <c r="E42681" s="8">
        <f t="shared" si="2000"/>
        <v>11</v>
      </c>
      <c r="F42681" s="7">
        <f>Load!E42682</f>
        <v>1</v>
      </c>
      <c r="G42681" s="18">
        <f>SUM(Load!F42682:AU42682)</f>
        <v>6574.7726400000001</v>
      </c>
      <c r="R42681" s="17">
        <f t="shared" si="2001"/>
        <v>7910.2181799999989</v>
      </c>
      <c r="S42681" s="6">
        <f t="shared" si="2002"/>
        <v>0</v>
      </c>
    </row>
    <row r="42682" spans="3:19" x14ac:dyDescent="0.25">
      <c r="C42682" s="7">
        <f>Load!C42683</f>
        <v>2019</v>
      </c>
      <c r="D42682" s="12">
        <f>Load!D42683</f>
        <v>43783</v>
      </c>
      <c r="E42682" s="8">
        <f t="shared" si="2000"/>
        <v>11</v>
      </c>
      <c r="F42682" s="7">
        <f>Load!E42683</f>
        <v>2</v>
      </c>
      <c r="G42682" s="18">
        <f>SUM(Load!F42683:AU42683)</f>
        <v>6453.4677500000016</v>
      </c>
      <c r="R42682" s="17">
        <f t="shared" si="2001"/>
        <v>7910.2181799999989</v>
      </c>
      <c r="S42682" s="6">
        <f t="shared" si="2002"/>
        <v>0</v>
      </c>
    </row>
    <row r="42683" spans="3:19" x14ac:dyDescent="0.25">
      <c r="C42683" s="7">
        <f>Load!C42684</f>
        <v>2019</v>
      </c>
      <c r="D42683" s="12">
        <f>Load!D42684</f>
        <v>43783</v>
      </c>
      <c r="E42683" s="8">
        <f t="shared" si="2000"/>
        <v>11</v>
      </c>
      <c r="F42683" s="7">
        <f>Load!E42684</f>
        <v>3</v>
      </c>
      <c r="G42683" s="18">
        <f>SUM(Load!F42684:AU42684)</f>
        <v>6354.3372499999996</v>
      </c>
      <c r="R42683" s="17">
        <f t="shared" si="2001"/>
        <v>7910.2181799999989</v>
      </c>
      <c r="S42683" s="6">
        <f t="shared" si="2002"/>
        <v>0</v>
      </c>
    </row>
    <row r="42684" spans="3:19" x14ac:dyDescent="0.25">
      <c r="C42684" s="7">
        <f>Load!C42685</f>
        <v>2019</v>
      </c>
      <c r="D42684" s="12">
        <f>Load!D42685</f>
        <v>43783</v>
      </c>
      <c r="E42684" s="8">
        <f t="shared" si="2000"/>
        <v>11</v>
      </c>
      <c r="F42684" s="7">
        <f>Load!E42685</f>
        <v>4</v>
      </c>
      <c r="G42684" s="18">
        <f>SUM(Load!F42685:AU42685)</f>
        <v>6319.6586699999998</v>
      </c>
      <c r="R42684" s="17">
        <f t="shared" si="2001"/>
        <v>7910.2181799999989</v>
      </c>
      <c r="S42684" s="6">
        <f t="shared" si="2002"/>
        <v>0</v>
      </c>
    </row>
    <row r="42685" spans="3:19" x14ac:dyDescent="0.25">
      <c r="C42685" s="7">
        <f>Load!C42686</f>
        <v>2019</v>
      </c>
      <c r="D42685" s="12">
        <f>Load!D42686</f>
        <v>43783</v>
      </c>
      <c r="E42685" s="8">
        <f t="shared" si="2000"/>
        <v>11</v>
      </c>
      <c r="F42685" s="7">
        <f>Load!E42686</f>
        <v>5</v>
      </c>
      <c r="G42685" s="18">
        <f>SUM(Load!F42686:AU42686)</f>
        <v>6357.9205499999989</v>
      </c>
      <c r="R42685" s="17">
        <f t="shared" si="2001"/>
        <v>7910.2181799999989</v>
      </c>
      <c r="S42685" s="6">
        <f t="shared" si="2002"/>
        <v>0</v>
      </c>
    </row>
    <row r="42686" spans="3:19" x14ac:dyDescent="0.25">
      <c r="C42686" s="7">
        <f>Load!C42687</f>
        <v>2019</v>
      </c>
      <c r="D42686" s="12">
        <f>Load!D42687</f>
        <v>43783</v>
      </c>
      <c r="E42686" s="8">
        <f t="shared" si="2000"/>
        <v>11</v>
      </c>
      <c r="F42686" s="7">
        <f>Load!E42687</f>
        <v>6</v>
      </c>
      <c r="G42686" s="18">
        <f>SUM(Load!F42687:AU42687)</f>
        <v>6525.5252099999998</v>
      </c>
      <c r="R42686" s="17">
        <f t="shared" si="2001"/>
        <v>7910.2181799999989</v>
      </c>
      <c r="S42686" s="6">
        <f t="shared" si="2002"/>
        <v>0</v>
      </c>
    </row>
    <row r="42687" spans="3:19" x14ac:dyDescent="0.25">
      <c r="C42687" s="7">
        <f>Load!C42688</f>
        <v>2019</v>
      </c>
      <c r="D42687" s="12">
        <f>Load!D42688</f>
        <v>43783</v>
      </c>
      <c r="E42687" s="8">
        <f t="shared" si="2000"/>
        <v>11</v>
      </c>
      <c r="F42687" s="7">
        <f>Load!E42688</f>
        <v>7</v>
      </c>
      <c r="G42687" s="18">
        <f>SUM(Load!F42688:AU42688)</f>
        <v>6936.4506599999977</v>
      </c>
      <c r="R42687" s="17">
        <f t="shared" si="2001"/>
        <v>7910.2181799999989</v>
      </c>
      <c r="S42687" s="6">
        <f t="shared" si="2002"/>
        <v>0</v>
      </c>
    </row>
    <row r="42688" spans="3:19" x14ac:dyDescent="0.25">
      <c r="C42688" s="7">
        <f>Load!C42689</f>
        <v>2019</v>
      </c>
      <c r="D42688" s="12">
        <f>Load!D42689</f>
        <v>43783</v>
      </c>
      <c r="E42688" s="8">
        <f t="shared" si="2000"/>
        <v>11</v>
      </c>
      <c r="F42688" s="7">
        <f>Load!E42689</f>
        <v>8</v>
      </c>
      <c r="G42688" s="18">
        <f>SUM(Load!F42689:AU42689)</f>
        <v>7332.2735799999991</v>
      </c>
      <c r="R42688" s="17">
        <f t="shared" si="2001"/>
        <v>7910.2181799999989</v>
      </c>
      <c r="S42688" s="6">
        <f t="shared" si="2002"/>
        <v>0</v>
      </c>
    </row>
    <row r="42689" spans="3:19" x14ac:dyDescent="0.25">
      <c r="C42689" s="7">
        <f>Load!C42690</f>
        <v>2019</v>
      </c>
      <c r="D42689" s="12">
        <f>Load!D42690</f>
        <v>43783</v>
      </c>
      <c r="E42689" s="8">
        <f t="shared" si="2000"/>
        <v>11</v>
      </c>
      <c r="F42689" s="7">
        <f>Load!E42690</f>
        <v>9</v>
      </c>
      <c r="G42689" s="18">
        <f>SUM(Load!F42690:AU42690)</f>
        <v>7387.8124199999984</v>
      </c>
      <c r="R42689" s="17">
        <f t="shared" si="2001"/>
        <v>7910.2181799999989</v>
      </c>
      <c r="S42689" s="6">
        <f t="shared" si="2002"/>
        <v>0</v>
      </c>
    </row>
    <row r="42690" spans="3:19" x14ac:dyDescent="0.25">
      <c r="C42690" s="7">
        <f>Load!C42691</f>
        <v>2019</v>
      </c>
      <c r="D42690" s="12">
        <f>Load!D42691</f>
        <v>43783</v>
      </c>
      <c r="E42690" s="8">
        <f t="shared" si="2000"/>
        <v>11</v>
      </c>
      <c r="F42690" s="7">
        <f>Load!E42691</f>
        <v>10</v>
      </c>
      <c r="G42690" s="18">
        <f>SUM(Load!F42691:AU42691)</f>
        <v>7373.0993000000017</v>
      </c>
      <c r="R42690" s="17">
        <f t="shared" si="2001"/>
        <v>7910.2181799999989</v>
      </c>
      <c r="S42690" s="6">
        <f t="shared" si="2002"/>
        <v>0</v>
      </c>
    </row>
    <row r="42691" spans="3:19" x14ac:dyDescent="0.25">
      <c r="C42691" s="7">
        <f>Load!C42692</f>
        <v>2019</v>
      </c>
      <c r="D42691" s="12">
        <f>Load!D42692</f>
        <v>43783</v>
      </c>
      <c r="E42691" s="8">
        <f t="shared" si="2000"/>
        <v>11</v>
      </c>
      <c r="F42691" s="7">
        <f>Load!E42692</f>
        <v>11</v>
      </c>
      <c r="G42691" s="18">
        <f>SUM(Load!F42692:AU42692)</f>
        <v>7374.3620699999992</v>
      </c>
      <c r="R42691" s="17">
        <f t="shared" si="2001"/>
        <v>7910.2181799999989</v>
      </c>
      <c r="S42691" s="6">
        <f t="shared" si="2002"/>
        <v>0</v>
      </c>
    </row>
    <row r="42692" spans="3:19" x14ac:dyDescent="0.25">
      <c r="C42692" s="7">
        <f>Load!C42693</f>
        <v>2019</v>
      </c>
      <c r="D42692" s="12">
        <f>Load!D42693</f>
        <v>43783</v>
      </c>
      <c r="E42692" s="8">
        <f t="shared" si="2000"/>
        <v>11</v>
      </c>
      <c r="F42692" s="7">
        <f>Load!E42693</f>
        <v>12</v>
      </c>
      <c r="G42692" s="18">
        <f>SUM(Load!F42693:AU42693)</f>
        <v>7380.5433499999999</v>
      </c>
      <c r="R42692" s="17">
        <f t="shared" si="2001"/>
        <v>7910.2181799999989</v>
      </c>
      <c r="S42692" s="6">
        <f t="shared" si="2002"/>
        <v>0</v>
      </c>
    </row>
    <row r="42693" spans="3:19" x14ac:dyDescent="0.25">
      <c r="C42693" s="7">
        <f>Load!C42694</f>
        <v>2019</v>
      </c>
      <c r="D42693" s="12">
        <f>Load!D42694</f>
        <v>43783</v>
      </c>
      <c r="E42693" s="8">
        <f t="shared" si="2000"/>
        <v>11</v>
      </c>
      <c r="F42693" s="7">
        <f>Load!E42694</f>
        <v>13</v>
      </c>
      <c r="G42693" s="18">
        <f>SUM(Load!F42694:AU42694)</f>
        <v>7380.4625499999993</v>
      </c>
      <c r="R42693" s="17">
        <f t="shared" si="2001"/>
        <v>7910.2181799999989</v>
      </c>
      <c r="S42693" s="6">
        <f t="shared" si="2002"/>
        <v>0</v>
      </c>
    </row>
    <row r="42694" spans="3:19" x14ac:dyDescent="0.25">
      <c r="C42694" s="7">
        <f>Load!C42695</f>
        <v>2019</v>
      </c>
      <c r="D42694" s="12">
        <f>Load!D42695</f>
        <v>43783</v>
      </c>
      <c r="E42694" s="8">
        <f t="shared" si="2000"/>
        <v>11</v>
      </c>
      <c r="F42694" s="7">
        <f>Load!E42695</f>
        <v>14</v>
      </c>
      <c r="G42694" s="18">
        <f>SUM(Load!F42695:AU42695)</f>
        <v>7389.2610499999992</v>
      </c>
      <c r="R42694" s="17">
        <f t="shared" si="2001"/>
        <v>7910.2181799999989</v>
      </c>
      <c r="S42694" s="6">
        <f t="shared" si="2002"/>
        <v>0</v>
      </c>
    </row>
    <row r="42695" spans="3:19" x14ac:dyDescent="0.25">
      <c r="C42695" s="7">
        <f>Load!C42696</f>
        <v>2019</v>
      </c>
      <c r="D42695" s="12">
        <f>Load!D42696</f>
        <v>43783</v>
      </c>
      <c r="E42695" s="8">
        <f t="shared" si="2000"/>
        <v>11</v>
      </c>
      <c r="F42695" s="7">
        <f>Load!E42696</f>
        <v>15</v>
      </c>
      <c r="G42695" s="18">
        <f>SUM(Load!F42696:AU42696)</f>
        <v>7381.8653800000011</v>
      </c>
      <c r="R42695" s="17">
        <f t="shared" si="2001"/>
        <v>7910.2181799999989</v>
      </c>
      <c r="S42695" s="6">
        <f t="shared" si="2002"/>
        <v>0</v>
      </c>
    </row>
    <row r="42696" spans="3:19" x14ac:dyDescent="0.25">
      <c r="C42696" s="7">
        <f>Load!C42697</f>
        <v>2019</v>
      </c>
      <c r="D42696" s="12">
        <f>Load!D42697</f>
        <v>43783</v>
      </c>
      <c r="E42696" s="8">
        <f t="shared" si="2000"/>
        <v>11</v>
      </c>
      <c r="F42696" s="7">
        <f>Load!E42697</f>
        <v>16</v>
      </c>
      <c r="G42696" s="18">
        <f>SUM(Load!F42697:AU42697)</f>
        <v>7385.3891699999986</v>
      </c>
      <c r="R42696" s="17">
        <f t="shared" si="2001"/>
        <v>7910.2181799999989</v>
      </c>
      <c r="S42696" s="6">
        <f t="shared" si="2002"/>
        <v>0</v>
      </c>
    </row>
    <row r="42697" spans="3:19" x14ac:dyDescent="0.25">
      <c r="C42697" s="7">
        <f>Load!C42698</f>
        <v>2019</v>
      </c>
      <c r="D42697" s="12">
        <f>Load!D42698</f>
        <v>43783</v>
      </c>
      <c r="E42697" s="8">
        <f t="shared" si="2000"/>
        <v>11</v>
      </c>
      <c r="F42697" s="7">
        <f>Load!E42698</f>
        <v>17</v>
      </c>
      <c r="G42697" s="18">
        <f>SUM(Load!F42698:AU42698)</f>
        <v>7611.0241799999985</v>
      </c>
      <c r="R42697" s="17">
        <f t="shared" si="2001"/>
        <v>7910.2181799999989</v>
      </c>
      <c r="S42697" s="6">
        <f t="shared" si="2002"/>
        <v>0</v>
      </c>
    </row>
    <row r="42698" spans="3:19" x14ac:dyDescent="0.25">
      <c r="C42698" s="7">
        <f>Load!C42699</f>
        <v>2019</v>
      </c>
      <c r="D42698" s="12">
        <f>Load!D42699</f>
        <v>43783</v>
      </c>
      <c r="E42698" s="8">
        <f t="shared" ref="E42698:E42761" si="2003">MONTH(D42698)</f>
        <v>11</v>
      </c>
      <c r="F42698" s="7">
        <f>Load!E42699</f>
        <v>18</v>
      </c>
      <c r="G42698" s="18">
        <f>SUM(Load!F42699:AU42699)</f>
        <v>7794.8022499999997</v>
      </c>
      <c r="R42698" s="17">
        <f t="shared" ref="R42698:R42761" si="2004">INDEX($K$9:$P$20,MATCH(E42698,$J$9:$J$20,0),MATCH(C42698,$K$8:$P$8,0))</f>
        <v>7910.2181799999989</v>
      </c>
      <c r="S42698" s="6">
        <f t="shared" ref="S42698:S42761" si="2005">IF(G42698&gt;=R42698,1,0)</f>
        <v>0</v>
      </c>
    </row>
    <row r="42699" spans="3:19" x14ac:dyDescent="0.25">
      <c r="C42699" s="7">
        <f>Load!C42700</f>
        <v>2019</v>
      </c>
      <c r="D42699" s="12">
        <f>Load!D42700</f>
        <v>43783</v>
      </c>
      <c r="E42699" s="8">
        <f t="shared" si="2003"/>
        <v>11</v>
      </c>
      <c r="F42699" s="7">
        <f>Load!E42700</f>
        <v>19</v>
      </c>
      <c r="G42699" s="18">
        <f>SUM(Load!F42700:AU42700)</f>
        <v>7637.6241900000014</v>
      </c>
      <c r="R42699" s="17">
        <f t="shared" si="2004"/>
        <v>7910.2181799999989</v>
      </c>
      <c r="S42699" s="6">
        <f t="shared" si="2005"/>
        <v>0</v>
      </c>
    </row>
    <row r="42700" spans="3:19" x14ac:dyDescent="0.25">
      <c r="C42700" s="7">
        <f>Load!C42701</f>
        <v>2019</v>
      </c>
      <c r="D42700" s="12">
        <f>Load!D42701</f>
        <v>43783</v>
      </c>
      <c r="E42700" s="8">
        <f t="shared" si="2003"/>
        <v>11</v>
      </c>
      <c r="F42700" s="7">
        <f>Load!E42701</f>
        <v>20</v>
      </c>
      <c r="G42700" s="18">
        <f>SUM(Load!F42701:AU42701)</f>
        <v>7512.0037600000041</v>
      </c>
      <c r="R42700" s="17">
        <f t="shared" si="2004"/>
        <v>7910.2181799999989</v>
      </c>
      <c r="S42700" s="6">
        <f t="shared" si="2005"/>
        <v>0</v>
      </c>
    </row>
    <row r="42701" spans="3:19" x14ac:dyDescent="0.25">
      <c r="C42701" s="7">
        <f>Load!C42702</f>
        <v>2019</v>
      </c>
      <c r="D42701" s="12">
        <f>Load!D42702</f>
        <v>43783</v>
      </c>
      <c r="E42701" s="8">
        <f t="shared" si="2003"/>
        <v>11</v>
      </c>
      <c r="F42701" s="7">
        <f>Load!E42702</f>
        <v>21</v>
      </c>
      <c r="G42701" s="18">
        <f>SUM(Load!F42702:AU42702)</f>
        <v>7397.6565100000007</v>
      </c>
      <c r="R42701" s="17">
        <f t="shared" si="2004"/>
        <v>7910.2181799999989</v>
      </c>
      <c r="S42701" s="6">
        <f t="shared" si="2005"/>
        <v>0</v>
      </c>
    </row>
    <row r="42702" spans="3:19" x14ac:dyDescent="0.25">
      <c r="C42702" s="7">
        <f>Load!C42703</f>
        <v>2019</v>
      </c>
      <c r="D42702" s="12">
        <f>Load!D42703</f>
        <v>43783</v>
      </c>
      <c r="E42702" s="8">
        <f t="shared" si="2003"/>
        <v>11</v>
      </c>
      <c r="F42702" s="7">
        <f>Load!E42703</f>
        <v>22</v>
      </c>
      <c r="G42702" s="18">
        <f>SUM(Load!F42703:AU42703)</f>
        <v>7249.2517499999985</v>
      </c>
      <c r="R42702" s="17">
        <f t="shared" si="2004"/>
        <v>7910.2181799999989</v>
      </c>
      <c r="S42702" s="6">
        <f t="shared" si="2005"/>
        <v>0</v>
      </c>
    </row>
    <row r="42703" spans="3:19" x14ac:dyDescent="0.25">
      <c r="C42703" s="7">
        <f>Load!C42704</f>
        <v>2019</v>
      </c>
      <c r="D42703" s="12">
        <f>Load!D42704</f>
        <v>43783</v>
      </c>
      <c r="E42703" s="8">
        <f t="shared" si="2003"/>
        <v>11</v>
      </c>
      <c r="F42703" s="7">
        <f>Load!E42704</f>
        <v>23</v>
      </c>
      <c r="G42703" s="18">
        <f>SUM(Load!F42704:AU42704)</f>
        <v>6928.9008600000025</v>
      </c>
      <c r="R42703" s="17">
        <f t="shared" si="2004"/>
        <v>7910.2181799999989</v>
      </c>
      <c r="S42703" s="6">
        <f t="shared" si="2005"/>
        <v>0</v>
      </c>
    </row>
    <row r="42704" spans="3:19" x14ac:dyDescent="0.25">
      <c r="C42704" s="7">
        <f>Load!C42705</f>
        <v>2019</v>
      </c>
      <c r="D42704" s="12">
        <f>Load!D42705</f>
        <v>43783</v>
      </c>
      <c r="E42704" s="8">
        <f t="shared" si="2003"/>
        <v>11</v>
      </c>
      <c r="F42704" s="7">
        <f>Load!E42705</f>
        <v>24</v>
      </c>
      <c r="G42704" s="18">
        <f>SUM(Load!F42705:AU42705)</f>
        <v>6621.8041300000004</v>
      </c>
      <c r="R42704" s="17">
        <f t="shared" si="2004"/>
        <v>7910.2181799999989</v>
      </c>
      <c r="S42704" s="6">
        <f t="shared" si="2005"/>
        <v>0</v>
      </c>
    </row>
    <row r="42705" spans="3:19" x14ac:dyDescent="0.25">
      <c r="C42705" s="7">
        <f>Load!C42706</f>
        <v>2019</v>
      </c>
      <c r="D42705" s="12">
        <f>Load!D42706</f>
        <v>43784</v>
      </c>
      <c r="E42705" s="8">
        <f t="shared" si="2003"/>
        <v>11</v>
      </c>
      <c r="F42705" s="7">
        <f>Load!E42706</f>
        <v>1</v>
      </c>
      <c r="G42705" s="18">
        <f>SUM(Load!F42706:AU42706)</f>
        <v>6473.0923499999999</v>
      </c>
      <c r="R42705" s="17">
        <f t="shared" si="2004"/>
        <v>7910.2181799999989</v>
      </c>
      <c r="S42705" s="6">
        <f t="shared" si="2005"/>
        <v>0</v>
      </c>
    </row>
    <row r="42706" spans="3:19" x14ac:dyDescent="0.25">
      <c r="C42706" s="7">
        <f>Load!C42707</f>
        <v>2019</v>
      </c>
      <c r="D42706" s="12">
        <f>Load!D42707</f>
        <v>43784</v>
      </c>
      <c r="E42706" s="8">
        <f t="shared" si="2003"/>
        <v>11</v>
      </c>
      <c r="F42706" s="7">
        <f>Load!E42707</f>
        <v>2</v>
      </c>
      <c r="G42706" s="18">
        <f>SUM(Load!F42707:AU42707)</f>
        <v>6372.4907700000003</v>
      </c>
      <c r="R42706" s="17">
        <f t="shared" si="2004"/>
        <v>7910.2181799999989</v>
      </c>
      <c r="S42706" s="6">
        <f t="shared" si="2005"/>
        <v>0</v>
      </c>
    </row>
    <row r="42707" spans="3:19" x14ac:dyDescent="0.25">
      <c r="C42707" s="7">
        <f>Load!C42708</f>
        <v>2019</v>
      </c>
      <c r="D42707" s="12">
        <f>Load!D42708</f>
        <v>43784</v>
      </c>
      <c r="E42707" s="8">
        <f t="shared" si="2003"/>
        <v>11</v>
      </c>
      <c r="F42707" s="7">
        <f>Load!E42708</f>
        <v>3</v>
      </c>
      <c r="G42707" s="18">
        <f>SUM(Load!F42708:AU42708)</f>
        <v>6299.5826400000005</v>
      </c>
      <c r="R42707" s="17">
        <f t="shared" si="2004"/>
        <v>7910.2181799999989</v>
      </c>
      <c r="S42707" s="6">
        <f t="shared" si="2005"/>
        <v>0</v>
      </c>
    </row>
    <row r="42708" spans="3:19" x14ac:dyDescent="0.25">
      <c r="C42708" s="7">
        <f>Load!C42709</f>
        <v>2019</v>
      </c>
      <c r="D42708" s="12">
        <f>Load!D42709</f>
        <v>43784</v>
      </c>
      <c r="E42708" s="8">
        <f t="shared" si="2003"/>
        <v>11</v>
      </c>
      <c r="F42708" s="7">
        <f>Load!E42709</f>
        <v>4</v>
      </c>
      <c r="G42708" s="18">
        <f>SUM(Load!F42709:AU42709)</f>
        <v>6287.3264200000012</v>
      </c>
      <c r="R42708" s="17">
        <f t="shared" si="2004"/>
        <v>7910.2181799999989</v>
      </c>
      <c r="S42708" s="6">
        <f t="shared" si="2005"/>
        <v>0</v>
      </c>
    </row>
    <row r="42709" spans="3:19" x14ac:dyDescent="0.25">
      <c r="C42709" s="7">
        <f>Load!C42710</f>
        <v>2019</v>
      </c>
      <c r="D42709" s="12">
        <f>Load!D42710</f>
        <v>43784</v>
      </c>
      <c r="E42709" s="8">
        <f t="shared" si="2003"/>
        <v>11</v>
      </c>
      <c r="F42709" s="7">
        <f>Load!E42710</f>
        <v>5</v>
      </c>
      <c r="G42709" s="18">
        <f>SUM(Load!F42710:AU42710)</f>
        <v>6344.2441899999985</v>
      </c>
      <c r="R42709" s="17">
        <f t="shared" si="2004"/>
        <v>7910.2181799999989</v>
      </c>
      <c r="S42709" s="6">
        <f t="shared" si="2005"/>
        <v>0</v>
      </c>
    </row>
    <row r="42710" spans="3:19" x14ac:dyDescent="0.25">
      <c r="C42710" s="7">
        <f>Load!C42711</f>
        <v>2019</v>
      </c>
      <c r="D42710" s="12">
        <f>Load!D42711</f>
        <v>43784</v>
      </c>
      <c r="E42710" s="8">
        <f t="shared" si="2003"/>
        <v>11</v>
      </c>
      <c r="F42710" s="7">
        <f>Load!E42711</f>
        <v>6</v>
      </c>
      <c r="G42710" s="18">
        <f>SUM(Load!F42711:AU42711)</f>
        <v>6514.1819999999998</v>
      </c>
      <c r="R42710" s="17">
        <f t="shared" si="2004"/>
        <v>7910.2181799999989</v>
      </c>
      <c r="S42710" s="6">
        <f t="shared" si="2005"/>
        <v>0</v>
      </c>
    </row>
    <row r="42711" spans="3:19" x14ac:dyDescent="0.25">
      <c r="C42711" s="7">
        <f>Load!C42712</f>
        <v>2019</v>
      </c>
      <c r="D42711" s="12">
        <f>Load!D42712</f>
        <v>43784</v>
      </c>
      <c r="E42711" s="8">
        <f t="shared" si="2003"/>
        <v>11</v>
      </c>
      <c r="F42711" s="7">
        <f>Load!E42712</f>
        <v>7</v>
      </c>
      <c r="G42711" s="18">
        <f>SUM(Load!F42712:AU42712)</f>
        <v>6864.6827299999995</v>
      </c>
      <c r="R42711" s="17">
        <f t="shared" si="2004"/>
        <v>7910.2181799999989</v>
      </c>
      <c r="S42711" s="6">
        <f t="shared" si="2005"/>
        <v>0</v>
      </c>
    </row>
    <row r="42712" spans="3:19" x14ac:dyDescent="0.25">
      <c r="C42712" s="7">
        <f>Load!C42713</f>
        <v>2019</v>
      </c>
      <c r="D42712" s="12">
        <f>Load!D42713</f>
        <v>43784</v>
      </c>
      <c r="E42712" s="8">
        <f t="shared" si="2003"/>
        <v>11</v>
      </c>
      <c r="F42712" s="7">
        <f>Load!E42713</f>
        <v>8</v>
      </c>
      <c r="G42712" s="18">
        <f>SUM(Load!F42713:AU42713)</f>
        <v>7343.1689600000009</v>
      </c>
      <c r="R42712" s="17">
        <f t="shared" si="2004"/>
        <v>7910.2181799999989</v>
      </c>
      <c r="S42712" s="6">
        <f t="shared" si="2005"/>
        <v>0</v>
      </c>
    </row>
    <row r="42713" spans="3:19" x14ac:dyDescent="0.25">
      <c r="C42713" s="7">
        <f>Load!C42714</f>
        <v>2019</v>
      </c>
      <c r="D42713" s="12">
        <f>Load!D42714</f>
        <v>43784</v>
      </c>
      <c r="E42713" s="8">
        <f t="shared" si="2003"/>
        <v>11</v>
      </c>
      <c r="F42713" s="7">
        <f>Load!E42714</f>
        <v>9</v>
      </c>
      <c r="G42713" s="18">
        <f>SUM(Load!F42714:AU42714)</f>
        <v>7497.6348399999997</v>
      </c>
      <c r="R42713" s="17">
        <f t="shared" si="2004"/>
        <v>7910.2181799999989</v>
      </c>
      <c r="S42713" s="6">
        <f t="shared" si="2005"/>
        <v>0</v>
      </c>
    </row>
    <row r="42714" spans="3:19" x14ac:dyDescent="0.25">
      <c r="C42714" s="7">
        <f>Load!C42715</f>
        <v>2019</v>
      </c>
      <c r="D42714" s="12">
        <f>Load!D42715</f>
        <v>43784</v>
      </c>
      <c r="E42714" s="8">
        <f t="shared" si="2003"/>
        <v>11</v>
      </c>
      <c r="F42714" s="7">
        <f>Load!E42715</f>
        <v>10</v>
      </c>
      <c r="G42714" s="18">
        <f>SUM(Load!F42715:AU42715)</f>
        <v>7552.7085999999999</v>
      </c>
      <c r="R42714" s="17">
        <f t="shared" si="2004"/>
        <v>7910.2181799999989</v>
      </c>
      <c r="S42714" s="6">
        <f t="shared" si="2005"/>
        <v>0</v>
      </c>
    </row>
    <row r="42715" spans="3:19" x14ac:dyDescent="0.25">
      <c r="C42715" s="7">
        <f>Load!C42716</f>
        <v>2019</v>
      </c>
      <c r="D42715" s="12">
        <f>Load!D42716</f>
        <v>43784</v>
      </c>
      <c r="E42715" s="8">
        <f t="shared" si="2003"/>
        <v>11</v>
      </c>
      <c r="F42715" s="7">
        <f>Load!E42716</f>
        <v>11</v>
      </c>
      <c r="G42715" s="18">
        <f>SUM(Load!F42716:AU42716)</f>
        <v>7604.6050699999987</v>
      </c>
      <c r="R42715" s="17">
        <f t="shared" si="2004"/>
        <v>7910.2181799999989</v>
      </c>
      <c r="S42715" s="6">
        <f t="shared" si="2005"/>
        <v>0</v>
      </c>
    </row>
    <row r="42716" spans="3:19" x14ac:dyDescent="0.25">
      <c r="C42716" s="7">
        <f>Load!C42717</f>
        <v>2019</v>
      </c>
      <c r="D42716" s="12">
        <f>Load!D42717</f>
        <v>43784</v>
      </c>
      <c r="E42716" s="8">
        <f t="shared" si="2003"/>
        <v>11</v>
      </c>
      <c r="F42716" s="7">
        <f>Load!E42717</f>
        <v>12</v>
      </c>
      <c r="G42716" s="18">
        <f>SUM(Load!F42717:AU42717)</f>
        <v>7595.8519999999999</v>
      </c>
      <c r="R42716" s="17">
        <f t="shared" si="2004"/>
        <v>7910.2181799999989</v>
      </c>
      <c r="S42716" s="6">
        <f t="shared" si="2005"/>
        <v>0</v>
      </c>
    </row>
    <row r="42717" spans="3:19" x14ac:dyDescent="0.25">
      <c r="C42717" s="7">
        <f>Load!C42718</f>
        <v>2019</v>
      </c>
      <c r="D42717" s="12">
        <f>Load!D42718</f>
        <v>43784</v>
      </c>
      <c r="E42717" s="8">
        <f t="shared" si="2003"/>
        <v>11</v>
      </c>
      <c r="F42717" s="7">
        <f>Load!E42718</f>
        <v>13</v>
      </c>
      <c r="G42717" s="18">
        <f>SUM(Load!F42718:AU42718)</f>
        <v>7554.1660999999986</v>
      </c>
      <c r="R42717" s="17">
        <f t="shared" si="2004"/>
        <v>7910.2181799999989</v>
      </c>
      <c r="S42717" s="6">
        <f t="shared" si="2005"/>
        <v>0</v>
      </c>
    </row>
    <row r="42718" spans="3:19" x14ac:dyDescent="0.25">
      <c r="C42718" s="7">
        <f>Load!C42719</f>
        <v>2019</v>
      </c>
      <c r="D42718" s="12">
        <f>Load!D42719</f>
        <v>43784</v>
      </c>
      <c r="E42718" s="8">
        <f t="shared" si="2003"/>
        <v>11</v>
      </c>
      <c r="F42718" s="7">
        <f>Load!E42719</f>
        <v>14</v>
      </c>
      <c r="G42718" s="18">
        <f>SUM(Load!F42719:AU42719)</f>
        <v>7587.0015000000012</v>
      </c>
      <c r="R42718" s="17">
        <f t="shared" si="2004"/>
        <v>7910.2181799999989</v>
      </c>
      <c r="S42718" s="6">
        <f t="shared" si="2005"/>
        <v>0</v>
      </c>
    </row>
    <row r="42719" spans="3:19" x14ac:dyDescent="0.25">
      <c r="C42719" s="7">
        <f>Load!C42720</f>
        <v>2019</v>
      </c>
      <c r="D42719" s="12">
        <f>Load!D42720</f>
        <v>43784</v>
      </c>
      <c r="E42719" s="8">
        <f t="shared" si="2003"/>
        <v>11</v>
      </c>
      <c r="F42719" s="7">
        <f>Load!E42720</f>
        <v>15</v>
      </c>
      <c r="G42719" s="18">
        <f>SUM(Load!F42720:AU42720)</f>
        <v>7649.0782900000013</v>
      </c>
      <c r="R42719" s="17">
        <f t="shared" si="2004"/>
        <v>7910.2181799999989</v>
      </c>
      <c r="S42719" s="6">
        <f t="shared" si="2005"/>
        <v>0</v>
      </c>
    </row>
    <row r="42720" spans="3:19" x14ac:dyDescent="0.25">
      <c r="C42720" s="7">
        <f>Load!C42721</f>
        <v>2019</v>
      </c>
      <c r="D42720" s="12">
        <f>Load!D42721</f>
        <v>43784</v>
      </c>
      <c r="E42720" s="8">
        <f t="shared" si="2003"/>
        <v>11</v>
      </c>
      <c r="F42720" s="7">
        <f>Load!E42721</f>
        <v>16</v>
      </c>
      <c r="G42720" s="18">
        <f>SUM(Load!F42721:AU42721)</f>
        <v>7617.1658799999996</v>
      </c>
      <c r="R42720" s="17">
        <f t="shared" si="2004"/>
        <v>7910.2181799999989</v>
      </c>
      <c r="S42720" s="6">
        <f t="shared" si="2005"/>
        <v>0</v>
      </c>
    </row>
    <row r="42721" spans="3:19" x14ac:dyDescent="0.25">
      <c r="C42721" s="7">
        <f>Load!C42722</f>
        <v>2019</v>
      </c>
      <c r="D42721" s="12">
        <f>Load!D42722</f>
        <v>43784</v>
      </c>
      <c r="E42721" s="8">
        <f t="shared" si="2003"/>
        <v>11</v>
      </c>
      <c r="F42721" s="7">
        <f>Load!E42722</f>
        <v>17</v>
      </c>
      <c r="G42721" s="18">
        <f>SUM(Load!F42722:AU42722)</f>
        <v>7696.6845399999984</v>
      </c>
      <c r="R42721" s="17">
        <f t="shared" si="2004"/>
        <v>7910.2181799999989</v>
      </c>
      <c r="S42721" s="6">
        <f t="shared" si="2005"/>
        <v>0</v>
      </c>
    </row>
    <row r="42722" spans="3:19" x14ac:dyDescent="0.25">
      <c r="C42722" s="7">
        <f>Load!C42723</f>
        <v>2019</v>
      </c>
      <c r="D42722" s="12">
        <f>Load!D42723</f>
        <v>43784</v>
      </c>
      <c r="E42722" s="8">
        <f t="shared" si="2003"/>
        <v>11</v>
      </c>
      <c r="F42722" s="7">
        <f>Load!E42723</f>
        <v>18</v>
      </c>
      <c r="G42722" s="18">
        <f>SUM(Load!F42723:AU42723)</f>
        <v>7753.96515</v>
      </c>
      <c r="R42722" s="17">
        <f t="shared" si="2004"/>
        <v>7910.2181799999989</v>
      </c>
      <c r="S42722" s="6">
        <f t="shared" si="2005"/>
        <v>0</v>
      </c>
    </row>
    <row r="42723" spans="3:19" x14ac:dyDescent="0.25">
      <c r="C42723" s="7">
        <f>Load!C42724</f>
        <v>2019</v>
      </c>
      <c r="D42723" s="12">
        <f>Load!D42724</f>
        <v>43784</v>
      </c>
      <c r="E42723" s="8">
        <f t="shared" si="2003"/>
        <v>11</v>
      </c>
      <c r="F42723" s="7">
        <f>Load!E42724</f>
        <v>19</v>
      </c>
      <c r="G42723" s="18">
        <f>SUM(Load!F42724:AU42724)</f>
        <v>7592.5122599999977</v>
      </c>
      <c r="R42723" s="17">
        <f t="shared" si="2004"/>
        <v>7910.2181799999989</v>
      </c>
      <c r="S42723" s="6">
        <f t="shared" si="2005"/>
        <v>0</v>
      </c>
    </row>
    <row r="42724" spans="3:19" x14ac:dyDescent="0.25">
      <c r="C42724" s="7">
        <f>Load!C42725</f>
        <v>2019</v>
      </c>
      <c r="D42724" s="12">
        <f>Load!D42725</f>
        <v>43784</v>
      </c>
      <c r="E42724" s="8">
        <f t="shared" si="2003"/>
        <v>11</v>
      </c>
      <c r="F42724" s="7">
        <f>Load!E42725</f>
        <v>20</v>
      </c>
      <c r="G42724" s="18">
        <f>SUM(Load!F42725:AU42725)</f>
        <v>7508.8262800000011</v>
      </c>
      <c r="R42724" s="17">
        <f t="shared" si="2004"/>
        <v>7910.2181799999989</v>
      </c>
      <c r="S42724" s="6">
        <f t="shared" si="2005"/>
        <v>0</v>
      </c>
    </row>
    <row r="42725" spans="3:19" x14ac:dyDescent="0.25">
      <c r="C42725" s="7">
        <f>Load!C42726</f>
        <v>2019</v>
      </c>
      <c r="D42725" s="12">
        <f>Load!D42726</f>
        <v>43784</v>
      </c>
      <c r="E42725" s="8">
        <f t="shared" si="2003"/>
        <v>11</v>
      </c>
      <c r="F42725" s="7">
        <f>Load!E42726</f>
        <v>21</v>
      </c>
      <c r="G42725" s="18">
        <f>SUM(Load!F42726:AU42726)</f>
        <v>7353.3284000000012</v>
      </c>
      <c r="R42725" s="17">
        <f t="shared" si="2004"/>
        <v>7910.2181799999989</v>
      </c>
      <c r="S42725" s="6">
        <f t="shared" si="2005"/>
        <v>0</v>
      </c>
    </row>
    <row r="42726" spans="3:19" x14ac:dyDescent="0.25">
      <c r="C42726" s="7">
        <f>Load!C42727</f>
        <v>2019</v>
      </c>
      <c r="D42726" s="12">
        <f>Load!D42727</f>
        <v>43784</v>
      </c>
      <c r="E42726" s="8">
        <f t="shared" si="2003"/>
        <v>11</v>
      </c>
      <c r="F42726" s="7">
        <f>Load!E42727</f>
        <v>22</v>
      </c>
      <c r="G42726" s="18">
        <f>SUM(Load!F42727:AU42727)</f>
        <v>7240.0692200000021</v>
      </c>
      <c r="R42726" s="17">
        <f t="shared" si="2004"/>
        <v>7910.2181799999989</v>
      </c>
      <c r="S42726" s="6">
        <f t="shared" si="2005"/>
        <v>0</v>
      </c>
    </row>
    <row r="42727" spans="3:19" x14ac:dyDescent="0.25">
      <c r="C42727" s="7">
        <f>Load!C42728</f>
        <v>2019</v>
      </c>
      <c r="D42727" s="12">
        <f>Load!D42728</f>
        <v>43784</v>
      </c>
      <c r="E42727" s="8">
        <f t="shared" si="2003"/>
        <v>11</v>
      </c>
      <c r="F42727" s="7">
        <f>Load!E42728</f>
        <v>23</v>
      </c>
      <c r="G42727" s="18">
        <f>SUM(Load!F42728:AU42728)</f>
        <v>6988.2488099999991</v>
      </c>
      <c r="R42727" s="17">
        <f t="shared" si="2004"/>
        <v>7910.2181799999989</v>
      </c>
      <c r="S42727" s="6">
        <f t="shared" si="2005"/>
        <v>0</v>
      </c>
    </row>
    <row r="42728" spans="3:19" x14ac:dyDescent="0.25">
      <c r="C42728" s="7">
        <f>Load!C42729</f>
        <v>2019</v>
      </c>
      <c r="D42728" s="12">
        <f>Load!D42729</f>
        <v>43784</v>
      </c>
      <c r="E42728" s="8">
        <f t="shared" si="2003"/>
        <v>11</v>
      </c>
      <c r="F42728" s="7">
        <f>Load!E42729</f>
        <v>24</v>
      </c>
      <c r="G42728" s="18">
        <f>SUM(Load!F42729:AU42729)</f>
        <v>6750.6004699999994</v>
      </c>
      <c r="R42728" s="17">
        <f t="shared" si="2004"/>
        <v>7910.2181799999989</v>
      </c>
      <c r="S42728" s="6">
        <f t="shared" si="2005"/>
        <v>0</v>
      </c>
    </row>
    <row r="42729" spans="3:19" x14ac:dyDescent="0.25">
      <c r="C42729" s="7">
        <f>Load!C42730</f>
        <v>2019</v>
      </c>
      <c r="D42729" s="12">
        <f>Load!D42730</f>
        <v>43785</v>
      </c>
      <c r="E42729" s="8">
        <f t="shared" si="2003"/>
        <v>11</v>
      </c>
      <c r="F42729" s="7">
        <f>Load!E42730</f>
        <v>1</v>
      </c>
      <c r="G42729" s="18">
        <f>SUM(Load!F42730:AU42730)</f>
        <v>6516.7288399999998</v>
      </c>
      <c r="R42729" s="17">
        <f t="shared" si="2004"/>
        <v>7910.2181799999989</v>
      </c>
      <c r="S42729" s="6">
        <f t="shared" si="2005"/>
        <v>0</v>
      </c>
    </row>
    <row r="42730" spans="3:19" x14ac:dyDescent="0.25">
      <c r="C42730" s="7">
        <f>Load!C42731</f>
        <v>2019</v>
      </c>
      <c r="D42730" s="12">
        <f>Load!D42731</f>
        <v>43785</v>
      </c>
      <c r="E42730" s="8">
        <f t="shared" si="2003"/>
        <v>11</v>
      </c>
      <c r="F42730" s="7">
        <f>Load!E42731</f>
        <v>2</v>
      </c>
      <c r="G42730" s="18">
        <f>SUM(Load!F42731:AU42731)</f>
        <v>6376.6618300000009</v>
      </c>
      <c r="R42730" s="17">
        <f t="shared" si="2004"/>
        <v>7910.2181799999989</v>
      </c>
      <c r="S42730" s="6">
        <f t="shared" si="2005"/>
        <v>0</v>
      </c>
    </row>
    <row r="42731" spans="3:19" x14ac:dyDescent="0.25">
      <c r="C42731" s="7">
        <f>Load!C42732</f>
        <v>2019</v>
      </c>
      <c r="D42731" s="12">
        <f>Load!D42732</f>
        <v>43785</v>
      </c>
      <c r="E42731" s="8">
        <f t="shared" si="2003"/>
        <v>11</v>
      </c>
      <c r="F42731" s="7">
        <f>Load!E42732</f>
        <v>3</v>
      </c>
      <c r="G42731" s="18">
        <f>SUM(Load!F42732:AU42732)</f>
        <v>6320.8274899999979</v>
      </c>
      <c r="R42731" s="17">
        <f t="shared" si="2004"/>
        <v>7910.2181799999989</v>
      </c>
      <c r="S42731" s="6">
        <f t="shared" si="2005"/>
        <v>0</v>
      </c>
    </row>
    <row r="42732" spans="3:19" x14ac:dyDescent="0.25">
      <c r="C42732" s="7">
        <f>Load!C42733</f>
        <v>2019</v>
      </c>
      <c r="D42732" s="12">
        <f>Load!D42733</f>
        <v>43785</v>
      </c>
      <c r="E42732" s="8">
        <f t="shared" si="2003"/>
        <v>11</v>
      </c>
      <c r="F42732" s="7">
        <f>Load!E42733</f>
        <v>4</v>
      </c>
      <c r="G42732" s="18">
        <f>SUM(Load!F42733:AU42733)</f>
        <v>6247.3383600000006</v>
      </c>
      <c r="R42732" s="17">
        <f t="shared" si="2004"/>
        <v>7910.2181799999989</v>
      </c>
      <c r="S42732" s="6">
        <f t="shared" si="2005"/>
        <v>0</v>
      </c>
    </row>
    <row r="42733" spans="3:19" x14ac:dyDescent="0.25">
      <c r="C42733" s="7">
        <f>Load!C42734</f>
        <v>2019</v>
      </c>
      <c r="D42733" s="12">
        <f>Load!D42734</f>
        <v>43785</v>
      </c>
      <c r="E42733" s="8">
        <f t="shared" si="2003"/>
        <v>11</v>
      </c>
      <c r="F42733" s="7">
        <f>Load!E42734</f>
        <v>5</v>
      </c>
      <c r="G42733" s="18">
        <f>SUM(Load!F42734:AU42734)</f>
        <v>6241.8493100000005</v>
      </c>
      <c r="R42733" s="17">
        <f t="shared" si="2004"/>
        <v>7910.2181799999989</v>
      </c>
      <c r="S42733" s="6">
        <f t="shared" si="2005"/>
        <v>0</v>
      </c>
    </row>
    <row r="42734" spans="3:19" x14ac:dyDescent="0.25">
      <c r="C42734" s="7">
        <f>Load!C42735</f>
        <v>2019</v>
      </c>
      <c r="D42734" s="12">
        <f>Load!D42735</f>
        <v>43785</v>
      </c>
      <c r="E42734" s="8">
        <f t="shared" si="2003"/>
        <v>11</v>
      </c>
      <c r="F42734" s="7">
        <f>Load!E42735</f>
        <v>6</v>
      </c>
      <c r="G42734" s="18">
        <f>SUM(Load!F42735:AU42735)</f>
        <v>6280.7995099999998</v>
      </c>
      <c r="R42734" s="17">
        <f t="shared" si="2004"/>
        <v>7910.2181799999989</v>
      </c>
      <c r="S42734" s="6">
        <f t="shared" si="2005"/>
        <v>0</v>
      </c>
    </row>
    <row r="42735" spans="3:19" x14ac:dyDescent="0.25">
      <c r="C42735" s="7">
        <f>Load!C42736</f>
        <v>2019</v>
      </c>
      <c r="D42735" s="12">
        <f>Load!D42736</f>
        <v>43785</v>
      </c>
      <c r="E42735" s="8">
        <f t="shared" si="2003"/>
        <v>11</v>
      </c>
      <c r="F42735" s="7">
        <f>Load!E42736</f>
        <v>7</v>
      </c>
      <c r="G42735" s="18">
        <f>SUM(Load!F42736:AU42736)</f>
        <v>6410.1788100000012</v>
      </c>
      <c r="R42735" s="17">
        <f t="shared" si="2004"/>
        <v>7910.2181799999989</v>
      </c>
      <c r="S42735" s="6">
        <f t="shared" si="2005"/>
        <v>0</v>
      </c>
    </row>
    <row r="42736" spans="3:19" x14ac:dyDescent="0.25">
      <c r="C42736" s="7">
        <f>Load!C42737</f>
        <v>2019</v>
      </c>
      <c r="D42736" s="12">
        <f>Load!D42737</f>
        <v>43785</v>
      </c>
      <c r="E42736" s="8">
        <f t="shared" si="2003"/>
        <v>11</v>
      </c>
      <c r="F42736" s="7">
        <f>Load!E42737</f>
        <v>8</v>
      </c>
      <c r="G42736" s="18">
        <f>SUM(Load!F42737:AU42737)</f>
        <v>6640.7176499999996</v>
      </c>
      <c r="R42736" s="17">
        <f t="shared" si="2004"/>
        <v>7910.2181799999989</v>
      </c>
      <c r="S42736" s="6">
        <f t="shared" si="2005"/>
        <v>0</v>
      </c>
    </row>
    <row r="42737" spans="3:19" x14ac:dyDescent="0.25">
      <c r="C42737" s="7">
        <f>Load!C42738</f>
        <v>2019</v>
      </c>
      <c r="D42737" s="12">
        <f>Load!D42738</f>
        <v>43785</v>
      </c>
      <c r="E42737" s="8">
        <f t="shared" si="2003"/>
        <v>11</v>
      </c>
      <c r="F42737" s="7">
        <f>Load!E42738</f>
        <v>9</v>
      </c>
      <c r="G42737" s="18">
        <f>SUM(Load!F42738:AU42738)</f>
        <v>6786.1123900000002</v>
      </c>
      <c r="R42737" s="17">
        <f t="shared" si="2004"/>
        <v>7910.2181799999989</v>
      </c>
      <c r="S42737" s="6">
        <f t="shared" si="2005"/>
        <v>0</v>
      </c>
    </row>
    <row r="42738" spans="3:19" x14ac:dyDescent="0.25">
      <c r="C42738" s="7">
        <f>Load!C42739</f>
        <v>2019</v>
      </c>
      <c r="D42738" s="12">
        <f>Load!D42739</f>
        <v>43785</v>
      </c>
      <c r="E42738" s="8">
        <f t="shared" si="2003"/>
        <v>11</v>
      </c>
      <c r="F42738" s="7">
        <f>Load!E42739</f>
        <v>10</v>
      </c>
      <c r="G42738" s="18">
        <f>SUM(Load!F42739:AU42739)</f>
        <v>6904.1648300000015</v>
      </c>
      <c r="R42738" s="17">
        <f t="shared" si="2004"/>
        <v>7910.2181799999989</v>
      </c>
      <c r="S42738" s="6">
        <f t="shared" si="2005"/>
        <v>0</v>
      </c>
    </row>
    <row r="42739" spans="3:19" x14ac:dyDescent="0.25">
      <c r="C42739" s="7">
        <f>Load!C42740</f>
        <v>2019</v>
      </c>
      <c r="D42739" s="12">
        <f>Load!D42740</f>
        <v>43785</v>
      </c>
      <c r="E42739" s="8">
        <f t="shared" si="2003"/>
        <v>11</v>
      </c>
      <c r="F42739" s="7">
        <f>Load!E42740</f>
        <v>11</v>
      </c>
      <c r="G42739" s="18">
        <f>SUM(Load!F42740:AU42740)</f>
        <v>6964.7069400000009</v>
      </c>
      <c r="R42739" s="17">
        <f t="shared" si="2004"/>
        <v>7910.2181799999989</v>
      </c>
      <c r="S42739" s="6">
        <f t="shared" si="2005"/>
        <v>0</v>
      </c>
    </row>
    <row r="42740" spans="3:19" x14ac:dyDescent="0.25">
      <c r="C42740" s="7">
        <f>Load!C42741</f>
        <v>2019</v>
      </c>
      <c r="D42740" s="12">
        <f>Load!D42741</f>
        <v>43785</v>
      </c>
      <c r="E42740" s="8">
        <f t="shared" si="2003"/>
        <v>11</v>
      </c>
      <c r="F42740" s="7">
        <f>Load!E42741</f>
        <v>12</v>
      </c>
      <c r="G42740" s="18">
        <f>SUM(Load!F42741:AU42741)</f>
        <v>6980.134869999998</v>
      </c>
      <c r="R42740" s="17">
        <f t="shared" si="2004"/>
        <v>7910.2181799999989</v>
      </c>
      <c r="S42740" s="6">
        <f t="shared" si="2005"/>
        <v>0</v>
      </c>
    </row>
    <row r="42741" spans="3:19" x14ac:dyDescent="0.25">
      <c r="C42741" s="7">
        <f>Load!C42742</f>
        <v>2019</v>
      </c>
      <c r="D42741" s="12">
        <f>Load!D42742</f>
        <v>43785</v>
      </c>
      <c r="E42741" s="8">
        <f t="shared" si="2003"/>
        <v>11</v>
      </c>
      <c r="F42741" s="7">
        <f>Load!E42742</f>
        <v>13</v>
      </c>
      <c r="G42741" s="18">
        <f>SUM(Load!F42742:AU42742)</f>
        <v>6952.9174500000008</v>
      </c>
      <c r="R42741" s="17">
        <f t="shared" si="2004"/>
        <v>7910.2181799999989</v>
      </c>
      <c r="S42741" s="6">
        <f t="shared" si="2005"/>
        <v>0</v>
      </c>
    </row>
    <row r="42742" spans="3:19" x14ac:dyDescent="0.25">
      <c r="C42742" s="7">
        <f>Load!C42743</f>
        <v>2019</v>
      </c>
      <c r="D42742" s="12">
        <f>Load!D42743</f>
        <v>43785</v>
      </c>
      <c r="E42742" s="8">
        <f t="shared" si="2003"/>
        <v>11</v>
      </c>
      <c r="F42742" s="7">
        <f>Load!E42743</f>
        <v>14</v>
      </c>
      <c r="G42742" s="18">
        <f>SUM(Load!F42743:AU42743)</f>
        <v>6949.3958100000018</v>
      </c>
      <c r="R42742" s="17">
        <f t="shared" si="2004"/>
        <v>7910.2181799999989</v>
      </c>
      <c r="S42742" s="6">
        <f t="shared" si="2005"/>
        <v>0</v>
      </c>
    </row>
    <row r="42743" spans="3:19" x14ac:dyDescent="0.25">
      <c r="C42743" s="7">
        <f>Load!C42744</f>
        <v>2019</v>
      </c>
      <c r="D42743" s="12">
        <f>Load!D42744</f>
        <v>43785</v>
      </c>
      <c r="E42743" s="8">
        <f t="shared" si="2003"/>
        <v>11</v>
      </c>
      <c r="F42743" s="7">
        <f>Load!E42744</f>
        <v>15</v>
      </c>
      <c r="G42743" s="18">
        <f>SUM(Load!F42744:AU42744)</f>
        <v>6933.5039200000001</v>
      </c>
      <c r="R42743" s="17">
        <f t="shared" si="2004"/>
        <v>7910.2181799999989</v>
      </c>
      <c r="S42743" s="6">
        <f t="shared" si="2005"/>
        <v>0</v>
      </c>
    </row>
    <row r="42744" spans="3:19" x14ac:dyDescent="0.25">
      <c r="C42744" s="7">
        <f>Load!C42745</f>
        <v>2019</v>
      </c>
      <c r="D42744" s="12">
        <f>Load!D42745</f>
        <v>43785</v>
      </c>
      <c r="E42744" s="8">
        <f t="shared" si="2003"/>
        <v>11</v>
      </c>
      <c r="F42744" s="7">
        <f>Load!E42745</f>
        <v>16</v>
      </c>
      <c r="G42744" s="18">
        <f>SUM(Load!F42745:AU42745)</f>
        <v>6999.8721100000002</v>
      </c>
      <c r="R42744" s="17">
        <f t="shared" si="2004"/>
        <v>7910.2181799999989</v>
      </c>
      <c r="S42744" s="6">
        <f t="shared" si="2005"/>
        <v>0</v>
      </c>
    </row>
    <row r="42745" spans="3:19" x14ac:dyDescent="0.25">
      <c r="C42745" s="7">
        <f>Load!C42746</f>
        <v>2019</v>
      </c>
      <c r="D42745" s="12">
        <f>Load!D42746</f>
        <v>43785</v>
      </c>
      <c r="E42745" s="8">
        <f t="shared" si="2003"/>
        <v>11</v>
      </c>
      <c r="F42745" s="7">
        <f>Load!E42746</f>
        <v>17</v>
      </c>
      <c r="G42745" s="18">
        <f>SUM(Load!F42746:AU42746)</f>
        <v>7238.0973600000016</v>
      </c>
      <c r="R42745" s="17">
        <f t="shared" si="2004"/>
        <v>7910.2181799999989</v>
      </c>
      <c r="S42745" s="6">
        <f t="shared" si="2005"/>
        <v>0</v>
      </c>
    </row>
    <row r="42746" spans="3:19" x14ac:dyDescent="0.25">
      <c r="C42746" s="7">
        <f>Load!C42747</f>
        <v>2019</v>
      </c>
      <c r="D42746" s="12">
        <f>Load!D42747</f>
        <v>43785</v>
      </c>
      <c r="E42746" s="8">
        <f t="shared" si="2003"/>
        <v>11</v>
      </c>
      <c r="F42746" s="7">
        <f>Load!E42747</f>
        <v>18</v>
      </c>
      <c r="G42746" s="18">
        <f>SUM(Load!F42747:AU42747)</f>
        <v>7508.6139699999985</v>
      </c>
      <c r="R42746" s="17">
        <f t="shared" si="2004"/>
        <v>7910.2181799999989</v>
      </c>
      <c r="S42746" s="6">
        <f t="shared" si="2005"/>
        <v>0</v>
      </c>
    </row>
    <row r="42747" spans="3:19" x14ac:dyDescent="0.25">
      <c r="C42747" s="7">
        <f>Load!C42748</f>
        <v>2019</v>
      </c>
      <c r="D42747" s="12">
        <f>Load!D42748</f>
        <v>43785</v>
      </c>
      <c r="E42747" s="8">
        <f t="shared" si="2003"/>
        <v>11</v>
      </c>
      <c r="F42747" s="7">
        <f>Load!E42748</f>
        <v>19</v>
      </c>
      <c r="G42747" s="18">
        <f>SUM(Load!F42748:AU42748)</f>
        <v>7420.3612400000002</v>
      </c>
      <c r="R42747" s="17">
        <f t="shared" si="2004"/>
        <v>7910.2181799999989</v>
      </c>
      <c r="S42747" s="6">
        <f t="shared" si="2005"/>
        <v>0</v>
      </c>
    </row>
    <row r="42748" spans="3:19" x14ac:dyDescent="0.25">
      <c r="C42748" s="7">
        <f>Load!C42749</f>
        <v>2019</v>
      </c>
      <c r="D42748" s="12">
        <f>Load!D42749</f>
        <v>43785</v>
      </c>
      <c r="E42748" s="8">
        <f t="shared" si="2003"/>
        <v>11</v>
      </c>
      <c r="F42748" s="7">
        <f>Load!E42749</f>
        <v>20</v>
      </c>
      <c r="G42748" s="18">
        <f>SUM(Load!F42749:AU42749)</f>
        <v>7280.4145600000002</v>
      </c>
      <c r="R42748" s="17">
        <f t="shared" si="2004"/>
        <v>7910.2181799999989</v>
      </c>
      <c r="S42748" s="6">
        <f t="shared" si="2005"/>
        <v>0</v>
      </c>
    </row>
    <row r="42749" spans="3:19" x14ac:dyDescent="0.25">
      <c r="C42749" s="7">
        <f>Load!C42750</f>
        <v>2019</v>
      </c>
      <c r="D42749" s="12">
        <f>Load!D42750</f>
        <v>43785</v>
      </c>
      <c r="E42749" s="8">
        <f t="shared" si="2003"/>
        <v>11</v>
      </c>
      <c r="F42749" s="7">
        <f>Load!E42750</f>
        <v>21</v>
      </c>
      <c r="G42749" s="18">
        <f>SUM(Load!F42750:AU42750)</f>
        <v>7128.9397499999995</v>
      </c>
      <c r="R42749" s="17">
        <f t="shared" si="2004"/>
        <v>7910.2181799999989</v>
      </c>
      <c r="S42749" s="6">
        <f t="shared" si="2005"/>
        <v>0</v>
      </c>
    </row>
    <row r="42750" spans="3:19" x14ac:dyDescent="0.25">
      <c r="C42750" s="7">
        <f>Load!C42751</f>
        <v>2019</v>
      </c>
      <c r="D42750" s="12">
        <f>Load!D42751</f>
        <v>43785</v>
      </c>
      <c r="E42750" s="8">
        <f t="shared" si="2003"/>
        <v>11</v>
      </c>
      <c r="F42750" s="7">
        <f>Load!E42751</f>
        <v>22</v>
      </c>
      <c r="G42750" s="18">
        <f>SUM(Load!F42751:AU42751)</f>
        <v>6967.74017</v>
      </c>
      <c r="R42750" s="17">
        <f t="shared" si="2004"/>
        <v>7910.2181799999989</v>
      </c>
      <c r="S42750" s="6">
        <f t="shared" si="2005"/>
        <v>0</v>
      </c>
    </row>
    <row r="42751" spans="3:19" x14ac:dyDescent="0.25">
      <c r="C42751" s="7">
        <f>Load!C42752</f>
        <v>2019</v>
      </c>
      <c r="D42751" s="12">
        <f>Load!D42752</f>
        <v>43785</v>
      </c>
      <c r="E42751" s="8">
        <f t="shared" si="2003"/>
        <v>11</v>
      </c>
      <c r="F42751" s="7">
        <f>Load!E42752</f>
        <v>23</v>
      </c>
      <c r="G42751" s="18">
        <f>SUM(Load!F42752:AU42752)</f>
        <v>6804.0202600000011</v>
      </c>
      <c r="R42751" s="17">
        <f t="shared" si="2004"/>
        <v>7910.2181799999989</v>
      </c>
      <c r="S42751" s="6">
        <f t="shared" si="2005"/>
        <v>0</v>
      </c>
    </row>
    <row r="42752" spans="3:19" x14ac:dyDescent="0.25">
      <c r="C42752" s="7">
        <f>Load!C42753</f>
        <v>2019</v>
      </c>
      <c r="D42752" s="12">
        <f>Load!D42753</f>
        <v>43785</v>
      </c>
      <c r="E42752" s="8">
        <f t="shared" si="2003"/>
        <v>11</v>
      </c>
      <c r="F42752" s="7">
        <f>Load!E42753</f>
        <v>24</v>
      </c>
      <c r="G42752" s="18">
        <f>SUM(Load!F42753:AU42753)</f>
        <v>6550.1553299999978</v>
      </c>
      <c r="R42752" s="17">
        <f t="shared" si="2004"/>
        <v>7910.2181799999989</v>
      </c>
      <c r="S42752" s="6">
        <f t="shared" si="2005"/>
        <v>0</v>
      </c>
    </row>
    <row r="42753" spans="3:19" x14ac:dyDescent="0.25">
      <c r="C42753" s="7">
        <f>Load!C42754</f>
        <v>2019</v>
      </c>
      <c r="D42753" s="12">
        <f>Load!D42754</f>
        <v>43786</v>
      </c>
      <c r="E42753" s="8">
        <f t="shared" si="2003"/>
        <v>11</v>
      </c>
      <c r="F42753" s="7">
        <f>Load!E42754</f>
        <v>1</v>
      </c>
      <c r="G42753" s="18">
        <f>SUM(Load!F42754:AU42754)</f>
        <v>6414.5555699999986</v>
      </c>
      <c r="R42753" s="17">
        <f t="shared" si="2004"/>
        <v>7910.2181799999989</v>
      </c>
      <c r="S42753" s="6">
        <f t="shared" si="2005"/>
        <v>0</v>
      </c>
    </row>
    <row r="42754" spans="3:19" x14ac:dyDescent="0.25">
      <c r="C42754" s="7">
        <f>Load!C42755</f>
        <v>2019</v>
      </c>
      <c r="D42754" s="12">
        <f>Load!D42755</f>
        <v>43786</v>
      </c>
      <c r="E42754" s="8">
        <f t="shared" si="2003"/>
        <v>11</v>
      </c>
      <c r="F42754" s="7">
        <f>Load!E42755</f>
        <v>2</v>
      </c>
      <c r="G42754" s="18">
        <f>SUM(Load!F42755:AU42755)</f>
        <v>6309.1888500000005</v>
      </c>
      <c r="R42754" s="17">
        <f t="shared" si="2004"/>
        <v>7910.2181799999989</v>
      </c>
      <c r="S42754" s="6">
        <f t="shared" si="2005"/>
        <v>0</v>
      </c>
    </row>
    <row r="42755" spans="3:19" x14ac:dyDescent="0.25">
      <c r="C42755" s="7">
        <f>Load!C42756</f>
        <v>2019</v>
      </c>
      <c r="D42755" s="12">
        <f>Load!D42756</f>
        <v>43786</v>
      </c>
      <c r="E42755" s="8">
        <f t="shared" si="2003"/>
        <v>11</v>
      </c>
      <c r="F42755" s="7">
        <f>Load!E42756</f>
        <v>3</v>
      </c>
      <c r="G42755" s="18">
        <f>SUM(Load!F42756:AU42756)</f>
        <v>6213.8199299999997</v>
      </c>
      <c r="R42755" s="17">
        <f t="shared" si="2004"/>
        <v>7910.2181799999989</v>
      </c>
      <c r="S42755" s="6">
        <f t="shared" si="2005"/>
        <v>0</v>
      </c>
    </row>
    <row r="42756" spans="3:19" x14ac:dyDescent="0.25">
      <c r="C42756" s="7">
        <f>Load!C42757</f>
        <v>2019</v>
      </c>
      <c r="D42756" s="12">
        <f>Load!D42757</f>
        <v>43786</v>
      </c>
      <c r="E42756" s="8">
        <f t="shared" si="2003"/>
        <v>11</v>
      </c>
      <c r="F42756" s="7">
        <f>Load!E42757</f>
        <v>4</v>
      </c>
      <c r="G42756" s="18">
        <f>SUM(Load!F42757:AU42757)</f>
        <v>6212.2915600000015</v>
      </c>
      <c r="R42756" s="17">
        <f t="shared" si="2004"/>
        <v>7910.2181799999989</v>
      </c>
      <c r="S42756" s="6">
        <f t="shared" si="2005"/>
        <v>0</v>
      </c>
    </row>
    <row r="42757" spans="3:19" x14ac:dyDescent="0.25">
      <c r="C42757" s="7">
        <f>Load!C42758</f>
        <v>2019</v>
      </c>
      <c r="D42757" s="12">
        <f>Load!D42758</f>
        <v>43786</v>
      </c>
      <c r="E42757" s="8">
        <f t="shared" si="2003"/>
        <v>11</v>
      </c>
      <c r="F42757" s="7">
        <f>Load!E42758</f>
        <v>5</v>
      </c>
      <c r="G42757" s="18">
        <f>SUM(Load!F42758:AU42758)</f>
        <v>6211.1869299999998</v>
      </c>
      <c r="R42757" s="17">
        <f t="shared" si="2004"/>
        <v>7910.2181799999989</v>
      </c>
      <c r="S42757" s="6">
        <f t="shared" si="2005"/>
        <v>0</v>
      </c>
    </row>
    <row r="42758" spans="3:19" x14ac:dyDescent="0.25">
      <c r="C42758" s="7">
        <f>Load!C42759</f>
        <v>2019</v>
      </c>
      <c r="D42758" s="12">
        <f>Load!D42759</f>
        <v>43786</v>
      </c>
      <c r="E42758" s="8">
        <f t="shared" si="2003"/>
        <v>11</v>
      </c>
      <c r="F42758" s="7">
        <f>Load!E42759</f>
        <v>6</v>
      </c>
      <c r="G42758" s="18">
        <f>SUM(Load!F42759:AU42759)</f>
        <v>6282.5003999999972</v>
      </c>
      <c r="R42758" s="17">
        <f t="shared" si="2004"/>
        <v>7910.2181799999989</v>
      </c>
      <c r="S42758" s="6">
        <f t="shared" si="2005"/>
        <v>0</v>
      </c>
    </row>
    <row r="42759" spans="3:19" x14ac:dyDescent="0.25">
      <c r="C42759" s="7">
        <f>Load!C42760</f>
        <v>2019</v>
      </c>
      <c r="D42759" s="12">
        <f>Load!D42760</f>
        <v>43786</v>
      </c>
      <c r="E42759" s="8">
        <f t="shared" si="2003"/>
        <v>11</v>
      </c>
      <c r="F42759" s="7">
        <f>Load!E42760</f>
        <v>7</v>
      </c>
      <c r="G42759" s="18">
        <f>SUM(Load!F42760:AU42760)</f>
        <v>6391.0694200000007</v>
      </c>
      <c r="R42759" s="17">
        <f t="shared" si="2004"/>
        <v>7910.2181799999989</v>
      </c>
      <c r="S42759" s="6">
        <f t="shared" si="2005"/>
        <v>0</v>
      </c>
    </row>
    <row r="42760" spans="3:19" x14ac:dyDescent="0.25">
      <c r="C42760" s="7">
        <f>Load!C42761</f>
        <v>2019</v>
      </c>
      <c r="D42760" s="12">
        <f>Load!D42761</f>
        <v>43786</v>
      </c>
      <c r="E42760" s="8">
        <f t="shared" si="2003"/>
        <v>11</v>
      </c>
      <c r="F42760" s="7">
        <f>Load!E42761</f>
        <v>8</v>
      </c>
      <c r="G42760" s="18">
        <f>SUM(Load!F42761:AU42761)</f>
        <v>6568.6361200000001</v>
      </c>
      <c r="R42760" s="17">
        <f t="shared" si="2004"/>
        <v>7910.2181799999989</v>
      </c>
      <c r="S42760" s="6">
        <f t="shared" si="2005"/>
        <v>0</v>
      </c>
    </row>
    <row r="42761" spans="3:19" x14ac:dyDescent="0.25">
      <c r="C42761" s="7">
        <f>Load!C42762</f>
        <v>2019</v>
      </c>
      <c r="D42761" s="12">
        <f>Load!D42762</f>
        <v>43786</v>
      </c>
      <c r="E42761" s="8">
        <f t="shared" si="2003"/>
        <v>11</v>
      </c>
      <c r="F42761" s="7">
        <f>Load!E42762</f>
        <v>9</v>
      </c>
      <c r="G42761" s="18">
        <f>SUM(Load!F42762:AU42762)</f>
        <v>6729.0489400000006</v>
      </c>
      <c r="R42761" s="17">
        <f t="shared" si="2004"/>
        <v>7910.2181799999989</v>
      </c>
      <c r="S42761" s="6">
        <f t="shared" si="2005"/>
        <v>0</v>
      </c>
    </row>
    <row r="42762" spans="3:19" x14ac:dyDescent="0.25">
      <c r="C42762" s="7">
        <f>Load!C42763</f>
        <v>2019</v>
      </c>
      <c r="D42762" s="12">
        <f>Load!D42763</f>
        <v>43786</v>
      </c>
      <c r="E42762" s="8">
        <f t="shared" ref="E42762:E42825" si="2006">MONTH(D42762)</f>
        <v>11</v>
      </c>
      <c r="F42762" s="7">
        <f>Load!E42763</f>
        <v>10</v>
      </c>
      <c r="G42762" s="18">
        <f>SUM(Load!F42763:AU42763)</f>
        <v>6856.00216</v>
      </c>
      <c r="R42762" s="17">
        <f t="shared" ref="R42762:R42825" si="2007">INDEX($K$9:$P$20,MATCH(E42762,$J$9:$J$20,0),MATCH(C42762,$K$8:$P$8,0))</f>
        <v>7910.2181799999989</v>
      </c>
      <c r="S42762" s="6">
        <f t="shared" ref="S42762:S42825" si="2008">IF(G42762&gt;=R42762,1,0)</f>
        <v>0</v>
      </c>
    </row>
    <row r="42763" spans="3:19" x14ac:dyDescent="0.25">
      <c r="C42763" s="7">
        <f>Load!C42764</f>
        <v>2019</v>
      </c>
      <c r="D42763" s="12">
        <f>Load!D42764</f>
        <v>43786</v>
      </c>
      <c r="E42763" s="8">
        <f t="shared" si="2006"/>
        <v>11</v>
      </c>
      <c r="F42763" s="7">
        <f>Load!E42764</f>
        <v>11</v>
      </c>
      <c r="G42763" s="18">
        <f>SUM(Load!F42764:AU42764)</f>
        <v>6950.6394500000024</v>
      </c>
      <c r="R42763" s="17">
        <f t="shared" si="2007"/>
        <v>7910.2181799999989</v>
      </c>
      <c r="S42763" s="6">
        <f t="shared" si="2008"/>
        <v>0</v>
      </c>
    </row>
    <row r="42764" spans="3:19" x14ac:dyDescent="0.25">
      <c r="C42764" s="7">
        <f>Load!C42765</f>
        <v>2019</v>
      </c>
      <c r="D42764" s="12">
        <f>Load!D42765</f>
        <v>43786</v>
      </c>
      <c r="E42764" s="8">
        <f t="shared" si="2006"/>
        <v>11</v>
      </c>
      <c r="F42764" s="7">
        <f>Load!E42765</f>
        <v>12</v>
      </c>
      <c r="G42764" s="18">
        <f>SUM(Load!F42765:AU42765)</f>
        <v>7015.1304699999982</v>
      </c>
      <c r="R42764" s="17">
        <f t="shared" si="2007"/>
        <v>7910.2181799999989</v>
      </c>
      <c r="S42764" s="6">
        <f t="shared" si="2008"/>
        <v>0</v>
      </c>
    </row>
    <row r="42765" spans="3:19" x14ac:dyDescent="0.25">
      <c r="C42765" s="7">
        <f>Load!C42766</f>
        <v>2019</v>
      </c>
      <c r="D42765" s="12">
        <f>Load!D42766</f>
        <v>43786</v>
      </c>
      <c r="E42765" s="8">
        <f t="shared" si="2006"/>
        <v>11</v>
      </c>
      <c r="F42765" s="7">
        <f>Load!E42766</f>
        <v>13</v>
      </c>
      <c r="G42765" s="18">
        <f>SUM(Load!F42766:AU42766)</f>
        <v>7019.5562199999995</v>
      </c>
      <c r="R42765" s="17">
        <f t="shared" si="2007"/>
        <v>7910.2181799999989</v>
      </c>
      <c r="S42765" s="6">
        <f t="shared" si="2008"/>
        <v>0</v>
      </c>
    </row>
    <row r="42766" spans="3:19" x14ac:dyDescent="0.25">
      <c r="C42766" s="7">
        <f>Load!C42767</f>
        <v>2019</v>
      </c>
      <c r="D42766" s="12">
        <f>Load!D42767</f>
        <v>43786</v>
      </c>
      <c r="E42766" s="8">
        <f t="shared" si="2006"/>
        <v>11</v>
      </c>
      <c r="F42766" s="7">
        <f>Load!E42767</f>
        <v>14</v>
      </c>
      <c r="G42766" s="18">
        <f>SUM(Load!F42767:AU42767)</f>
        <v>7027.4780900000014</v>
      </c>
      <c r="R42766" s="17">
        <f t="shared" si="2007"/>
        <v>7910.2181799999989</v>
      </c>
      <c r="S42766" s="6">
        <f t="shared" si="2008"/>
        <v>0</v>
      </c>
    </row>
    <row r="42767" spans="3:19" x14ac:dyDescent="0.25">
      <c r="C42767" s="7">
        <f>Load!C42768</f>
        <v>2019</v>
      </c>
      <c r="D42767" s="12">
        <f>Load!D42768</f>
        <v>43786</v>
      </c>
      <c r="E42767" s="8">
        <f t="shared" si="2006"/>
        <v>11</v>
      </c>
      <c r="F42767" s="7">
        <f>Load!E42768</f>
        <v>15</v>
      </c>
      <c r="G42767" s="18">
        <f>SUM(Load!F42768:AU42768)</f>
        <v>6995.3174499999996</v>
      </c>
      <c r="R42767" s="17">
        <f t="shared" si="2007"/>
        <v>7910.2181799999989</v>
      </c>
      <c r="S42767" s="6">
        <f t="shared" si="2008"/>
        <v>0</v>
      </c>
    </row>
    <row r="42768" spans="3:19" x14ac:dyDescent="0.25">
      <c r="C42768" s="7">
        <f>Load!C42769</f>
        <v>2019</v>
      </c>
      <c r="D42768" s="12">
        <f>Load!D42769</f>
        <v>43786</v>
      </c>
      <c r="E42768" s="8">
        <f t="shared" si="2006"/>
        <v>11</v>
      </c>
      <c r="F42768" s="7">
        <f>Load!E42769</f>
        <v>16</v>
      </c>
      <c r="G42768" s="18">
        <f>SUM(Load!F42769:AU42769)</f>
        <v>6935.4958499999993</v>
      </c>
      <c r="R42768" s="17">
        <f t="shared" si="2007"/>
        <v>7910.2181799999989</v>
      </c>
      <c r="S42768" s="6">
        <f t="shared" si="2008"/>
        <v>0</v>
      </c>
    </row>
    <row r="42769" spans="3:19" x14ac:dyDescent="0.25">
      <c r="C42769" s="7">
        <f>Load!C42770</f>
        <v>2019</v>
      </c>
      <c r="D42769" s="12">
        <f>Load!D42770</f>
        <v>43786</v>
      </c>
      <c r="E42769" s="8">
        <f t="shared" si="2006"/>
        <v>11</v>
      </c>
      <c r="F42769" s="7">
        <f>Load!E42770</f>
        <v>17</v>
      </c>
      <c r="G42769" s="18">
        <f>SUM(Load!F42770:AU42770)</f>
        <v>7192.4035299999996</v>
      </c>
      <c r="R42769" s="17">
        <f t="shared" si="2007"/>
        <v>7910.2181799999989</v>
      </c>
      <c r="S42769" s="6">
        <f t="shared" si="2008"/>
        <v>0</v>
      </c>
    </row>
    <row r="42770" spans="3:19" x14ac:dyDescent="0.25">
      <c r="C42770" s="7">
        <f>Load!C42771</f>
        <v>2019</v>
      </c>
      <c r="D42770" s="12">
        <f>Load!D42771</f>
        <v>43786</v>
      </c>
      <c r="E42770" s="8">
        <f t="shared" si="2006"/>
        <v>11</v>
      </c>
      <c r="F42770" s="7">
        <f>Load!E42771</f>
        <v>18</v>
      </c>
      <c r="G42770" s="18">
        <f>SUM(Load!F42771:AU42771)</f>
        <v>7559.08421</v>
      </c>
      <c r="R42770" s="17">
        <f t="shared" si="2007"/>
        <v>7910.2181799999989</v>
      </c>
      <c r="S42770" s="6">
        <f t="shared" si="2008"/>
        <v>0</v>
      </c>
    </row>
    <row r="42771" spans="3:19" x14ac:dyDescent="0.25">
      <c r="C42771" s="7">
        <f>Load!C42772</f>
        <v>2019</v>
      </c>
      <c r="D42771" s="12">
        <f>Load!D42772</f>
        <v>43786</v>
      </c>
      <c r="E42771" s="8">
        <f t="shared" si="2006"/>
        <v>11</v>
      </c>
      <c r="F42771" s="7">
        <f>Load!E42772</f>
        <v>19</v>
      </c>
      <c r="G42771" s="18">
        <f>SUM(Load!F42772:AU42772)</f>
        <v>7495.7332800000022</v>
      </c>
      <c r="R42771" s="17">
        <f t="shared" si="2007"/>
        <v>7910.2181799999989</v>
      </c>
      <c r="S42771" s="6">
        <f t="shared" si="2008"/>
        <v>0</v>
      </c>
    </row>
    <row r="42772" spans="3:19" x14ac:dyDescent="0.25">
      <c r="C42772" s="7">
        <f>Load!C42773</f>
        <v>2019</v>
      </c>
      <c r="D42772" s="12">
        <f>Load!D42773</f>
        <v>43786</v>
      </c>
      <c r="E42772" s="8">
        <f t="shared" si="2006"/>
        <v>11</v>
      </c>
      <c r="F42772" s="7">
        <f>Load!E42773</f>
        <v>20</v>
      </c>
      <c r="G42772" s="18">
        <f>SUM(Load!F42773:AU42773)</f>
        <v>7376.39012</v>
      </c>
      <c r="R42772" s="17">
        <f t="shared" si="2007"/>
        <v>7910.2181799999989</v>
      </c>
      <c r="S42772" s="6">
        <f t="shared" si="2008"/>
        <v>0</v>
      </c>
    </row>
    <row r="42773" spans="3:19" x14ac:dyDescent="0.25">
      <c r="C42773" s="7">
        <f>Load!C42774</f>
        <v>2019</v>
      </c>
      <c r="D42773" s="12">
        <f>Load!D42774</f>
        <v>43786</v>
      </c>
      <c r="E42773" s="8">
        <f t="shared" si="2006"/>
        <v>11</v>
      </c>
      <c r="F42773" s="7">
        <f>Load!E42774</f>
        <v>21</v>
      </c>
      <c r="G42773" s="18">
        <f>SUM(Load!F42774:AU42774)</f>
        <v>7255.3629600000022</v>
      </c>
      <c r="R42773" s="17">
        <f t="shared" si="2007"/>
        <v>7910.2181799999989</v>
      </c>
      <c r="S42773" s="6">
        <f t="shared" si="2008"/>
        <v>0</v>
      </c>
    </row>
    <row r="42774" spans="3:19" x14ac:dyDescent="0.25">
      <c r="C42774" s="7">
        <f>Load!C42775</f>
        <v>2019</v>
      </c>
      <c r="D42774" s="12">
        <f>Load!D42775</f>
        <v>43786</v>
      </c>
      <c r="E42774" s="8">
        <f t="shared" si="2006"/>
        <v>11</v>
      </c>
      <c r="F42774" s="7">
        <f>Load!E42775</f>
        <v>22</v>
      </c>
      <c r="G42774" s="18">
        <f>SUM(Load!F42775:AU42775)</f>
        <v>7037.1437100000003</v>
      </c>
      <c r="R42774" s="17">
        <f t="shared" si="2007"/>
        <v>7910.2181799999989</v>
      </c>
      <c r="S42774" s="6">
        <f t="shared" si="2008"/>
        <v>0</v>
      </c>
    </row>
    <row r="42775" spans="3:19" x14ac:dyDescent="0.25">
      <c r="C42775" s="7">
        <f>Load!C42776</f>
        <v>2019</v>
      </c>
      <c r="D42775" s="12">
        <f>Load!D42776</f>
        <v>43786</v>
      </c>
      <c r="E42775" s="8">
        <f t="shared" si="2006"/>
        <v>11</v>
      </c>
      <c r="F42775" s="7">
        <f>Load!E42776</f>
        <v>23</v>
      </c>
      <c r="G42775" s="18">
        <f>SUM(Load!F42776:AU42776)</f>
        <v>6759.1476600000005</v>
      </c>
      <c r="R42775" s="17">
        <f t="shared" si="2007"/>
        <v>7910.2181799999989</v>
      </c>
      <c r="S42775" s="6">
        <f t="shared" si="2008"/>
        <v>0</v>
      </c>
    </row>
    <row r="42776" spans="3:19" x14ac:dyDescent="0.25">
      <c r="C42776" s="7">
        <f>Load!C42777</f>
        <v>2019</v>
      </c>
      <c r="D42776" s="12">
        <f>Load!D42777</f>
        <v>43786</v>
      </c>
      <c r="E42776" s="8">
        <f t="shared" si="2006"/>
        <v>11</v>
      </c>
      <c r="F42776" s="7">
        <f>Load!E42777</f>
        <v>24</v>
      </c>
      <c r="G42776" s="18">
        <f>SUM(Load!F42777:AU42777)</f>
        <v>6442.7037600000003</v>
      </c>
      <c r="R42776" s="17">
        <f t="shared" si="2007"/>
        <v>7910.2181799999989</v>
      </c>
      <c r="S42776" s="6">
        <f t="shared" si="2008"/>
        <v>0</v>
      </c>
    </row>
    <row r="42777" spans="3:19" x14ac:dyDescent="0.25">
      <c r="C42777" s="7">
        <f>Load!C42778</f>
        <v>2019</v>
      </c>
      <c r="D42777" s="12">
        <f>Load!D42778</f>
        <v>43787</v>
      </c>
      <c r="E42777" s="8">
        <f t="shared" si="2006"/>
        <v>11</v>
      </c>
      <c r="F42777" s="7">
        <f>Load!E42778</f>
        <v>1</v>
      </c>
      <c r="G42777" s="18">
        <f>SUM(Load!F42778:AU42778)</f>
        <v>6162.8509200000008</v>
      </c>
      <c r="R42777" s="17">
        <f t="shared" si="2007"/>
        <v>7910.2181799999989</v>
      </c>
      <c r="S42777" s="6">
        <f t="shared" si="2008"/>
        <v>0</v>
      </c>
    </row>
    <row r="42778" spans="3:19" x14ac:dyDescent="0.25">
      <c r="C42778" s="7">
        <f>Load!C42779</f>
        <v>2019</v>
      </c>
      <c r="D42778" s="12">
        <f>Load!D42779</f>
        <v>43787</v>
      </c>
      <c r="E42778" s="8">
        <f t="shared" si="2006"/>
        <v>11</v>
      </c>
      <c r="F42778" s="7">
        <f>Load!E42779</f>
        <v>2</v>
      </c>
      <c r="G42778" s="18">
        <f>SUM(Load!F42779:AU42779)</f>
        <v>6056.4925100000009</v>
      </c>
      <c r="R42778" s="17">
        <f t="shared" si="2007"/>
        <v>7910.2181799999989</v>
      </c>
      <c r="S42778" s="6">
        <f t="shared" si="2008"/>
        <v>0</v>
      </c>
    </row>
    <row r="42779" spans="3:19" x14ac:dyDescent="0.25">
      <c r="C42779" s="7">
        <f>Load!C42780</f>
        <v>2019</v>
      </c>
      <c r="D42779" s="12">
        <f>Load!D42780</f>
        <v>43787</v>
      </c>
      <c r="E42779" s="8">
        <f t="shared" si="2006"/>
        <v>11</v>
      </c>
      <c r="F42779" s="7">
        <f>Load!E42780</f>
        <v>3</v>
      </c>
      <c r="G42779" s="18">
        <f>SUM(Load!F42780:AU42780)</f>
        <v>6012.7955300000003</v>
      </c>
      <c r="R42779" s="17">
        <f t="shared" si="2007"/>
        <v>7910.2181799999989</v>
      </c>
      <c r="S42779" s="6">
        <f t="shared" si="2008"/>
        <v>0</v>
      </c>
    </row>
    <row r="42780" spans="3:19" x14ac:dyDescent="0.25">
      <c r="C42780" s="7">
        <f>Load!C42781</f>
        <v>2019</v>
      </c>
      <c r="D42780" s="12">
        <f>Load!D42781</f>
        <v>43787</v>
      </c>
      <c r="E42780" s="8">
        <f t="shared" si="2006"/>
        <v>11</v>
      </c>
      <c r="F42780" s="7">
        <f>Load!E42781</f>
        <v>4</v>
      </c>
      <c r="G42780" s="18">
        <f>SUM(Load!F42781:AU42781)</f>
        <v>6040.3615499999996</v>
      </c>
      <c r="R42780" s="17">
        <f t="shared" si="2007"/>
        <v>7910.2181799999989</v>
      </c>
      <c r="S42780" s="6">
        <f t="shared" si="2008"/>
        <v>0</v>
      </c>
    </row>
    <row r="42781" spans="3:19" x14ac:dyDescent="0.25">
      <c r="C42781" s="7">
        <f>Load!C42782</f>
        <v>2019</v>
      </c>
      <c r="D42781" s="12">
        <f>Load!D42782</f>
        <v>43787</v>
      </c>
      <c r="E42781" s="8">
        <f t="shared" si="2006"/>
        <v>11</v>
      </c>
      <c r="F42781" s="7">
        <f>Load!E42782</f>
        <v>5</v>
      </c>
      <c r="G42781" s="18">
        <f>SUM(Load!F42782:AU42782)</f>
        <v>6185.1702299999979</v>
      </c>
      <c r="R42781" s="17">
        <f t="shared" si="2007"/>
        <v>7910.2181799999989</v>
      </c>
      <c r="S42781" s="6">
        <f t="shared" si="2008"/>
        <v>0</v>
      </c>
    </row>
    <row r="42782" spans="3:19" x14ac:dyDescent="0.25">
      <c r="C42782" s="7">
        <f>Load!C42783</f>
        <v>2019</v>
      </c>
      <c r="D42782" s="12">
        <f>Load!D42783</f>
        <v>43787</v>
      </c>
      <c r="E42782" s="8">
        <f t="shared" si="2006"/>
        <v>11</v>
      </c>
      <c r="F42782" s="7">
        <f>Load!E42783</f>
        <v>6</v>
      </c>
      <c r="G42782" s="18">
        <f>SUM(Load!F42783:AU42783)</f>
        <v>6365.9304299999994</v>
      </c>
      <c r="R42782" s="17">
        <f t="shared" si="2007"/>
        <v>7910.2181799999989</v>
      </c>
      <c r="S42782" s="6">
        <f t="shared" si="2008"/>
        <v>0</v>
      </c>
    </row>
    <row r="42783" spans="3:19" x14ac:dyDescent="0.25">
      <c r="C42783" s="7">
        <f>Load!C42784</f>
        <v>2019</v>
      </c>
      <c r="D42783" s="12">
        <f>Load!D42784</f>
        <v>43787</v>
      </c>
      <c r="E42783" s="8">
        <f t="shared" si="2006"/>
        <v>11</v>
      </c>
      <c r="F42783" s="7">
        <f>Load!E42784</f>
        <v>7</v>
      </c>
      <c r="G42783" s="18">
        <f>SUM(Load!F42784:AU42784)</f>
        <v>6800.1526200000008</v>
      </c>
      <c r="R42783" s="17">
        <f t="shared" si="2007"/>
        <v>7910.2181799999989</v>
      </c>
      <c r="S42783" s="6">
        <f t="shared" si="2008"/>
        <v>0</v>
      </c>
    </row>
    <row r="42784" spans="3:19" x14ac:dyDescent="0.25">
      <c r="C42784" s="7">
        <f>Load!C42785</f>
        <v>2019</v>
      </c>
      <c r="D42784" s="12">
        <f>Load!D42785</f>
        <v>43787</v>
      </c>
      <c r="E42784" s="8">
        <f t="shared" si="2006"/>
        <v>11</v>
      </c>
      <c r="F42784" s="7">
        <f>Load!E42785</f>
        <v>8</v>
      </c>
      <c r="G42784" s="18">
        <f>SUM(Load!F42785:AU42785)</f>
        <v>7247.1067700000012</v>
      </c>
      <c r="R42784" s="17">
        <f t="shared" si="2007"/>
        <v>7910.2181799999989</v>
      </c>
      <c r="S42784" s="6">
        <f t="shared" si="2008"/>
        <v>0</v>
      </c>
    </row>
    <row r="42785" spans="3:19" x14ac:dyDescent="0.25">
      <c r="C42785" s="7">
        <f>Load!C42786</f>
        <v>2019</v>
      </c>
      <c r="D42785" s="12">
        <f>Load!D42786</f>
        <v>43787</v>
      </c>
      <c r="E42785" s="8">
        <f t="shared" si="2006"/>
        <v>11</v>
      </c>
      <c r="F42785" s="7">
        <f>Load!E42786</f>
        <v>9</v>
      </c>
      <c r="G42785" s="18">
        <f>SUM(Load!F42786:AU42786)</f>
        <v>7308.1753800000015</v>
      </c>
      <c r="R42785" s="17">
        <f t="shared" si="2007"/>
        <v>7910.2181799999989</v>
      </c>
      <c r="S42785" s="6">
        <f t="shared" si="2008"/>
        <v>0</v>
      </c>
    </row>
    <row r="42786" spans="3:19" x14ac:dyDescent="0.25">
      <c r="C42786" s="7">
        <f>Load!C42787</f>
        <v>2019</v>
      </c>
      <c r="D42786" s="12">
        <f>Load!D42787</f>
        <v>43787</v>
      </c>
      <c r="E42786" s="8">
        <f t="shared" si="2006"/>
        <v>11</v>
      </c>
      <c r="F42786" s="7">
        <f>Load!E42787</f>
        <v>10</v>
      </c>
      <c r="G42786" s="18">
        <f>SUM(Load!F42787:AU42787)</f>
        <v>7327.0618999999988</v>
      </c>
      <c r="R42786" s="17">
        <f t="shared" si="2007"/>
        <v>7910.2181799999989</v>
      </c>
      <c r="S42786" s="6">
        <f t="shared" si="2008"/>
        <v>0</v>
      </c>
    </row>
    <row r="42787" spans="3:19" x14ac:dyDescent="0.25">
      <c r="C42787" s="7">
        <f>Load!C42788</f>
        <v>2019</v>
      </c>
      <c r="D42787" s="12">
        <f>Load!D42788</f>
        <v>43787</v>
      </c>
      <c r="E42787" s="8">
        <f t="shared" si="2006"/>
        <v>11</v>
      </c>
      <c r="F42787" s="7">
        <f>Load!E42788</f>
        <v>11</v>
      </c>
      <c r="G42787" s="18">
        <f>SUM(Load!F42788:AU42788)</f>
        <v>7361.628679999998</v>
      </c>
      <c r="R42787" s="17">
        <f t="shared" si="2007"/>
        <v>7910.2181799999989</v>
      </c>
      <c r="S42787" s="6">
        <f t="shared" si="2008"/>
        <v>0</v>
      </c>
    </row>
    <row r="42788" spans="3:19" x14ac:dyDescent="0.25">
      <c r="C42788" s="7">
        <f>Load!C42789</f>
        <v>2019</v>
      </c>
      <c r="D42788" s="12">
        <f>Load!D42789</f>
        <v>43787</v>
      </c>
      <c r="E42788" s="8">
        <f t="shared" si="2006"/>
        <v>11</v>
      </c>
      <c r="F42788" s="7">
        <f>Load!E42789</f>
        <v>12</v>
      </c>
      <c r="G42788" s="18">
        <f>SUM(Load!F42789:AU42789)</f>
        <v>7330.1980099999982</v>
      </c>
      <c r="R42788" s="17">
        <f t="shared" si="2007"/>
        <v>7910.2181799999989</v>
      </c>
      <c r="S42788" s="6">
        <f t="shared" si="2008"/>
        <v>0</v>
      </c>
    </row>
    <row r="42789" spans="3:19" x14ac:dyDescent="0.25">
      <c r="C42789" s="7">
        <f>Load!C42790</f>
        <v>2019</v>
      </c>
      <c r="D42789" s="12">
        <f>Load!D42790</f>
        <v>43787</v>
      </c>
      <c r="E42789" s="8">
        <f t="shared" si="2006"/>
        <v>11</v>
      </c>
      <c r="F42789" s="7">
        <f>Load!E42790</f>
        <v>13</v>
      </c>
      <c r="G42789" s="18">
        <f>SUM(Load!F42790:AU42790)</f>
        <v>7332.1156600000022</v>
      </c>
      <c r="R42789" s="17">
        <f t="shared" si="2007"/>
        <v>7910.2181799999989</v>
      </c>
      <c r="S42789" s="6">
        <f t="shared" si="2008"/>
        <v>0</v>
      </c>
    </row>
    <row r="42790" spans="3:19" x14ac:dyDescent="0.25">
      <c r="C42790" s="7">
        <f>Load!C42791</f>
        <v>2019</v>
      </c>
      <c r="D42790" s="12">
        <f>Load!D42791</f>
        <v>43787</v>
      </c>
      <c r="E42790" s="8">
        <f t="shared" si="2006"/>
        <v>11</v>
      </c>
      <c r="F42790" s="7">
        <f>Load!E42791</f>
        <v>14</v>
      </c>
      <c r="G42790" s="18">
        <f>SUM(Load!F42791:AU42791)</f>
        <v>7361.7354700000005</v>
      </c>
      <c r="R42790" s="17">
        <f t="shared" si="2007"/>
        <v>7910.2181799999989</v>
      </c>
      <c r="S42790" s="6">
        <f t="shared" si="2008"/>
        <v>0</v>
      </c>
    </row>
    <row r="42791" spans="3:19" x14ac:dyDescent="0.25">
      <c r="C42791" s="7">
        <f>Load!C42792</f>
        <v>2019</v>
      </c>
      <c r="D42791" s="12">
        <f>Load!D42792</f>
        <v>43787</v>
      </c>
      <c r="E42791" s="8">
        <f t="shared" si="2006"/>
        <v>11</v>
      </c>
      <c r="F42791" s="7">
        <f>Load!E42792</f>
        <v>15</v>
      </c>
      <c r="G42791" s="18">
        <f>SUM(Load!F42792:AU42792)</f>
        <v>7358.48675</v>
      </c>
      <c r="R42791" s="17">
        <f t="shared" si="2007"/>
        <v>7910.2181799999989</v>
      </c>
      <c r="S42791" s="6">
        <f t="shared" si="2008"/>
        <v>0</v>
      </c>
    </row>
    <row r="42792" spans="3:19" x14ac:dyDescent="0.25">
      <c r="C42792" s="7">
        <f>Load!C42793</f>
        <v>2019</v>
      </c>
      <c r="D42792" s="12">
        <f>Load!D42793</f>
        <v>43787</v>
      </c>
      <c r="E42792" s="8">
        <f t="shared" si="2006"/>
        <v>11</v>
      </c>
      <c r="F42792" s="7">
        <f>Load!E42793</f>
        <v>16</v>
      </c>
      <c r="G42792" s="18">
        <f>SUM(Load!F42793:AU42793)</f>
        <v>7399.9369599999991</v>
      </c>
      <c r="R42792" s="17">
        <f t="shared" si="2007"/>
        <v>7910.2181799999989</v>
      </c>
      <c r="S42792" s="6">
        <f t="shared" si="2008"/>
        <v>0</v>
      </c>
    </row>
    <row r="42793" spans="3:19" x14ac:dyDescent="0.25">
      <c r="C42793" s="7">
        <f>Load!C42794</f>
        <v>2019</v>
      </c>
      <c r="D42793" s="12">
        <f>Load!D42794</f>
        <v>43787</v>
      </c>
      <c r="E42793" s="8">
        <f t="shared" si="2006"/>
        <v>11</v>
      </c>
      <c r="F42793" s="7">
        <f>Load!E42794</f>
        <v>17</v>
      </c>
      <c r="G42793" s="18">
        <f>SUM(Load!F42794:AU42794)</f>
        <v>7625.2062999999998</v>
      </c>
      <c r="R42793" s="17">
        <f t="shared" si="2007"/>
        <v>7910.2181799999989</v>
      </c>
      <c r="S42793" s="6">
        <f t="shared" si="2008"/>
        <v>0</v>
      </c>
    </row>
    <row r="42794" spans="3:19" x14ac:dyDescent="0.25">
      <c r="C42794" s="7">
        <f>Load!C42795</f>
        <v>2019</v>
      </c>
      <c r="D42794" s="12">
        <f>Load!D42795</f>
        <v>43787</v>
      </c>
      <c r="E42794" s="8">
        <f t="shared" si="2006"/>
        <v>11</v>
      </c>
      <c r="F42794" s="7">
        <f>Load!E42795</f>
        <v>18</v>
      </c>
      <c r="G42794" s="18">
        <f>SUM(Load!F42795:AU42795)</f>
        <v>7791.9424799999997</v>
      </c>
      <c r="R42794" s="17">
        <f t="shared" si="2007"/>
        <v>7910.2181799999989</v>
      </c>
      <c r="S42794" s="6">
        <f t="shared" si="2008"/>
        <v>0</v>
      </c>
    </row>
    <row r="42795" spans="3:19" x14ac:dyDescent="0.25">
      <c r="C42795" s="7">
        <f>Load!C42796</f>
        <v>2019</v>
      </c>
      <c r="D42795" s="12">
        <f>Load!D42796</f>
        <v>43787</v>
      </c>
      <c r="E42795" s="8">
        <f t="shared" si="2006"/>
        <v>11</v>
      </c>
      <c r="F42795" s="7">
        <f>Load!E42796</f>
        <v>19</v>
      </c>
      <c r="G42795" s="18">
        <f>SUM(Load!F42796:AU42796)</f>
        <v>7606.0613999999987</v>
      </c>
      <c r="R42795" s="17">
        <f t="shared" si="2007"/>
        <v>7910.2181799999989</v>
      </c>
      <c r="S42795" s="6">
        <f t="shared" si="2008"/>
        <v>0</v>
      </c>
    </row>
    <row r="42796" spans="3:19" x14ac:dyDescent="0.25">
      <c r="C42796" s="7">
        <f>Load!C42797</f>
        <v>2019</v>
      </c>
      <c r="D42796" s="12">
        <f>Load!D42797</f>
        <v>43787</v>
      </c>
      <c r="E42796" s="8">
        <f t="shared" si="2006"/>
        <v>11</v>
      </c>
      <c r="F42796" s="7">
        <f>Load!E42797</f>
        <v>20</v>
      </c>
      <c r="G42796" s="18">
        <f>SUM(Load!F42797:AU42797)</f>
        <v>7489.4280600000002</v>
      </c>
      <c r="R42796" s="17">
        <f t="shared" si="2007"/>
        <v>7910.2181799999989</v>
      </c>
      <c r="S42796" s="6">
        <f t="shared" si="2008"/>
        <v>0</v>
      </c>
    </row>
    <row r="42797" spans="3:19" x14ac:dyDescent="0.25">
      <c r="C42797" s="7">
        <f>Load!C42798</f>
        <v>2019</v>
      </c>
      <c r="D42797" s="12">
        <f>Load!D42798</f>
        <v>43787</v>
      </c>
      <c r="E42797" s="8">
        <f t="shared" si="2006"/>
        <v>11</v>
      </c>
      <c r="F42797" s="7">
        <f>Load!E42798</f>
        <v>21</v>
      </c>
      <c r="G42797" s="18">
        <f>SUM(Load!F42798:AU42798)</f>
        <v>7394.4248699999998</v>
      </c>
      <c r="R42797" s="17">
        <f t="shared" si="2007"/>
        <v>7910.2181799999989</v>
      </c>
      <c r="S42797" s="6">
        <f t="shared" si="2008"/>
        <v>0</v>
      </c>
    </row>
    <row r="42798" spans="3:19" x14ac:dyDescent="0.25">
      <c r="C42798" s="7">
        <f>Load!C42799</f>
        <v>2019</v>
      </c>
      <c r="D42798" s="12">
        <f>Load!D42799</f>
        <v>43787</v>
      </c>
      <c r="E42798" s="8">
        <f t="shared" si="2006"/>
        <v>11</v>
      </c>
      <c r="F42798" s="7">
        <f>Load!E42799</f>
        <v>22</v>
      </c>
      <c r="G42798" s="18">
        <f>SUM(Load!F42799:AU42799)</f>
        <v>7154.3030199999985</v>
      </c>
      <c r="R42798" s="17">
        <f t="shared" si="2007"/>
        <v>7910.2181799999989</v>
      </c>
      <c r="S42798" s="6">
        <f t="shared" si="2008"/>
        <v>0</v>
      </c>
    </row>
    <row r="42799" spans="3:19" x14ac:dyDescent="0.25">
      <c r="C42799" s="7">
        <f>Load!C42800</f>
        <v>2019</v>
      </c>
      <c r="D42799" s="12">
        <f>Load!D42800</f>
        <v>43787</v>
      </c>
      <c r="E42799" s="8">
        <f t="shared" si="2006"/>
        <v>11</v>
      </c>
      <c r="F42799" s="7">
        <f>Load!E42800</f>
        <v>23</v>
      </c>
      <c r="G42799" s="18">
        <f>SUM(Load!F42800:AU42800)</f>
        <v>6871.5252700000019</v>
      </c>
      <c r="R42799" s="17">
        <f t="shared" si="2007"/>
        <v>7910.2181799999989</v>
      </c>
      <c r="S42799" s="6">
        <f t="shared" si="2008"/>
        <v>0</v>
      </c>
    </row>
    <row r="42800" spans="3:19" x14ac:dyDescent="0.25">
      <c r="C42800" s="7">
        <f>Load!C42801</f>
        <v>2019</v>
      </c>
      <c r="D42800" s="12">
        <f>Load!D42801</f>
        <v>43787</v>
      </c>
      <c r="E42800" s="8">
        <f t="shared" si="2006"/>
        <v>11</v>
      </c>
      <c r="F42800" s="7">
        <f>Load!E42801</f>
        <v>24</v>
      </c>
      <c r="G42800" s="18">
        <f>SUM(Load!F42801:AU42801)</f>
        <v>6582.0878899999998</v>
      </c>
      <c r="R42800" s="17">
        <f t="shared" si="2007"/>
        <v>7910.2181799999989</v>
      </c>
      <c r="S42800" s="6">
        <f t="shared" si="2008"/>
        <v>0</v>
      </c>
    </row>
    <row r="42801" spans="3:19" x14ac:dyDescent="0.25">
      <c r="C42801" s="7">
        <f>Load!C42802</f>
        <v>2019</v>
      </c>
      <c r="D42801" s="12">
        <f>Load!D42802</f>
        <v>43788</v>
      </c>
      <c r="E42801" s="8">
        <f t="shared" si="2006"/>
        <v>11</v>
      </c>
      <c r="F42801" s="7">
        <f>Load!E42802</f>
        <v>1</v>
      </c>
      <c r="G42801" s="18">
        <f>SUM(Load!F42802:AU42802)</f>
        <v>6380.0114799999992</v>
      </c>
      <c r="R42801" s="17">
        <f t="shared" si="2007"/>
        <v>7910.2181799999989</v>
      </c>
      <c r="S42801" s="6">
        <f t="shared" si="2008"/>
        <v>0</v>
      </c>
    </row>
    <row r="42802" spans="3:19" x14ac:dyDescent="0.25">
      <c r="C42802" s="7">
        <f>Load!C42803</f>
        <v>2019</v>
      </c>
      <c r="D42802" s="12">
        <f>Load!D42803</f>
        <v>43788</v>
      </c>
      <c r="E42802" s="8">
        <f t="shared" si="2006"/>
        <v>11</v>
      </c>
      <c r="F42802" s="7">
        <f>Load!E42803</f>
        <v>2</v>
      </c>
      <c r="G42802" s="18">
        <f>SUM(Load!F42803:AU42803)</f>
        <v>6267.39858</v>
      </c>
      <c r="R42802" s="17">
        <f t="shared" si="2007"/>
        <v>7910.2181799999989</v>
      </c>
      <c r="S42802" s="6">
        <f t="shared" si="2008"/>
        <v>0</v>
      </c>
    </row>
    <row r="42803" spans="3:19" x14ac:dyDescent="0.25">
      <c r="C42803" s="7">
        <f>Load!C42804</f>
        <v>2019</v>
      </c>
      <c r="D42803" s="12">
        <f>Load!D42804</f>
        <v>43788</v>
      </c>
      <c r="E42803" s="8">
        <f t="shared" si="2006"/>
        <v>11</v>
      </c>
      <c r="F42803" s="7">
        <f>Load!E42804</f>
        <v>3</v>
      </c>
      <c r="G42803" s="18">
        <f>SUM(Load!F42804:AU42804)</f>
        <v>6256.1161199999997</v>
      </c>
      <c r="R42803" s="17">
        <f t="shared" si="2007"/>
        <v>7910.2181799999989</v>
      </c>
      <c r="S42803" s="6">
        <f t="shared" si="2008"/>
        <v>0</v>
      </c>
    </row>
    <row r="42804" spans="3:19" x14ac:dyDescent="0.25">
      <c r="C42804" s="7">
        <f>Load!C42805</f>
        <v>2019</v>
      </c>
      <c r="D42804" s="12">
        <f>Load!D42805</f>
        <v>43788</v>
      </c>
      <c r="E42804" s="8">
        <f t="shared" si="2006"/>
        <v>11</v>
      </c>
      <c r="F42804" s="7">
        <f>Load!E42805</f>
        <v>4</v>
      </c>
      <c r="G42804" s="18">
        <f>SUM(Load!F42805:AU42805)</f>
        <v>6254.8985900000007</v>
      </c>
      <c r="R42804" s="17">
        <f t="shared" si="2007"/>
        <v>7910.2181799999989</v>
      </c>
      <c r="S42804" s="6">
        <f t="shared" si="2008"/>
        <v>0</v>
      </c>
    </row>
    <row r="42805" spans="3:19" x14ac:dyDescent="0.25">
      <c r="C42805" s="7">
        <f>Load!C42806</f>
        <v>2019</v>
      </c>
      <c r="D42805" s="12">
        <f>Load!D42806</f>
        <v>43788</v>
      </c>
      <c r="E42805" s="8">
        <f t="shared" si="2006"/>
        <v>11</v>
      </c>
      <c r="F42805" s="7">
        <f>Load!E42806</f>
        <v>5</v>
      </c>
      <c r="G42805" s="18">
        <f>SUM(Load!F42806:AU42806)</f>
        <v>6317.2692199999992</v>
      </c>
      <c r="R42805" s="17">
        <f t="shared" si="2007"/>
        <v>7910.2181799999989</v>
      </c>
      <c r="S42805" s="6">
        <f t="shared" si="2008"/>
        <v>0</v>
      </c>
    </row>
    <row r="42806" spans="3:19" x14ac:dyDescent="0.25">
      <c r="C42806" s="7">
        <f>Load!C42807</f>
        <v>2019</v>
      </c>
      <c r="D42806" s="12">
        <f>Load!D42807</f>
        <v>43788</v>
      </c>
      <c r="E42806" s="8">
        <f t="shared" si="2006"/>
        <v>11</v>
      </c>
      <c r="F42806" s="7">
        <f>Load!E42807</f>
        <v>6</v>
      </c>
      <c r="G42806" s="18">
        <f>SUM(Load!F42807:AU42807)</f>
        <v>6537.5266599999995</v>
      </c>
      <c r="R42806" s="17">
        <f t="shared" si="2007"/>
        <v>7910.2181799999989</v>
      </c>
      <c r="S42806" s="6">
        <f t="shared" si="2008"/>
        <v>0</v>
      </c>
    </row>
    <row r="42807" spans="3:19" x14ac:dyDescent="0.25">
      <c r="C42807" s="7">
        <f>Load!C42808</f>
        <v>2019</v>
      </c>
      <c r="D42807" s="12">
        <f>Load!D42808</f>
        <v>43788</v>
      </c>
      <c r="E42807" s="8">
        <f t="shared" si="2006"/>
        <v>11</v>
      </c>
      <c r="F42807" s="7">
        <f>Load!E42808</f>
        <v>7</v>
      </c>
      <c r="G42807" s="18">
        <f>SUM(Load!F42808:AU42808)</f>
        <v>6798.4700699999976</v>
      </c>
      <c r="R42807" s="17">
        <f t="shared" si="2007"/>
        <v>7910.2181799999989</v>
      </c>
      <c r="S42807" s="6">
        <f t="shared" si="2008"/>
        <v>0</v>
      </c>
    </row>
    <row r="42808" spans="3:19" x14ac:dyDescent="0.25">
      <c r="C42808" s="7">
        <f>Load!C42809</f>
        <v>2019</v>
      </c>
      <c r="D42808" s="12">
        <f>Load!D42809</f>
        <v>43788</v>
      </c>
      <c r="E42808" s="8">
        <f t="shared" si="2006"/>
        <v>11</v>
      </c>
      <c r="F42808" s="7">
        <f>Load!E42809</f>
        <v>8</v>
      </c>
      <c r="G42808" s="18">
        <f>SUM(Load!F42809:AU42809)</f>
        <v>7204.2352999999994</v>
      </c>
      <c r="R42808" s="17">
        <f t="shared" si="2007"/>
        <v>7910.2181799999989</v>
      </c>
      <c r="S42808" s="6">
        <f t="shared" si="2008"/>
        <v>0</v>
      </c>
    </row>
    <row r="42809" spans="3:19" x14ac:dyDescent="0.25">
      <c r="C42809" s="7">
        <f>Load!C42810</f>
        <v>2019</v>
      </c>
      <c r="D42809" s="12">
        <f>Load!D42810</f>
        <v>43788</v>
      </c>
      <c r="E42809" s="8">
        <f t="shared" si="2006"/>
        <v>11</v>
      </c>
      <c r="F42809" s="7">
        <f>Load!E42810</f>
        <v>9</v>
      </c>
      <c r="G42809" s="18">
        <f>SUM(Load!F42810:AU42810)</f>
        <v>7336.9927200000002</v>
      </c>
      <c r="R42809" s="17">
        <f t="shared" si="2007"/>
        <v>7910.2181799999989</v>
      </c>
      <c r="S42809" s="6">
        <f t="shared" si="2008"/>
        <v>0</v>
      </c>
    </row>
    <row r="42810" spans="3:19" x14ac:dyDescent="0.25">
      <c r="C42810" s="7">
        <f>Load!C42811</f>
        <v>2019</v>
      </c>
      <c r="D42810" s="12">
        <f>Load!D42811</f>
        <v>43788</v>
      </c>
      <c r="E42810" s="8">
        <f t="shared" si="2006"/>
        <v>11</v>
      </c>
      <c r="F42810" s="7">
        <f>Load!E42811</f>
        <v>10</v>
      </c>
      <c r="G42810" s="18">
        <f>SUM(Load!F42811:AU42811)</f>
        <v>7353.7885999999999</v>
      </c>
      <c r="R42810" s="17">
        <f t="shared" si="2007"/>
        <v>7910.2181799999989</v>
      </c>
      <c r="S42810" s="6">
        <f t="shared" si="2008"/>
        <v>0</v>
      </c>
    </row>
    <row r="42811" spans="3:19" x14ac:dyDescent="0.25">
      <c r="C42811" s="7">
        <f>Load!C42812</f>
        <v>2019</v>
      </c>
      <c r="D42811" s="12">
        <f>Load!D42812</f>
        <v>43788</v>
      </c>
      <c r="E42811" s="8">
        <f t="shared" si="2006"/>
        <v>11</v>
      </c>
      <c r="F42811" s="7">
        <f>Load!E42812</f>
        <v>11</v>
      </c>
      <c r="G42811" s="18">
        <f>SUM(Load!F42812:AU42812)</f>
        <v>7332.4352899999985</v>
      </c>
      <c r="R42811" s="17">
        <f t="shared" si="2007"/>
        <v>7910.2181799999989</v>
      </c>
      <c r="S42811" s="6">
        <f t="shared" si="2008"/>
        <v>0</v>
      </c>
    </row>
    <row r="42812" spans="3:19" x14ac:dyDescent="0.25">
      <c r="C42812" s="7">
        <f>Load!C42813</f>
        <v>2019</v>
      </c>
      <c r="D42812" s="12">
        <f>Load!D42813</f>
        <v>43788</v>
      </c>
      <c r="E42812" s="8">
        <f t="shared" si="2006"/>
        <v>11</v>
      </c>
      <c r="F42812" s="7">
        <f>Load!E42813</f>
        <v>12</v>
      </c>
      <c r="G42812" s="18">
        <f>SUM(Load!F42813:AU42813)</f>
        <v>7355.5089100000014</v>
      </c>
      <c r="R42812" s="17">
        <f t="shared" si="2007"/>
        <v>7910.2181799999989</v>
      </c>
      <c r="S42812" s="6">
        <f t="shared" si="2008"/>
        <v>0</v>
      </c>
    </row>
    <row r="42813" spans="3:19" x14ac:dyDescent="0.25">
      <c r="C42813" s="7">
        <f>Load!C42814</f>
        <v>2019</v>
      </c>
      <c r="D42813" s="12">
        <f>Load!D42814</f>
        <v>43788</v>
      </c>
      <c r="E42813" s="8">
        <f t="shared" si="2006"/>
        <v>11</v>
      </c>
      <c r="F42813" s="7">
        <f>Load!E42814</f>
        <v>13</v>
      </c>
      <c r="G42813" s="18">
        <f>SUM(Load!F42814:AU42814)</f>
        <v>7359.3498299999992</v>
      </c>
      <c r="R42813" s="17">
        <f t="shared" si="2007"/>
        <v>7910.2181799999989</v>
      </c>
      <c r="S42813" s="6">
        <f t="shared" si="2008"/>
        <v>0</v>
      </c>
    </row>
    <row r="42814" spans="3:19" x14ac:dyDescent="0.25">
      <c r="C42814" s="7">
        <f>Load!C42815</f>
        <v>2019</v>
      </c>
      <c r="D42814" s="12">
        <f>Load!D42815</f>
        <v>43788</v>
      </c>
      <c r="E42814" s="8">
        <f t="shared" si="2006"/>
        <v>11</v>
      </c>
      <c r="F42814" s="7">
        <f>Load!E42815</f>
        <v>14</v>
      </c>
      <c r="G42814" s="18">
        <f>SUM(Load!F42815:AU42815)</f>
        <v>7409.3455000000004</v>
      </c>
      <c r="R42814" s="17">
        <f t="shared" si="2007"/>
        <v>7910.2181799999989</v>
      </c>
      <c r="S42814" s="6">
        <f t="shared" si="2008"/>
        <v>0</v>
      </c>
    </row>
    <row r="42815" spans="3:19" x14ac:dyDescent="0.25">
      <c r="C42815" s="7">
        <f>Load!C42816</f>
        <v>2019</v>
      </c>
      <c r="D42815" s="12">
        <f>Load!D42816</f>
        <v>43788</v>
      </c>
      <c r="E42815" s="8">
        <f t="shared" si="2006"/>
        <v>11</v>
      </c>
      <c r="F42815" s="7">
        <f>Load!E42816</f>
        <v>15</v>
      </c>
      <c r="G42815" s="18">
        <f>SUM(Load!F42816:AU42816)</f>
        <v>7438.5034599999999</v>
      </c>
      <c r="R42815" s="17">
        <f t="shared" si="2007"/>
        <v>7910.2181799999989</v>
      </c>
      <c r="S42815" s="6">
        <f t="shared" si="2008"/>
        <v>0</v>
      </c>
    </row>
    <row r="42816" spans="3:19" x14ac:dyDescent="0.25">
      <c r="C42816" s="7">
        <f>Load!C42817</f>
        <v>2019</v>
      </c>
      <c r="D42816" s="12">
        <f>Load!D42817</f>
        <v>43788</v>
      </c>
      <c r="E42816" s="8">
        <f t="shared" si="2006"/>
        <v>11</v>
      </c>
      <c r="F42816" s="7">
        <f>Load!E42817</f>
        <v>16</v>
      </c>
      <c r="G42816" s="18">
        <f>SUM(Load!F42817:AU42817)</f>
        <v>7475.9700399999983</v>
      </c>
      <c r="R42816" s="17">
        <f t="shared" si="2007"/>
        <v>7910.2181799999989</v>
      </c>
      <c r="S42816" s="6">
        <f t="shared" si="2008"/>
        <v>0</v>
      </c>
    </row>
    <row r="42817" spans="3:19" x14ac:dyDescent="0.25">
      <c r="C42817" s="7">
        <f>Load!C42818</f>
        <v>2019</v>
      </c>
      <c r="D42817" s="12">
        <f>Load!D42818</f>
        <v>43788</v>
      </c>
      <c r="E42817" s="8">
        <f t="shared" si="2006"/>
        <v>11</v>
      </c>
      <c r="F42817" s="7">
        <f>Load!E42818</f>
        <v>17</v>
      </c>
      <c r="G42817" s="18">
        <f>SUM(Load!F42818:AU42818)</f>
        <v>7688.2745600000007</v>
      </c>
      <c r="R42817" s="17">
        <f t="shared" si="2007"/>
        <v>7910.2181799999989</v>
      </c>
      <c r="S42817" s="6">
        <f t="shared" si="2008"/>
        <v>0</v>
      </c>
    </row>
    <row r="42818" spans="3:19" x14ac:dyDescent="0.25">
      <c r="C42818" s="7">
        <f>Load!C42819</f>
        <v>2019</v>
      </c>
      <c r="D42818" s="12">
        <f>Load!D42819</f>
        <v>43788</v>
      </c>
      <c r="E42818" s="8">
        <f t="shared" si="2006"/>
        <v>11</v>
      </c>
      <c r="F42818" s="7">
        <f>Load!E42819</f>
        <v>18</v>
      </c>
      <c r="G42818" s="18">
        <f>SUM(Load!F42819:AU42819)</f>
        <v>7792.7979799999985</v>
      </c>
      <c r="R42818" s="17">
        <f t="shared" si="2007"/>
        <v>7910.2181799999989</v>
      </c>
      <c r="S42818" s="6">
        <f t="shared" si="2008"/>
        <v>0</v>
      </c>
    </row>
    <row r="42819" spans="3:19" x14ac:dyDescent="0.25">
      <c r="C42819" s="7">
        <f>Load!C42820</f>
        <v>2019</v>
      </c>
      <c r="D42819" s="12">
        <f>Load!D42820</f>
        <v>43788</v>
      </c>
      <c r="E42819" s="8">
        <f t="shared" si="2006"/>
        <v>11</v>
      </c>
      <c r="F42819" s="7">
        <f>Load!E42820</f>
        <v>19</v>
      </c>
      <c r="G42819" s="18">
        <f>SUM(Load!F42820:AU42820)</f>
        <v>7651.0464200000006</v>
      </c>
      <c r="R42819" s="17">
        <f t="shared" si="2007"/>
        <v>7910.2181799999989</v>
      </c>
      <c r="S42819" s="6">
        <f t="shared" si="2008"/>
        <v>0</v>
      </c>
    </row>
    <row r="42820" spans="3:19" x14ac:dyDescent="0.25">
      <c r="C42820" s="7">
        <f>Load!C42821</f>
        <v>2019</v>
      </c>
      <c r="D42820" s="12">
        <f>Load!D42821</f>
        <v>43788</v>
      </c>
      <c r="E42820" s="8">
        <f t="shared" si="2006"/>
        <v>11</v>
      </c>
      <c r="F42820" s="7">
        <f>Load!E42821</f>
        <v>20</v>
      </c>
      <c r="G42820" s="18">
        <f>SUM(Load!F42821:AU42821)</f>
        <v>7570.9652000000033</v>
      </c>
      <c r="R42820" s="17">
        <f t="shared" si="2007"/>
        <v>7910.2181799999989</v>
      </c>
      <c r="S42820" s="6">
        <f t="shared" si="2008"/>
        <v>0</v>
      </c>
    </row>
    <row r="42821" spans="3:19" x14ac:dyDescent="0.25">
      <c r="C42821" s="7">
        <f>Load!C42822</f>
        <v>2019</v>
      </c>
      <c r="D42821" s="12">
        <f>Load!D42822</f>
        <v>43788</v>
      </c>
      <c r="E42821" s="8">
        <f t="shared" si="2006"/>
        <v>11</v>
      </c>
      <c r="F42821" s="7">
        <f>Load!E42822</f>
        <v>21</v>
      </c>
      <c r="G42821" s="18">
        <f>SUM(Load!F42822:AU42822)</f>
        <v>7502.6331799999989</v>
      </c>
      <c r="R42821" s="17">
        <f t="shared" si="2007"/>
        <v>7910.2181799999989</v>
      </c>
      <c r="S42821" s="6">
        <f t="shared" si="2008"/>
        <v>0</v>
      </c>
    </row>
    <row r="42822" spans="3:19" x14ac:dyDescent="0.25">
      <c r="C42822" s="7">
        <f>Load!C42823</f>
        <v>2019</v>
      </c>
      <c r="D42822" s="12">
        <f>Load!D42823</f>
        <v>43788</v>
      </c>
      <c r="E42822" s="8">
        <f t="shared" si="2006"/>
        <v>11</v>
      </c>
      <c r="F42822" s="7">
        <f>Load!E42823</f>
        <v>22</v>
      </c>
      <c r="G42822" s="18">
        <f>SUM(Load!F42823:AU42823)</f>
        <v>7291.7682400000012</v>
      </c>
      <c r="R42822" s="17">
        <f t="shared" si="2007"/>
        <v>7910.2181799999989</v>
      </c>
      <c r="S42822" s="6">
        <f t="shared" si="2008"/>
        <v>0</v>
      </c>
    </row>
    <row r="42823" spans="3:19" x14ac:dyDescent="0.25">
      <c r="C42823" s="7">
        <f>Load!C42824</f>
        <v>2019</v>
      </c>
      <c r="D42823" s="12">
        <f>Load!D42824</f>
        <v>43788</v>
      </c>
      <c r="E42823" s="8">
        <f t="shared" si="2006"/>
        <v>11</v>
      </c>
      <c r="F42823" s="7">
        <f>Load!E42824</f>
        <v>23</v>
      </c>
      <c r="G42823" s="18">
        <f>SUM(Load!F42824:AU42824)</f>
        <v>6995.1392800000003</v>
      </c>
      <c r="R42823" s="17">
        <f t="shared" si="2007"/>
        <v>7910.2181799999989</v>
      </c>
      <c r="S42823" s="6">
        <f t="shared" si="2008"/>
        <v>0</v>
      </c>
    </row>
    <row r="42824" spans="3:19" x14ac:dyDescent="0.25">
      <c r="C42824" s="7">
        <f>Load!C42825</f>
        <v>2019</v>
      </c>
      <c r="D42824" s="12">
        <f>Load!D42825</f>
        <v>43788</v>
      </c>
      <c r="E42824" s="8">
        <f t="shared" si="2006"/>
        <v>11</v>
      </c>
      <c r="F42824" s="7">
        <f>Load!E42825</f>
        <v>24</v>
      </c>
      <c r="G42824" s="18">
        <f>SUM(Load!F42825:AU42825)</f>
        <v>6670.9883999999993</v>
      </c>
      <c r="R42824" s="17">
        <f t="shared" si="2007"/>
        <v>7910.2181799999989</v>
      </c>
      <c r="S42824" s="6">
        <f t="shared" si="2008"/>
        <v>0</v>
      </c>
    </row>
    <row r="42825" spans="3:19" x14ac:dyDescent="0.25">
      <c r="C42825" s="7">
        <f>Load!C42826</f>
        <v>2019</v>
      </c>
      <c r="D42825" s="12">
        <f>Load!D42826</f>
        <v>43789</v>
      </c>
      <c r="E42825" s="8">
        <f t="shared" si="2006"/>
        <v>11</v>
      </c>
      <c r="F42825" s="7">
        <f>Load!E42826</f>
        <v>1</v>
      </c>
      <c r="G42825" s="18">
        <f>SUM(Load!F42826:AU42826)</f>
        <v>6453.8667500000001</v>
      </c>
      <c r="R42825" s="17">
        <f t="shared" si="2007"/>
        <v>7910.2181799999989</v>
      </c>
      <c r="S42825" s="6">
        <f t="shared" si="2008"/>
        <v>0</v>
      </c>
    </row>
    <row r="42826" spans="3:19" x14ac:dyDescent="0.25">
      <c r="C42826" s="7">
        <f>Load!C42827</f>
        <v>2019</v>
      </c>
      <c r="D42826" s="12">
        <f>Load!D42827</f>
        <v>43789</v>
      </c>
      <c r="E42826" s="8">
        <f t="shared" ref="E42826:E42889" si="2009">MONTH(D42826)</f>
        <v>11</v>
      </c>
      <c r="F42826" s="7">
        <f>Load!E42827</f>
        <v>2</v>
      </c>
      <c r="G42826" s="18">
        <f>SUM(Load!F42827:AU42827)</f>
        <v>6314.6935099999992</v>
      </c>
      <c r="R42826" s="17">
        <f t="shared" ref="R42826:R42889" si="2010">INDEX($K$9:$P$20,MATCH(E42826,$J$9:$J$20,0),MATCH(C42826,$K$8:$P$8,0))</f>
        <v>7910.2181799999989</v>
      </c>
      <c r="S42826" s="6">
        <f t="shared" ref="S42826:S42889" si="2011">IF(G42826&gt;=R42826,1,0)</f>
        <v>0</v>
      </c>
    </row>
    <row r="42827" spans="3:19" x14ac:dyDescent="0.25">
      <c r="C42827" s="7">
        <f>Load!C42828</f>
        <v>2019</v>
      </c>
      <c r="D42827" s="12">
        <f>Load!D42828</f>
        <v>43789</v>
      </c>
      <c r="E42827" s="8">
        <f t="shared" si="2009"/>
        <v>11</v>
      </c>
      <c r="F42827" s="7">
        <f>Load!E42828</f>
        <v>3</v>
      </c>
      <c r="G42827" s="18">
        <f>SUM(Load!F42828:AU42828)</f>
        <v>6233.0258700000013</v>
      </c>
      <c r="R42827" s="17">
        <f t="shared" si="2010"/>
        <v>7910.2181799999989</v>
      </c>
      <c r="S42827" s="6">
        <f t="shared" si="2011"/>
        <v>0</v>
      </c>
    </row>
    <row r="42828" spans="3:19" x14ac:dyDescent="0.25">
      <c r="C42828" s="7">
        <f>Load!C42829</f>
        <v>2019</v>
      </c>
      <c r="D42828" s="12">
        <f>Load!D42829</f>
        <v>43789</v>
      </c>
      <c r="E42828" s="8">
        <f t="shared" si="2009"/>
        <v>11</v>
      </c>
      <c r="F42828" s="7">
        <f>Load!E42829</f>
        <v>4</v>
      </c>
      <c r="G42828" s="18">
        <f>SUM(Load!F42829:AU42829)</f>
        <v>6165.9836600000017</v>
      </c>
      <c r="R42828" s="17">
        <f t="shared" si="2010"/>
        <v>7910.2181799999989</v>
      </c>
      <c r="S42828" s="6">
        <f t="shared" si="2011"/>
        <v>0</v>
      </c>
    </row>
    <row r="42829" spans="3:19" x14ac:dyDescent="0.25">
      <c r="C42829" s="7">
        <f>Load!C42830</f>
        <v>2019</v>
      </c>
      <c r="D42829" s="12">
        <f>Load!D42830</f>
        <v>43789</v>
      </c>
      <c r="E42829" s="8">
        <f t="shared" si="2009"/>
        <v>11</v>
      </c>
      <c r="F42829" s="7">
        <f>Load!E42830</f>
        <v>5</v>
      </c>
      <c r="G42829" s="18">
        <f>SUM(Load!F42830:AU42830)</f>
        <v>6193.8884799999978</v>
      </c>
      <c r="R42829" s="17">
        <f t="shared" si="2010"/>
        <v>7910.2181799999989</v>
      </c>
      <c r="S42829" s="6">
        <f t="shared" si="2011"/>
        <v>0</v>
      </c>
    </row>
    <row r="42830" spans="3:19" x14ac:dyDescent="0.25">
      <c r="C42830" s="7">
        <f>Load!C42831</f>
        <v>2019</v>
      </c>
      <c r="D42830" s="12">
        <f>Load!D42831</f>
        <v>43789</v>
      </c>
      <c r="E42830" s="8">
        <f t="shared" si="2009"/>
        <v>11</v>
      </c>
      <c r="F42830" s="7">
        <f>Load!E42831</f>
        <v>6</v>
      </c>
      <c r="G42830" s="18">
        <f>SUM(Load!F42831:AU42831)</f>
        <v>6363.4371199999996</v>
      </c>
      <c r="R42830" s="17">
        <f t="shared" si="2010"/>
        <v>7910.2181799999989</v>
      </c>
      <c r="S42830" s="6">
        <f t="shared" si="2011"/>
        <v>0</v>
      </c>
    </row>
    <row r="42831" spans="3:19" x14ac:dyDescent="0.25">
      <c r="C42831" s="7">
        <f>Load!C42832</f>
        <v>2019</v>
      </c>
      <c r="D42831" s="12">
        <f>Load!D42832</f>
        <v>43789</v>
      </c>
      <c r="E42831" s="8">
        <f t="shared" si="2009"/>
        <v>11</v>
      </c>
      <c r="F42831" s="7">
        <f>Load!E42832</f>
        <v>7</v>
      </c>
      <c r="G42831" s="18">
        <f>SUM(Load!F42832:AU42832)</f>
        <v>6725.3460200000009</v>
      </c>
      <c r="R42831" s="17">
        <f t="shared" si="2010"/>
        <v>7910.2181799999989</v>
      </c>
      <c r="S42831" s="6">
        <f t="shared" si="2011"/>
        <v>0</v>
      </c>
    </row>
    <row r="42832" spans="3:19" x14ac:dyDescent="0.25">
      <c r="C42832" s="7">
        <f>Load!C42833</f>
        <v>2019</v>
      </c>
      <c r="D42832" s="12">
        <f>Load!D42833</f>
        <v>43789</v>
      </c>
      <c r="E42832" s="8">
        <f t="shared" si="2009"/>
        <v>11</v>
      </c>
      <c r="F42832" s="7">
        <f>Load!E42833</f>
        <v>8</v>
      </c>
      <c r="G42832" s="18">
        <f>SUM(Load!F42833:AU42833)</f>
        <v>7121.7651800000012</v>
      </c>
      <c r="R42832" s="17">
        <f t="shared" si="2010"/>
        <v>7910.2181799999989</v>
      </c>
      <c r="S42832" s="6">
        <f t="shared" si="2011"/>
        <v>0</v>
      </c>
    </row>
    <row r="42833" spans="3:19" x14ac:dyDescent="0.25">
      <c r="C42833" s="7">
        <f>Load!C42834</f>
        <v>2019</v>
      </c>
      <c r="D42833" s="12">
        <f>Load!D42834</f>
        <v>43789</v>
      </c>
      <c r="E42833" s="8">
        <f t="shared" si="2009"/>
        <v>11</v>
      </c>
      <c r="F42833" s="7">
        <f>Load!E42834</f>
        <v>9</v>
      </c>
      <c r="G42833" s="18">
        <f>SUM(Load!F42834:AU42834)</f>
        <v>7139.3369499999972</v>
      </c>
      <c r="R42833" s="17">
        <f t="shared" si="2010"/>
        <v>7910.2181799999989</v>
      </c>
      <c r="S42833" s="6">
        <f t="shared" si="2011"/>
        <v>0</v>
      </c>
    </row>
    <row r="42834" spans="3:19" x14ac:dyDescent="0.25">
      <c r="C42834" s="7">
        <f>Load!C42835</f>
        <v>2019</v>
      </c>
      <c r="D42834" s="12">
        <f>Load!D42835</f>
        <v>43789</v>
      </c>
      <c r="E42834" s="8">
        <f t="shared" si="2009"/>
        <v>11</v>
      </c>
      <c r="F42834" s="7">
        <f>Load!E42835</f>
        <v>10</v>
      </c>
      <c r="G42834" s="18">
        <f>SUM(Load!F42835:AU42835)</f>
        <v>7121.6720699999996</v>
      </c>
      <c r="R42834" s="17">
        <f t="shared" si="2010"/>
        <v>7910.2181799999989</v>
      </c>
      <c r="S42834" s="6">
        <f t="shared" si="2011"/>
        <v>0</v>
      </c>
    </row>
    <row r="42835" spans="3:19" x14ac:dyDescent="0.25">
      <c r="C42835" s="7">
        <f>Load!C42836</f>
        <v>2019</v>
      </c>
      <c r="D42835" s="12">
        <f>Load!D42836</f>
        <v>43789</v>
      </c>
      <c r="E42835" s="8">
        <f t="shared" si="2009"/>
        <v>11</v>
      </c>
      <c r="F42835" s="7">
        <f>Load!E42836</f>
        <v>11</v>
      </c>
      <c r="G42835" s="18">
        <f>SUM(Load!F42836:AU42836)</f>
        <v>7160.3230100000001</v>
      </c>
      <c r="R42835" s="17">
        <f t="shared" si="2010"/>
        <v>7910.2181799999989</v>
      </c>
      <c r="S42835" s="6">
        <f t="shared" si="2011"/>
        <v>0</v>
      </c>
    </row>
    <row r="42836" spans="3:19" x14ac:dyDescent="0.25">
      <c r="C42836" s="7">
        <f>Load!C42837</f>
        <v>2019</v>
      </c>
      <c r="D42836" s="12">
        <f>Load!D42837</f>
        <v>43789</v>
      </c>
      <c r="E42836" s="8">
        <f t="shared" si="2009"/>
        <v>11</v>
      </c>
      <c r="F42836" s="7">
        <f>Load!E42837</f>
        <v>12</v>
      </c>
      <c r="G42836" s="18">
        <f>SUM(Load!F42837:AU42837)</f>
        <v>7132.2216799999997</v>
      </c>
      <c r="R42836" s="17">
        <f t="shared" si="2010"/>
        <v>7910.2181799999989</v>
      </c>
      <c r="S42836" s="6">
        <f t="shared" si="2011"/>
        <v>0</v>
      </c>
    </row>
    <row r="42837" spans="3:19" x14ac:dyDescent="0.25">
      <c r="C42837" s="7">
        <f>Load!C42838</f>
        <v>2019</v>
      </c>
      <c r="D42837" s="12">
        <f>Load!D42838</f>
        <v>43789</v>
      </c>
      <c r="E42837" s="8">
        <f t="shared" si="2009"/>
        <v>11</v>
      </c>
      <c r="F42837" s="7">
        <f>Load!E42838</f>
        <v>13</v>
      </c>
      <c r="G42837" s="18">
        <f>SUM(Load!F42838:AU42838)</f>
        <v>7083.2014200000003</v>
      </c>
      <c r="R42837" s="17">
        <f t="shared" si="2010"/>
        <v>7910.2181799999989</v>
      </c>
      <c r="S42837" s="6">
        <f t="shared" si="2011"/>
        <v>0</v>
      </c>
    </row>
    <row r="42838" spans="3:19" x14ac:dyDescent="0.25">
      <c r="C42838" s="7">
        <f>Load!C42839</f>
        <v>2019</v>
      </c>
      <c r="D42838" s="12">
        <f>Load!D42839</f>
        <v>43789</v>
      </c>
      <c r="E42838" s="8">
        <f t="shared" si="2009"/>
        <v>11</v>
      </c>
      <c r="F42838" s="7">
        <f>Load!E42839</f>
        <v>14</v>
      </c>
      <c r="G42838" s="18">
        <f>SUM(Load!F42839:AU42839)</f>
        <v>7082.4645100000025</v>
      </c>
      <c r="R42838" s="17">
        <f t="shared" si="2010"/>
        <v>7910.2181799999989</v>
      </c>
      <c r="S42838" s="6">
        <f t="shared" si="2011"/>
        <v>0</v>
      </c>
    </row>
    <row r="42839" spans="3:19" x14ac:dyDescent="0.25">
      <c r="C42839" s="7">
        <f>Load!C42840</f>
        <v>2019</v>
      </c>
      <c r="D42839" s="12">
        <f>Load!D42840</f>
        <v>43789</v>
      </c>
      <c r="E42839" s="8">
        <f t="shared" si="2009"/>
        <v>11</v>
      </c>
      <c r="F42839" s="7">
        <f>Load!E42840</f>
        <v>15</v>
      </c>
      <c r="G42839" s="18">
        <f>SUM(Load!F42840:AU42840)</f>
        <v>7106.056810000001</v>
      </c>
      <c r="R42839" s="17">
        <f t="shared" si="2010"/>
        <v>7910.2181799999989</v>
      </c>
      <c r="S42839" s="6">
        <f t="shared" si="2011"/>
        <v>0</v>
      </c>
    </row>
    <row r="42840" spans="3:19" x14ac:dyDescent="0.25">
      <c r="C42840" s="7">
        <f>Load!C42841</f>
        <v>2019</v>
      </c>
      <c r="D42840" s="12">
        <f>Load!D42841</f>
        <v>43789</v>
      </c>
      <c r="E42840" s="8">
        <f t="shared" si="2009"/>
        <v>11</v>
      </c>
      <c r="F42840" s="7">
        <f>Load!E42841</f>
        <v>16</v>
      </c>
      <c r="G42840" s="18">
        <f>SUM(Load!F42841:AU42841)</f>
        <v>7112.1328900000008</v>
      </c>
      <c r="R42840" s="17">
        <f t="shared" si="2010"/>
        <v>7910.2181799999989</v>
      </c>
      <c r="S42840" s="6">
        <f t="shared" si="2011"/>
        <v>0</v>
      </c>
    </row>
    <row r="42841" spans="3:19" x14ac:dyDescent="0.25">
      <c r="C42841" s="7">
        <f>Load!C42842</f>
        <v>2019</v>
      </c>
      <c r="D42841" s="12">
        <f>Load!D42842</f>
        <v>43789</v>
      </c>
      <c r="E42841" s="8">
        <f t="shared" si="2009"/>
        <v>11</v>
      </c>
      <c r="F42841" s="7">
        <f>Load!E42842</f>
        <v>17</v>
      </c>
      <c r="G42841" s="18">
        <f>SUM(Load!F42842:AU42842)</f>
        <v>7357.5257800000009</v>
      </c>
      <c r="R42841" s="17">
        <f t="shared" si="2010"/>
        <v>7910.2181799999989</v>
      </c>
      <c r="S42841" s="6">
        <f t="shared" si="2011"/>
        <v>0</v>
      </c>
    </row>
    <row r="42842" spans="3:19" x14ac:dyDescent="0.25">
      <c r="C42842" s="7">
        <f>Load!C42843</f>
        <v>2019</v>
      </c>
      <c r="D42842" s="12">
        <f>Load!D42843</f>
        <v>43789</v>
      </c>
      <c r="E42842" s="8">
        <f t="shared" si="2009"/>
        <v>11</v>
      </c>
      <c r="F42842" s="7">
        <f>Load!E42843</f>
        <v>18</v>
      </c>
      <c r="G42842" s="18">
        <f>SUM(Load!F42843:AU42843)</f>
        <v>7671.6057800000017</v>
      </c>
      <c r="R42842" s="17">
        <f t="shared" si="2010"/>
        <v>7910.2181799999989</v>
      </c>
      <c r="S42842" s="6">
        <f t="shared" si="2011"/>
        <v>0</v>
      </c>
    </row>
    <row r="42843" spans="3:19" x14ac:dyDescent="0.25">
      <c r="C42843" s="7">
        <f>Load!C42844</f>
        <v>2019</v>
      </c>
      <c r="D42843" s="12">
        <f>Load!D42844</f>
        <v>43789</v>
      </c>
      <c r="E42843" s="8">
        <f t="shared" si="2009"/>
        <v>11</v>
      </c>
      <c r="F42843" s="7">
        <f>Load!E42844</f>
        <v>19</v>
      </c>
      <c r="G42843" s="18">
        <f>SUM(Load!F42844:AU42844)</f>
        <v>7518.0114899999999</v>
      </c>
      <c r="R42843" s="17">
        <f t="shared" si="2010"/>
        <v>7910.2181799999989</v>
      </c>
      <c r="S42843" s="6">
        <f t="shared" si="2011"/>
        <v>0</v>
      </c>
    </row>
    <row r="42844" spans="3:19" x14ac:dyDescent="0.25">
      <c r="C42844" s="7">
        <f>Load!C42845</f>
        <v>2019</v>
      </c>
      <c r="D42844" s="12">
        <f>Load!D42845</f>
        <v>43789</v>
      </c>
      <c r="E42844" s="8">
        <f t="shared" si="2009"/>
        <v>11</v>
      </c>
      <c r="F42844" s="7">
        <f>Load!E42845</f>
        <v>20</v>
      </c>
      <c r="G42844" s="18">
        <f>SUM(Load!F42845:AU42845)</f>
        <v>7402.1932400000005</v>
      </c>
      <c r="R42844" s="17">
        <f t="shared" si="2010"/>
        <v>7910.2181799999989</v>
      </c>
      <c r="S42844" s="6">
        <f t="shared" si="2011"/>
        <v>0</v>
      </c>
    </row>
    <row r="42845" spans="3:19" x14ac:dyDescent="0.25">
      <c r="C42845" s="7">
        <f>Load!C42846</f>
        <v>2019</v>
      </c>
      <c r="D42845" s="12">
        <f>Load!D42846</f>
        <v>43789</v>
      </c>
      <c r="E42845" s="8">
        <f t="shared" si="2009"/>
        <v>11</v>
      </c>
      <c r="F42845" s="7">
        <f>Load!E42846</f>
        <v>21</v>
      </c>
      <c r="G42845" s="18">
        <f>SUM(Load!F42846:AU42846)</f>
        <v>7315.6317200000003</v>
      </c>
      <c r="R42845" s="17">
        <f t="shared" si="2010"/>
        <v>7910.2181799999989</v>
      </c>
      <c r="S42845" s="6">
        <f t="shared" si="2011"/>
        <v>0</v>
      </c>
    </row>
    <row r="42846" spans="3:19" x14ac:dyDescent="0.25">
      <c r="C42846" s="7">
        <f>Load!C42847</f>
        <v>2019</v>
      </c>
      <c r="D42846" s="12">
        <f>Load!D42847</f>
        <v>43789</v>
      </c>
      <c r="E42846" s="8">
        <f t="shared" si="2009"/>
        <v>11</v>
      </c>
      <c r="F42846" s="7">
        <f>Load!E42847</f>
        <v>22</v>
      </c>
      <c r="G42846" s="18">
        <f>SUM(Load!F42847:AU42847)</f>
        <v>7203.65139</v>
      </c>
      <c r="R42846" s="17">
        <f t="shared" si="2010"/>
        <v>7910.2181799999989</v>
      </c>
      <c r="S42846" s="6">
        <f t="shared" si="2011"/>
        <v>0</v>
      </c>
    </row>
    <row r="42847" spans="3:19" x14ac:dyDescent="0.25">
      <c r="C42847" s="7">
        <f>Load!C42848</f>
        <v>2019</v>
      </c>
      <c r="D42847" s="12">
        <f>Load!D42848</f>
        <v>43789</v>
      </c>
      <c r="E42847" s="8">
        <f t="shared" si="2009"/>
        <v>11</v>
      </c>
      <c r="F42847" s="7">
        <f>Load!E42848</f>
        <v>23</v>
      </c>
      <c r="G42847" s="18">
        <f>SUM(Load!F42848:AU42848)</f>
        <v>6883.8504099999991</v>
      </c>
      <c r="R42847" s="17">
        <f t="shared" si="2010"/>
        <v>7910.2181799999989</v>
      </c>
      <c r="S42847" s="6">
        <f t="shared" si="2011"/>
        <v>0</v>
      </c>
    </row>
    <row r="42848" spans="3:19" x14ac:dyDescent="0.25">
      <c r="C42848" s="7">
        <f>Load!C42849</f>
        <v>2019</v>
      </c>
      <c r="D42848" s="12">
        <f>Load!D42849</f>
        <v>43789</v>
      </c>
      <c r="E42848" s="8">
        <f t="shared" si="2009"/>
        <v>11</v>
      </c>
      <c r="F42848" s="7">
        <f>Load!E42849</f>
        <v>24</v>
      </c>
      <c r="G42848" s="18">
        <f>SUM(Load!F42849:AU42849)</f>
        <v>6625.6518799999976</v>
      </c>
      <c r="R42848" s="17">
        <f t="shared" si="2010"/>
        <v>7910.2181799999989</v>
      </c>
      <c r="S42848" s="6">
        <f t="shared" si="2011"/>
        <v>0</v>
      </c>
    </row>
    <row r="42849" spans="3:19" x14ac:dyDescent="0.25">
      <c r="C42849" s="7">
        <f>Load!C42850</f>
        <v>2019</v>
      </c>
      <c r="D42849" s="12">
        <f>Load!D42850</f>
        <v>43790</v>
      </c>
      <c r="E42849" s="8">
        <f t="shared" si="2009"/>
        <v>11</v>
      </c>
      <c r="F42849" s="7">
        <f>Load!E42850</f>
        <v>1</v>
      </c>
      <c r="G42849" s="18">
        <f>SUM(Load!F42850:AU42850)</f>
        <v>6497.0749900000001</v>
      </c>
      <c r="R42849" s="17">
        <f t="shared" si="2010"/>
        <v>7910.2181799999989</v>
      </c>
      <c r="S42849" s="6">
        <f t="shared" si="2011"/>
        <v>0</v>
      </c>
    </row>
    <row r="42850" spans="3:19" x14ac:dyDescent="0.25">
      <c r="C42850" s="7">
        <f>Load!C42851</f>
        <v>2019</v>
      </c>
      <c r="D42850" s="12">
        <f>Load!D42851</f>
        <v>43790</v>
      </c>
      <c r="E42850" s="8">
        <f t="shared" si="2009"/>
        <v>11</v>
      </c>
      <c r="F42850" s="7">
        <f>Load!E42851</f>
        <v>2</v>
      </c>
      <c r="G42850" s="18">
        <f>SUM(Load!F42851:AU42851)</f>
        <v>6423.2821699999968</v>
      </c>
      <c r="R42850" s="17">
        <f t="shared" si="2010"/>
        <v>7910.2181799999989</v>
      </c>
      <c r="S42850" s="6">
        <f t="shared" si="2011"/>
        <v>0</v>
      </c>
    </row>
    <row r="42851" spans="3:19" x14ac:dyDescent="0.25">
      <c r="C42851" s="7">
        <f>Load!C42852</f>
        <v>2019</v>
      </c>
      <c r="D42851" s="12">
        <f>Load!D42852</f>
        <v>43790</v>
      </c>
      <c r="E42851" s="8">
        <f t="shared" si="2009"/>
        <v>11</v>
      </c>
      <c r="F42851" s="7">
        <f>Load!E42852</f>
        <v>3</v>
      </c>
      <c r="G42851" s="18">
        <f>SUM(Load!F42852:AU42852)</f>
        <v>6321.1327500000025</v>
      </c>
      <c r="R42851" s="17">
        <f t="shared" si="2010"/>
        <v>7910.2181799999989</v>
      </c>
      <c r="S42851" s="6">
        <f t="shared" si="2011"/>
        <v>0</v>
      </c>
    </row>
    <row r="42852" spans="3:19" x14ac:dyDescent="0.25">
      <c r="C42852" s="7">
        <f>Load!C42853</f>
        <v>2019</v>
      </c>
      <c r="D42852" s="12">
        <f>Load!D42853</f>
        <v>43790</v>
      </c>
      <c r="E42852" s="8">
        <f t="shared" si="2009"/>
        <v>11</v>
      </c>
      <c r="F42852" s="7">
        <f>Load!E42853</f>
        <v>4</v>
      </c>
      <c r="G42852" s="18">
        <f>SUM(Load!F42853:AU42853)</f>
        <v>6344.7602499999985</v>
      </c>
      <c r="R42852" s="17">
        <f t="shared" si="2010"/>
        <v>7910.2181799999989</v>
      </c>
      <c r="S42852" s="6">
        <f t="shared" si="2011"/>
        <v>0</v>
      </c>
    </row>
    <row r="42853" spans="3:19" x14ac:dyDescent="0.25">
      <c r="C42853" s="7">
        <f>Load!C42854</f>
        <v>2019</v>
      </c>
      <c r="D42853" s="12">
        <f>Load!D42854</f>
        <v>43790</v>
      </c>
      <c r="E42853" s="8">
        <f t="shared" si="2009"/>
        <v>11</v>
      </c>
      <c r="F42853" s="7">
        <f>Load!E42854</f>
        <v>5</v>
      </c>
      <c r="G42853" s="18">
        <f>SUM(Load!F42854:AU42854)</f>
        <v>6339.5750200000011</v>
      </c>
      <c r="R42853" s="17">
        <f t="shared" si="2010"/>
        <v>7910.2181799999989</v>
      </c>
      <c r="S42853" s="6">
        <f t="shared" si="2011"/>
        <v>0</v>
      </c>
    </row>
    <row r="42854" spans="3:19" x14ac:dyDescent="0.25">
      <c r="C42854" s="7">
        <f>Load!C42855</f>
        <v>2019</v>
      </c>
      <c r="D42854" s="12">
        <f>Load!D42855</f>
        <v>43790</v>
      </c>
      <c r="E42854" s="8">
        <f t="shared" si="2009"/>
        <v>11</v>
      </c>
      <c r="F42854" s="7">
        <f>Load!E42855</f>
        <v>6</v>
      </c>
      <c r="G42854" s="18">
        <f>SUM(Load!F42855:AU42855)</f>
        <v>6559.1535299999996</v>
      </c>
      <c r="R42854" s="17">
        <f t="shared" si="2010"/>
        <v>7910.2181799999989</v>
      </c>
      <c r="S42854" s="6">
        <f t="shared" si="2011"/>
        <v>0</v>
      </c>
    </row>
    <row r="42855" spans="3:19" x14ac:dyDescent="0.25">
      <c r="C42855" s="7">
        <f>Load!C42856</f>
        <v>2019</v>
      </c>
      <c r="D42855" s="12">
        <f>Load!D42856</f>
        <v>43790</v>
      </c>
      <c r="E42855" s="8">
        <f t="shared" si="2009"/>
        <v>11</v>
      </c>
      <c r="F42855" s="7">
        <f>Load!E42856</f>
        <v>7</v>
      </c>
      <c r="G42855" s="18">
        <f>SUM(Load!F42856:AU42856)</f>
        <v>6980.8685500000011</v>
      </c>
      <c r="R42855" s="17">
        <f t="shared" si="2010"/>
        <v>7910.2181799999989</v>
      </c>
      <c r="S42855" s="6">
        <f t="shared" si="2011"/>
        <v>0</v>
      </c>
    </row>
    <row r="42856" spans="3:19" x14ac:dyDescent="0.25">
      <c r="C42856" s="7">
        <f>Load!C42857</f>
        <v>2019</v>
      </c>
      <c r="D42856" s="12">
        <f>Load!D42857</f>
        <v>43790</v>
      </c>
      <c r="E42856" s="8">
        <f t="shared" si="2009"/>
        <v>11</v>
      </c>
      <c r="F42856" s="7">
        <f>Load!E42857</f>
        <v>8</v>
      </c>
      <c r="G42856" s="18">
        <f>SUM(Load!F42857:AU42857)</f>
        <v>7461.0154199999988</v>
      </c>
      <c r="R42856" s="17">
        <f t="shared" si="2010"/>
        <v>7910.2181799999989</v>
      </c>
      <c r="S42856" s="6">
        <f t="shared" si="2011"/>
        <v>0</v>
      </c>
    </row>
    <row r="42857" spans="3:19" x14ac:dyDescent="0.25">
      <c r="C42857" s="7">
        <f>Load!C42858</f>
        <v>2019</v>
      </c>
      <c r="D42857" s="12">
        <f>Load!D42858</f>
        <v>43790</v>
      </c>
      <c r="E42857" s="8">
        <f t="shared" si="2009"/>
        <v>11</v>
      </c>
      <c r="F42857" s="7">
        <f>Load!E42858</f>
        <v>9</v>
      </c>
      <c r="G42857" s="18">
        <f>SUM(Load!F42858:AU42858)</f>
        <v>7488.528260000001</v>
      </c>
      <c r="R42857" s="17">
        <f t="shared" si="2010"/>
        <v>7910.2181799999989</v>
      </c>
      <c r="S42857" s="6">
        <f t="shared" si="2011"/>
        <v>0</v>
      </c>
    </row>
    <row r="42858" spans="3:19" x14ac:dyDescent="0.25">
      <c r="C42858" s="7">
        <f>Load!C42859</f>
        <v>2019</v>
      </c>
      <c r="D42858" s="12">
        <f>Load!D42859</f>
        <v>43790</v>
      </c>
      <c r="E42858" s="8">
        <f t="shared" si="2009"/>
        <v>11</v>
      </c>
      <c r="F42858" s="7">
        <f>Load!E42859</f>
        <v>10</v>
      </c>
      <c r="G42858" s="18">
        <f>SUM(Load!F42859:AU42859)</f>
        <v>7418.9886399999978</v>
      </c>
      <c r="R42858" s="17">
        <f t="shared" si="2010"/>
        <v>7910.2181799999989</v>
      </c>
      <c r="S42858" s="6">
        <f t="shared" si="2011"/>
        <v>0</v>
      </c>
    </row>
    <row r="42859" spans="3:19" x14ac:dyDescent="0.25">
      <c r="C42859" s="7">
        <f>Load!C42860</f>
        <v>2019</v>
      </c>
      <c r="D42859" s="12">
        <f>Load!D42860</f>
        <v>43790</v>
      </c>
      <c r="E42859" s="8">
        <f t="shared" si="2009"/>
        <v>11</v>
      </c>
      <c r="F42859" s="7">
        <f>Load!E42860</f>
        <v>11</v>
      </c>
      <c r="G42859" s="18">
        <f>SUM(Load!F42860:AU42860)</f>
        <v>7396.8166699999992</v>
      </c>
      <c r="R42859" s="17">
        <f t="shared" si="2010"/>
        <v>7910.2181799999989</v>
      </c>
      <c r="S42859" s="6">
        <f t="shared" si="2011"/>
        <v>0</v>
      </c>
    </row>
    <row r="42860" spans="3:19" x14ac:dyDescent="0.25">
      <c r="C42860" s="7">
        <f>Load!C42861</f>
        <v>2019</v>
      </c>
      <c r="D42860" s="12">
        <f>Load!D42861</f>
        <v>43790</v>
      </c>
      <c r="E42860" s="8">
        <f t="shared" si="2009"/>
        <v>11</v>
      </c>
      <c r="F42860" s="7">
        <f>Load!E42861</f>
        <v>12</v>
      </c>
      <c r="G42860" s="18">
        <f>SUM(Load!F42861:AU42861)</f>
        <v>7363.06718</v>
      </c>
      <c r="R42860" s="17">
        <f t="shared" si="2010"/>
        <v>7910.2181799999989</v>
      </c>
      <c r="S42860" s="6">
        <f t="shared" si="2011"/>
        <v>0</v>
      </c>
    </row>
    <row r="42861" spans="3:19" x14ac:dyDescent="0.25">
      <c r="C42861" s="7">
        <f>Load!C42862</f>
        <v>2019</v>
      </c>
      <c r="D42861" s="12">
        <f>Load!D42862</f>
        <v>43790</v>
      </c>
      <c r="E42861" s="8">
        <f t="shared" si="2009"/>
        <v>11</v>
      </c>
      <c r="F42861" s="7">
        <f>Load!E42862</f>
        <v>13</v>
      </c>
      <c r="G42861" s="18">
        <f>SUM(Load!F42862:AU42862)</f>
        <v>7302.9758499999989</v>
      </c>
      <c r="R42861" s="17">
        <f t="shared" si="2010"/>
        <v>7910.2181799999989</v>
      </c>
      <c r="S42861" s="6">
        <f t="shared" si="2011"/>
        <v>0</v>
      </c>
    </row>
    <row r="42862" spans="3:19" x14ac:dyDescent="0.25">
      <c r="C42862" s="7">
        <f>Load!C42863</f>
        <v>2019</v>
      </c>
      <c r="D42862" s="12">
        <f>Load!D42863</f>
        <v>43790</v>
      </c>
      <c r="E42862" s="8">
        <f t="shared" si="2009"/>
        <v>11</v>
      </c>
      <c r="F42862" s="7">
        <f>Load!E42863</f>
        <v>14</v>
      </c>
      <c r="G42862" s="18">
        <f>SUM(Load!F42863:AU42863)</f>
        <v>7260.9075200000007</v>
      </c>
      <c r="R42862" s="17">
        <f t="shared" si="2010"/>
        <v>7910.2181799999989</v>
      </c>
      <c r="S42862" s="6">
        <f t="shared" si="2011"/>
        <v>0</v>
      </c>
    </row>
    <row r="42863" spans="3:19" x14ac:dyDescent="0.25">
      <c r="C42863" s="7">
        <f>Load!C42864</f>
        <v>2019</v>
      </c>
      <c r="D42863" s="12">
        <f>Load!D42864</f>
        <v>43790</v>
      </c>
      <c r="E42863" s="8">
        <f t="shared" si="2009"/>
        <v>11</v>
      </c>
      <c r="F42863" s="7">
        <f>Load!E42864</f>
        <v>15</v>
      </c>
      <c r="G42863" s="18">
        <f>SUM(Load!F42864:AU42864)</f>
        <v>7320.8091599999989</v>
      </c>
      <c r="R42863" s="17">
        <f t="shared" si="2010"/>
        <v>7910.2181799999989</v>
      </c>
      <c r="S42863" s="6">
        <f t="shared" si="2011"/>
        <v>0</v>
      </c>
    </row>
    <row r="42864" spans="3:19" x14ac:dyDescent="0.25">
      <c r="C42864" s="7">
        <f>Load!C42865</f>
        <v>2019</v>
      </c>
      <c r="D42864" s="12">
        <f>Load!D42865</f>
        <v>43790</v>
      </c>
      <c r="E42864" s="8">
        <f t="shared" si="2009"/>
        <v>11</v>
      </c>
      <c r="F42864" s="7">
        <f>Load!E42865</f>
        <v>16</v>
      </c>
      <c r="G42864" s="18">
        <f>SUM(Load!F42865:AU42865)</f>
        <v>7234.448580000002</v>
      </c>
      <c r="R42864" s="17">
        <f t="shared" si="2010"/>
        <v>7910.2181799999989</v>
      </c>
      <c r="S42864" s="6">
        <f t="shared" si="2011"/>
        <v>0</v>
      </c>
    </row>
    <row r="42865" spans="3:19" x14ac:dyDescent="0.25">
      <c r="C42865" s="7">
        <f>Load!C42866</f>
        <v>2019</v>
      </c>
      <c r="D42865" s="12">
        <f>Load!D42866</f>
        <v>43790</v>
      </c>
      <c r="E42865" s="8">
        <f t="shared" si="2009"/>
        <v>11</v>
      </c>
      <c r="F42865" s="7">
        <f>Load!E42866</f>
        <v>17</v>
      </c>
      <c r="G42865" s="18">
        <f>SUM(Load!F42866:AU42866)</f>
        <v>7404.5081000000009</v>
      </c>
      <c r="R42865" s="17">
        <f t="shared" si="2010"/>
        <v>7910.2181799999989</v>
      </c>
      <c r="S42865" s="6">
        <f t="shared" si="2011"/>
        <v>0</v>
      </c>
    </row>
    <row r="42866" spans="3:19" x14ac:dyDescent="0.25">
      <c r="C42866" s="7">
        <f>Load!C42867</f>
        <v>2019</v>
      </c>
      <c r="D42866" s="12">
        <f>Load!D42867</f>
        <v>43790</v>
      </c>
      <c r="E42866" s="8">
        <f t="shared" si="2009"/>
        <v>11</v>
      </c>
      <c r="F42866" s="7">
        <f>Load!E42867</f>
        <v>18</v>
      </c>
      <c r="G42866" s="18">
        <f>SUM(Load!F42867:AU42867)</f>
        <v>7697.9112299999997</v>
      </c>
      <c r="R42866" s="17">
        <f t="shared" si="2010"/>
        <v>7910.2181799999989</v>
      </c>
      <c r="S42866" s="6">
        <f t="shared" si="2011"/>
        <v>0</v>
      </c>
    </row>
    <row r="42867" spans="3:19" x14ac:dyDescent="0.25">
      <c r="C42867" s="7">
        <f>Load!C42868</f>
        <v>2019</v>
      </c>
      <c r="D42867" s="12">
        <f>Load!D42868</f>
        <v>43790</v>
      </c>
      <c r="E42867" s="8">
        <f t="shared" si="2009"/>
        <v>11</v>
      </c>
      <c r="F42867" s="7">
        <f>Load!E42868</f>
        <v>19</v>
      </c>
      <c r="G42867" s="18">
        <f>SUM(Load!F42868:AU42868)</f>
        <v>7610.6015400000006</v>
      </c>
      <c r="R42867" s="17">
        <f t="shared" si="2010"/>
        <v>7910.2181799999989</v>
      </c>
      <c r="S42867" s="6">
        <f t="shared" si="2011"/>
        <v>0</v>
      </c>
    </row>
    <row r="42868" spans="3:19" x14ac:dyDescent="0.25">
      <c r="C42868" s="7">
        <f>Load!C42869</f>
        <v>2019</v>
      </c>
      <c r="D42868" s="12">
        <f>Load!D42869</f>
        <v>43790</v>
      </c>
      <c r="E42868" s="8">
        <f t="shared" si="2009"/>
        <v>11</v>
      </c>
      <c r="F42868" s="7">
        <f>Load!E42869</f>
        <v>20</v>
      </c>
      <c r="G42868" s="18">
        <f>SUM(Load!F42869:AU42869)</f>
        <v>7388.9566200000036</v>
      </c>
      <c r="R42868" s="17">
        <f t="shared" si="2010"/>
        <v>7910.2181799999989</v>
      </c>
      <c r="S42868" s="6">
        <f t="shared" si="2011"/>
        <v>0</v>
      </c>
    </row>
    <row r="42869" spans="3:19" x14ac:dyDescent="0.25">
      <c r="C42869" s="7">
        <f>Load!C42870</f>
        <v>2019</v>
      </c>
      <c r="D42869" s="12">
        <f>Load!D42870</f>
        <v>43790</v>
      </c>
      <c r="E42869" s="8">
        <f t="shared" si="2009"/>
        <v>11</v>
      </c>
      <c r="F42869" s="7">
        <f>Load!E42870</f>
        <v>21</v>
      </c>
      <c r="G42869" s="18">
        <f>SUM(Load!F42870:AU42870)</f>
        <v>7235.4001500000013</v>
      </c>
      <c r="R42869" s="17">
        <f t="shared" si="2010"/>
        <v>7910.2181799999989</v>
      </c>
      <c r="S42869" s="6">
        <f t="shared" si="2011"/>
        <v>0</v>
      </c>
    </row>
    <row r="42870" spans="3:19" x14ac:dyDescent="0.25">
      <c r="C42870" s="7">
        <f>Load!C42871</f>
        <v>2019</v>
      </c>
      <c r="D42870" s="12">
        <f>Load!D42871</f>
        <v>43790</v>
      </c>
      <c r="E42870" s="8">
        <f t="shared" si="2009"/>
        <v>11</v>
      </c>
      <c r="F42870" s="7">
        <f>Load!E42871</f>
        <v>22</v>
      </c>
      <c r="G42870" s="18">
        <f>SUM(Load!F42871:AU42871)</f>
        <v>7035.4743800000024</v>
      </c>
      <c r="R42870" s="17">
        <f t="shared" si="2010"/>
        <v>7910.2181799999989</v>
      </c>
      <c r="S42870" s="6">
        <f t="shared" si="2011"/>
        <v>0</v>
      </c>
    </row>
    <row r="42871" spans="3:19" x14ac:dyDescent="0.25">
      <c r="C42871" s="7">
        <f>Load!C42872</f>
        <v>2019</v>
      </c>
      <c r="D42871" s="12">
        <f>Load!D42872</f>
        <v>43790</v>
      </c>
      <c r="E42871" s="8">
        <f t="shared" si="2009"/>
        <v>11</v>
      </c>
      <c r="F42871" s="7">
        <f>Load!E42872</f>
        <v>23</v>
      </c>
      <c r="G42871" s="18">
        <f>SUM(Load!F42872:AU42872)</f>
        <v>6824.8061199999975</v>
      </c>
      <c r="R42871" s="17">
        <f t="shared" si="2010"/>
        <v>7910.2181799999989</v>
      </c>
      <c r="S42871" s="6">
        <f t="shared" si="2011"/>
        <v>0</v>
      </c>
    </row>
    <row r="42872" spans="3:19" x14ac:dyDescent="0.25">
      <c r="C42872" s="7">
        <f>Load!C42873</f>
        <v>2019</v>
      </c>
      <c r="D42872" s="12">
        <f>Load!D42873</f>
        <v>43790</v>
      </c>
      <c r="E42872" s="8">
        <f t="shared" si="2009"/>
        <v>11</v>
      </c>
      <c r="F42872" s="7">
        <f>Load!E42873</f>
        <v>24</v>
      </c>
      <c r="G42872" s="18">
        <f>SUM(Load!F42873:AU42873)</f>
        <v>6538.8624900000013</v>
      </c>
      <c r="R42872" s="17">
        <f t="shared" si="2010"/>
        <v>7910.2181799999989</v>
      </c>
      <c r="S42872" s="6">
        <f t="shared" si="2011"/>
        <v>0</v>
      </c>
    </row>
    <row r="42873" spans="3:19" x14ac:dyDescent="0.25">
      <c r="C42873" s="7">
        <f>Load!C42874</f>
        <v>2019</v>
      </c>
      <c r="D42873" s="12">
        <f>Load!D42874</f>
        <v>43791</v>
      </c>
      <c r="E42873" s="8">
        <f t="shared" si="2009"/>
        <v>11</v>
      </c>
      <c r="F42873" s="7">
        <f>Load!E42874</f>
        <v>1</v>
      </c>
      <c r="G42873" s="18">
        <f>SUM(Load!F42874:AU42874)</f>
        <v>6373.0978700000005</v>
      </c>
      <c r="R42873" s="17">
        <f t="shared" si="2010"/>
        <v>7910.2181799999989</v>
      </c>
      <c r="S42873" s="6">
        <f t="shared" si="2011"/>
        <v>0</v>
      </c>
    </row>
    <row r="42874" spans="3:19" x14ac:dyDescent="0.25">
      <c r="C42874" s="7">
        <f>Load!C42875</f>
        <v>2019</v>
      </c>
      <c r="D42874" s="12">
        <f>Load!D42875</f>
        <v>43791</v>
      </c>
      <c r="E42874" s="8">
        <f t="shared" si="2009"/>
        <v>11</v>
      </c>
      <c r="F42874" s="7">
        <f>Load!E42875</f>
        <v>2</v>
      </c>
      <c r="G42874" s="18">
        <f>SUM(Load!F42875:AU42875)</f>
        <v>6344.6188700000002</v>
      </c>
      <c r="R42874" s="17">
        <f t="shared" si="2010"/>
        <v>7910.2181799999989</v>
      </c>
      <c r="S42874" s="6">
        <f t="shared" si="2011"/>
        <v>0</v>
      </c>
    </row>
    <row r="42875" spans="3:19" x14ac:dyDescent="0.25">
      <c r="C42875" s="7">
        <f>Load!C42876</f>
        <v>2019</v>
      </c>
      <c r="D42875" s="12">
        <f>Load!D42876</f>
        <v>43791</v>
      </c>
      <c r="E42875" s="8">
        <f t="shared" si="2009"/>
        <v>11</v>
      </c>
      <c r="F42875" s="7">
        <f>Load!E42876</f>
        <v>3</v>
      </c>
      <c r="G42875" s="18">
        <f>SUM(Load!F42876:AU42876)</f>
        <v>6292.0862299999999</v>
      </c>
      <c r="R42875" s="17">
        <f t="shared" si="2010"/>
        <v>7910.2181799999989</v>
      </c>
      <c r="S42875" s="6">
        <f t="shared" si="2011"/>
        <v>0</v>
      </c>
    </row>
    <row r="42876" spans="3:19" x14ac:dyDescent="0.25">
      <c r="C42876" s="7">
        <f>Load!C42877</f>
        <v>2019</v>
      </c>
      <c r="D42876" s="12">
        <f>Load!D42877</f>
        <v>43791</v>
      </c>
      <c r="E42876" s="8">
        <f t="shared" si="2009"/>
        <v>11</v>
      </c>
      <c r="F42876" s="7">
        <f>Load!E42877</f>
        <v>4</v>
      </c>
      <c r="G42876" s="18">
        <f>SUM(Load!F42877:AU42877)</f>
        <v>6258.5175399999998</v>
      </c>
      <c r="R42876" s="17">
        <f t="shared" si="2010"/>
        <v>7910.2181799999989</v>
      </c>
      <c r="S42876" s="6">
        <f t="shared" si="2011"/>
        <v>0</v>
      </c>
    </row>
    <row r="42877" spans="3:19" x14ac:dyDescent="0.25">
      <c r="C42877" s="7">
        <f>Load!C42878</f>
        <v>2019</v>
      </c>
      <c r="D42877" s="12">
        <f>Load!D42878</f>
        <v>43791</v>
      </c>
      <c r="E42877" s="8">
        <f t="shared" si="2009"/>
        <v>11</v>
      </c>
      <c r="F42877" s="7">
        <f>Load!E42878</f>
        <v>5</v>
      </c>
      <c r="G42877" s="18">
        <f>SUM(Load!F42878:AU42878)</f>
        <v>6293.7300099999993</v>
      </c>
      <c r="R42877" s="17">
        <f t="shared" si="2010"/>
        <v>7910.2181799999989</v>
      </c>
      <c r="S42877" s="6">
        <f t="shared" si="2011"/>
        <v>0</v>
      </c>
    </row>
    <row r="42878" spans="3:19" x14ac:dyDescent="0.25">
      <c r="C42878" s="7">
        <f>Load!C42879</f>
        <v>2019</v>
      </c>
      <c r="D42878" s="12">
        <f>Load!D42879</f>
        <v>43791</v>
      </c>
      <c r="E42878" s="8">
        <f t="shared" si="2009"/>
        <v>11</v>
      </c>
      <c r="F42878" s="7">
        <f>Load!E42879</f>
        <v>6</v>
      </c>
      <c r="G42878" s="18">
        <f>SUM(Load!F42879:AU42879)</f>
        <v>6488.1562400000003</v>
      </c>
      <c r="R42878" s="17">
        <f t="shared" si="2010"/>
        <v>7910.2181799999989</v>
      </c>
      <c r="S42878" s="6">
        <f t="shared" si="2011"/>
        <v>0</v>
      </c>
    </row>
    <row r="42879" spans="3:19" x14ac:dyDescent="0.25">
      <c r="C42879" s="7">
        <f>Load!C42880</f>
        <v>2019</v>
      </c>
      <c r="D42879" s="12">
        <f>Load!D42880</f>
        <v>43791</v>
      </c>
      <c r="E42879" s="8">
        <f t="shared" si="2009"/>
        <v>11</v>
      </c>
      <c r="F42879" s="7">
        <f>Load!E42880</f>
        <v>7</v>
      </c>
      <c r="G42879" s="18">
        <f>SUM(Load!F42880:AU42880)</f>
        <v>6869.6303699999999</v>
      </c>
      <c r="R42879" s="17">
        <f t="shared" si="2010"/>
        <v>7910.2181799999989</v>
      </c>
      <c r="S42879" s="6">
        <f t="shared" si="2011"/>
        <v>0</v>
      </c>
    </row>
    <row r="42880" spans="3:19" x14ac:dyDescent="0.25">
      <c r="C42880" s="7">
        <f>Load!C42881</f>
        <v>2019</v>
      </c>
      <c r="D42880" s="12">
        <f>Load!D42881</f>
        <v>43791</v>
      </c>
      <c r="E42880" s="8">
        <f t="shared" si="2009"/>
        <v>11</v>
      </c>
      <c r="F42880" s="7">
        <f>Load!E42881</f>
        <v>8</v>
      </c>
      <c r="G42880" s="18">
        <f>SUM(Load!F42881:AU42881)</f>
        <v>7250.4739500000014</v>
      </c>
      <c r="R42880" s="17">
        <f t="shared" si="2010"/>
        <v>7910.2181799999989</v>
      </c>
      <c r="S42880" s="6">
        <f t="shared" si="2011"/>
        <v>0</v>
      </c>
    </row>
    <row r="42881" spans="3:19" x14ac:dyDescent="0.25">
      <c r="C42881" s="7">
        <f>Load!C42882</f>
        <v>2019</v>
      </c>
      <c r="D42881" s="12">
        <f>Load!D42882</f>
        <v>43791</v>
      </c>
      <c r="E42881" s="8">
        <f t="shared" si="2009"/>
        <v>11</v>
      </c>
      <c r="F42881" s="7">
        <f>Load!E42882</f>
        <v>9</v>
      </c>
      <c r="G42881" s="18">
        <f>SUM(Load!F42882:AU42882)</f>
        <v>7327.0326700000005</v>
      </c>
      <c r="R42881" s="17">
        <f t="shared" si="2010"/>
        <v>7910.2181799999989</v>
      </c>
      <c r="S42881" s="6">
        <f t="shared" si="2011"/>
        <v>0</v>
      </c>
    </row>
    <row r="42882" spans="3:19" x14ac:dyDescent="0.25">
      <c r="C42882" s="7">
        <f>Load!C42883</f>
        <v>2019</v>
      </c>
      <c r="D42882" s="12">
        <f>Load!D42883</f>
        <v>43791</v>
      </c>
      <c r="E42882" s="8">
        <f t="shared" si="2009"/>
        <v>11</v>
      </c>
      <c r="F42882" s="7">
        <f>Load!E42883</f>
        <v>10</v>
      </c>
      <c r="G42882" s="18">
        <f>SUM(Load!F42883:AU42883)</f>
        <v>7315.5530700000008</v>
      </c>
      <c r="R42882" s="17">
        <f t="shared" si="2010"/>
        <v>7910.2181799999989</v>
      </c>
      <c r="S42882" s="6">
        <f t="shared" si="2011"/>
        <v>0</v>
      </c>
    </row>
    <row r="42883" spans="3:19" x14ac:dyDescent="0.25">
      <c r="C42883" s="7">
        <f>Load!C42884</f>
        <v>2019</v>
      </c>
      <c r="D42883" s="12">
        <f>Load!D42884</f>
        <v>43791</v>
      </c>
      <c r="E42883" s="8">
        <f t="shared" si="2009"/>
        <v>11</v>
      </c>
      <c r="F42883" s="7">
        <f>Load!E42884</f>
        <v>11</v>
      </c>
      <c r="G42883" s="18">
        <f>SUM(Load!F42884:AU42884)</f>
        <v>7339.1217499999975</v>
      </c>
      <c r="R42883" s="17">
        <f t="shared" si="2010"/>
        <v>7910.2181799999989</v>
      </c>
      <c r="S42883" s="6">
        <f t="shared" si="2011"/>
        <v>0</v>
      </c>
    </row>
    <row r="42884" spans="3:19" x14ac:dyDescent="0.25">
      <c r="C42884" s="7">
        <f>Load!C42885</f>
        <v>2019</v>
      </c>
      <c r="D42884" s="12">
        <f>Load!D42885</f>
        <v>43791</v>
      </c>
      <c r="E42884" s="8">
        <f t="shared" si="2009"/>
        <v>11</v>
      </c>
      <c r="F42884" s="7">
        <f>Load!E42885</f>
        <v>12</v>
      </c>
      <c r="G42884" s="18">
        <f>SUM(Load!F42885:AU42885)</f>
        <v>7351.7993100000012</v>
      </c>
      <c r="R42884" s="17">
        <f t="shared" si="2010"/>
        <v>7910.2181799999989</v>
      </c>
      <c r="S42884" s="6">
        <f t="shared" si="2011"/>
        <v>0</v>
      </c>
    </row>
    <row r="42885" spans="3:19" x14ac:dyDescent="0.25">
      <c r="C42885" s="7">
        <f>Load!C42886</f>
        <v>2019</v>
      </c>
      <c r="D42885" s="12">
        <f>Load!D42886</f>
        <v>43791</v>
      </c>
      <c r="E42885" s="8">
        <f t="shared" si="2009"/>
        <v>11</v>
      </c>
      <c r="F42885" s="7">
        <f>Load!E42886</f>
        <v>13</v>
      </c>
      <c r="G42885" s="18">
        <f>SUM(Load!F42886:AU42886)</f>
        <v>7282.9273500000018</v>
      </c>
      <c r="R42885" s="17">
        <f t="shared" si="2010"/>
        <v>7910.2181799999989</v>
      </c>
      <c r="S42885" s="6">
        <f t="shared" si="2011"/>
        <v>0</v>
      </c>
    </row>
    <row r="42886" spans="3:19" x14ac:dyDescent="0.25">
      <c r="C42886" s="7">
        <f>Load!C42887</f>
        <v>2019</v>
      </c>
      <c r="D42886" s="12">
        <f>Load!D42887</f>
        <v>43791</v>
      </c>
      <c r="E42886" s="8">
        <f t="shared" si="2009"/>
        <v>11</v>
      </c>
      <c r="F42886" s="7">
        <f>Load!E42887</f>
        <v>14</v>
      </c>
      <c r="G42886" s="18">
        <f>SUM(Load!F42887:AU42887)</f>
        <v>7248.5237799999986</v>
      </c>
      <c r="R42886" s="17">
        <f t="shared" si="2010"/>
        <v>7910.2181799999989</v>
      </c>
      <c r="S42886" s="6">
        <f t="shared" si="2011"/>
        <v>0</v>
      </c>
    </row>
    <row r="42887" spans="3:19" x14ac:dyDescent="0.25">
      <c r="C42887" s="7">
        <f>Load!C42888</f>
        <v>2019</v>
      </c>
      <c r="D42887" s="12">
        <f>Load!D42888</f>
        <v>43791</v>
      </c>
      <c r="E42887" s="8">
        <f t="shared" si="2009"/>
        <v>11</v>
      </c>
      <c r="F42887" s="7">
        <f>Load!E42888</f>
        <v>15</v>
      </c>
      <c r="G42887" s="18">
        <f>SUM(Load!F42888:AU42888)</f>
        <v>7264.016529999999</v>
      </c>
      <c r="R42887" s="17">
        <f t="shared" si="2010"/>
        <v>7910.2181799999989</v>
      </c>
      <c r="S42887" s="6">
        <f t="shared" si="2011"/>
        <v>0</v>
      </c>
    </row>
    <row r="42888" spans="3:19" x14ac:dyDescent="0.25">
      <c r="C42888" s="7">
        <f>Load!C42889</f>
        <v>2019</v>
      </c>
      <c r="D42888" s="12">
        <f>Load!D42889</f>
        <v>43791</v>
      </c>
      <c r="E42888" s="8">
        <f t="shared" si="2009"/>
        <v>11</v>
      </c>
      <c r="F42888" s="7">
        <f>Load!E42889</f>
        <v>16</v>
      </c>
      <c r="G42888" s="18">
        <f>SUM(Load!F42889:AU42889)</f>
        <v>7293.1266699999996</v>
      </c>
      <c r="R42888" s="17">
        <f t="shared" si="2010"/>
        <v>7910.2181799999989</v>
      </c>
      <c r="S42888" s="6">
        <f t="shared" si="2011"/>
        <v>0</v>
      </c>
    </row>
    <row r="42889" spans="3:19" x14ac:dyDescent="0.25">
      <c r="C42889" s="7">
        <f>Load!C42890</f>
        <v>2019</v>
      </c>
      <c r="D42889" s="12">
        <f>Load!D42890</f>
        <v>43791</v>
      </c>
      <c r="E42889" s="8">
        <f t="shared" si="2009"/>
        <v>11</v>
      </c>
      <c r="F42889" s="7">
        <f>Load!E42890</f>
        <v>17</v>
      </c>
      <c r="G42889" s="18">
        <f>SUM(Load!F42890:AU42890)</f>
        <v>7464.5196299999961</v>
      </c>
      <c r="R42889" s="17">
        <f t="shared" si="2010"/>
        <v>7910.2181799999989</v>
      </c>
      <c r="S42889" s="6">
        <f t="shared" si="2011"/>
        <v>0</v>
      </c>
    </row>
    <row r="42890" spans="3:19" x14ac:dyDescent="0.25">
      <c r="C42890" s="7">
        <f>Load!C42891</f>
        <v>2019</v>
      </c>
      <c r="D42890" s="12">
        <f>Load!D42891</f>
        <v>43791</v>
      </c>
      <c r="E42890" s="8">
        <f t="shared" ref="E42890:E42953" si="2012">MONTH(D42890)</f>
        <v>11</v>
      </c>
      <c r="F42890" s="7">
        <f>Load!E42891</f>
        <v>18</v>
      </c>
      <c r="G42890" s="18">
        <f>SUM(Load!F42891:AU42891)</f>
        <v>7662.4047100000007</v>
      </c>
      <c r="R42890" s="17">
        <f t="shared" ref="R42890:R42953" si="2013">INDEX($K$9:$P$20,MATCH(E42890,$J$9:$J$20,0),MATCH(C42890,$K$8:$P$8,0))</f>
        <v>7910.2181799999989</v>
      </c>
      <c r="S42890" s="6">
        <f t="shared" ref="S42890:S42953" si="2014">IF(G42890&gt;=R42890,1,0)</f>
        <v>0</v>
      </c>
    </row>
    <row r="42891" spans="3:19" x14ac:dyDescent="0.25">
      <c r="C42891" s="7">
        <f>Load!C42892</f>
        <v>2019</v>
      </c>
      <c r="D42891" s="12">
        <f>Load!D42892</f>
        <v>43791</v>
      </c>
      <c r="E42891" s="8">
        <f t="shared" si="2012"/>
        <v>11</v>
      </c>
      <c r="F42891" s="7">
        <f>Load!E42892</f>
        <v>19</v>
      </c>
      <c r="G42891" s="18">
        <f>SUM(Load!F42892:AU42892)</f>
        <v>7489.0129099999995</v>
      </c>
      <c r="R42891" s="17">
        <f t="shared" si="2013"/>
        <v>7910.2181799999989</v>
      </c>
      <c r="S42891" s="6">
        <f t="shared" si="2014"/>
        <v>0</v>
      </c>
    </row>
    <row r="42892" spans="3:19" x14ac:dyDescent="0.25">
      <c r="C42892" s="7">
        <f>Load!C42893</f>
        <v>2019</v>
      </c>
      <c r="D42892" s="12">
        <f>Load!D42893</f>
        <v>43791</v>
      </c>
      <c r="E42892" s="8">
        <f t="shared" si="2012"/>
        <v>11</v>
      </c>
      <c r="F42892" s="7">
        <f>Load!E42893</f>
        <v>20</v>
      </c>
      <c r="G42892" s="18">
        <f>SUM(Load!F42893:AU42893)</f>
        <v>7370.0332499999986</v>
      </c>
      <c r="R42892" s="17">
        <f t="shared" si="2013"/>
        <v>7910.2181799999989</v>
      </c>
      <c r="S42892" s="6">
        <f t="shared" si="2014"/>
        <v>0</v>
      </c>
    </row>
    <row r="42893" spans="3:19" x14ac:dyDescent="0.25">
      <c r="C42893" s="7">
        <f>Load!C42894</f>
        <v>2019</v>
      </c>
      <c r="D42893" s="12">
        <f>Load!D42894</f>
        <v>43791</v>
      </c>
      <c r="E42893" s="8">
        <f t="shared" si="2012"/>
        <v>11</v>
      </c>
      <c r="F42893" s="7">
        <f>Load!E42894</f>
        <v>21</v>
      </c>
      <c r="G42893" s="18">
        <f>SUM(Load!F42894:AU42894)</f>
        <v>7264.0237599999982</v>
      </c>
      <c r="R42893" s="17">
        <f t="shared" si="2013"/>
        <v>7910.2181799999989</v>
      </c>
      <c r="S42893" s="6">
        <f t="shared" si="2014"/>
        <v>0</v>
      </c>
    </row>
    <row r="42894" spans="3:19" x14ac:dyDescent="0.25">
      <c r="C42894" s="7">
        <f>Load!C42895</f>
        <v>2019</v>
      </c>
      <c r="D42894" s="12">
        <f>Load!D42895</f>
        <v>43791</v>
      </c>
      <c r="E42894" s="8">
        <f t="shared" si="2012"/>
        <v>11</v>
      </c>
      <c r="F42894" s="7">
        <f>Load!E42895</f>
        <v>22</v>
      </c>
      <c r="G42894" s="18">
        <f>SUM(Load!F42895:AU42895)</f>
        <v>7103.7631300000012</v>
      </c>
      <c r="R42894" s="17">
        <f t="shared" si="2013"/>
        <v>7910.2181799999989</v>
      </c>
      <c r="S42894" s="6">
        <f t="shared" si="2014"/>
        <v>0</v>
      </c>
    </row>
    <row r="42895" spans="3:19" x14ac:dyDescent="0.25">
      <c r="C42895" s="7">
        <f>Load!C42896</f>
        <v>2019</v>
      </c>
      <c r="D42895" s="12">
        <f>Load!D42896</f>
        <v>43791</v>
      </c>
      <c r="E42895" s="8">
        <f t="shared" si="2012"/>
        <v>11</v>
      </c>
      <c r="F42895" s="7">
        <f>Load!E42896</f>
        <v>23</v>
      </c>
      <c r="G42895" s="18">
        <f>SUM(Load!F42896:AU42896)</f>
        <v>6838.9062800000002</v>
      </c>
      <c r="R42895" s="17">
        <f t="shared" si="2013"/>
        <v>7910.2181799999989</v>
      </c>
      <c r="S42895" s="6">
        <f t="shared" si="2014"/>
        <v>0</v>
      </c>
    </row>
    <row r="42896" spans="3:19" x14ac:dyDescent="0.25">
      <c r="C42896" s="7">
        <f>Load!C42897</f>
        <v>2019</v>
      </c>
      <c r="D42896" s="12">
        <f>Load!D42897</f>
        <v>43791</v>
      </c>
      <c r="E42896" s="8">
        <f t="shared" si="2012"/>
        <v>11</v>
      </c>
      <c r="F42896" s="7">
        <f>Load!E42897</f>
        <v>24</v>
      </c>
      <c r="G42896" s="18">
        <f>SUM(Load!F42897:AU42897)</f>
        <v>6584.3723600000003</v>
      </c>
      <c r="R42896" s="17">
        <f t="shared" si="2013"/>
        <v>7910.2181799999989</v>
      </c>
      <c r="S42896" s="6">
        <f t="shared" si="2014"/>
        <v>0</v>
      </c>
    </row>
    <row r="42897" spans="3:19" x14ac:dyDescent="0.25">
      <c r="C42897" s="7">
        <f>Load!C42898</f>
        <v>2019</v>
      </c>
      <c r="D42897" s="12">
        <f>Load!D42898</f>
        <v>43792</v>
      </c>
      <c r="E42897" s="8">
        <f t="shared" si="2012"/>
        <v>11</v>
      </c>
      <c r="F42897" s="7">
        <f>Load!E42898</f>
        <v>1</v>
      </c>
      <c r="G42897" s="18">
        <f>SUM(Load!F42898:AU42898)</f>
        <v>6368.9474000000018</v>
      </c>
      <c r="R42897" s="17">
        <f t="shared" si="2013"/>
        <v>7910.2181799999989</v>
      </c>
      <c r="S42897" s="6">
        <f t="shared" si="2014"/>
        <v>0</v>
      </c>
    </row>
    <row r="42898" spans="3:19" x14ac:dyDescent="0.25">
      <c r="C42898" s="7">
        <f>Load!C42899</f>
        <v>2019</v>
      </c>
      <c r="D42898" s="12">
        <f>Load!D42899</f>
        <v>43792</v>
      </c>
      <c r="E42898" s="8">
        <f t="shared" si="2012"/>
        <v>11</v>
      </c>
      <c r="F42898" s="7">
        <f>Load!E42899</f>
        <v>2</v>
      </c>
      <c r="G42898" s="18">
        <f>SUM(Load!F42899:AU42899)</f>
        <v>6176.7194300000001</v>
      </c>
      <c r="R42898" s="17">
        <f t="shared" si="2013"/>
        <v>7910.2181799999989</v>
      </c>
      <c r="S42898" s="6">
        <f t="shared" si="2014"/>
        <v>0</v>
      </c>
    </row>
    <row r="42899" spans="3:19" x14ac:dyDescent="0.25">
      <c r="C42899" s="7">
        <f>Load!C42900</f>
        <v>2019</v>
      </c>
      <c r="D42899" s="12">
        <f>Load!D42900</f>
        <v>43792</v>
      </c>
      <c r="E42899" s="8">
        <f t="shared" si="2012"/>
        <v>11</v>
      </c>
      <c r="F42899" s="7">
        <f>Load!E42900</f>
        <v>3</v>
      </c>
      <c r="G42899" s="18">
        <f>SUM(Load!F42900:AU42900)</f>
        <v>6098.2337099999986</v>
      </c>
      <c r="R42899" s="17">
        <f t="shared" si="2013"/>
        <v>7910.2181799999989</v>
      </c>
      <c r="S42899" s="6">
        <f t="shared" si="2014"/>
        <v>0</v>
      </c>
    </row>
    <row r="42900" spans="3:19" x14ac:dyDescent="0.25">
      <c r="C42900" s="7">
        <f>Load!C42901</f>
        <v>2019</v>
      </c>
      <c r="D42900" s="12">
        <f>Load!D42901</f>
        <v>43792</v>
      </c>
      <c r="E42900" s="8">
        <f t="shared" si="2012"/>
        <v>11</v>
      </c>
      <c r="F42900" s="7">
        <f>Load!E42901</f>
        <v>4</v>
      </c>
      <c r="G42900" s="18">
        <f>SUM(Load!F42901:AU42901)</f>
        <v>6094.1295400000017</v>
      </c>
      <c r="R42900" s="17">
        <f t="shared" si="2013"/>
        <v>7910.2181799999989</v>
      </c>
      <c r="S42900" s="6">
        <f t="shared" si="2014"/>
        <v>0</v>
      </c>
    </row>
    <row r="42901" spans="3:19" x14ac:dyDescent="0.25">
      <c r="C42901" s="7">
        <f>Load!C42902</f>
        <v>2019</v>
      </c>
      <c r="D42901" s="12">
        <f>Load!D42902</f>
        <v>43792</v>
      </c>
      <c r="E42901" s="8">
        <f t="shared" si="2012"/>
        <v>11</v>
      </c>
      <c r="F42901" s="7">
        <f>Load!E42902</f>
        <v>5</v>
      </c>
      <c r="G42901" s="18">
        <f>SUM(Load!F42902:AU42902)</f>
        <v>6077.8795800000007</v>
      </c>
      <c r="R42901" s="17">
        <f t="shared" si="2013"/>
        <v>7910.2181799999989</v>
      </c>
      <c r="S42901" s="6">
        <f t="shared" si="2014"/>
        <v>0</v>
      </c>
    </row>
    <row r="42902" spans="3:19" x14ac:dyDescent="0.25">
      <c r="C42902" s="7">
        <f>Load!C42903</f>
        <v>2019</v>
      </c>
      <c r="D42902" s="12">
        <f>Load!D42903</f>
        <v>43792</v>
      </c>
      <c r="E42902" s="8">
        <f t="shared" si="2012"/>
        <v>11</v>
      </c>
      <c r="F42902" s="7">
        <f>Load!E42903</f>
        <v>6</v>
      </c>
      <c r="G42902" s="18">
        <f>SUM(Load!F42903:AU42903)</f>
        <v>6171.2834000000003</v>
      </c>
      <c r="R42902" s="17">
        <f t="shared" si="2013"/>
        <v>7910.2181799999989</v>
      </c>
      <c r="S42902" s="6">
        <f t="shared" si="2014"/>
        <v>0</v>
      </c>
    </row>
    <row r="42903" spans="3:19" x14ac:dyDescent="0.25">
      <c r="C42903" s="7">
        <f>Load!C42904</f>
        <v>2019</v>
      </c>
      <c r="D42903" s="12">
        <f>Load!D42904</f>
        <v>43792</v>
      </c>
      <c r="E42903" s="8">
        <f t="shared" si="2012"/>
        <v>11</v>
      </c>
      <c r="F42903" s="7">
        <f>Load!E42904</f>
        <v>7</v>
      </c>
      <c r="G42903" s="18">
        <f>SUM(Load!F42904:AU42904)</f>
        <v>6361.0431100000023</v>
      </c>
      <c r="R42903" s="17">
        <f t="shared" si="2013"/>
        <v>7910.2181799999989</v>
      </c>
      <c r="S42903" s="6">
        <f t="shared" si="2014"/>
        <v>0</v>
      </c>
    </row>
    <row r="42904" spans="3:19" x14ac:dyDescent="0.25">
      <c r="C42904" s="7">
        <f>Load!C42905</f>
        <v>2019</v>
      </c>
      <c r="D42904" s="12">
        <f>Load!D42905</f>
        <v>43792</v>
      </c>
      <c r="E42904" s="8">
        <f t="shared" si="2012"/>
        <v>11</v>
      </c>
      <c r="F42904" s="7">
        <f>Load!E42905</f>
        <v>8</v>
      </c>
      <c r="G42904" s="18">
        <f>SUM(Load!F42905:AU42905)</f>
        <v>6633.5250899999992</v>
      </c>
      <c r="R42904" s="17">
        <f t="shared" si="2013"/>
        <v>7910.2181799999989</v>
      </c>
      <c r="S42904" s="6">
        <f t="shared" si="2014"/>
        <v>0</v>
      </c>
    </row>
    <row r="42905" spans="3:19" x14ac:dyDescent="0.25">
      <c r="C42905" s="7">
        <f>Load!C42906</f>
        <v>2019</v>
      </c>
      <c r="D42905" s="12">
        <f>Load!D42906</f>
        <v>43792</v>
      </c>
      <c r="E42905" s="8">
        <f t="shared" si="2012"/>
        <v>11</v>
      </c>
      <c r="F42905" s="7">
        <f>Load!E42906</f>
        <v>9</v>
      </c>
      <c r="G42905" s="18">
        <f>SUM(Load!F42906:AU42906)</f>
        <v>6788.7680500000033</v>
      </c>
      <c r="R42905" s="17">
        <f t="shared" si="2013"/>
        <v>7910.2181799999989</v>
      </c>
      <c r="S42905" s="6">
        <f t="shared" si="2014"/>
        <v>0</v>
      </c>
    </row>
    <row r="42906" spans="3:19" x14ac:dyDescent="0.25">
      <c r="C42906" s="7">
        <f>Load!C42907</f>
        <v>2019</v>
      </c>
      <c r="D42906" s="12">
        <f>Load!D42907</f>
        <v>43792</v>
      </c>
      <c r="E42906" s="8">
        <f t="shared" si="2012"/>
        <v>11</v>
      </c>
      <c r="F42906" s="7">
        <f>Load!E42907</f>
        <v>10</v>
      </c>
      <c r="G42906" s="18">
        <f>SUM(Load!F42907:AU42907)</f>
        <v>6915.707620000001</v>
      </c>
      <c r="R42906" s="17">
        <f t="shared" si="2013"/>
        <v>7910.2181799999989</v>
      </c>
      <c r="S42906" s="6">
        <f t="shared" si="2014"/>
        <v>0</v>
      </c>
    </row>
    <row r="42907" spans="3:19" x14ac:dyDescent="0.25">
      <c r="C42907" s="7">
        <f>Load!C42908</f>
        <v>2019</v>
      </c>
      <c r="D42907" s="12">
        <f>Load!D42908</f>
        <v>43792</v>
      </c>
      <c r="E42907" s="8">
        <f t="shared" si="2012"/>
        <v>11</v>
      </c>
      <c r="F42907" s="7">
        <f>Load!E42908</f>
        <v>11</v>
      </c>
      <c r="G42907" s="18">
        <f>SUM(Load!F42908:AU42908)</f>
        <v>6982.2717699999994</v>
      </c>
      <c r="R42907" s="17">
        <f t="shared" si="2013"/>
        <v>7910.2181799999989</v>
      </c>
      <c r="S42907" s="6">
        <f t="shared" si="2014"/>
        <v>0</v>
      </c>
    </row>
    <row r="42908" spans="3:19" x14ac:dyDescent="0.25">
      <c r="C42908" s="7">
        <f>Load!C42909</f>
        <v>2019</v>
      </c>
      <c r="D42908" s="12">
        <f>Load!D42909</f>
        <v>43792</v>
      </c>
      <c r="E42908" s="8">
        <f t="shared" si="2012"/>
        <v>11</v>
      </c>
      <c r="F42908" s="7">
        <f>Load!E42909</f>
        <v>12</v>
      </c>
      <c r="G42908" s="18">
        <f>SUM(Load!F42909:AU42909)</f>
        <v>6994.3016500000012</v>
      </c>
      <c r="R42908" s="17">
        <f t="shared" si="2013"/>
        <v>7910.2181799999989</v>
      </c>
      <c r="S42908" s="6">
        <f t="shared" si="2014"/>
        <v>0</v>
      </c>
    </row>
    <row r="42909" spans="3:19" x14ac:dyDescent="0.25">
      <c r="C42909" s="7">
        <f>Load!C42910</f>
        <v>2019</v>
      </c>
      <c r="D42909" s="12">
        <f>Load!D42910</f>
        <v>43792</v>
      </c>
      <c r="E42909" s="8">
        <f t="shared" si="2012"/>
        <v>11</v>
      </c>
      <c r="F42909" s="7">
        <f>Load!E42910</f>
        <v>13</v>
      </c>
      <c r="G42909" s="18">
        <f>SUM(Load!F42910:AU42910)</f>
        <v>6988.5227299999997</v>
      </c>
      <c r="R42909" s="17">
        <f t="shared" si="2013"/>
        <v>7910.2181799999989</v>
      </c>
      <c r="S42909" s="6">
        <f t="shared" si="2014"/>
        <v>0</v>
      </c>
    </row>
    <row r="42910" spans="3:19" x14ac:dyDescent="0.25">
      <c r="C42910" s="7">
        <f>Load!C42911</f>
        <v>2019</v>
      </c>
      <c r="D42910" s="12">
        <f>Load!D42911</f>
        <v>43792</v>
      </c>
      <c r="E42910" s="8">
        <f t="shared" si="2012"/>
        <v>11</v>
      </c>
      <c r="F42910" s="7">
        <f>Load!E42911</f>
        <v>14</v>
      </c>
      <c r="G42910" s="18">
        <f>SUM(Load!F42911:AU42911)</f>
        <v>6968.8335399999996</v>
      </c>
      <c r="R42910" s="17">
        <f t="shared" si="2013"/>
        <v>7910.2181799999989</v>
      </c>
      <c r="S42910" s="6">
        <f t="shared" si="2014"/>
        <v>0</v>
      </c>
    </row>
    <row r="42911" spans="3:19" x14ac:dyDescent="0.25">
      <c r="C42911" s="7">
        <f>Load!C42912</f>
        <v>2019</v>
      </c>
      <c r="D42911" s="12">
        <f>Load!D42912</f>
        <v>43792</v>
      </c>
      <c r="E42911" s="8">
        <f t="shared" si="2012"/>
        <v>11</v>
      </c>
      <c r="F42911" s="7">
        <f>Load!E42912</f>
        <v>15</v>
      </c>
      <c r="G42911" s="18">
        <f>SUM(Load!F42912:AU42912)</f>
        <v>6963.2586999999967</v>
      </c>
      <c r="R42911" s="17">
        <f t="shared" si="2013"/>
        <v>7910.2181799999989</v>
      </c>
      <c r="S42911" s="6">
        <f t="shared" si="2014"/>
        <v>0</v>
      </c>
    </row>
    <row r="42912" spans="3:19" x14ac:dyDescent="0.25">
      <c r="C42912" s="7">
        <f>Load!C42913</f>
        <v>2019</v>
      </c>
      <c r="D42912" s="12">
        <f>Load!D42913</f>
        <v>43792</v>
      </c>
      <c r="E42912" s="8">
        <f t="shared" si="2012"/>
        <v>11</v>
      </c>
      <c r="F42912" s="7">
        <f>Load!E42913</f>
        <v>16</v>
      </c>
      <c r="G42912" s="18">
        <f>SUM(Load!F42913:AU42913)</f>
        <v>6983.45579</v>
      </c>
      <c r="R42912" s="17">
        <f t="shared" si="2013"/>
        <v>7910.2181799999989</v>
      </c>
      <c r="S42912" s="6">
        <f t="shared" si="2014"/>
        <v>0</v>
      </c>
    </row>
    <row r="42913" spans="3:19" x14ac:dyDescent="0.25">
      <c r="C42913" s="7">
        <f>Load!C42914</f>
        <v>2019</v>
      </c>
      <c r="D42913" s="12">
        <f>Load!D42914</f>
        <v>43792</v>
      </c>
      <c r="E42913" s="8">
        <f t="shared" si="2012"/>
        <v>11</v>
      </c>
      <c r="F42913" s="7">
        <f>Load!E42914</f>
        <v>17</v>
      </c>
      <c r="G42913" s="18">
        <f>SUM(Load!F42914:AU42914)</f>
        <v>7192.9263200000014</v>
      </c>
      <c r="R42913" s="17">
        <f t="shared" si="2013"/>
        <v>7910.2181799999989</v>
      </c>
      <c r="S42913" s="6">
        <f t="shared" si="2014"/>
        <v>0</v>
      </c>
    </row>
    <row r="42914" spans="3:19" x14ac:dyDescent="0.25">
      <c r="C42914" s="7">
        <f>Load!C42915</f>
        <v>2019</v>
      </c>
      <c r="D42914" s="12">
        <f>Load!D42915</f>
        <v>43792</v>
      </c>
      <c r="E42914" s="8">
        <f t="shared" si="2012"/>
        <v>11</v>
      </c>
      <c r="F42914" s="7">
        <f>Load!E42915</f>
        <v>18</v>
      </c>
      <c r="G42914" s="18">
        <f>SUM(Load!F42915:AU42915)</f>
        <v>7500.4789199999996</v>
      </c>
      <c r="R42914" s="17">
        <f t="shared" si="2013"/>
        <v>7910.2181799999989</v>
      </c>
      <c r="S42914" s="6">
        <f t="shared" si="2014"/>
        <v>0</v>
      </c>
    </row>
    <row r="42915" spans="3:19" x14ac:dyDescent="0.25">
      <c r="C42915" s="7">
        <f>Load!C42916</f>
        <v>2019</v>
      </c>
      <c r="D42915" s="12">
        <f>Load!D42916</f>
        <v>43792</v>
      </c>
      <c r="E42915" s="8">
        <f t="shared" si="2012"/>
        <v>11</v>
      </c>
      <c r="F42915" s="7">
        <f>Load!E42916</f>
        <v>19</v>
      </c>
      <c r="G42915" s="18">
        <f>SUM(Load!F42916:AU42916)</f>
        <v>7360.5699700000023</v>
      </c>
      <c r="R42915" s="17">
        <f t="shared" si="2013"/>
        <v>7910.2181799999989</v>
      </c>
      <c r="S42915" s="6">
        <f t="shared" si="2014"/>
        <v>0</v>
      </c>
    </row>
    <row r="42916" spans="3:19" x14ac:dyDescent="0.25">
      <c r="C42916" s="7">
        <f>Load!C42917</f>
        <v>2019</v>
      </c>
      <c r="D42916" s="12">
        <f>Load!D42917</f>
        <v>43792</v>
      </c>
      <c r="E42916" s="8">
        <f t="shared" si="2012"/>
        <v>11</v>
      </c>
      <c r="F42916" s="7">
        <f>Load!E42917</f>
        <v>20</v>
      </c>
      <c r="G42916" s="18">
        <f>SUM(Load!F42917:AU42917)</f>
        <v>7194.8637800000006</v>
      </c>
      <c r="R42916" s="17">
        <f t="shared" si="2013"/>
        <v>7910.2181799999989</v>
      </c>
      <c r="S42916" s="6">
        <f t="shared" si="2014"/>
        <v>0</v>
      </c>
    </row>
    <row r="42917" spans="3:19" x14ac:dyDescent="0.25">
      <c r="C42917" s="7">
        <f>Load!C42918</f>
        <v>2019</v>
      </c>
      <c r="D42917" s="12">
        <f>Load!D42918</f>
        <v>43792</v>
      </c>
      <c r="E42917" s="8">
        <f t="shared" si="2012"/>
        <v>11</v>
      </c>
      <c r="F42917" s="7">
        <f>Load!E42918</f>
        <v>21</v>
      </c>
      <c r="G42917" s="18">
        <f>SUM(Load!F42918:AU42918)</f>
        <v>7093.8050499999999</v>
      </c>
      <c r="R42917" s="17">
        <f t="shared" si="2013"/>
        <v>7910.2181799999989</v>
      </c>
      <c r="S42917" s="6">
        <f t="shared" si="2014"/>
        <v>0</v>
      </c>
    </row>
    <row r="42918" spans="3:19" x14ac:dyDescent="0.25">
      <c r="C42918" s="7">
        <f>Load!C42919</f>
        <v>2019</v>
      </c>
      <c r="D42918" s="12">
        <f>Load!D42919</f>
        <v>43792</v>
      </c>
      <c r="E42918" s="8">
        <f t="shared" si="2012"/>
        <v>11</v>
      </c>
      <c r="F42918" s="7">
        <f>Load!E42919</f>
        <v>22</v>
      </c>
      <c r="G42918" s="18">
        <f>SUM(Load!F42919:AU42919)</f>
        <v>6897.2277699999995</v>
      </c>
      <c r="R42918" s="17">
        <f t="shared" si="2013"/>
        <v>7910.2181799999989</v>
      </c>
      <c r="S42918" s="6">
        <f t="shared" si="2014"/>
        <v>0</v>
      </c>
    </row>
    <row r="42919" spans="3:19" x14ac:dyDescent="0.25">
      <c r="C42919" s="7">
        <f>Load!C42920</f>
        <v>2019</v>
      </c>
      <c r="D42919" s="12">
        <f>Load!D42920</f>
        <v>43792</v>
      </c>
      <c r="E42919" s="8">
        <f t="shared" si="2012"/>
        <v>11</v>
      </c>
      <c r="F42919" s="7">
        <f>Load!E42920</f>
        <v>23</v>
      </c>
      <c r="G42919" s="18">
        <f>SUM(Load!F42920:AU42920)</f>
        <v>6686.3969199999992</v>
      </c>
      <c r="R42919" s="17">
        <f t="shared" si="2013"/>
        <v>7910.2181799999989</v>
      </c>
      <c r="S42919" s="6">
        <f t="shared" si="2014"/>
        <v>0</v>
      </c>
    </row>
    <row r="42920" spans="3:19" x14ac:dyDescent="0.25">
      <c r="C42920" s="7">
        <f>Load!C42921</f>
        <v>2019</v>
      </c>
      <c r="D42920" s="12">
        <f>Load!D42921</f>
        <v>43792</v>
      </c>
      <c r="E42920" s="8">
        <f t="shared" si="2012"/>
        <v>11</v>
      </c>
      <c r="F42920" s="7">
        <f>Load!E42921</f>
        <v>24</v>
      </c>
      <c r="G42920" s="18">
        <f>SUM(Load!F42921:AU42921)</f>
        <v>6405.6164600000002</v>
      </c>
      <c r="R42920" s="17">
        <f t="shared" si="2013"/>
        <v>7910.2181799999989</v>
      </c>
      <c r="S42920" s="6">
        <f t="shared" si="2014"/>
        <v>0</v>
      </c>
    </row>
    <row r="42921" spans="3:19" x14ac:dyDescent="0.25">
      <c r="C42921" s="7">
        <f>Load!C42922</f>
        <v>2019</v>
      </c>
      <c r="D42921" s="12">
        <f>Load!D42922</f>
        <v>43793</v>
      </c>
      <c r="E42921" s="8">
        <f t="shared" si="2012"/>
        <v>11</v>
      </c>
      <c r="F42921" s="7">
        <f>Load!E42922</f>
        <v>1</v>
      </c>
      <c r="G42921" s="18">
        <f>SUM(Load!F42922:AU42922)</f>
        <v>6220.0024000000003</v>
      </c>
      <c r="R42921" s="17">
        <f t="shared" si="2013"/>
        <v>7910.2181799999989</v>
      </c>
      <c r="S42921" s="6">
        <f t="shared" si="2014"/>
        <v>0</v>
      </c>
    </row>
    <row r="42922" spans="3:19" x14ac:dyDescent="0.25">
      <c r="C42922" s="7">
        <f>Load!C42923</f>
        <v>2019</v>
      </c>
      <c r="D42922" s="12">
        <f>Load!D42923</f>
        <v>43793</v>
      </c>
      <c r="E42922" s="8">
        <f t="shared" si="2012"/>
        <v>11</v>
      </c>
      <c r="F42922" s="7">
        <f>Load!E42923</f>
        <v>2</v>
      </c>
      <c r="G42922" s="18">
        <f>SUM(Load!F42923:AU42923)</f>
        <v>6112.7560900000008</v>
      </c>
      <c r="R42922" s="17">
        <f t="shared" si="2013"/>
        <v>7910.2181799999989</v>
      </c>
      <c r="S42922" s="6">
        <f t="shared" si="2014"/>
        <v>0</v>
      </c>
    </row>
    <row r="42923" spans="3:19" x14ac:dyDescent="0.25">
      <c r="C42923" s="7">
        <f>Load!C42924</f>
        <v>2019</v>
      </c>
      <c r="D42923" s="12">
        <f>Load!D42924</f>
        <v>43793</v>
      </c>
      <c r="E42923" s="8">
        <f t="shared" si="2012"/>
        <v>11</v>
      </c>
      <c r="F42923" s="7">
        <f>Load!E42924</f>
        <v>3</v>
      </c>
      <c r="G42923" s="18">
        <f>SUM(Load!F42924:AU42924)</f>
        <v>6094.2222899999997</v>
      </c>
      <c r="R42923" s="17">
        <f t="shared" si="2013"/>
        <v>7910.2181799999989</v>
      </c>
      <c r="S42923" s="6">
        <f t="shared" si="2014"/>
        <v>0</v>
      </c>
    </row>
    <row r="42924" spans="3:19" x14ac:dyDescent="0.25">
      <c r="C42924" s="7">
        <f>Load!C42925</f>
        <v>2019</v>
      </c>
      <c r="D42924" s="12">
        <f>Load!D42925</f>
        <v>43793</v>
      </c>
      <c r="E42924" s="8">
        <f t="shared" si="2012"/>
        <v>11</v>
      </c>
      <c r="F42924" s="7">
        <f>Load!E42925</f>
        <v>4</v>
      </c>
      <c r="G42924" s="18">
        <f>SUM(Load!F42925:AU42925)</f>
        <v>6051.1448200000004</v>
      </c>
      <c r="R42924" s="17">
        <f t="shared" si="2013"/>
        <v>7910.2181799999989</v>
      </c>
      <c r="S42924" s="6">
        <f t="shared" si="2014"/>
        <v>0</v>
      </c>
    </row>
    <row r="42925" spans="3:19" x14ac:dyDescent="0.25">
      <c r="C42925" s="7">
        <f>Load!C42926</f>
        <v>2019</v>
      </c>
      <c r="D42925" s="12">
        <f>Load!D42926</f>
        <v>43793</v>
      </c>
      <c r="E42925" s="8">
        <f t="shared" si="2012"/>
        <v>11</v>
      </c>
      <c r="F42925" s="7">
        <f>Load!E42926</f>
        <v>5</v>
      </c>
      <c r="G42925" s="18">
        <f>SUM(Load!F42926:AU42926)</f>
        <v>6039.94506</v>
      </c>
      <c r="R42925" s="17">
        <f t="shared" si="2013"/>
        <v>7910.2181799999989</v>
      </c>
      <c r="S42925" s="6">
        <f t="shared" si="2014"/>
        <v>0</v>
      </c>
    </row>
    <row r="42926" spans="3:19" x14ac:dyDescent="0.25">
      <c r="C42926" s="7">
        <f>Load!C42927</f>
        <v>2019</v>
      </c>
      <c r="D42926" s="12">
        <f>Load!D42927</f>
        <v>43793</v>
      </c>
      <c r="E42926" s="8">
        <f t="shared" si="2012"/>
        <v>11</v>
      </c>
      <c r="F42926" s="7">
        <f>Load!E42927</f>
        <v>6</v>
      </c>
      <c r="G42926" s="18">
        <f>SUM(Load!F42927:AU42927)</f>
        <v>6134.0094700000009</v>
      </c>
      <c r="R42926" s="17">
        <f t="shared" si="2013"/>
        <v>7910.2181799999989</v>
      </c>
      <c r="S42926" s="6">
        <f t="shared" si="2014"/>
        <v>0</v>
      </c>
    </row>
    <row r="42927" spans="3:19" x14ac:dyDescent="0.25">
      <c r="C42927" s="7">
        <f>Load!C42928</f>
        <v>2019</v>
      </c>
      <c r="D42927" s="12">
        <f>Load!D42928</f>
        <v>43793</v>
      </c>
      <c r="E42927" s="8">
        <f t="shared" si="2012"/>
        <v>11</v>
      </c>
      <c r="F42927" s="7">
        <f>Load!E42928</f>
        <v>7</v>
      </c>
      <c r="G42927" s="18">
        <f>SUM(Load!F42928:AU42928)</f>
        <v>6211.6965700000019</v>
      </c>
      <c r="R42927" s="17">
        <f t="shared" si="2013"/>
        <v>7910.2181799999989</v>
      </c>
      <c r="S42927" s="6">
        <f t="shared" si="2014"/>
        <v>0</v>
      </c>
    </row>
    <row r="42928" spans="3:19" x14ac:dyDescent="0.25">
      <c r="C42928" s="7">
        <f>Load!C42929</f>
        <v>2019</v>
      </c>
      <c r="D42928" s="12">
        <f>Load!D42929</f>
        <v>43793</v>
      </c>
      <c r="E42928" s="8">
        <f t="shared" si="2012"/>
        <v>11</v>
      </c>
      <c r="F42928" s="7">
        <f>Load!E42929</f>
        <v>8</v>
      </c>
      <c r="G42928" s="18">
        <f>SUM(Load!F42929:AU42929)</f>
        <v>6441.0045399999999</v>
      </c>
      <c r="R42928" s="17">
        <f t="shared" si="2013"/>
        <v>7910.2181799999989</v>
      </c>
      <c r="S42928" s="6">
        <f t="shared" si="2014"/>
        <v>0</v>
      </c>
    </row>
    <row r="42929" spans="3:19" x14ac:dyDescent="0.25">
      <c r="C42929" s="7">
        <f>Load!C42930</f>
        <v>2019</v>
      </c>
      <c r="D42929" s="12">
        <f>Load!D42930</f>
        <v>43793</v>
      </c>
      <c r="E42929" s="8">
        <f t="shared" si="2012"/>
        <v>11</v>
      </c>
      <c r="F42929" s="7">
        <f>Load!E42930</f>
        <v>9</v>
      </c>
      <c r="G42929" s="18">
        <f>SUM(Load!F42930:AU42930)</f>
        <v>6624.3039499999986</v>
      </c>
      <c r="R42929" s="17">
        <f t="shared" si="2013"/>
        <v>7910.2181799999989</v>
      </c>
      <c r="S42929" s="6">
        <f t="shared" si="2014"/>
        <v>0</v>
      </c>
    </row>
    <row r="42930" spans="3:19" x14ac:dyDescent="0.25">
      <c r="C42930" s="7">
        <f>Load!C42931</f>
        <v>2019</v>
      </c>
      <c r="D42930" s="12">
        <f>Load!D42931</f>
        <v>43793</v>
      </c>
      <c r="E42930" s="8">
        <f t="shared" si="2012"/>
        <v>11</v>
      </c>
      <c r="F42930" s="7">
        <f>Load!E42931</f>
        <v>10</v>
      </c>
      <c r="G42930" s="18">
        <f>SUM(Load!F42931:AU42931)</f>
        <v>6762.4678800000002</v>
      </c>
      <c r="R42930" s="17">
        <f t="shared" si="2013"/>
        <v>7910.2181799999989</v>
      </c>
      <c r="S42930" s="6">
        <f t="shared" si="2014"/>
        <v>0</v>
      </c>
    </row>
    <row r="42931" spans="3:19" x14ac:dyDescent="0.25">
      <c r="C42931" s="7">
        <f>Load!C42932</f>
        <v>2019</v>
      </c>
      <c r="D42931" s="12">
        <f>Load!D42932</f>
        <v>43793</v>
      </c>
      <c r="E42931" s="8">
        <f t="shared" si="2012"/>
        <v>11</v>
      </c>
      <c r="F42931" s="7">
        <f>Load!E42932</f>
        <v>11</v>
      </c>
      <c r="G42931" s="18">
        <f>SUM(Load!F42932:AU42932)</f>
        <v>6877.08356</v>
      </c>
      <c r="R42931" s="17">
        <f t="shared" si="2013"/>
        <v>7910.2181799999989</v>
      </c>
      <c r="S42931" s="6">
        <f t="shared" si="2014"/>
        <v>0</v>
      </c>
    </row>
    <row r="42932" spans="3:19" x14ac:dyDescent="0.25">
      <c r="C42932" s="7">
        <f>Load!C42933</f>
        <v>2019</v>
      </c>
      <c r="D42932" s="12">
        <f>Load!D42933</f>
        <v>43793</v>
      </c>
      <c r="E42932" s="8">
        <f t="shared" si="2012"/>
        <v>11</v>
      </c>
      <c r="F42932" s="7">
        <f>Load!E42933</f>
        <v>12</v>
      </c>
      <c r="G42932" s="18">
        <f>SUM(Load!F42933:AU42933)</f>
        <v>6965.435849999998</v>
      </c>
      <c r="R42932" s="17">
        <f t="shared" si="2013"/>
        <v>7910.2181799999989</v>
      </c>
      <c r="S42932" s="6">
        <f t="shared" si="2014"/>
        <v>0</v>
      </c>
    </row>
    <row r="42933" spans="3:19" x14ac:dyDescent="0.25">
      <c r="C42933" s="7">
        <f>Load!C42934</f>
        <v>2019</v>
      </c>
      <c r="D42933" s="12">
        <f>Load!D42934</f>
        <v>43793</v>
      </c>
      <c r="E42933" s="8">
        <f t="shared" si="2012"/>
        <v>11</v>
      </c>
      <c r="F42933" s="7">
        <f>Load!E42934</f>
        <v>13</v>
      </c>
      <c r="G42933" s="18">
        <f>SUM(Load!F42934:AU42934)</f>
        <v>6996.523000000001</v>
      </c>
      <c r="R42933" s="17">
        <f t="shared" si="2013"/>
        <v>7910.2181799999989</v>
      </c>
      <c r="S42933" s="6">
        <f t="shared" si="2014"/>
        <v>0</v>
      </c>
    </row>
    <row r="42934" spans="3:19" x14ac:dyDescent="0.25">
      <c r="C42934" s="7">
        <f>Load!C42935</f>
        <v>2019</v>
      </c>
      <c r="D42934" s="12">
        <f>Load!D42935</f>
        <v>43793</v>
      </c>
      <c r="E42934" s="8">
        <f t="shared" si="2012"/>
        <v>11</v>
      </c>
      <c r="F42934" s="7">
        <f>Load!E42935</f>
        <v>14</v>
      </c>
      <c r="G42934" s="18">
        <f>SUM(Load!F42935:AU42935)</f>
        <v>6996.9878499999977</v>
      </c>
      <c r="R42934" s="17">
        <f t="shared" si="2013"/>
        <v>7910.2181799999989</v>
      </c>
      <c r="S42934" s="6">
        <f t="shared" si="2014"/>
        <v>0</v>
      </c>
    </row>
    <row r="42935" spans="3:19" x14ac:dyDescent="0.25">
      <c r="C42935" s="7">
        <f>Load!C42936</f>
        <v>2019</v>
      </c>
      <c r="D42935" s="12">
        <f>Load!D42936</f>
        <v>43793</v>
      </c>
      <c r="E42935" s="8">
        <f t="shared" si="2012"/>
        <v>11</v>
      </c>
      <c r="F42935" s="7">
        <f>Load!E42936</f>
        <v>15</v>
      </c>
      <c r="G42935" s="18">
        <f>SUM(Load!F42936:AU42936)</f>
        <v>7075.1980700000004</v>
      </c>
      <c r="R42935" s="17">
        <f t="shared" si="2013"/>
        <v>7910.2181799999989</v>
      </c>
      <c r="S42935" s="6">
        <f t="shared" si="2014"/>
        <v>0</v>
      </c>
    </row>
    <row r="42936" spans="3:19" x14ac:dyDescent="0.25">
      <c r="C42936" s="7">
        <f>Load!C42937</f>
        <v>2019</v>
      </c>
      <c r="D42936" s="12">
        <f>Load!D42937</f>
        <v>43793</v>
      </c>
      <c r="E42936" s="8">
        <f t="shared" si="2012"/>
        <v>11</v>
      </c>
      <c r="F42936" s="7">
        <f>Load!E42937</f>
        <v>16</v>
      </c>
      <c r="G42936" s="18">
        <f>SUM(Load!F42937:AU42937)</f>
        <v>7141.5993199999975</v>
      </c>
      <c r="R42936" s="17">
        <f t="shared" si="2013"/>
        <v>7910.2181799999989</v>
      </c>
      <c r="S42936" s="6">
        <f t="shared" si="2014"/>
        <v>0</v>
      </c>
    </row>
    <row r="42937" spans="3:19" x14ac:dyDescent="0.25">
      <c r="C42937" s="7">
        <f>Load!C42938</f>
        <v>2019</v>
      </c>
      <c r="D42937" s="12">
        <f>Load!D42938</f>
        <v>43793</v>
      </c>
      <c r="E42937" s="8">
        <f t="shared" si="2012"/>
        <v>11</v>
      </c>
      <c r="F42937" s="7">
        <f>Load!E42938</f>
        <v>17</v>
      </c>
      <c r="G42937" s="18">
        <f>SUM(Load!F42938:AU42938)</f>
        <v>7462.5297100000016</v>
      </c>
      <c r="R42937" s="17">
        <f t="shared" si="2013"/>
        <v>7910.2181799999989</v>
      </c>
      <c r="S42937" s="6">
        <f t="shared" si="2014"/>
        <v>0</v>
      </c>
    </row>
    <row r="42938" spans="3:19" x14ac:dyDescent="0.25">
      <c r="C42938" s="7">
        <f>Load!C42939</f>
        <v>2019</v>
      </c>
      <c r="D42938" s="12">
        <f>Load!D42939</f>
        <v>43793</v>
      </c>
      <c r="E42938" s="8">
        <f t="shared" si="2012"/>
        <v>11</v>
      </c>
      <c r="F42938" s="7">
        <f>Load!E42939</f>
        <v>18</v>
      </c>
      <c r="G42938" s="18">
        <f>SUM(Load!F42939:AU42939)</f>
        <v>7718.0890800000006</v>
      </c>
      <c r="R42938" s="17">
        <f t="shared" si="2013"/>
        <v>7910.2181799999989</v>
      </c>
      <c r="S42938" s="6">
        <f t="shared" si="2014"/>
        <v>0</v>
      </c>
    </row>
    <row r="42939" spans="3:19" x14ac:dyDescent="0.25">
      <c r="C42939" s="7">
        <f>Load!C42940</f>
        <v>2019</v>
      </c>
      <c r="D42939" s="12">
        <f>Load!D42940</f>
        <v>43793</v>
      </c>
      <c r="E42939" s="8">
        <f t="shared" si="2012"/>
        <v>11</v>
      </c>
      <c r="F42939" s="7">
        <f>Load!E42940</f>
        <v>19</v>
      </c>
      <c r="G42939" s="18">
        <f>SUM(Load!F42940:AU42940)</f>
        <v>7555.0963700000002</v>
      </c>
      <c r="R42939" s="17">
        <f t="shared" si="2013"/>
        <v>7910.2181799999989</v>
      </c>
      <c r="S42939" s="6">
        <f t="shared" si="2014"/>
        <v>0</v>
      </c>
    </row>
    <row r="42940" spans="3:19" x14ac:dyDescent="0.25">
      <c r="C42940" s="7">
        <f>Load!C42941</f>
        <v>2019</v>
      </c>
      <c r="D42940" s="12">
        <f>Load!D42941</f>
        <v>43793</v>
      </c>
      <c r="E42940" s="8">
        <f t="shared" si="2012"/>
        <v>11</v>
      </c>
      <c r="F42940" s="7">
        <f>Load!E42941</f>
        <v>20</v>
      </c>
      <c r="G42940" s="18">
        <f>SUM(Load!F42941:AU42941)</f>
        <v>7387.4590599999992</v>
      </c>
      <c r="R42940" s="17">
        <f t="shared" si="2013"/>
        <v>7910.2181799999989</v>
      </c>
      <c r="S42940" s="6">
        <f t="shared" si="2014"/>
        <v>0</v>
      </c>
    </row>
    <row r="42941" spans="3:19" x14ac:dyDescent="0.25">
      <c r="C42941" s="7">
        <f>Load!C42942</f>
        <v>2019</v>
      </c>
      <c r="D42941" s="12">
        <f>Load!D42942</f>
        <v>43793</v>
      </c>
      <c r="E42941" s="8">
        <f t="shared" si="2012"/>
        <v>11</v>
      </c>
      <c r="F42941" s="7">
        <f>Load!E42942</f>
        <v>21</v>
      </c>
      <c r="G42941" s="18">
        <f>SUM(Load!F42942:AU42942)</f>
        <v>7273.2001199999977</v>
      </c>
      <c r="R42941" s="17">
        <f t="shared" si="2013"/>
        <v>7910.2181799999989</v>
      </c>
      <c r="S42941" s="6">
        <f t="shared" si="2014"/>
        <v>0</v>
      </c>
    </row>
    <row r="42942" spans="3:19" x14ac:dyDescent="0.25">
      <c r="C42942" s="7">
        <f>Load!C42943</f>
        <v>2019</v>
      </c>
      <c r="D42942" s="12">
        <f>Load!D42943</f>
        <v>43793</v>
      </c>
      <c r="E42942" s="8">
        <f t="shared" si="2012"/>
        <v>11</v>
      </c>
      <c r="F42942" s="7">
        <f>Load!E42943</f>
        <v>22</v>
      </c>
      <c r="G42942" s="18">
        <f>SUM(Load!F42943:AU42943)</f>
        <v>7083.2545499999997</v>
      </c>
      <c r="R42942" s="17">
        <f t="shared" si="2013"/>
        <v>7910.2181799999989</v>
      </c>
      <c r="S42942" s="6">
        <f t="shared" si="2014"/>
        <v>0</v>
      </c>
    </row>
    <row r="42943" spans="3:19" x14ac:dyDescent="0.25">
      <c r="C42943" s="7">
        <f>Load!C42944</f>
        <v>2019</v>
      </c>
      <c r="D42943" s="12">
        <f>Load!D42944</f>
        <v>43793</v>
      </c>
      <c r="E42943" s="8">
        <f t="shared" si="2012"/>
        <v>11</v>
      </c>
      <c r="F42943" s="7">
        <f>Load!E42944</f>
        <v>23</v>
      </c>
      <c r="G42943" s="18">
        <f>SUM(Load!F42944:AU42944)</f>
        <v>6820.3888900000011</v>
      </c>
      <c r="R42943" s="17">
        <f t="shared" si="2013"/>
        <v>7910.2181799999989</v>
      </c>
      <c r="S42943" s="6">
        <f t="shared" si="2014"/>
        <v>0</v>
      </c>
    </row>
    <row r="42944" spans="3:19" x14ac:dyDescent="0.25">
      <c r="C42944" s="7">
        <f>Load!C42945</f>
        <v>2019</v>
      </c>
      <c r="D42944" s="12">
        <f>Load!D42945</f>
        <v>43793</v>
      </c>
      <c r="E42944" s="8">
        <f t="shared" si="2012"/>
        <v>11</v>
      </c>
      <c r="F42944" s="7">
        <f>Load!E42945</f>
        <v>24</v>
      </c>
      <c r="G42944" s="18">
        <f>SUM(Load!F42945:AU42945)</f>
        <v>6564.3122599999988</v>
      </c>
      <c r="R42944" s="17">
        <f t="shared" si="2013"/>
        <v>7910.2181799999989</v>
      </c>
      <c r="S42944" s="6">
        <f t="shared" si="2014"/>
        <v>0</v>
      </c>
    </row>
    <row r="42945" spans="3:19" x14ac:dyDescent="0.25">
      <c r="C42945" s="7">
        <f>Load!C42946</f>
        <v>2019</v>
      </c>
      <c r="D42945" s="12">
        <f>Load!D42946</f>
        <v>43794</v>
      </c>
      <c r="E42945" s="8">
        <f t="shared" si="2012"/>
        <v>11</v>
      </c>
      <c r="F42945" s="7">
        <f>Load!E42946</f>
        <v>1</v>
      </c>
      <c r="G42945" s="18">
        <f>SUM(Load!F42946:AU42946)</f>
        <v>6350.40661</v>
      </c>
      <c r="R42945" s="17">
        <f t="shared" si="2013"/>
        <v>7910.2181799999989</v>
      </c>
      <c r="S42945" s="6">
        <f t="shared" si="2014"/>
        <v>0</v>
      </c>
    </row>
    <row r="42946" spans="3:19" x14ac:dyDescent="0.25">
      <c r="C42946" s="7">
        <f>Load!C42947</f>
        <v>2019</v>
      </c>
      <c r="D42946" s="12">
        <f>Load!D42947</f>
        <v>43794</v>
      </c>
      <c r="E42946" s="8">
        <f t="shared" si="2012"/>
        <v>11</v>
      </c>
      <c r="F42946" s="7">
        <f>Load!E42947</f>
        <v>2</v>
      </c>
      <c r="G42946" s="18">
        <f>SUM(Load!F42947:AU42947)</f>
        <v>6270.8335700000016</v>
      </c>
      <c r="R42946" s="17">
        <f t="shared" si="2013"/>
        <v>7910.2181799999989</v>
      </c>
      <c r="S42946" s="6">
        <f t="shared" si="2014"/>
        <v>0</v>
      </c>
    </row>
    <row r="42947" spans="3:19" x14ac:dyDescent="0.25">
      <c r="C42947" s="7">
        <f>Load!C42948</f>
        <v>2019</v>
      </c>
      <c r="D42947" s="12">
        <f>Load!D42948</f>
        <v>43794</v>
      </c>
      <c r="E42947" s="8">
        <f t="shared" si="2012"/>
        <v>11</v>
      </c>
      <c r="F42947" s="7">
        <f>Load!E42948</f>
        <v>3</v>
      </c>
      <c r="G42947" s="18">
        <f>SUM(Load!F42948:AU42948)</f>
        <v>6221.4370699999999</v>
      </c>
      <c r="R42947" s="17">
        <f t="shared" si="2013"/>
        <v>7910.2181799999989</v>
      </c>
      <c r="S42947" s="6">
        <f t="shared" si="2014"/>
        <v>0</v>
      </c>
    </row>
    <row r="42948" spans="3:19" x14ac:dyDescent="0.25">
      <c r="C42948" s="7">
        <f>Load!C42949</f>
        <v>2019</v>
      </c>
      <c r="D42948" s="12">
        <f>Load!D42949</f>
        <v>43794</v>
      </c>
      <c r="E42948" s="8">
        <f t="shared" si="2012"/>
        <v>11</v>
      </c>
      <c r="F42948" s="7">
        <f>Load!E42949</f>
        <v>4</v>
      </c>
      <c r="G42948" s="18">
        <f>SUM(Load!F42949:AU42949)</f>
        <v>6182.6642200000015</v>
      </c>
      <c r="R42948" s="17">
        <f t="shared" si="2013"/>
        <v>7910.2181799999989</v>
      </c>
      <c r="S42948" s="6">
        <f t="shared" si="2014"/>
        <v>0</v>
      </c>
    </row>
    <row r="42949" spans="3:19" x14ac:dyDescent="0.25">
      <c r="C42949" s="7">
        <f>Load!C42950</f>
        <v>2019</v>
      </c>
      <c r="D42949" s="12">
        <f>Load!D42950</f>
        <v>43794</v>
      </c>
      <c r="E42949" s="8">
        <f t="shared" si="2012"/>
        <v>11</v>
      </c>
      <c r="F42949" s="7">
        <f>Load!E42950</f>
        <v>5</v>
      </c>
      <c r="G42949" s="18">
        <f>SUM(Load!F42950:AU42950)</f>
        <v>6246.1512700000003</v>
      </c>
      <c r="R42949" s="17">
        <f t="shared" si="2013"/>
        <v>7910.2181799999989</v>
      </c>
      <c r="S42949" s="6">
        <f t="shared" si="2014"/>
        <v>0</v>
      </c>
    </row>
    <row r="42950" spans="3:19" x14ac:dyDescent="0.25">
      <c r="C42950" s="7">
        <f>Load!C42951</f>
        <v>2019</v>
      </c>
      <c r="D42950" s="12">
        <f>Load!D42951</f>
        <v>43794</v>
      </c>
      <c r="E42950" s="8">
        <f t="shared" si="2012"/>
        <v>11</v>
      </c>
      <c r="F42950" s="7">
        <f>Load!E42951</f>
        <v>6</v>
      </c>
      <c r="G42950" s="18">
        <f>SUM(Load!F42951:AU42951)</f>
        <v>6453.198800000001</v>
      </c>
      <c r="R42950" s="17">
        <f t="shared" si="2013"/>
        <v>7910.2181799999989</v>
      </c>
      <c r="S42950" s="6">
        <f t="shared" si="2014"/>
        <v>0</v>
      </c>
    </row>
    <row r="42951" spans="3:19" x14ac:dyDescent="0.25">
      <c r="C42951" s="7">
        <f>Load!C42952</f>
        <v>2019</v>
      </c>
      <c r="D42951" s="12">
        <f>Load!D42952</f>
        <v>43794</v>
      </c>
      <c r="E42951" s="8">
        <f t="shared" si="2012"/>
        <v>11</v>
      </c>
      <c r="F42951" s="7">
        <f>Load!E42952</f>
        <v>7</v>
      </c>
      <c r="G42951" s="18">
        <f>SUM(Load!F42952:AU42952)</f>
        <v>6904.6187899999995</v>
      </c>
      <c r="R42951" s="17">
        <f t="shared" si="2013"/>
        <v>7910.2181799999989</v>
      </c>
      <c r="S42951" s="6">
        <f t="shared" si="2014"/>
        <v>0</v>
      </c>
    </row>
    <row r="42952" spans="3:19" x14ac:dyDescent="0.25">
      <c r="C42952" s="7">
        <f>Load!C42953</f>
        <v>2019</v>
      </c>
      <c r="D42952" s="12">
        <f>Load!D42953</f>
        <v>43794</v>
      </c>
      <c r="E42952" s="8">
        <f t="shared" si="2012"/>
        <v>11</v>
      </c>
      <c r="F42952" s="7">
        <f>Load!E42953</f>
        <v>8</v>
      </c>
      <c r="G42952" s="18">
        <f>SUM(Load!F42953:AU42953)</f>
        <v>7376.0137200000008</v>
      </c>
      <c r="R42952" s="17">
        <f t="shared" si="2013"/>
        <v>7910.2181799999989</v>
      </c>
      <c r="S42952" s="6">
        <f t="shared" si="2014"/>
        <v>0</v>
      </c>
    </row>
    <row r="42953" spans="3:19" x14ac:dyDescent="0.25">
      <c r="C42953" s="7">
        <f>Load!C42954</f>
        <v>2019</v>
      </c>
      <c r="D42953" s="12">
        <f>Load!D42954</f>
        <v>43794</v>
      </c>
      <c r="E42953" s="8">
        <f t="shared" si="2012"/>
        <v>11</v>
      </c>
      <c r="F42953" s="7">
        <f>Load!E42954</f>
        <v>9</v>
      </c>
      <c r="G42953" s="18">
        <f>SUM(Load!F42954:AU42954)</f>
        <v>7504.4413199999981</v>
      </c>
      <c r="R42953" s="17">
        <f t="shared" si="2013"/>
        <v>7910.2181799999989</v>
      </c>
      <c r="S42953" s="6">
        <f t="shared" si="2014"/>
        <v>0</v>
      </c>
    </row>
    <row r="42954" spans="3:19" x14ac:dyDescent="0.25">
      <c r="C42954" s="7">
        <f>Load!C42955</f>
        <v>2019</v>
      </c>
      <c r="D42954" s="12">
        <f>Load!D42955</f>
        <v>43794</v>
      </c>
      <c r="E42954" s="8">
        <f t="shared" ref="E42954:E43017" si="2015">MONTH(D42954)</f>
        <v>11</v>
      </c>
      <c r="F42954" s="7">
        <f>Load!E42955</f>
        <v>10</v>
      </c>
      <c r="G42954" s="18">
        <f>SUM(Load!F42955:AU42955)</f>
        <v>7513.3849900000005</v>
      </c>
      <c r="R42954" s="17">
        <f t="shared" ref="R42954:R43017" si="2016">INDEX($K$9:$P$20,MATCH(E42954,$J$9:$J$20,0),MATCH(C42954,$K$8:$P$8,0))</f>
        <v>7910.2181799999989</v>
      </c>
      <c r="S42954" s="6">
        <f t="shared" ref="S42954:S43017" si="2017">IF(G42954&gt;=R42954,1,0)</f>
        <v>0</v>
      </c>
    </row>
    <row r="42955" spans="3:19" x14ac:dyDescent="0.25">
      <c r="C42955" s="7">
        <f>Load!C42956</f>
        <v>2019</v>
      </c>
      <c r="D42955" s="12">
        <f>Load!D42956</f>
        <v>43794</v>
      </c>
      <c r="E42955" s="8">
        <f t="shared" si="2015"/>
        <v>11</v>
      </c>
      <c r="F42955" s="7">
        <f>Load!E42956</f>
        <v>11</v>
      </c>
      <c r="G42955" s="18">
        <f>SUM(Load!F42956:AU42956)</f>
        <v>7575.9495300000026</v>
      </c>
      <c r="R42955" s="17">
        <f t="shared" si="2016"/>
        <v>7910.2181799999989</v>
      </c>
      <c r="S42955" s="6">
        <f t="shared" si="2017"/>
        <v>0</v>
      </c>
    </row>
    <row r="42956" spans="3:19" x14ac:dyDescent="0.25">
      <c r="C42956" s="7">
        <f>Load!C42957</f>
        <v>2019</v>
      </c>
      <c r="D42956" s="12">
        <f>Load!D42957</f>
        <v>43794</v>
      </c>
      <c r="E42956" s="8">
        <f t="shared" si="2015"/>
        <v>11</v>
      </c>
      <c r="F42956" s="7">
        <f>Load!E42957</f>
        <v>12</v>
      </c>
      <c r="G42956" s="18">
        <f>SUM(Load!F42957:AU42957)</f>
        <v>7529.1440000000011</v>
      </c>
      <c r="R42956" s="17">
        <f t="shared" si="2016"/>
        <v>7910.2181799999989</v>
      </c>
      <c r="S42956" s="6">
        <f t="shared" si="2017"/>
        <v>0</v>
      </c>
    </row>
    <row r="42957" spans="3:19" x14ac:dyDescent="0.25">
      <c r="C42957" s="7">
        <f>Load!C42958</f>
        <v>2019</v>
      </c>
      <c r="D42957" s="12">
        <f>Load!D42958</f>
        <v>43794</v>
      </c>
      <c r="E42957" s="8">
        <f t="shared" si="2015"/>
        <v>11</v>
      </c>
      <c r="F42957" s="7">
        <f>Load!E42958</f>
        <v>13</v>
      </c>
      <c r="G42957" s="18">
        <f>SUM(Load!F42958:AU42958)</f>
        <v>7486.1554199999973</v>
      </c>
      <c r="R42957" s="17">
        <f t="shared" si="2016"/>
        <v>7910.2181799999989</v>
      </c>
      <c r="S42957" s="6">
        <f t="shared" si="2017"/>
        <v>0</v>
      </c>
    </row>
    <row r="42958" spans="3:19" x14ac:dyDescent="0.25">
      <c r="C42958" s="7">
        <f>Load!C42959</f>
        <v>2019</v>
      </c>
      <c r="D42958" s="12">
        <f>Load!D42959</f>
        <v>43794</v>
      </c>
      <c r="E42958" s="8">
        <f t="shared" si="2015"/>
        <v>11</v>
      </c>
      <c r="F42958" s="7">
        <f>Load!E42959</f>
        <v>14</v>
      </c>
      <c r="G42958" s="18">
        <f>SUM(Load!F42959:AU42959)</f>
        <v>7494.2149799999997</v>
      </c>
      <c r="R42958" s="17">
        <f t="shared" si="2016"/>
        <v>7910.2181799999989</v>
      </c>
      <c r="S42958" s="6">
        <f t="shared" si="2017"/>
        <v>0</v>
      </c>
    </row>
    <row r="42959" spans="3:19" x14ac:dyDescent="0.25">
      <c r="C42959" s="7">
        <f>Load!C42960</f>
        <v>2019</v>
      </c>
      <c r="D42959" s="12">
        <f>Load!D42960</f>
        <v>43794</v>
      </c>
      <c r="E42959" s="8">
        <f t="shared" si="2015"/>
        <v>11</v>
      </c>
      <c r="F42959" s="7">
        <f>Load!E42960</f>
        <v>15</v>
      </c>
      <c r="G42959" s="18">
        <f>SUM(Load!F42960:AU42960)</f>
        <v>7462.2031799999995</v>
      </c>
      <c r="R42959" s="17">
        <f t="shared" si="2016"/>
        <v>7910.2181799999989</v>
      </c>
      <c r="S42959" s="6">
        <f t="shared" si="2017"/>
        <v>0</v>
      </c>
    </row>
    <row r="42960" spans="3:19" x14ac:dyDescent="0.25">
      <c r="C42960" s="7">
        <f>Load!C42961</f>
        <v>2019</v>
      </c>
      <c r="D42960" s="12">
        <f>Load!D42961</f>
        <v>43794</v>
      </c>
      <c r="E42960" s="8">
        <f t="shared" si="2015"/>
        <v>11</v>
      </c>
      <c r="F42960" s="7">
        <f>Load!E42961</f>
        <v>16</v>
      </c>
      <c r="G42960" s="18">
        <f>SUM(Load!F42961:AU42961)</f>
        <v>7479.6277299999983</v>
      </c>
      <c r="R42960" s="17">
        <f t="shared" si="2016"/>
        <v>7910.2181799999989</v>
      </c>
      <c r="S42960" s="6">
        <f t="shared" si="2017"/>
        <v>0</v>
      </c>
    </row>
    <row r="42961" spans="3:19" x14ac:dyDescent="0.25">
      <c r="C42961" s="7">
        <f>Load!C42962</f>
        <v>2019</v>
      </c>
      <c r="D42961" s="12">
        <f>Load!D42962</f>
        <v>43794</v>
      </c>
      <c r="E42961" s="8">
        <f t="shared" si="2015"/>
        <v>11</v>
      </c>
      <c r="F42961" s="7">
        <f>Load!E42962</f>
        <v>17</v>
      </c>
      <c r="G42961" s="18">
        <f>SUM(Load!F42962:AU42962)</f>
        <v>7654.8305299999993</v>
      </c>
      <c r="R42961" s="17">
        <f t="shared" si="2016"/>
        <v>7910.2181799999989</v>
      </c>
      <c r="S42961" s="6">
        <f t="shared" si="2017"/>
        <v>0</v>
      </c>
    </row>
    <row r="42962" spans="3:19" x14ac:dyDescent="0.25">
      <c r="C42962" s="7">
        <f>Load!C42963</f>
        <v>2019</v>
      </c>
      <c r="D42962" s="12">
        <f>Load!D42963</f>
        <v>43794</v>
      </c>
      <c r="E42962" s="8">
        <f t="shared" si="2015"/>
        <v>11</v>
      </c>
      <c r="F42962" s="7">
        <f>Load!E42963</f>
        <v>18</v>
      </c>
      <c r="G42962" s="18">
        <f>SUM(Load!F42963:AU42963)</f>
        <v>7775.1253199999992</v>
      </c>
      <c r="R42962" s="17">
        <f t="shared" si="2016"/>
        <v>7910.2181799999989</v>
      </c>
      <c r="S42962" s="6">
        <f t="shared" si="2017"/>
        <v>0</v>
      </c>
    </row>
    <row r="42963" spans="3:19" x14ac:dyDescent="0.25">
      <c r="C42963" s="7">
        <f>Load!C42964</f>
        <v>2019</v>
      </c>
      <c r="D42963" s="12">
        <f>Load!D42964</f>
        <v>43794</v>
      </c>
      <c r="E42963" s="8">
        <f t="shared" si="2015"/>
        <v>11</v>
      </c>
      <c r="F42963" s="7">
        <f>Load!E42964</f>
        <v>19</v>
      </c>
      <c r="G42963" s="18">
        <f>SUM(Load!F42964:AU42964)</f>
        <v>7615.3546400000032</v>
      </c>
      <c r="R42963" s="17">
        <f t="shared" si="2016"/>
        <v>7910.2181799999989</v>
      </c>
      <c r="S42963" s="6">
        <f t="shared" si="2017"/>
        <v>0</v>
      </c>
    </row>
    <row r="42964" spans="3:19" x14ac:dyDescent="0.25">
      <c r="C42964" s="7">
        <f>Load!C42965</f>
        <v>2019</v>
      </c>
      <c r="D42964" s="12">
        <f>Load!D42965</f>
        <v>43794</v>
      </c>
      <c r="E42964" s="8">
        <f t="shared" si="2015"/>
        <v>11</v>
      </c>
      <c r="F42964" s="7">
        <f>Load!E42965</f>
        <v>20</v>
      </c>
      <c r="G42964" s="18">
        <f>SUM(Load!F42965:AU42965)</f>
        <v>7508.51865</v>
      </c>
      <c r="R42964" s="17">
        <f t="shared" si="2016"/>
        <v>7910.2181799999989</v>
      </c>
      <c r="S42964" s="6">
        <f t="shared" si="2017"/>
        <v>0</v>
      </c>
    </row>
    <row r="42965" spans="3:19" x14ac:dyDescent="0.25">
      <c r="C42965" s="7">
        <f>Load!C42966</f>
        <v>2019</v>
      </c>
      <c r="D42965" s="12">
        <f>Load!D42966</f>
        <v>43794</v>
      </c>
      <c r="E42965" s="8">
        <f t="shared" si="2015"/>
        <v>11</v>
      </c>
      <c r="F42965" s="7">
        <f>Load!E42966</f>
        <v>21</v>
      </c>
      <c r="G42965" s="18">
        <f>SUM(Load!F42966:AU42966)</f>
        <v>7409.8525399999999</v>
      </c>
      <c r="R42965" s="17">
        <f t="shared" si="2016"/>
        <v>7910.2181799999989</v>
      </c>
      <c r="S42965" s="6">
        <f t="shared" si="2017"/>
        <v>0</v>
      </c>
    </row>
    <row r="42966" spans="3:19" x14ac:dyDescent="0.25">
      <c r="C42966" s="7">
        <f>Load!C42967</f>
        <v>2019</v>
      </c>
      <c r="D42966" s="12">
        <f>Load!D42967</f>
        <v>43794</v>
      </c>
      <c r="E42966" s="8">
        <f t="shared" si="2015"/>
        <v>11</v>
      </c>
      <c r="F42966" s="7">
        <f>Load!E42967</f>
        <v>22</v>
      </c>
      <c r="G42966" s="18">
        <f>SUM(Load!F42967:AU42967)</f>
        <v>7231.6187000000009</v>
      </c>
      <c r="R42966" s="17">
        <f t="shared" si="2016"/>
        <v>7910.2181799999989</v>
      </c>
      <c r="S42966" s="6">
        <f t="shared" si="2017"/>
        <v>0</v>
      </c>
    </row>
    <row r="42967" spans="3:19" x14ac:dyDescent="0.25">
      <c r="C42967" s="7">
        <f>Load!C42968</f>
        <v>2019</v>
      </c>
      <c r="D42967" s="12">
        <f>Load!D42968</f>
        <v>43794</v>
      </c>
      <c r="E42967" s="8">
        <f t="shared" si="2015"/>
        <v>11</v>
      </c>
      <c r="F42967" s="7">
        <f>Load!E42968</f>
        <v>23</v>
      </c>
      <c r="G42967" s="18">
        <f>SUM(Load!F42968:AU42968)</f>
        <v>6918.0035600000001</v>
      </c>
      <c r="R42967" s="17">
        <f t="shared" si="2016"/>
        <v>7910.2181799999989</v>
      </c>
      <c r="S42967" s="6">
        <f t="shared" si="2017"/>
        <v>0</v>
      </c>
    </row>
    <row r="42968" spans="3:19" x14ac:dyDescent="0.25">
      <c r="C42968" s="7">
        <f>Load!C42969</f>
        <v>2019</v>
      </c>
      <c r="D42968" s="12">
        <f>Load!D42969</f>
        <v>43794</v>
      </c>
      <c r="E42968" s="8">
        <f t="shared" si="2015"/>
        <v>11</v>
      </c>
      <c r="F42968" s="7">
        <f>Load!E42969</f>
        <v>24</v>
      </c>
      <c r="G42968" s="18">
        <f>SUM(Load!F42969:AU42969)</f>
        <v>6627.8091999999997</v>
      </c>
      <c r="R42968" s="17">
        <f t="shared" si="2016"/>
        <v>7910.2181799999989</v>
      </c>
      <c r="S42968" s="6">
        <f t="shared" si="2017"/>
        <v>0</v>
      </c>
    </row>
    <row r="42969" spans="3:19" x14ac:dyDescent="0.25">
      <c r="C42969" s="7">
        <f>Load!C42970</f>
        <v>2019</v>
      </c>
      <c r="D42969" s="12">
        <f>Load!D42970</f>
        <v>43795</v>
      </c>
      <c r="E42969" s="8">
        <f t="shared" si="2015"/>
        <v>11</v>
      </c>
      <c r="F42969" s="7">
        <f>Load!E42970</f>
        <v>1</v>
      </c>
      <c r="G42969" s="18">
        <f>SUM(Load!F42970:AU42970)</f>
        <v>6436.2820299999994</v>
      </c>
      <c r="R42969" s="17">
        <f t="shared" si="2016"/>
        <v>7910.2181799999989</v>
      </c>
      <c r="S42969" s="6">
        <f t="shared" si="2017"/>
        <v>0</v>
      </c>
    </row>
    <row r="42970" spans="3:19" x14ac:dyDescent="0.25">
      <c r="C42970" s="7">
        <f>Load!C42971</f>
        <v>2019</v>
      </c>
      <c r="D42970" s="12">
        <f>Load!D42971</f>
        <v>43795</v>
      </c>
      <c r="E42970" s="8">
        <f t="shared" si="2015"/>
        <v>11</v>
      </c>
      <c r="F42970" s="7">
        <f>Load!E42971</f>
        <v>2</v>
      </c>
      <c r="G42970" s="18">
        <f>SUM(Load!F42971:AU42971)</f>
        <v>6388.8638899999996</v>
      </c>
      <c r="R42970" s="17">
        <f t="shared" si="2016"/>
        <v>7910.2181799999989</v>
      </c>
      <c r="S42970" s="6">
        <f t="shared" si="2017"/>
        <v>0</v>
      </c>
    </row>
    <row r="42971" spans="3:19" x14ac:dyDescent="0.25">
      <c r="C42971" s="7">
        <f>Load!C42972</f>
        <v>2019</v>
      </c>
      <c r="D42971" s="12">
        <f>Load!D42972</f>
        <v>43795</v>
      </c>
      <c r="E42971" s="8">
        <f t="shared" si="2015"/>
        <v>11</v>
      </c>
      <c r="F42971" s="7">
        <f>Load!E42972</f>
        <v>3</v>
      </c>
      <c r="G42971" s="18">
        <f>SUM(Load!F42972:AU42972)</f>
        <v>6306.9400599999999</v>
      </c>
      <c r="R42971" s="17">
        <f t="shared" si="2016"/>
        <v>7910.2181799999989</v>
      </c>
      <c r="S42971" s="6">
        <f t="shared" si="2017"/>
        <v>0</v>
      </c>
    </row>
    <row r="42972" spans="3:19" x14ac:dyDescent="0.25">
      <c r="C42972" s="7">
        <f>Load!C42973</f>
        <v>2019</v>
      </c>
      <c r="D42972" s="12">
        <f>Load!D42973</f>
        <v>43795</v>
      </c>
      <c r="E42972" s="8">
        <f t="shared" si="2015"/>
        <v>11</v>
      </c>
      <c r="F42972" s="7">
        <f>Load!E42973</f>
        <v>4</v>
      </c>
      <c r="G42972" s="18">
        <f>SUM(Load!F42973:AU42973)</f>
        <v>6289.8049100000007</v>
      </c>
      <c r="R42972" s="17">
        <f t="shared" si="2016"/>
        <v>7910.2181799999989</v>
      </c>
      <c r="S42972" s="6">
        <f t="shared" si="2017"/>
        <v>0</v>
      </c>
    </row>
    <row r="42973" spans="3:19" x14ac:dyDescent="0.25">
      <c r="C42973" s="7">
        <f>Load!C42974</f>
        <v>2019</v>
      </c>
      <c r="D42973" s="12">
        <f>Load!D42974</f>
        <v>43795</v>
      </c>
      <c r="E42973" s="8">
        <f t="shared" si="2015"/>
        <v>11</v>
      </c>
      <c r="F42973" s="7">
        <f>Load!E42974</f>
        <v>5</v>
      </c>
      <c r="G42973" s="18">
        <f>SUM(Load!F42974:AU42974)</f>
        <v>6273.70759</v>
      </c>
      <c r="R42973" s="17">
        <f t="shared" si="2016"/>
        <v>7910.2181799999989</v>
      </c>
      <c r="S42973" s="6">
        <f t="shared" si="2017"/>
        <v>0</v>
      </c>
    </row>
    <row r="42974" spans="3:19" x14ac:dyDescent="0.25">
      <c r="C42974" s="7">
        <f>Load!C42975</f>
        <v>2019</v>
      </c>
      <c r="D42974" s="12">
        <f>Load!D42975</f>
        <v>43795</v>
      </c>
      <c r="E42974" s="8">
        <f t="shared" si="2015"/>
        <v>11</v>
      </c>
      <c r="F42974" s="7">
        <f>Load!E42975</f>
        <v>6</v>
      </c>
      <c r="G42974" s="18">
        <f>SUM(Load!F42975:AU42975)</f>
        <v>6453.2322299999996</v>
      </c>
      <c r="R42974" s="17">
        <f t="shared" si="2016"/>
        <v>7910.2181799999989</v>
      </c>
      <c r="S42974" s="6">
        <f t="shared" si="2017"/>
        <v>0</v>
      </c>
    </row>
    <row r="42975" spans="3:19" x14ac:dyDescent="0.25">
      <c r="C42975" s="7">
        <f>Load!C42976</f>
        <v>2019</v>
      </c>
      <c r="D42975" s="12">
        <f>Load!D42976</f>
        <v>43795</v>
      </c>
      <c r="E42975" s="8">
        <f t="shared" si="2015"/>
        <v>11</v>
      </c>
      <c r="F42975" s="7">
        <f>Load!E42976</f>
        <v>7</v>
      </c>
      <c r="G42975" s="18">
        <f>SUM(Load!F42976:AU42976)</f>
        <v>6787.9021099999991</v>
      </c>
      <c r="R42975" s="17">
        <f t="shared" si="2016"/>
        <v>7910.2181799999989</v>
      </c>
      <c r="S42975" s="6">
        <f t="shared" si="2017"/>
        <v>0</v>
      </c>
    </row>
    <row r="42976" spans="3:19" x14ac:dyDescent="0.25">
      <c r="C42976" s="7">
        <f>Load!C42977</f>
        <v>2019</v>
      </c>
      <c r="D42976" s="12">
        <f>Load!D42977</f>
        <v>43795</v>
      </c>
      <c r="E42976" s="8">
        <f t="shared" si="2015"/>
        <v>11</v>
      </c>
      <c r="F42976" s="7">
        <f>Load!E42977</f>
        <v>8</v>
      </c>
      <c r="G42976" s="18">
        <f>SUM(Load!F42977:AU42977)</f>
        <v>7245.4259399999974</v>
      </c>
      <c r="R42976" s="17">
        <f t="shared" si="2016"/>
        <v>7910.2181799999989</v>
      </c>
      <c r="S42976" s="6">
        <f t="shared" si="2017"/>
        <v>0</v>
      </c>
    </row>
    <row r="42977" spans="3:19" x14ac:dyDescent="0.25">
      <c r="C42977" s="7">
        <f>Load!C42978</f>
        <v>2019</v>
      </c>
      <c r="D42977" s="12">
        <f>Load!D42978</f>
        <v>43795</v>
      </c>
      <c r="E42977" s="8">
        <f t="shared" si="2015"/>
        <v>11</v>
      </c>
      <c r="F42977" s="7">
        <f>Load!E42978</f>
        <v>9</v>
      </c>
      <c r="G42977" s="18">
        <f>SUM(Load!F42978:AU42978)</f>
        <v>7370.5854700000018</v>
      </c>
      <c r="R42977" s="17">
        <f t="shared" si="2016"/>
        <v>7910.2181799999989</v>
      </c>
      <c r="S42977" s="6">
        <f t="shared" si="2017"/>
        <v>0</v>
      </c>
    </row>
    <row r="42978" spans="3:19" x14ac:dyDescent="0.25">
      <c r="C42978" s="7">
        <f>Load!C42979</f>
        <v>2019</v>
      </c>
      <c r="D42978" s="12">
        <f>Load!D42979</f>
        <v>43795</v>
      </c>
      <c r="E42978" s="8">
        <f t="shared" si="2015"/>
        <v>11</v>
      </c>
      <c r="F42978" s="7">
        <f>Load!E42979</f>
        <v>10</v>
      </c>
      <c r="G42978" s="18">
        <f>SUM(Load!F42979:AU42979)</f>
        <v>7374.1359199999997</v>
      </c>
      <c r="R42978" s="17">
        <f t="shared" si="2016"/>
        <v>7910.2181799999989</v>
      </c>
      <c r="S42978" s="6">
        <f t="shared" si="2017"/>
        <v>0</v>
      </c>
    </row>
    <row r="42979" spans="3:19" x14ac:dyDescent="0.25">
      <c r="C42979" s="7">
        <f>Load!C42980</f>
        <v>2019</v>
      </c>
      <c r="D42979" s="12">
        <f>Load!D42980</f>
        <v>43795</v>
      </c>
      <c r="E42979" s="8">
        <f t="shared" si="2015"/>
        <v>11</v>
      </c>
      <c r="F42979" s="7">
        <f>Load!E42980</f>
        <v>11</v>
      </c>
      <c r="G42979" s="18">
        <f>SUM(Load!F42980:AU42980)</f>
        <v>7381.3732099999997</v>
      </c>
      <c r="R42979" s="17">
        <f t="shared" si="2016"/>
        <v>7910.2181799999989</v>
      </c>
      <c r="S42979" s="6">
        <f t="shared" si="2017"/>
        <v>0</v>
      </c>
    </row>
    <row r="42980" spans="3:19" x14ac:dyDescent="0.25">
      <c r="C42980" s="7">
        <f>Load!C42981</f>
        <v>2019</v>
      </c>
      <c r="D42980" s="12">
        <f>Load!D42981</f>
        <v>43795</v>
      </c>
      <c r="E42980" s="8">
        <f t="shared" si="2015"/>
        <v>11</v>
      </c>
      <c r="F42980" s="7">
        <f>Load!E42981</f>
        <v>12</v>
      </c>
      <c r="G42980" s="18">
        <f>SUM(Load!F42981:AU42981)</f>
        <v>7402.2212899999977</v>
      </c>
      <c r="R42980" s="17">
        <f t="shared" si="2016"/>
        <v>7910.2181799999989</v>
      </c>
      <c r="S42980" s="6">
        <f t="shared" si="2017"/>
        <v>0</v>
      </c>
    </row>
    <row r="42981" spans="3:19" x14ac:dyDescent="0.25">
      <c r="C42981" s="7">
        <f>Load!C42982</f>
        <v>2019</v>
      </c>
      <c r="D42981" s="12">
        <f>Load!D42982</f>
        <v>43795</v>
      </c>
      <c r="E42981" s="8">
        <f t="shared" si="2015"/>
        <v>11</v>
      </c>
      <c r="F42981" s="7">
        <f>Load!E42982</f>
        <v>13</v>
      </c>
      <c r="G42981" s="18">
        <f>SUM(Load!F42982:AU42982)</f>
        <v>7422.8126899999979</v>
      </c>
      <c r="R42981" s="17">
        <f t="shared" si="2016"/>
        <v>7910.2181799999989</v>
      </c>
      <c r="S42981" s="6">
        <f t="shared" si="2017"/>
        <v>0</v>
      </c>
    </row>
    <row r="42982" spans="3:19" x14ac:dyDescent="0.25">
      <c r="C42982" s="7">
        <f>Load!C42983</f>
        <v>2019</v>
      </c>
      <c r="D42982" s="12">
        <f>Load!D42983</f>
        <v>43795</v>
      </c>
      <c r="E42982" s="8">
        <f t="shared" si="2015"/>
        <v>11</v>
      </c>
      <c r="F42982" s="7">
        <f>Load!E42983</f>
        <v>14</v>
      </c>
      <c r="G42982" s="18">
        <f>SUM(Load!F42983:AU42983)</f>
        <v>7449.2058099999977</v>
      </c>
      <c r="R42982" s="17">
        <f t="shared" si="2016"/>
        <v>7910.2181799999989</v>
      </c>
      <c r="S42982" s="6">
        <f t="shared" si="2017"/>
        <v>0</v>
      </c>
    </row>
    <row r="42983" spans="3:19" x14ac:dyDescent="0.25">
      <c r="C42983" s="7">
        <f>Load!C42984</f>
        <v>2019</v>
      </c>
      <c r="D42983" s="12">
        <f>Load!D42984</f>
        <v>43795</v>
      </c>
      <c r="E42983" s="8">
        <f t="shared" si="2015"/>
        <v>11</v>
      </c>
      <c r="F42983" s="7">
        <f>Load!E42984</f>
        <v>15</v>
      </c>
      <c r="G42983" s="18">
        <f>SUM(Load!F42984:AU42984)</f>
        <v>7373.424399999999</v>
      </c>
      <c r="R42983" s="17">
        <f t="shared" si="2016"/>
        <v>7910.2181799999989</v>
      </c>
      <c r="S42983" s="6">
        <f t="shared" si="2017"/>
        <v>0</v>
      </c>
    </row>
    <row r="42984" spans="3:19" x14ac:dyDescent="0.25">
      <c r="C42984" s="7">
        <f>Load!C42985</f>
        <v>2019</v>
      </c>
      <c r="D42984" s="12">
        <f>Load!D42985</f>
        <v>43795</v>
      </c>
      <c r="E42984" s="8">
        <f t="shared" si="2015"/>
        <v>11</v>
      </c>
      <c r="F42984" s="7">
        <f>Load!E42985</f>
        <v>16</v>
      </c>
      <c r="G42984" s="18">
        <f>SUM(Load!F42985:AU42985)</f>
        <v>7400.5342100000016</v>
      </c>
      <c r="R42984" s="17">
        <f t="shared" si="2016"/>
        <v>7910.2181799999989</v>
      </c>
      <c r="S42984" s="6">
        <f t="shared" si="2017"/>
        <v>0</v>
      </c>
    </row>
    <row r="42985" spans="3:19" x14ac:dyDescent="0.25">
      <c r="C42985" s="7">
        <f>Load!C42986</f>
        <v>2019</v>
      </c>
      <c r="D42985" s="12">
        <f>Load!D42986</f>
        <v>43795</v>
      </c>
      <c r="E42985" s="8">
        <f t="shared" si="2015"/>
        <v>11</v>
      </c>
      <c r="F42985" s="7">
        <f>Load!E42986</f>
        <v>17</v>
      </c>
      <c r="G42985" s="18">
        <f>SUM(Load!F42986:AU42986)</f>
        <v>7671.0621799999999</v>
      </c>
      <c r="R42985" s="17">
        <f t="shared" si="2016"/>
        <v>7910.2181799999989</v>
      </c>
      <c r="S42985" s="6">
        <f t="shared" si="2017"/>
        <v>0</v>
      </c>
    </row>
    <row r="42986" spans="3:19" x14ac:dyDescent="0.25">
      <c r="C42986" s="7">
        <f>Load!C42987</f>
        <v>2019</v>
      </c>
      <c r="D42986" s="12">
        <f>Load!D42987</f>
        <v>43795</v>
      </c>
      <c r="E42986" s="8">
        <f t="shared" si="2015"/>
        <v>11</v>
      </c>
      <c r="F42986" s="7">
        <f>Load!E42987</f>
        <v>18</v>
      </c>
      <c r="G42986" s="18">
        <f>SUM(Load!F42987:AU42987)</f>
        <v>7789.9385200000015</v>
      </c>
      <c r="R42986" s="17">
        <f t="shared" si="2016"/>
        <v>7910.2181799999989</v>
      </c>
      <c r="S42986" s="6">
        <f t="shared" si="2017"/>
        <v>0</v>
      </c>
    </row>
    <row r="42987" spans="3:19" x14ac:dyDescent="0.25">
      <c r="C42987" s="7">
        <f>Load!C42988</f>
        <v>2019</v>
      </c>
      <c r="D42987" s="12">
        <f>Load!D42988</f>
        <v>43795</v>
      </c>
      <c r="E42987" s="8">
        <f t="shared" si="2015"/>
        <v>11</v>
      </c>
      <c r="F42987" s="7">
        <f>Load!E42988</f>
        <v>19</v>
      </c>
      <c r="G42987" s="18">
        <f>SUM(Load!F42988:AU42988)</f>
        <v>7685.9731200000006</v>
      </c>
      <c r="R42987" s="17">
        <f t="shared" si="2016"/>
        <v>7910.2181799999989</v>
      </c>
      <c r="S42987" s="6">
        <f t="shared" si="2017"/>
        <v>0</v>
      </c>
    </row>
    <row r="42988" spans="3:19" x14ac:dyDescent="0.25">
      <c r="C42988" s="7">
        <f>Load!C42989</f>
        <v>2019</v>
      </c>
      <c r="D42988" s="12">
        <f>Load!D42989</f>
        <v>43795</v>
      </c>
      <c r="E42988" s="8">
        <f t="shared" si="2015"/>
        <v>11</v>
      </c>
      <c r="F42988" s="7">
        <f>Load!E42989</f>
        <v>20</v>
      </c>
      <c r="G42988" s="18">
        <f>SUM(Load!F42989:AU42989)</f>
        <v>7669.6808400000009</v>
      </c>
      <c r="R42988" s="17">
        <f t="shared" si="2016"/>
        <v>7910.2181799999989</v>
      </c>
      <c r="S42988" s="6">
        <f t="shared" si="2017"/>
        <v>0</v>
      </c>
    </row>
    <row r="42989" spans="3:19" x14ac:dyDescent="0.25">
      <c r="C42989" s="7">
        <f>Load!C42990</f>
        <v>2019</v>
      </c>
      <c r="D42989" s="12">
        <f>Load!D42990</f>
        <v>43795</v>
      </c>
      <c r="E42989" s="8">
        <f t="shared" si="2015"/>
        <v>11</v>
      </c>
      <c r="F42989" s="7">
        <f>Load!E42990</f>
        <v>21</v>
      </c>
      <c r="G42989" s="18">
        <f>SUM(Load!F42990:AU42990)</f>
        <v>7576.6566200000007</v>
      </c>
      <c r="R42989" s="17">
        <f t="shared" si="2016"/>
        <v>7910.2181799999989</v>
      </c>
      <c r="S42989" s="6">
        <f t="shared" si="2017"/>
        <v>0</v>
      </c>
    </row>
    <row r="42990" spans="3:19" x14ac:dyDescent="0.25">
      <c r="C42990" s="7">
        <f>Load!C42991</f>
        <v>2019</v>
      </c>
      <c r="D42990" s="12">
        <f>Load!D42991</f>
        <v>43795</v>
      </c>
      <c r="E42990" s="8">
        <f t="shared" si="2015"/>
        <v>11</v>
      </c>
      <c r="F42990" s="7">
        <f>Load!E42991</f>
        <v>22</v>
      </c>
      <c r="G42990" s="18">
        <f>SUM(Load!F42991:AU42991)</f>
        <v>7369.1539100000009</v>
      </c>
      <c r="R42990" s="17">
        <f t="shared" si="2016"/>
        <v>7910.2181799999989</v>
      </c>
      <c r="S42990" s="6">
        <f t="shared" si="2017"/>
        <v>0</v>
      </c>
    </row>
    <row r="42991" spans="3:19" x14ac:dyDescent="0.25">
      <c r="C42991" s="7">
        <f>Load!C42992</f>
        <v>2019</v>
      </c>
      <c r="D42991" s="12">
        <f>Load!D42992</f>
        <v>43795</v>
      </c>
      <c r="E42991" s="8">
        <f t="shared" si="2015"/>
        <v>11</v>
      </c>
      <c r="F42991" s="7">
        <f>Load!E42992</f>
        <v>23</v>
      </c>
      <c r="G42991" s="18">
        <f>SUM(Load!F42992:AU42992)</f>
        <v>7061.72714</v>
      </c>
      <c r="R42991" s="17">
        <f t="shared" si="2016"/>
        <v>7910.2181799999989</v>
      </c>
      <c r="S42991" s="6">
        <f t="shared" si="2017"/>
        <v>0</v>
      </c>
    </row>
    <row r="42992" spans="3:19" x14ac:dyDescent="0.25">
      <c r="C42992" s="7">
        <f>Load!C42993</f>
        <v>2019</v>
      </c>
      <c r="D42992" s="12">
        <f>Load!D42993</f>
        <v>43795</v>
      </c>
      <c r="E42992" s="8">
        <f t="shared" si="2015"/>
        <v>11</v>
      </c>
      <c r="F42992" s="7">
        <f>Load!E42993</f>
        <v>24</v>
      </c>
      <c r="G42992" s="18">
        <f>SUM(Load!F42993:AU42993)</f>
        <v>6695.6812100000016</v>
      </c>
      <c r="R42992" s="17">
        <f t="shared" si="2016"/>
        <v>7910.2181799999989</v>
      </c>
      <c r="S42992" s="6">
        <f t="shared" si="2017"/>
        <v>0</v>
      </c>
    </row>
    <row r="42993" spans="3:19" x14ac:dyDescent="0.25">
      <c r="C42993" s="7">
        <f>Load!C42994</f>
        <v>2019</v>
      </c>
      <c r="D42993" s="12">
        <f>Load!D42994</f>
        <v>43796</v>
      </c>
      <c r="E42993" s="8">
        <f t="shared" si="2015"/>
        <v>11</v>
      </c>
      <c r="F42993" s="7">
        <f>Load!E42994</f>
        <v>1</v>
      </c>
      <c r="G42993" s="18">
        <f>SUM(Load!F42994:AU42994)</f>
        <v>6520.6499399999993</v>
      </c>
      <c r="R42993" s="17">
        <f t="shared" si="2016"/>
        <v>7910.2181799999989</v>
      </c>
      <c r="S42993" s="6">
        <f t="shared" si="2017"/>
        <v>0</v>
      </c>
    </row>
    <row r="42994" spans="3:19" x14ac:dyDescent="0.25">
      <c r="C42994" s="7">
        <f>Load!C42995</f>
        <v>2019</v>
      </c>
      <c r="D42994" s="12">
        <f>Load!D42995</f>
        <v>43796</v>
      </c>
      <c r="E42994" s="8">
        <f t="shared" si="2015"/>
        <v>11</v>
      </c>
      <c r="F42994" s="7">
        <f>Load!E42995</f>
        <v>2</v>
      </c>
      <c r="G42994" s="18">
        <f>SUM(Load!F42995:AU42995)</f>
        <v>6428.3531400000002</v>
      </c>
      <c r="R42994" s="17">
        <f t="shared" si="2016"/>
        <v>7910.2181799999989</v>
      </c>
      <c r="S42994" s="6">
        <f t="shared" si="2017"/>
        <v>0</v>
      </c>
    </row>
    <row r="42995" spans="3:19" x14ac:dyDescent="0.25">
      <c r="C42995" s="7">
        <f>Load!C42996</f>
        <v>2019</v>
      </c>
      <c r="D42995" s="12">
        <f>Load!D42996</f>
        <v>43796</v>
      </c>
      <c r="E42995" s="8">
        <f t="shared" si="2015"/>
        <v>11</v>
      </c>
      <c r="F42995" s="7">
        <f>Load!E42996</f>
        <v>3</v>
      </c>
      <c r="G42995" s="18">
        <f>SUM(Load!F42996:AU42996)</f>
        <v>6396.2898399999985</v>
      </c>
      <c r="R42995" s="17">
        <f t="shared" si="2016"/>
        <v>7910.2181799999989</v>
      </c>
      <c r="S42995" s="6">
        <f t="shared" si="2017"/>
        <v>0</v>
      </c>
    </row>
    <row r="42996" spans="3:19" x14ac:dyDescent="0.25">
      <c r="C42996" s="7">
        <f>Load!C42997</f>
        <v>2019</v>
      </c>
      <c r="D42996" s="12">
        <f>Load!D42997</f>
        <v>43796</v>
      </c>
      <c r="E42996" s="8">
        <f t="shared" si="2015"/>
        <v>11</v>
      </c>
      <c r="F42996" s="7">
        <f>Load!E42997</f>
        <v>4</v>
      </c>
      <c r="G42996" s="18">
        <f>SUM(Load!F42997:AU42997)</f>
        <v>6393.0105600000006</v>
      </c>
      <c r="R42996" s="17">
        <f t="shared" si="2016"/>
        <v>7910.2181799999989</v>
      </c>
      <c r="S42996" s="6">
        <f t="shared" si="2017"/>
        <v>0</v>
      </c>
    </row>
    <row r="42997" spans="3:19" x14ac:dyDescent="0.25">
      <c r="C42997" s="7">
        <f>Load!C42998</f>
        <v>2019</v>
      </c>
      <c r="D42997" s="12">
        <f>Load!D42998</f>
        <v>43796</v>
      </c>
      <c r="E42997" s="8">
        <f t="shared" si="2015"/>
        <v>11</v>
      </c>
      <c r="F42997" s="7">
        <f>Load!E42998</f>
        <v>5</v>
      </c>
      <c r="G42997" s="18">
        <f>SUM(Load!F42998:AU42998)</f>
        <v>6450.132090000001</v>
      </c>
      <c r="R42997" s="17">
        <f t="shared" si="2016"/>
        <v>7910.2181799999989</v>
      </c>
      <c r="S42997" s="6">
        <f t="shared" si="2017"/>
        <v>0</v>
      </c>
    </row>
    <row r="42998" spans="3:19" x14ac:dyDescent="0.25">
      <c r="C42998" s="7">
        <f>Load!C42999</f>
        <v>2019</v>
      </c>
      <c r="D42998" s="12">
        <f>Load!D42999</f>
        <v>43796</v>
      </c>
      <c r="E42998" s="8">
        <f t="shared" si="2015"/>
        <v>11</v>
      </c>
      <c r="F42998" s="7">
        <f>Load!E42999</f>
        <v>6</v>
      </c>
      <c r="G42998" s="18">
        <f>SUM(Load!F42999:AU42999)</f>
        <v>6634.2296799999976</v>
      </c>
      <c r="R42998" s="17">
        <f t="shared" si="2016"/>
        <v>7910.2181799999989</v>
      </c>
      <c r="S42998" s="6">
        <f t="shared" si="2017"/>
        <v>0</v>
      </c>
    </row>
    <row r="42999" spans="3:19" x14ac:dyDescent="0.25">
      <c r="C42999" s="7">
        <f>Load!C43000</f>
        <v>2019</v>
      </c>
      <c r="D42999" s="12">
        <f>Load!D43000</f>
        <v>43796</v>
      </c>
      <c r="E42999" s="8">
        <f t="shared" si="2015"/>
        <v>11</v>
      </c>
      <c r="F42999" s="7">
        <f>Load!E43000</f>
        <v>7</v>
      </c>
      <c r="G42999" s="18">
        <f>SUM(Load!F43000:AU43000)</f>
        <v>7061.5839199999991</v>
      </c>
      <c r="R42999" s="17">
        <f t="shared" si="2016"/>
        <v>7910.2181799999989</v>
      </c>
      <c r="S42999" s="6">
        <f t="shared" si="2017"/>
        <v>0</v>
      </c>
    </row>
    <row r="43000" spans="3:19" x14ac:dyDescent="0.25">
      <c r="C43000" s="7">
        <f>Load!C43001</f>
        <v>2019</v>
      </c>
      <c r="D43000" s="12">
        <f>Load!D43001</f>
        <v>43796</v>
      </c>
      <c r="E43000" s="8">
        <f t="shared" si="2015"/>
        <v>11</v>
      </c>
      <c r="F43000" s="7">
        <f>Load!E43001</f>
        <v>8</v>
      </c>
      <c r="G43000" s="18">
        <f>SUM(Load!F43001:AU43001)</f>
        <v>7502.0285199999989</v>
      </c>
      <c r="R43000" s="17">
        <f t="shared" si="2016"/>
        <v>7910.2181799999989</v>
      </c>
      <c r="S43000" s="6">
        <f t="shared" si="2017"/>
        <v>0</v>
      </c>
    </row>
    <row r="43001" spans="3:19" x14ac:dyDescent="0.25">
      <c r="C43001" s="7">
        <f>Load!C43002</f>
        <v>2019</v>
      </c>
      <c r="D43001" s="12">
        <f>Load!D43002</f>
        <v>43796</v>
      </c>
      <c r="E43001" s="8">
        <f t="shared" si="2015"/>
        <v>11</v>
      </c>
      <c r="F43001" s="7">
        <f>Load!E43002</f>
        <v>9</v>
      </c>
      <c r="G43001" s="18">
        <f>SUM(Load!F43002:AU43002)</f>
        <v>7620.7594499999977</v>
      </c>
      <c r="R43001" s="17">
        <f t="shared" si="2016"/>
        <v>7910.2181799999989</v>
      </c>
      <c r="S43001" s="6">
        <f t="shared" si="2017"/>
        <v>0</v>
      </c>
    </row>
    <row r="43002" spans="3:19" x14ac:dyDescent="0.25">
      <c r="C43002" s="7">
        <f>Load!C43003</f>
        <v>2019</v>
      </c>
      <c r="D43002" s="12">
        <f>Load!D43003</f>
        <v>43796</v>
      </c>
      <c r="E43002" s="8">
        <f t="shared" si="2015"/>
        <v>11</v>
      </c>
      <c r="F43002" s="7">
        <f>Load!E43003</f>
        <v>10</v>
      </c>
      <c r="G43002" s="18">
        <f>SUM(Load!F43003:AU43003)</f>
        <v>7609.6711000000005</v>
      </c>
      <c r="R43002" s="17">
        <f t="shared" si="2016"/>
        <v>7910.2181799999989</v>
      </c>
      <c r="S43002" s="6">
        <f t="shared" si="2017"/>
        <v>0</v>
      </c>
    </row>
    <row r="43003" spans="3:19" x14ac:dyDescent="0.25">
      <c r="C43003" s="7">
        <f>Load!C43004</f>
        <v>2019</v>
      </c>
      <c r="D43003" s="12">
        <f>Load!D43004</f>
        <v>43796</v>
      </c>
      <c r="E43003" s="8">
        <f t="shared" si="2015"/>
        <v>11</v>
      </c>
      <c r="F43003" s="7">
        <f>Load!E43004</f>
        <v>11</v>
      </c>
      <c r="G43003" s="18">
        <f>SUM(Load!F43004:AU43004)</f>
        <v>7646.0425200000009</v>
      </c>
      <c r="R43003" s="17">
        <f t="shared" si="2016"/>
        <v>7910.2181799999989</v>
      </c>
      <c r="S43003" s="6">
        <f t="shared" si="2017"/>
        <v>0</v>
      </c>
    </row>
    <row r="43004" spans="3:19" x14ac:dyDescent="0.25">
      <c r="C43004" s="7">
        <f>Load!C43005</f>
        <v>2019</v>
      </c>
      <c r="D43004" s="12">
        <f>Load!D43005</f>
        <v>43796</v>
      </c>
      <c r="E43004" s="8">
        <f t="shared" si="2015"/>
        <v>11</v>
      </c>
      <c r="F43004" s="7">
        <f>Load!E43005</f>
        <v>12</v>
      </c>
      <c r="G43004" s="18">
        <f>SUM(Load!F43005:AU43005)</f>
        <v>7694.0876399999997</v>
      </c>
      <c r="R43004" s="17">
        <f t="shared" si="2016"/>
        <v>7910.2181799999989</v>
      </c>
      <c r="S43004" s="6">
        <f t="shared" si="2017"/>
        <v>0</v>
      </c>
    </row>
    <row r="43005" spans="3:19" x14ac:dyDescent="0.25">
      <c r="C43005" s="7">
        <f>Load!C43006</f>
        <v>2019</v>
      </c>
      <c r="D43005" s="12">
        <f>Load!D43006</f>
        <v>43796</v>
      </c>
      <c r="E43005" s="8">
        <f t="shared" si="2015"/>
        <v>11</v>
      </c>
      <c r="F43005" s="7">
        <f>Load!E43006</f>
        <v>13</v>
      </c>
      <c r="G43005" s="18">
        <f>SUM(Load!F43006:AU43006)</f>
        <v>7667.3272099999967</v>
      </c>
      <c r="R43005" s="17">
        <f t="shared" si="2016"/>
        <v>7910.2181799999989</v>
      </c>
      <c r="S43005" s="6">
        <f t="shared" si="2017"/>
        <v>0</v>
      </c>
    </row>
    <row r="43006" spans="3:19" x14ac:dyDescent="0.25">
      <c r="C43006" s="7">
        <f>Load!C43007</f>
        <v>2019</v>
      </c>
      <c r="D43006" s="12">
        <f>Load!D43007</f>
        <v>43796</v>
      </c>
      <c r="E43006" s="8">
        <f t="shared" si="2015"/>
        <v>11</v>
      </c>
      <c r="F43006" s="7">
        <f>Load!E43007</f>
        <v>14</v>
      </c>
      <c r="G43006" s="18">
        <f>SUM(Load!F43007:AU43007)</f>
        <v>7708.010220000001</v>
      </c>
      <c r="R43006" s="17">
        <f t="shared" si="2016"/>
        <v>7910.2181799999989</v>
      </c>
      <c r="S43006" s="6">
        <f t="shared" si="2017"/>
        <v>0</v>
      </c>
    </row>
    <row r="43007" spans="3:19" x14ac:dyDescent="0.25">
      <c r="C43007" s="7">
        <f>Load!C43008</f>
        <v>2019</v>
      </c>
      <c r="D43007" s="12">
        <f>Load!D43008</f>
        <v>43796</v>
      </c>
      <c r="E43007" s="8">
        <f t="shared" si="2015"/>
        <v>11</v>
      </c>
      <c r="F43007" s="7">
        <f>Load!E43008</f>
        <v>15</v>
      </c>
      <c r="G43007" s="18">
        <f>SUM(Load!F43008:AU43008)</f>
        <v>7716.0130100000015</v>
      </c>
      <c r="R43007" s="17">
        <f t="shared" si="2016"/>
        <v>7910.2181799999989</v>
      </c>
      <c r="S43007" s="6">
        <f t="shared" si="2017"/>
        <v>0</v>
      </c>
    </row>
    <row r="43008" spans="3:19" x14ac:dyDescent="0.25">
      <c r="C43008" s="7">
        <f>Load!C43009</f>
        <v>2019</v>
      </c>
      <c r="D43008" s="12">
        <f>Load!D43009</f>
        <v>43796</v>
      </c>
      <c r="E43008" s="8">
        <f t="shared" si="2015"/>
        <v>11</v>
      </c>
      <c r="F43008" s="7">
        <f>Load!E43009</f>
        <v>16</v>
      </c>
      <c r="G43008" s="18">
        <f>SUM(Load!F43009:AU43009)</f>
        <v>7727.6751899999999</v>
      </c>
      <c r="R43008" s="17">
        <f t="shared" si="2016"/>
        <v>7910.2181799999989</v>
      </c>
      <c r="S43008" s="6">
        <f t="shared" si="2017"/>
        <v>0</v>
      </c>
    </row>
    <row r="43009" spans="3:19" x14ac:dyDescent="0.25">
      <c r="C43009" s="7">
        <f>Load!C43010</f>
        <v>2019</v>
      </c>
      <c r="D43009" s="12">
        <f>Load!D43010</f>
        <v>43796</v>
      </c>
      <c r="E43009" s="8">
        <f t="shared" si="2015"/>
        <v>11</v>
      </c>
      <c r="F43009" s="7">
        <f>Load!E43010</f>
        <v>17</v>
      </c>
      <c r="G43009" s="18">
        <f>SUM(Load!F43010:AU43010)</f>
        <v>7817.3763099999996</v>
      </c>
      <c r="R43009" s="17">
        <f t="shared" si="2016"/>
        <v>7910.2181799999989</v>
      </c>
      <c r="S43009" s="6">
        <f t="shared" si="2017"/>
        <v>0</v>
      </c>
    </row>
    <row r="43010" spans="3:19" x14ac:dyDescent="0.25">
      <c r="C43010" s="7">
        <f>Load!C43011</f>
        <v>2019</v>
      </c>
      <c r="D43010" s="12">
        <f>Load!D43011</f>
        <v>43796</v>
      </c>
      <c r="E43010" s="8">
        <f t="shared" si="2015"/>
        <v>11</v>
      </c>
      <c r="F43010" s="7">
        <f>Load!E43011</f>
        <v>18</v>
      </c>
      <c r="G43010" s="18">
        <f>SUM(Load!F43011:AU43011)</f>
        <v>7910.2181799999989</v>
      </c>
      <c r="R43010" s="17">
        <f t="shared" si="2016"/>
        <v>7910.2181799999989</v>
      </c>
      <c r="S43010" s="6">
        <f t="shared" si="2017"/>
        <v>1</v>
      </c>
    </row>
    <row r="43011" spans="3:19" x14ac:dyDescent="0.25">
      <c r="C43011" s="7">
        <f>Load!C43012</f>
        <v>2019</v>
      </c>
      <c r="D43011" s="12">
        <f>Load!D43012</f>
        <v>43796</v>
      </c>
      <c r="E43011" s="8">
        <f t="shared" si="2015"/>
        <v>11</v>
      </c>
      <c r="F43011" s="7">
        <f>Load!E43012</f>
        <v>19</v>
      </c>
      <c r="G43011" s="18">
        <f>SUM(Load!F43012:AU43012)</f>
        <v>7793.5129300000008</v>
      </c>
      <c r="R43011" s="17">
        <f t="shared" si="2016"/>
        <v>7910.2181799999989</v>
      </c>
      <c r="S43011" s="6">
        <f t="shared" si="2017"/>
        <v>0</v>
      </c>
    </row>
    <row r="43012" spans="3:19" x14ac:dyDescent="0.25">
      <c r="C43012" s="7">
        <f>Load!C43013</f>
        <v>2019</v>
      </c>
      <c r="D43012" s="12">
        <f>Load!D43013</f>
        <v>43796</v>
      </c>
      <c r="E43012" s="8">
        <f t="shared" si="2015"/>
        <v>11</v>
      </c>
      <c r="F43012" s="7">
        <f>Load!E43013</f>
        <v>20</v>
      </c>
      <c r="G43012" s="18">
        <f>SUM(Load!F43013:AU43013)</f>
        <v>7746.5422899999994</v>
      </c>
      <c r="R43012" s="17">
        <f t="shared" si="2016"/>
        <v>7910.2181799999989</v>
      </c>
      <c r="S43012" s="6">
        <f t="shared" si="2017"/>
        <v>0</v>
      </c>
    </row>
    <row r="43013" spans="3:19" x14ac:dyDescent="0.25">
      <c r="C43013" s="7">
        <f>Load!C43014</f>
        <v>2019</v>
      </c>
      <c r="D43013" s="12">
        <f>Load!D43014</f>
        <v>43796</v>
      </c>
      <c r="E43013" s="8">
        <f t="shared" si="2015"/>
        <v>11</v>
      </c>
      <c r="F43013" s="7">
        <f>Load!E43014</f>
        <v>21</v>
      </c>
      <c r="G43013" s="18">
        <f>SUM(Load!F43014:AU43014)</f>
        <v>7645.5066399999996</v>
      </c>
      <c r="R43013" s="17">
        <f t="shared" si="2016"/>
        <v>7910.2181799999989</v>
      </c>
      <c r="S43013" s="6">
        <f t="shared" si="2017"/>
        <v>0</v>
      </c>
    </row>
    <row r="43014" spans="3:19" x14ac:dyDescent="0.25">
      <c r="C43014" s="7">
        <f>Load!C43015</f>
        <v>2019</v>
      </c>
      <c r="D43014" s="12">
        <f>Load!D43015</f>
        <v>43796</v>
      </c>
      <c r="E43014" s="8">
        <f t="shared" si="2015"/>
        <v>11</v>
      </c>
      <c r="F43014" s="7">
        <f>Load!E43015</f>
        <v>22</v>
      </c>
      <c r="G43014" s="18">
        <f>SUM(Load!F43015:AU43015)</f>
        <v>7498.495390000001</v>
      </c>
      <c r="R43014" s="17">
        <f t="shared" si="2016"/>
        <v>7910.2181799999989</v>
      </c>
      <c r="S43014" s="6">
        <f t="shared" si="2017"/>
        <v>0</v>
      </c>
    </row>
    <row r="43015" spans="3:19" x14ac:dyDescent="0.25">
      <c r="C43015" s="7">
        <f>Load!C43016</f>
        <v>2019</v>
      </c>
      <c r="D43015" s="12">
        <f>Load!D43016</f>
        <v>43796</v>
      </c>
      <c r="E43015" s="8">
        <f t="shared" si="2015"/>
        <v>11</v>
      </c>
      <c r="F43015" s="7">
        <f>Load!E43016</f>
        <v>23</v>
      </c>
      <c r="G43015" s="18">
        <f>SUM(Load!F43016:AU43016)</f>
        <v>7132.4961800000019</v>
      </c>
      <c r="R43015" s="17">
        <f t="shared" si="2016"/>
        <v>7910.2181799999989</v>
      </c>
      <c r="S43015" s="6">
        <f t="shared" si="2017"/>
        <v>0</v>
      </c>
    </row>
    <row r="43016" spans="3:19" x14ac:dyDescent="0.25">
      <c r="C43016" s="7">
        <f>Load!C43017</f>
        <v>2019</v>
      </c>
      <c r="D43016" s="12">
        <f>Load!D43017</f>
        <v>43796</v>
      </c>
      <c r="E43016" s="8">
        <f t="shared" si="2015"/>
        <v>11</v>
      </c>
      <c r="F43016" s="7">
        <f>Load!E43017</f>
        <v>24</v>
      </c>
      <c r="G43016" s="18">
        <f>SUM(Load!F43017:AU43017)</f>
        <v>6803.9119600000013</v>
      </c>
      <c r="R43016" s="17">
        <f t="shared" si="2016"/>
        <v>7910.2181799999989</v>
      </c>
      <c r="S43016" s="6">
        <f t="shared" si="2017"/>
        <v>0</v>
      </c>
    </row>
    <row r="43017" spans="3:19" x14ac:dyDescent="0.25">
      <c r="C43017" s="7">
        <f>Load!C43018</f>
        <v>2019</v>
      </c>
      <c r="D43017" s="12">
        <f>Load!D43018</f>
        <v>43797</v>
      </c>
      <c r="E43017" s="8">
        <f t="shared" si="2015"/>
        <v>11</v>
      </c>
      <c r="F43017" s="7">
        <f>Load!E43018</f>
        <v>1</v>
      </c>
      <c r="G43017" s="18">
        <f>SUM(Load!F43018:AU43018)</f>
        <v>6697.37183</v>
      </c>
      <c r="R43017" s="17">
        <f t="shared" si="2016"/>
        <v>7910.2181799999989</v>
      </c>
      <c r="S43017" s="6">
        <f t="shared" si="2017"/>
        <v>0</v>
      </c>
    </row>
    <row r="43018" spans="3:19" x14ac:dyDescent="0.25">
      <c r="C43018" s="7">
        <f>Load!C43019</f>
        <v>2019</v>
      </c>
      <c r="D43018" s="12">
        <f>Load!D43019</f>
        <v>43797</v>
      </c>
      <c r="E43018" s="8">
        <f t="shared" ref="E43018:E43081" si="2018">MONTH(D43018)</f>
        <v>11</v>
      </c>
      <c r="F43018" s="7">
        <f>Load!E43019</f>
        <v>2</v>
      </c>
      <c r="G43018" s="18">
        <f>SUM(Load!F43019:AU43019)</f>
        <v>6612.9061799999999</v>
      </c>
      <c r="R43018" s="17">
        <f t="shared" ref="R43018:R43081" si="2019">INDEX($K$9:$P$20,MATCH(E43018,$J$9:$J$20,0),MATCH(C43018,$K$8:$P$8,0))</f>
        <v>7910.2181799999989</v>
      </c>
      <c r="S43018" s="6">
        <f t="shared" ref="S43018:S43081" si="2020">IF(G43018&gt;=R43018,1,0)</f>
        <v>0</v>
      </c>
    </row>
    <row r="43019" spans="3:19" x14ac:dyDescent="0.25">
      <c r="C43019" s="7">
        <f>Load!C43020</f>
        <v>2019</v>
      </c>
      <c r="D43019" s="12">
        <f>Load!D43020</f>
        <v>43797</v>
      </c>
      <c r="E43019" s="8">
        <f t="shared" si="2018"/>
        <v>11</v>
      </c>
      <c r="F43019" s="7">
        <f>Load!E43020</f>
        <v>3</v>
      </c>
      <c r="G43019" s="18">
        <f>SUM(Load!F43020:AU43020)</f>
        <v>6558.8008899999995</v>
      </c>
      <c r="R43019" s="17">
        <f t="shared" si="2019"/>
        <v>7910.2181799999989</v>
      </c>
      <c r="S43019" s="6">
        <f t="shared" si="2020"/>
        <v>0</v>
      </c>
    </row>
    <row r="43020" spans="3:19" x14ac:dyDescent="0.25">
      <c r="C43020" s="7">
        <f>Load!C43021</f>
        <v>2019</v>
      </c>
      <c r="D43020" s="12">
        <f>Load!D43021</f>
        <v>43797</v>
      </c>
      <c r="E43020" s="8">
        <f t="shared" si="2018"/>
        <v>11</v>
      </c>
      <c r="F43020" s="7">
        <f>Load!E43021</f>
        <v>4</v>
      </c>
      <c r="G43020" s="18">
        <f>SUM(Load!F43021:AU43021)</f>
        <v>6571.7753499999999</v>
      </c>
      <c r="R43020" s="17">
        <f t="shared" si="2019"/>
        <v>7910.2181799999989</v>
      </c>
      <c r="S43020" s="6">
        <f t="shared" si="2020"/>
        <v>0</v>
      </c>
    </row>
    <row r="43021" spans="3:19" x14ac:dyDescent="0.25">
      <c r="C43021" s="7">
        <f>Load!C43022</f>
        <v>2019</v>
      </c>
      <c r="D43021" s="12">
        <f>Load!D43022</f>
        <v>43797</v>
      </c>
      <c r="E43021" s="8">
        <f t="shared" si="2018"/>
        <v>11</v>
      </c>
      <c r="F43021" s="7">
        <f>Load!E43022</f>
        <v>5</v>
      </c>
      <c r="G43021" s="18">
        <f>SUM(Load!F43022:AU43022)</f>
        <v>6613.8959300000006</v>
      </c>
      <c r="R43021" s="17">
        <f t="shared" si="2019"/>
        <v>7910.2181799999989</v>
      </c>
      <c r="S43021" s="6">
        <f t="shared" si="2020"/>
        <v>0</v>
      </c>
    </row>
    <row r="43022" spans="3:19" x14ac:dyDescent="0.25">
      <c r="C43022" s="7">
        <f>Load!C43023</f>
        <v>2019</v>
      </c>
      <c r="D43022" s="12">
        <f>Load!D43023</f>
        <v>43797</v>
      </c>
      <c r="E43022" s="8">
        <f t="shared" si="2018"/>
        <v>11</v>
      </c>
      <c r="F43022" s="7">
        <f>Load!E43023</f>
        <v>6</v>
      </c>
      <c r="G43022" s="18">
        <f>SUM(Load!F43023:AU43023)</f>
        <v>6794.3043999999991</v>
      </c>
      <c r="R43022" s="17">
        <f t="shared" si="2019"/>
        <v>7910.2181799999989</v>
      </c>
      <c r="S43022" s="6">
        <f t="shared" si="2020"/>
        <v>0</v>
      </c>
    </row>
    <row r="43023" spans="3:19" x14ac:dyDescent="0.25">
      <c r="C43023" s="7">
        <f>Load!C43024</f>
        <v>2019</v>
      </c>
      <c r="D43023" s="12">
        <f>Load!D43024</f>
        <v>43797</v>
      </c>
      <c r="E43023" s="8">
        <f t="shared" si="2018"/>
        <v>11</v>
      </c>
      <c r="F43023" s="7">
        <f>Load!E43024</f>
        <v>7</v>
      </c>
      <c r="G43023" s="18">
        <f>SUM(Load!F43024:AU43024)</f>
        <v>7132.5598400000017</v>
      </c>
      <c r="R43023" s="17">
        <f t="shared" si="2019"/>
        <v>7910.2181799999989</v>
      </c>
      <c r="S43023" s="6">
        <f t="shared" si="2020"/>
        <v>0</v>
      </c>
    </row>
    <row r="43024" spans="3:19" x14ac:dyDescent="0.25">
      <c r="C43024" s="7">
        <f>Load!C43025</f>
        <v>2019</v>
      </c>
      <c r="D43024" s="12">
        <f>Load!D43025</f>
        <v>43797</v>
      </c>
      <c r="E43024" s="8">
        <f t="shared" si="2018"/>
        <v>11</v>
      </c>
      <c r="F43024" s="7">
        <f>Load!E43025</f>
        <v>8</v>
      </c>
      <c r="G43024" s="18">
        <f>SUM(Load!F43025:AU43025)</f>
        <v>7567.9836199999991</v>
      </c>
      <c r="R43024" s="17">
        <f t="shared" si="2019"/>
        <v>7910.2181799999989</v>
      </c>
      <c r="S43024" s="6">
        <f t="shared" si="2020"/>
        <v>0</v>
      </c>
    </row>
    <row r="43025" spans="3:19" x14ac:dyDescent="0.25">
      <c r="C43025" s="7">
        <f>Load!C43026</f>
        <v>2019</v>
      </c>
      <c r="D43025" s="12">
        <f>Load!D43026</f>
        <v>43797</v>
      </c>
      <c r="E43025" s="8">
        <f t="shared" si="2018"/>
        <v>11</v>
      </c>
      <c r="F43025" s="7">
        <f>Load!E43026</f>
        <v>9</v>
      </c>
      <c r="G43025" s="18">
        <f>SUM(Load!F43026:AU43026)</f>
        <v>7703.914420000001</v>
      </c>
      <c r="R43025" s="17">
        <f t="shared" si="2019"/>
        <v>7910.2181799999989</v>
      </c>
      <c r="S43025" s="6">
        <f t="shared" si="2020"/>
        <v>0</v>
      </c>
    </row>
    <row r="43026" spans="3:19" x14ac:dyDescent="0.25">
      <c r="C43026" s="7">
        <f>Load!C43027</f>
        <v>2019</v>
      </c>
      <c r="D43026" s="12">
        <f>Load!D43027</f>
        <v>43797</v>
      </c>
      <c r="E43026" s="8">
        <f t="shared" si="2018"/>
        <v>11</v>
      </c>
      <c r="F43026" s="7">
        <f>Load!E43027</f>
        <v>10</v>
      </c>
      <c r="G43026" s="18">
        <f>SUM(Load!F43027:AU43027)</f>
        <v>7662.60772</v>
      </c>
      <c r="R43026" s="17">
        <f t="shared" si="2019"/>
        <v>7910.2181799999989</v>
      </c>
      <c r="S43026" s="6">
        <f t="shared" si="2020"/>
        <v>0</v>
      </c>
    </row>
    <row r="43027" spans="3:19" x14ac:dyDescent="0.25">
      <c r="C43027" s="7">
        <f>Load!C43028</f>
        <v>2019</v>
      </c>
      <c r="D43027" s="12">
        <f>Load!D43028</f>
        <v>43797</v>
      </c>
      <c r="E43027" s="8">
        <f t="shared" si="2018"/>
        <v>11</v>
      </c>
      <c r="F43027" s="7">
        <f>Load!E43028</f>
        <v>11</v>
      </c>
      <c r="G43027" s="18">
        <f>SUM(Load!F43028:AU43028)</f>
        <v>7649.2564199999997</v>
      </c>
      <c r="R43027" s="17">
        <f t="shared" si="2019"/>
        <v>7910.2181799999989</v>
      </c>
      <c r="S43027" s="6">
        <f t="shared" si="2020"/>
        <v>0</v>
      </c>
    </row>
    <row r="43028" spans="3:19" x14ac:dyDescent="0.25">
      <c r="C43028" s="7">
        <f>Load!C43029</f>
        <v>2019</v>
      </c>
      <c r="D43028" s="12">
        <f>Load!D43029</f>
        <v>43797</v>
      </c>
      <c r="E43028" s="8">
        <f t="shared" si="2018"/>
        <v>11</v>
      </c>
      <c r="F43028" s="7">
        <f>Load!E43029</f>
        <v>12</v>
      </c>
      <c r="G43028" s="18">
        <f>SUM(Load!F43029:AU43029)</f>
        <v>7628.5901799999974</v>
      </c>
      <c r="R43028" s="17">
        <f t="shared" si="2019"/>
        <v>7910.2181799999989</v>
      </c>
      <c r="S43028" s="6">
        <f t="shared" si="2020"/>
        <v>0</v>
      </c>
    </row>
    <row r="43029" spans="3:19" x14ac:dyDescent="0.25">
      <c r="C43029" s="7">
        <f>Load!C43030</f>
        <v>2019</v>
      </c>
      <c r="D43029" s="12">
        <f>Load!D43030</f>
        <v>43797</v>
      </c>
      <c r="E43029" s="8">
        <f t="shared" si="2018"/>
        <v>11</v>
      </c>
      <c r="F43029" s="7">
        <f>Load!E43030</f>
        <v>13</v>
      </c>
      <c r="G43029" s="18">
        <f>SUM(Load!F43030:AU43030)</f>
        <v>7655.4462100000019</v>
      </c>
      <c r="R43029" s="17">
        <f t="shared" si="2019"/>
        <v>7910.2181799999989</v>
      </c>
      <c r="S43029" s="6">
        <f t="shared" si="2020"/>
        <v>0</v>
      </c>
    </row>
    <row r="43030" spans="3:19" x14ac:dyDescent="0.25">
      <c r="C43030" s="7">
        <f>Load!C43031</f>
        <v>2019</v>
      </c>
      <c r="D43030" s="12">
        <f>Load!D43031</f>
        <v>43797</v>
      </c>
      <c r="E43030" s="8">
        <f t="shared" si="2018"/>
        <v>11</v>
      </c>
      <c r="F43030" s="7">
        <f>Load!E43031</f>
        <v>14</v>
      </c>
      <c r="G43030" s="18">
        <f>SUM(Load!F43031:AU43031)</f>
        <v>7663.8513700000003</v>
      </c>
      <c r="R43030" s="17">
        <f t="shared" si="2019"/>
        <v>7910.2181799999989</v>
      </c>
      <c r="S43030" s="6">
        <f t="shared" si="2020"/>
        <v>0</v>
      </c>
    </row>
    <row r="43031" spans="3:19" x14ac:dyDescent="0.25">
      <c r="C43031" s="7">
        <f>Load!C43032</f>
        <v>2019</v>
      </c>
      <c r="D43031" s="12">
        <f>Load!D43032</f>
        <v>43797</v>
      </c>
      <c r="E43031" s="8">
        <f t="shared" si="2018"/>
        <v>11</v>
      </c>
      <c r="F43031" s="7">
        <f>Load!E43032</f>
        <v>15</v>
      </c>
      <c r="G43031" s="18">
        <f>SUM(Load!F43032:AU43032)</f>
        <v>7672.4822899999999</v>
      </c>
      <c r="R43031" s="17">
        <f t="shared" si="2019"/>
        <v>7910.2181799999989</v>
      </c>
      <c r="S43031" s="6">
        <f t="shared" si="2020"/>
        <v>0</v>
      </c>
    </row>
    <row r="43032" spans="3:19" x14ac:dyDescent="0.25">
      <c r="C43032" s="7">
        <f>Load!C43033</f>
        <v>2019</v>
      </c>
      <c r="D43032" s="12">
        <f>Load!D43033</f>
        <v>43797</v>
      </c>
      <c r="E43032" s="8">
        <f t="shared" si="2018"/>
        <v>11</v>
      </c>
      <c r="F43032" s="7">
        <f>Load!E43033</f>
        <v>16</v>
      </c>
      <c r="G43032" s="18">
        <f>SUM(Load!F43033:AU43033)</f>
        <v>7652.2577299999994</v>
      </c>
      <c r="R43032" s="17">
        <f t="shared" si="2019"/>
        <v>7910.2181799999989</v>
      </c>
      <c r="S43032" s="6">
        <f t="shared" si="2020"/>
        <v>0</v>
      </c>
    </row>
    <row r="43033" spans="3:19" x14ac:dyDescent="0.25">
      <c r="C43033" s="7">
        <f>Load!C43034</f>
        <v>2019</v>
      </c>
      <c r="D43033" s="12">
        <f>Load!D43034</f>
        <v>43797</v>
      </c>
      <c r="E43033" s="8">
        <f t="shared" si="2018"/>
        <v>11</v>
      </c>
      <c r="F43033" s="7">
        <f>Load!E43034</f>
        <v>17</v>
      </c>
      <c r="G43033" s="18">
        <f>SUM(Load!F43034:AU43034)</f>
        <v>7787.4403299999994</v>
      </c>
      <c r="R43033" s="17">
        <f t="shared" si="2019"/>
        <v>7910.2181799999989</v>
      </c>
      <c r="S43033" s="6">
        <f t="shared" si="2020"/>
        <v>0</v>
      </c>
    </row>
    <row r="43034" spans="3:19" x14ac:dyDescent="0.25">
      <c r="C43034" s="7">
        <f>Load!C43035</f>
        <v>2019</v>
      </c>
      <c r="D43034" s="12">
        <f>Load!D43035</f>
        <v>43797</v>
      </c>
      <c r="E43034" s="8">
        <f t="shared" si="2018"/>
        <v>11</v>
      </c>
      <c r="F43034" s="7">
        <f>Load!E43035</f>
        <v>18</v>
      </c>
      <c r="G43034" s="18">
        <f>SUM(Load!F43035:AU43035)</f>
        <v>7861.2247999999981</v>
      </c>
      <c r="R43034" s="17">
        <f t="shared" si="2019"/>
        <v>7910.2181799999989</v>
      </c>
      <c r="S43034" s="6">
        <f t="shared" si="2020"/>
        <v>0</v>
      </c>
    </row>
    <row r="43035" spans="3:19" x14ac:dyDescent="0.25">
      <c r="C43035" s="7">
        <f>Load!C43036</f>
        <v>2019</v>
      </c>
      <c r="D43035" s="12">
        <f>Load!D43036</f>
        <v>43797</v>
      </c>
      <c r="E43035" s="8">
        <f t="shared" si="2018"/>
        <v>11</v>
      </c>
      <c r="F43035" s="7">
        <f>Load!E43036</f>
        <v>19</v>
      </c>
      <c r="G43035" s="18">
        <f>SUM(Load!F43036:AU43036)</f>
        <v>7800.3456899999992</v>
      </c>
      <c r="R43035" s="17">
        <f t="shared" si="2019"/>
        <v>7910.2181799999989</v>
      </c>
      <c r="S43035" s="6">
        <f t="shared" si="2020"/>
        <v>0</v>
      </c>
    </row>
    <row r="43036" spans="3:19" x14ac:dyDescent="0.25">
      <c r="C43036" s="7">
        <f>Load!C43037</f>
        <v>2019</v>
      </c>
      <c r="D43036" s="12">
        <f>Load!D43037</f>
        <v>43797</v>
      </c>
      <c r="E43036" s="8">
        <f t="shared" si="2018"/>
        <v>11</v>
      </c>
      <c r="F43036" s="7">
        <f>Load!E43037</f>
        <v>20</v>
      </c>
      <c r="G43036" s="18">
        <f>SUM(Load!F43037:AU43037)</f>
        <v>7747.3827100000008</v>
      </c>
      <c r="R43036" s="17">
        <f t="shared" si="2019"/>
        <v>7910.2181799999989</v>
      </c>
      <c r="S43036" s="6">
        <f t="shared" si="2020"/>
        <v>0</v>
      </c>
    </row>
    <row r="43037" spans="3:19" x14ac:dyDescent="0.25">
      <c r="C43037" s="7">
        <f>Load!C43038</f>
        <v>2019</v>
      </c>
      <c r="D43037" s="12">
        <f>Load!D43038</f>
        <v>43797</v>
      </c>
      <c r="E43037" s="8">
        <f t="shared" si="2018"/>
        <v>11</v>
      </c>
      <c r="F43037" s="7">
        <f>Load!E43038</f>
        <v>21</v>
      </c>
      <c r="G43037" s="18">
        <f>SUM(Load!F43038:AU43038)</f>
        <v>7654.5296200000021</v>
      </c>
      <c r="R43037" s="17">
        <f t="shared" si="2019"/>
        <v>7910.2181799999989</v>
      </c>
      <c r="S43037" s="6">
        <f t="shared" si="2020"/>
        <v>0</v>
      </c>
    </row>
    <row r="43038" spans="3:19" x14ac:dyDescent="0.25">
      <c r="C43038" s="7">
        <f>Load!C43039</f>
        <v>2019</v>
      </c>
      <c r="D43038" s="12">
        <f>Load!D43039</f>
        <v>43797</v>
      </c>
      <c r="E43038" s="8">
        <f t="shared" si="2018"/>
        <v>11</v>
      </c>
      <c r="F43038" s="7">
        <f>Load!E43039</f>
        <v>22</v>
      </c>
      <c r="G43038" s="18">
        <f>SUM(Load!F43039:AU43039)</f>
        <v>7496.0236299999997</v>
      </c>
      <c r="R43038" s="17">
        <f t="shared" si="2019"/>
        <v>7910.2181799999989</v>
      </c>
      <c r="S43038" s="6">
        <f t="shared" si="2020"/>
        <v>0</v>
      </c>
    </row>
    <row r="43039" spans="3:19" x14ac:dyDescent="0.25">
      <c r="C43039" s="7">
        <f>Load!C43040</f>
        <v>2019</v>
      </c>
      <c r="D43039" s="12">
        <f>Load!D43040</f>
        <v>43797</v>
      </c>
      <c r="E43039" s="8">
        <f t="shared" si="2018"/>
        <v>11</v>
      </c>
      <c r="F43039" s="7">
        <f>Load!E43040</f>
        <v>23</v>
      </c>
      <c r="G43039" s="18">
        <f>SUM(Load!F43040:AU43040)</f>
        <v>7201.1926799999992</v>
      </c>
      <c r="R43039" s="17">
        <f t="shared" si="2019"/>
        <v>7910.2181799999989</v>
      </c>
      <c r="S43039" s="6">
        <f t="shared" si="2020"/>
        <v>0</v>
      </c>
    </row>
    <row r="43040" spans="3:19" x14ac:dyDescent="0.25">
      <c r="C43040" s="7">
        <f>Load!C43041</f>
        <v>2019</v>
      </c>
      <c r="D43040" s="12">
        <f>Load!D43041</f>
        <v>43797</v>
      </c>
      <c r="E43040" s="8">
        <f t="shared" si="2018"/>
        <v>11</v>
      </c>
      <c r="F43040" s="7">
        <f>Load!E43041</f>
        <v>24</v>
      </c>
      <c r="G43040" s="18">
        <f>SUM(Load!F43041:AU43041)</f>
        <v>6901.4292800000003</v>
      </c>
      <c r="R43040" s="17">
        <f t="shared" si="2019"/>
        <v>7910.2181799999989</v>
      </c>
      <c r="S43040" s="6">
        <f t="shared" si="2020"/>
        <v>0</v>
      </c>
    </row>
    <row r="43041" spans="3:19" x14ac:dyDescent="0.25">
      <c r="C43041" s="7">
        <f>Load!C43042</f>
        <v>2019</v>
      </c>
      <c r="D43041" s="12">
        <f>Load!D43042</f>
        <v>43798</v>
      </c>
      <c r="E43041" s="8">
        <f t="shared" si="2018"/>
        <v>11</v>
      </c>
      <c r="F43041" s="7">
        <f>Load!E43042</f>
        <v>1</v>
      </c>
      <c r="G43041" s="18">
        <f>SUM(Load!F43042:AU43042)</f>
        <v>6752.6635500000011</v>
      </c>
      <c r="R43041" s="17">
        <f t="shared" si="2019"/>
        <v>7910.2181799999989</v>
      </c>
      <c r="S43041" s="6">
        <f t="shared" si="2020"/>
        <v>0</v>
      </c>
    </row>
    <row r="43042" spans="3:19" x14ac:dyDescent="0.25">
      <c r="C43042" s="7">
        <f>Load!C43043</f>
        <v>2019</v>
      </c>
      <c r="D43042" s="12">
        <f>Load!D43043</f>
        <v>43798</v>
      </c>
      <c r="E43042" s="8">
        <f t="shared" si="2018"/>
        <v>11</v>
      </c>
      <c r="F43042" s="7">
        <f>Load!E43043</f>
        <v>2</v>
      </c>
      <c r="G43042" s="18">
        <f>SUM(Load!F43043:AU43043)</f>
        <v>6659.6223300000001</v>
      </c>
      <c r="R43042" s="17">
        <f t="shared" si="2019"/>
        <v>7910.2181799999989</v>
      </c>
      <c r="S43042" s="6">
        <f t="shared" si="2020"/>
        <v>0</v>
      </c>
    </row>
    <row r="43043" spans="3:19" x14ac:dyDescent="0.25">
      <c r="C43043" s="7">
        <f>Load!C43044</f>
        <v>2019</v>
      </c>
      <c r="D43043" s="12">
        <f>Load!D43044</f>
        <v>43798</v>
      </c>
      <c r="E43043" s="8">
        <f t="shared" si="2018"/>
        <v>11</v>
      </c>
      <c r="F43043" s="7">
        <f>Load!E43044</f>
        <v>3</v>
      </c>
      <c r="G43043" s="18">
        <f>SUM(Load!F43044:AU43044)</f>
        <v>6595.7602299999999</v>
      </c>
      <c r="R43043" s="17">
        <f t="shared" si="2019"/>
        <v>7910.2181799999989</v>
      </c>
      <c r="S43043" s="6">
        <f t="shared" si="2020"/>
        <v>0</v>
      </c>
    </row>
    <row r="43044" spans="3:19" x14ac:dyDescent="0.25">
      <c r="C43044" s="7">
        <f>Load!C43045</f>
        <v>2019</v>
      </c>
      <c r="D43044" s="12">
        <f>Load!D43045</f>
        <v>43798</v>
      </c>
      <c r="E43044" s="8">
        <f t="shared" si="2018"/>
        <v>11</v>
      </c>
      <c r="F43044" s="7">
        <f>Load!E43045</f>
        <v>4</v>
      </c>
      <c r="G43044" s="18">
        <f>SUM(Load!F43045:AU43045)</f>
        <v>6613.04961</v>
      </c>
      <c r="R43044" s="17">
        <f t="shared" si="2019"/>
        <v>7910.2181799999989</v>
      </c>
      <c r="S43044" s="6">
        <f t="shared" si="2020"/>
        <v>0</v>
      </c>
    </row>
    <row r="43045" spans="3:19" x14ac:dyDescent="0.25">
      <c r="C43045" s="7">
        <f>Load!C43046</f>
        <v>2019</v>
      </c>
      <c r="D43045" s="12">
        <f>Load!D43046</f>
        <v>43798</v>
      </c>
      <c r="E43045" s="8">
        <f t="shared" si="2018"/>
        <v>11</v>
      </c>
      <c r="F43045" s="7">
        <f>Load!E43046</f>
        <v>5</v>
      </c>
      <c r="G43045" s="18">
        <f>SUM(Load!F43046:AU43046)</f>
        <v>6669.3805299999985</v>
      </c>
      <c r="R43045" s="17">
        <f t="shared" si="2019"/>
        <v>7910.2181799999989</v>
      </c>
      <c r="S43045" s="6">
        <f t="shared" si="2020"/>
        <v>0</v>
      </c>
    </row>
    <row r="43046" spans="3:19" x14ac:dyDescent="0.25">
      <c r="C43046" s="7">
        <f>Load!C43047</f>
        <v>2019</v>
      </c>
      <c r="D43046" s="12">
        <f>Load!D43047</f>
        <v>43798</v>
      </c>
      <c r="E43046" s="8">
        <f t="shared" si="2018"/>
        <v>11</v>
      </c>
      <c r="F43046" s="7">
        <f>Load!E43047</f>
        <v>6</v>
      </c>
      <c r="G43046" s="18">
        <f>SUM(Load!F43047:AU43047)</f>
        <v>6873.6379699999998</v>
      </c>
      <c r="R43046" s="17">
        <f t="shared" si="2019"/>
        <v>7910.2181799999989</v>
      </c>
      <c r="S43046" s="6">
        <f t="shared" si="2020"/>
        <v>0</v>
      </c>
    </row>
    <row r="43047" spans="3:19" x14ac:dyDescent="0.25">
      <c r="C43047" s="7">
        <f>Load!C43048</f>
        <v>2019</v>
      </c>
      <c r="D43047" s="12">
        <f>Load!D43048</f>
        <v>43798</v>
      </c>
      <c r="E43047" s="8">
        <f t="shared" si="2018"/>
        <v>11</v>
      </c>
      <c r="F43047" s="7">
        <f>Load!E43048</f>
        <v>7</v>
      </c>
      <c r="G43047" s="18">
        <f>SUM(Load!F43048:AU43048)</f>
        <v>7184.5227899999991</v>
      </c>
      <c r="R43047" s="17">
        <f t="shared" si="2019"/>
        <v>7910.2181799999989</v>
      </c>
      <c r="S43047" s="6">
        <f t="shared" si="2020"/>
        <v>0</v>
      </c>
    </row>
    <row r="43048" spans="3:19" x14ac:dyDescent="0.25">
      <c r="C43048" s="7">
        <f>Load!C43049</f>
        <v>2019</v>
      </c>
      <c r="D43048" s="12">
        <f>Load!D43049</f>
        <v>43798</v>
      </c>
      <c r="E43048" s="8">
        <f t="shared" si="2018"/>
        <v>11</v>
      </c>
      <c r="F43048" s="7">
        <f>Load!E43049</f>
        <v>8</v>
      </c>
      <c r="G43048" s="18">
        <f>SUM(Load!F43049:AU43049)</f>
        <v>7645.6997299999994</v>
      </c>
      <c r="R43048" s="17">
        <f t="shared" si="2019"/>
        <v>7910.2181799999989</v>
      </c>
      <c r="S43048" s="6">
        <f t="shared" si="2020"/>
        <v>0</v>
      </c>
    </row>
    <row r="43049" spans="3:19" x14ac:dyDescent="0.25">
      <c r="C43049" s="7">
        <f>Load!C43050</f>
        <v>2019</v>
      </c>
      <c r="D43049" s="12">
        <f>Load!D43050</f>
        <v>43798</v>
      </c>
      <c r="E43049" s="8">
        <f t="shared" si="2018"/>
        <v>11</v>
      </c>
      <c r="F43049" s="7">
        <f>Load!E43050</f>
        <v>9</v>
      </c>
      <c r="G43049" s="18">
        <f>SUM(Load!F43050:AU43050)</f>
        <v>7693.8580299999994</v>
      </c>
      <c r="R43049" s="17">
        <f t="shared" si="2019"/>
        <v>7910.2181799999989</v>
      </c>
      <c r="S43049" s="6">
        <f t="shared" si="2020"/>
        <v>0</v>
      </c>
    </row>
    <row r="43050" spans="3:19" x14ac:dyDescent="0.25">
      <c r="C43050" s="7">
        <f>Load!C43051</f>
        <v>2019</v>
      </c>
      <c r="D43050" s="12">
        <f>Load!D43051</f>
        <v>43798</v>
      </c>
      <c r="E43050" s="8">
        <f t="shared" si="2018"/>
        <v>11</v>
      </c>
      <c r="F43050" s="7">
        <f>Load!E43051</f>
        <v>10</v>
      </c>
      <c r="G43050" s="18">
        <f>SUM(Load!F43051:AU43051)</f>
        <v>7696.8780299999999</v>
      </c>
      <c r="R43050" s="17">
        <f t="shared" si="2019"/>
        <v>7910.2181799999989</v>
      </c>
      <c r="S43050" s="6">
        <f t="shared" si="2020"/>
        <v>0</v>
      </c>
    </row>
    <row r="43051" spans="3:19" x14ac:dyDescent="0.25">
      <c r="C43051" s="7">
        <f>Load!C43052</f>
        <v>2019</v>
      </c>
      <c r="D43051" s="12">
        <f>Load!D43052</f>
        <v>43798</v>
      </c>
      <c r="E43051" s="8">
        <f t="shared" si="2018"/>
        <v>11</v>
      </c>
      <c r="F43051" s="7">
        <f>Load!E43052</f>
        <v>11</v>
      </c>
      <c r="G43051" s="18">
        <f>SUM(Load!F43052:AU43052)</f>
        <v>7697.875909999997</v>
      </c>
      <c r="R43051" s="17">
        <f t="shared" si="2019"/>
        <v>7910.2181799999989</v>
      </c>
      <c r="S43051" s="6">
        <f t="shared" si="2020"/>
        <v>0</v>
      </c>
    </row>
    <row r="43052" spans="3:19" x14ac:dyDescent="0.25">
      <c r="C43052" s="7">
        <f>Load!C43053</f>
        <v>2019</v>
      </c>
      <c r="D43052" s="12">
        <f>Load!D43053</f>
        <v>43798</v>
      </c>
      <c r="E43052" s="8">
        <f t="shared" si="2018"/>
        <v>11</v>
      </c>
      <c r="F43052" s="7">
        <f>Load!E43053</f>
        <v>12</v>
      </c>
      <c r="G43052" s="18">
        <f>SUM(Load!F43053:AU43053)</f>
        <v>7638.3290399999996</v>
      </c>
      <c r="R43052" s="17">
        <f t="shared" si="2019"/>
        <v>7910.2181799999989</v>
      </c>
      <c r="S43052" s="6">
        <f t="shared" si="2020"/>
        <v>0</v>
      </c>
    </row>
    <row r="43053" spans="3:19" x14ac:dyDescent="0.25">
      <c r="C43053" s="7">
        <f>Load!C43054</f>
        <v>2019</v>
      </c>
      <c r="D43053" s="12">
        <f>Load!D43054</f>
        <v>43798</v>
      </c>
      <c r="E43053" s="8">
        <f t="shared" si="2018"/>
        <v>11</v>
      </c>
      <c r="F43053" s="7">
        <f>Load!E43054</f>
        <v>13</v>
      </c>
      <c r="G43053" s="18">
        <f>SUM(Load!F43054:AU43054)</f>
        <v>7634.3565499999995</v>
      </c>
      <c r="R43053" s="17">
        <f t="shared" si="2019"/>
        <v>7910.2181799999989</v>
      </c>
      <c r="S43053" s="6">
        <f t="shared" si="2020"/>
        <v>0</v>
      </c>
    </row>
    <row r="43054" spans="3:19" x14ac:dyDescent="0.25">
      <c r="C43054" s="7">
        <f>Load!C43055</f>
        <v>2019</v>
      </c>
      <c r="D43054" s="12">
        <f>Load!D43055</f>
        <v>43798</v>
      </c>
      <c r="E43054" s="8">
        <f t="shared" si="2018"/>
        <v>11</v>
      </c>
      <c r="F43054" s="7">
        <f>Load!E43055</f>
        <v>14</v>
      </c>
      <c r="G43054" s="18">
        <f>SUM(Load!F43055:AU43055)</f>
        <v>7634.9390499999981</v>
      </c>
      <c r="R43054" s="17">
        <f t="shared" si="2019"/>
        <v>7910.2181799999989</v>
      </c>
      <c r="S43054" s="6">
        <f t="shared" si="2020"/>
        <v>0</v>
      </c>
    </row>
    <row r="43055" spans="3:19" x14ac:dyDescent="0.25">
      <c r="C43055" s="7">
        <f>Load!C43056</f>
        <v>2019</v>
      </c>
      <c r="D43055" s="12">
        <f>Load!D43056</f>
        <v>43798</v>
      </c>
      <c r="E43055" s="8">
        <f t="shared" si="2018"/>
        <v>11</v>
      </c>
      <c r="F43055" s="7">
        <f>Load!E43056</f>
        <v>15</v>
      </c>
      <c r="G43055" s="18">
        <f>SUM(Load!F43056:AU43056)</f>
        <v>7610.8815500000001</v>
      </c>
      <c r="R43055" s="17">
        <f t="shared" si="2019"/>
        <v>7910.2181799999989</v>
      </c>
      <c r="S43055" s="6">
        <f t="shared" si="2020"/>
        <v>0</v>
      </c>
    </row>
    <row r="43056" spans="3:19" x14ac:dyDescent="0.25">
      <c r="C43056" s="7">
        <f>Load!C43057</f>
        <v>2019</v>
      </c>
      <c r="D43056" s="12">
        <f>Load!D43057</f>
        <v>43798</v>
      </c>
      <c r="E43056" s="8">
        <f t="shared" si="2018"/>
        <v>11</v>
      </c>
      <c r="F43056" s="7">
        <f>Load!E43057</f>
        <v>16</v>
      </c>
      <c r="G43056" s="18">
        <f>SUM(Load!F43057:AU43057)</f>
        <v>7690.1802200000002</v>
      </c>
      <c r="R43056" s="17">
        <f t="shared" si="2019"/>
        <v>7910.2181799999989</v>
      </c>
      <c r="S43056" s="6">
        <f t="shared" si="2020"/>
        <v>0</v>
      </c>
    </row>
    <row r="43057" spans="3:19" x14ac:dyDescent="0.25">
      <c r="C43057" s="7">
        <f>Load!C43058</f>
        <v>2019</v>
      </c>
      <c r="D43057" s="12">
        <f>Load!D43058</f>
        <v>43798</v>
      </c>
      <c r="E43057" s="8">
        <f t="shared" si="2018"/>
        <v>11</v>
      </c>
      <c r="F43057" s="7">
        <f>Load!E43058</f>
        <v>17</v>
      </c>
      <c r="G43057" s="18">
        <f>SUM(Load!F43058:AU43058)</f>
        <v>7808.2426100000012</v>
      </c>
      <c r="R43057" s="17">
        <f t="shared" si="2019"/>
        <v>7910.2181799999989</v>
      </c>
      <c r="S43057" s="6">
        <f t="shared" si="2020"/>
        <v>0</v>
      </c>
    </row>
    <row r="43058" spans="3:19" x14ac:dyDescent="0.25">
      <c r="C43058" s="7">
        <f>Load!C43059</f>
        <v>2019</v>
      </c>
      <c r="D43058" s="12">
        <f>Load!D43059</f>
        <v>43798</v>
      </c>
      <c r="E43058" s="8">
        <f t="shared" si="2018"/>
        <v>11</v>
      </c>
      <c r="F43058" s="7">
        <f>Load!E43059</f>
        <v>18</v>
      </c>
      <c r="G43058" s="18">
        <f>SUM(Load!F43059:AU43059)</f>
        <v>7856.3215</v>
      </c>
      <c r="R43058" s="17">
        <f t="shared" si="2019"/>
        <v>7910.2181799999989</v>
      </c>
      <c r="S43058" s="6">
        <f t="shared" si="2020"/>
        <v>0</v>
      </c>
    </row>
    <row r="43059" spans="3:19" x14ac:dyDescent="0.25">
      <c r="C43059" s="7">
        <f>Load!C43060</f>
        <v>2019</v>
      </c>
      <c r="D43059" s="12">
        <f>Load!D43060</f>
        <v>43798</v>
      </c>
      <c r="E43059" s="8">
        <f t="shared" si="2018"/>
        <v>11</v>
      </c>
      <c r="F43059" s="7">
        <f>Load!E43060</f>
        <v>19</v>
      </c>
      <c r="G43059" s="18">
        <f>SUM(Load!F43060:AU43060)</f>
        <v>7779.0031799999997</v>
      </c>
      <c r="R43059" s="17">
        <f t="shared" si="2019"/>
        <v>7910.2181799999989</v>
      </c>
      <c r="S43059" s="6">
        <f t="shared" si="2020"/>
        <v>0</v>
      </c>
    </row>
    <row r="43060" spans="3:19" x14ac:dyDescent="0.25">
      <c r="C43060" s="7">
        <f>Load!C43061</f>
        <v>2019</v>
      </c>
      <c r="D43060" s="12">
        <f>Load!D43061</f>
        <v>43798</v>
      </c>
      <c r="E43060" s="8">
        <f t="shared" si="2018"/>
        <v>11</v>
      </c>
      <c r="F43060" s="7">
        <f>Load!E43061</f>
        <v>20</v>
      </c>
      <c r="G43060" s="18">
        <f>SUM(Load!F43061:AU43061)</f>
        <v>7727.37165</v>
      </c>
      <c r="R43060" s="17">
        <f t="shared" si="2019"/>
        <v>7910.2181799999989</v>
      </c>
      <c r="S43060" s="6">
        <f t="shared" si="2020"/>
        <v>0</v>
      </c>
    </row>
    <row r="43061" spans="3:19" x14ac:dyDescent="0.25">
      <c r="C43061" s="7">
        <f>Load!C43062</f>
        <v>2019</v>
      </c>
      <c r="D43061" s="12">
        <f>Load!D43062</f>
        <v>43798</v>
      </c>
      <c r="E43061" s="8">
        <f t="shared" si="2018"/>
        <v>11</v>
      </c>
      <c r="F43061" s="7">
        <f>Load!E43062</f>
        <v>21</v>
      </c>
      <c r="G43061" s="18">
        <f>SUM(Load!F43062:AU43062)</f>
        <v>7687.2007999999987</v>
      </c>
      <c r="R43061" s="17">
        <f t="shared" si="2019"/>
        <v>7910.2181799999989</v>
      </c>
      <c r="S43061" s="6">
        <f t="shared" si="2020"/>
        <v>0</v>
      </c>
    </row>
    <row r="43062" spans="3:19" x14ac:dyDescent="0.25">
      <c r="C43062" s="7">
        <f>Load!C43063</f>
        <v>2019</v>
      </c>
      <c r="D43062" s="12">
        <f>Load!D43063</f>
        <v>43798</v>
      </c>
      <c r="E43062" s="8">
        <f t="shared" si="2018"/>
        <v>11</v>
      </c>
      <c r="F43062" s="7">
        <f>Load!E43063</f>
        <v>22</v>
      </c>
      <c r="G43062" s="18">
        <f>SUM(Load!F43063:AU43063)</f>
        <v>7516.1177799999987</v>
      </c>
      <c r="R43062" s="17">
        <f t="shared" si="2019"/>
        <v>7910.2181799999989</v>
      </c>
      <c r="S43062" s="6">
        <f t="shared" si="2020"/>
        <v>0</v>
      </c>
    </row>
    <row r="43063" spans="3:19" x14ac:dyDescent="0.25">
      <c r="C43063" s="7">
        <f>Load!C43064</f>
        <v>2019</v>
      </c>
      <c r="D43063" s="12">
        <f>Load!D43064</f>
        <v>43798</v>
      </c>
      <c r="E43063" s="8">
        <f t="shared" si="2018"/>
        <v>11</v>
      </c>
      <c r="F43063" s="7">
        <f>Load!E43064</f>
        <v>23</v>
      </c>
      <c r="G43063" s="18">
        <f>SUM(Load!F43064:AU43064)</f>
        <v>7246.9993400000012</v>
      </c>
      <c r="R43063" s="17">
        <f t="shared" si="2019"/>
        <v>7910.2181799999989</v>
      </c>
      <c r="S43063" s="6">
        <f t="shared" si="2020"/>
        <v>0</v>
      </c>
    </row>
    <row r="43064" spans="3:19" x14ac:dyDescent="0.25">
      <c r="C43064" s="7">
        <f>Load!C43065</f>
        <v>2019</v>
      </c>
      <c r="D43064" s="12">
        <f>Load!D43065</f>
        <v>43798</v>
      </c>
      <c r="E43064" s="8">
        <f t="shared" si="2018"/>
        <v>11</v>
      </c>
      <c r="F43064" s="7">
        <f>Load!E43065</f>
        <v>24</v>
      </c>
      <c r="G43064" s="18">
        <f>SUM(Load!F43065:AU43065)</f>
        <v>6987.9136100000014</v>
      </c>
      <c r="R43064" s="17">
        <f t="shared" si="2019"/>
        <v>7910.2181799999989</v>
      </c>
      <c r="S43064" s="6">
        <f t="shared" si="2020"/>
        <v>0</v>
      </c>
    </row>
    <row r="43065" spans="3:19" x14ac:dyDescent="0.25">
      <c r="C43065" s="7">
        <f>Load!C43066</f>
        <v>2019</v>
      </c>
      <c r="D43065" s="12">
        <f>Load!D43066</f>
        <v>43799</v>
      </c>
      <c r="E43065" s="8">
        <f t="shared" si="2018"/>
        <v>11</v>
      </c>
      <c r="F43065" s="7">
        <f>Load!E43066</f>
        <v>1</v>
      </c>
      <c r="G43065" s="18">
        <f>SUM(Load!F43066:AU43066)</f>
        <v>6758.1863099999982</v>
      </c>
      <c r="R43065" s="17">
        <f t="shared" si="2019"/>
        <v>7910.2181799999989</v>
      </c>
      <c r="S43065" s="6">
        <f t="shared" si="2020"/>
        <v>0</v>
      </c>
    </row>
    <row r="43066" spans="3:19" x14ac:dyDescent="0.25">
      <c r="C43066" s="7">
        <f>Load!C43067</f>
        <v>2019</v>
      </c>
      <c r="D43066" s="12">
        <f>Load!D43067</f>
        <v>43799</v>
      </c>
      <c r="E43066" s="8">
        <f t="shared" si="2018"/>
        <v>11</v>
      </c>
      <c r="F43066" s="7">
        <f>Load!E43067</f>
        <v>2</v>
      </c>
      <c r="G43066" s="18">
        <f>SUM(Load!F43067:AU43067)</f>
        <v>6633.9293800000005</v>
      </c>
      <c r="R43066" s="17">
        <f t="shared" si="2019"/>
        <v>7910.2181799999989</v>
      </c>
      <c r="S43066" s="6">
        <f t="shared" si="2020"/>
        <v>0</v>
      </c>
    </row>
    <row r="43067" spans="3:19" x14ac:dyDescent="0.25">
      <c r="C43067" s="7">
        <f>Load!C43068</f>
        <v>2019</v>
      </c>
      <c r="D43067" s="12">
        <f>Load!D43068</f>
        <v>43799</v>
      </c>
      <c r="E43067" s="8">
        <f t="shared" si="2018"/>
        <v>11</v>
      </c>
      <c r="F43067" s="7">
        <f>Load!E43068</f>
        <v>3</v>
      </c>
      <c r="G43067" s="18">
        <f>SUM(Load!F43068:AU43068)</f>
        <v>6550.1695799999998</v>
      </c>
      <c r="R43067" s="17">
        <f t="shared" si="2019"/>
        <v>7910.2181799999989</v>
      </c>
      <c r="S43067" s="6">
        <f t="shared" si="2020"/>
        <v>0</v>
      </c>
    </row>
    <row r="43068" spans="3:19" x14ac:dyDescent="0.25">
      <c r="C43068" s="7">
        <f>Load!C43069</f>
        <v>2019</v>
      </c>
      <c r="D43068" s="12">
        <f>Load!D43069</f>
        <v>43799</v>
      </c>
      <c r="E43068" s="8">
        <f t="shared" si="2018"/>
        <v>11</v>
      </c>
      <c r="F43068" s="7">
        <f>Load!E43069</f>
        <v>4</v>
      </c>
      <c r="G43068" s="18">
        <f>SUM(Load!F43069:AU43069)</f>
        <v>6561.5404800000024</v>
      </c>
      <c r="R43068" s="17">
        <f t="shared" si="2019"/>
        <v>7910.2181799999989</v>
      </c>
      <c r="S43068" s="6">
        <f t="shared" si="2020"/>
        <v>0</v>
      </c>
    </row>
    <row r="43069" spans="3:19" x14ac:dyDescent="0.25">
      <c r="C43069" s="7">
        <f>Load!C43070</f>
        <v>2019</v>
      </c>
      <c r="D43069" s="12">
        <f>Load!D43070</f>
        <v>43799</v>
      </c>
      <c r="E43069" s="8">
        <f t="shared" si="2018"/>
        <v>11</v>
      </c>
      <c r="F43069" s="7">
        <f>Load!E43070</f>
        <v>5</v>
      </c>
      <c r="G43069" s="18">
        <f>SUM(Load!F43070:AU43070)</f>
        <v>6599.0452999999998</v>
      </c>
      <c r="R43069" s="17">
        <f t="shared" si="2019"/>
        <v>7910.2181799999989</v>
      </c>
      <c r="S43069" s="6">
        <f t="shared" si="2020"/>
        <v>0</v>
      </c>
    </row>
    <row r="43070" spans="3:19" x14ac:dyDescent="0.25">
      <c r="C43070" s="7">
        <f>Load!C43071</f>
        <v>2019</v>
      </c>
      <c r="D43070" s="12">
        <f>Load!D43071</f>
        <v>43799</v>
      </c>
      <c r="E43070" s="8">
        <f t="shared" si="2018"/>
        <v>11</v>
      </c>
      <c r="F43070" s="7">
        <f>Load!E43071</f>
        <v>6</v>
      </c>
      <c r="G43070" s="18">
        <f>SUM(Load!F43071:AU43071)</f>
        <v>6645.587529999998</v>
      </c>
      <c r="R43070" s="17">
        <f t="shared" si="2019"/>
        <v>7910.2181799999989</v>
      </c>
      <c r="S43070" s="6">
        <f t="shared" si="2020"/>
        <v>0</v>
      </c>
    </row>
    <row r="43071" spans="3:19" x14ac:dyDescent="0.25">
      <c r="C43071" s="7">
        <f>Load!C43072</f>
        <v>2019</v>
      </c>
      <c r="D43071" s="12">
        <f>Load!D43072</f>
        <v>43799</v>
      </c>
      <c r="E43071" s="8">
        <f t="shared" si="2018"/>
        <v>11</v>
      </c>
      <c r="F43071" s="7">
        <f>Load!E43072</f>
        <v>7</v>
      </c>
      <c r="G43071" s="18">
        <f>SUM(Load!F43072:AU43072)</f>
        <v>6781.2604800000008</v>
      </c>
      <c r="R43071" s="17">
        <f t="shared" si="2019"/>
        <v>7910.2181799999989</v>
      </c>
      <c r="S43071" s="6">
        <f t="shared" si="2020"/>
        <v>0</v>
      </c>
    </row>
    <row r="43072" spans="3:19" x14ac:dyDescent="0.25">
      <c r="C43072" s="7">
        <f>Load!C43073</f>
        <v>2019</v>
      </c>
      <c r="D43072" s="12">
        <f>Load!D43073</f>
        <v>43799</v>
      </c>
      <c r="E43072" s="8">
        <f t="shared" si="2018"/>
        <v>11</v>
      </c>
      <c r="F43072" s="7">
        <f>Load!E43073</f>
        <v>8</v>
      </c>
      <c r="G43072" s="18">
        <f>SUM(Load!F43073:AU43073)</f>
        <v>7051.8831799999998</v>
      </c>
      <c r="R43072" s="17">
        <f t="shared" si="2019"/>
        <v>7910.2181799999989</v>
      </c>
      <c r="S43072" s="6">
        <f t="shared" si="2020"/>
        <v>0</v>
      </c>
    </row>
    <row r="43073" spans="3:19" x14ac:dyDescent="0.25">
      <c r="C43073" s="7">
        <f>Load!C43074</f>
        <v>2019</v>
      </c>
      <c r="D43073" s="12">
        <f>Load!D43074</f>
        <v>43799</v>
      </c>
      <c r="E43073" s="8">
        <f t="shared" si="2018"/>
        <v>11</v>
      </c>
      <c r="F43073" s="7">
        <f>Load!E43074</f>
        <v>9</v>
      </c>
      <c r="G43073" s="18">
        <f>SUM(Load!F43074:AU43074)</f>
        <v>7266.2078799999981</v>
      </c>
      <c r="R43073" s="17">
        <f t="shared" si="2019"/>
        <v>7910.2181799999989</v>
      </c>
      <c r="S43073" s="6">
        <f t="shared" si="2020"/>
        <v>0</v>
      </c>
    </row>
    <row r="43074" spans="3:19" x14ac:dyDescent="0.25">
      <c r="C43074" s="7">
        <f>Load!C43075</f>
        <v>2019</v>
      </c>
      <c r="D43074" s="12">
        <f>Load!D43075</f>
        <v>43799</v>
      </c>
      <c r="E43074" s="8">
        <f t="shared" si="2018"/>
        <v>11</v>
      </c>
      <c r="F43074" s="7">
        <f>Load!E43075</f>
        <v>10</v>
      </c>
      <c r="G43074" s="18">
        <f>SUM(Load!F43075:AU43075)</f>
        <v>7326.5315300000002</v>
      </c>
      <c r="R43074" s="17">
        <f t="shared" si="2019"/>
        <v>7910.2181799999989</v>
      </c>
      <c r="S43074" s="6">
        <f t="shared" si="2020"/>
        <v>0</v>
      </c>
    </row>
    <row r="43075" spans="3:19" x14ac:dyDescent="0.25">
      <c r="C43075" s="7">
        <f>Load!C43076</f>
        <v>2019</v>
      </c>
      <c r="D43075" s="12">
        <f>Load!D43076</f>
        <v>43799</v>
      </c>
      <c r="E43075" s="8">
        <f t="shared" si="2018"/>
        <v>11</v>
      </c>
      <c r="F43075" s="7">
        <f>Load!E43076</f>
        <v>11</v>
      </c>
      <c r="G43075" s="18">
        <f>SUM(Load!F43076:AU43076)</f>
        <v>7335.646459999999</v>
      </c>
      <c r="R43075" s="17">
        <f t="shared" si="2019"/>
        <v>7910.2181799999989</v>
      </c>
      <c r="S43075" s="6">
        <f t="shared" si="2020"/>
        <v>0</v>
      </c>
    </row>
    <row r="43076" spans="3:19" x14ac:dyDescent="0.25">
      <c r="C43076" s="7">
        <f>Load!C43077</f>
        <v>2019</v>
      </c>
      <c r="D43076" s="12">
        <f>Load!D43077</f>
        <v>43799</v>
      </c>
      <c r="E43076" s="8">
        <f t="shared" si="2018"/>
        <v>11</v>
      </c>
      <c r="F43076" s="7">
        <f>Load!E43077</f>
        <v>12</v>
      </c>
      <c r="G43076" s="18">
        <f>SUM(Load!F43077:AU43077)</f>
        <v>7343.1840899999997</v>
      </c>
      <c r="R43076" s="17">
        <f t="shared" si="2019"/>
        <v>7910.2181799999989</v>
      </c>
      <c r="S43076" s="6">
        <f t="shared" si="2020"/>
        <v>0</v>
      </c>
    </row>
    <row r="43077" spans="3:19" x14ac:dyDescent="0.25">
      <c r="C43077" s="7">
        <f>Load!C43078</f>
        <v>2019</v>
      </c>
      <c r="D43077" s="12">
        <f>Load!D43078</f>
        <v>43799</v>
      </c>
      <c r="E43077" s="8">
        <f t="shared" si="2018"/>
        <v>11</v>
      </c>
      <c r="F43077" s="7">
        <f>Load!E43078</f>
        <v>13</v>
      </c>
      <c r="G43077" s="18">
        <f>SUM(Load!F43078:AU43078)</f>
        <v>7315.69211</v>
      </c>
      <c r="R43077" s="17">
        <f t="shared" si="2019"/>
        <v>7910.2181799999989</v>
      </c>
      <c r="S43077" s="6">
        <f t="shared" si="2020"/>
        <v>0</v>
      </c>
    </row>
    <row r="43078" spans="3:19" x14ac:dyDescent="0.25">
      <c r="C43078" s="7">
        <f>Load!C43079</f>
        <v>2019</v>
      </c>
      <c r="D43078" s="12">
        <f>Load!D43079</f>
        <v>43799</v>
      </c>
      <c r="E43078" s="8">
        <f t="shared" si="2018"/>
        <v>11</v>
      </c>
      <c r="F43078" s="7">
        <f>Load!E43079</f>
        <v>14</v>
      </c>
      <c r="G43078" s="18">
        <f>SUM(Load!F43079:AU43079)</f>
        <v>7305.7163300000002</v>
      </c>
      <c r="R43078" s="17">
        <f t="shared" si="2019"/>
        <v>7910.2181799999989</v>
      </c>
      <c r="S43078" s="6">
        <f t="shared" si="2020"/>
        <v>0</v>
      </c>
    </row>
    <row r="43079" spans="3:19" x14ac:dyDescent="0.25">
      <c r="C43079" s="7">
        <f>Load!C43080</f>
        <v>2019</v>
      </c>
      <c r="D43079" s="12">
        <f>Load!D43080</f>
        <v>43799</v>
      </c>
      <c r="E43079" s="8">
        <f t="shared" si="2018"/>
        <v>11</v>
      </c>
      <c r="F43079" s="7">
        <f>Load!E43080</f>
        <v>15</v>
      </c>
      <c r="G43079" s="18">
        <f>SUM(Load!F43080:AU43080)</f>
        <v>7326.1288299999997</v>
      </c>
      <c r="R43079" s="17">
        <f t="shared" si="2019"/>
        <v>7910.2181799999989</v>
      </c>
      <c r="S43079" s="6">
        <f t="shared" si="2020"/>
        <v>0</v>
      </c>
    </row>
    <row r="43080" spans="3:19" x14ac:dyDescent="0.25">
      <c r="C43080" s="7">
        <f>Load!C43081</f>
        <v>2019</v>
      </c>
      <c r="D43080" s="12">
        <f>Load!D43081</f>
        <v>43799</v>
      </c>
      <c r="E43080" s="8">
        <f t="shared" si="2018"/>
        <v>11</v>
      </c>
      <c r="F43080" s="7">
        <f>Load!E43081</f>
        <v>16</v>
      </c>
      <c r="G43080" s="18">
        <f>SUM(Load!F43081:AU43081)</f>
        <v>7350.1316899999974</v>
      </c>
      <c r="R43080" s="17">
        <f t="shared" si="2019"/>
        <v>7910.2181799999989</v>
      </c>
      <c r="S43080" s="6">
        <f t="shared" si="2020"/>
        <v>0</v>
      </c>
    </row>
    <row r="43081" spans="3:19" x14ac:dyDescent="0.25">
      <c r="C43081" s="7">
        <f>Load!C43082</f>
        <v>2019</v>
      </c>
      <c r="D43081" s="12">
        <f>Load!D43082</f>
        <v>43799</v>
      </c>
      <c r="E43081" s="8">
        <f t="shared" si="2018"/>
        <v>11</v>
      </c>
      <c r="F43081" s="7">
        <f>Load!E43082</f>
        <v>17</v>
      </c>
      <c r="G43081" s="18">
        <f>SUM(Load!F43082:AU43082)</f>
        <v>7605.440810000001</v>
      </c>
      <c r="R43081" s="17">
        <f t="shared" si="2019"/>
        <v>7910.2181799999989</v>
      </c>
      <c r="S43081" s="6">
        <f t="shared" si="2020"/>
        <v>0</v>
      </c>
    </row>
    <row r="43082" spans="3:19" x14ac:dyDescent="0.25">
      <c r="C43082" s="7">
        <f>Load!C43083</f>
        <v>2019</v>
      </c>
      <c r="D43082" s="12">
        <f>Load!D43083</f>
        <v>43799</v>
      </c>
      <c r="E43082" s="8">
        <f t="shared" ref="E43082:E43145" si="2021">MONTH(D43082)</f>
        <v>11</v>
      </c>
      <c r="F43082" s="7">
        <f>Load!E43083</f>
        <v>18</v>
      </c>
      <c r="G43082" s="18">
        <f>SUM(Load!F43083:AU43083)</f>
        <v>7824.6226800000004</v>
      </c>
      <c r="R43082" s="17">
        <f t="shared" ref="R43082:R43145" si="2022">INDEX($K$9:$P$20,MATCH(E43082,$J$9:$J$20,0),MATCH(C43082,$K$8:$P$8,0))</f>
        <v>7910.2181799999989</v>
      </c>
      <c r="S43082" s="6">
        <f t="shared" ref="S43082:S43145" si="2023">IF(G43082&gt;=R43082,1,0)</f>
        <v>0</v>
      </c>
    </row>
    <row r="43083" spans="3:19" x14ac:dyDescent="0.25">
      <c r="C43083" s="7">
        <f>Load!C43084</f>
        <v>2019</v>
      </c>
      <c r="D43083" s="12">
        <f>Load!D43084</f>
        <v>43799</v>
      </c>
      <c r="E43083" s="8">
        <f t="shared" si="2021"/>
        <v>11</v>
      </c>
      <c r="F43083" s="7">
        <f>Load!E43084</f>
        <v>19</v>
      </c>
      <c r="G43083" s="18">
        <f>SUM(Load!F43084:AU43084)</f>
        <v>7729.6926100000001</v>
      </c>
      <c r="R43083" s="17">
        <f t="shared" si="2022"/>
        <v>7910.2181799999989</v>
      </c>
      <c r="S43083" s="6">
        <f t="shared" si="2023"/>
        <v>0</v>
      </c>
    </row>
    <row r="43084" spans="3:19" x14ac:dyDescent="0.25">
      <c r="C43084" s="7">
        <f>Load!C43085</f>
        <v>2019</v>
      </c>
      <c r="D43084" s="12">
        <f>Load!D43085</f>
        <v>43799</v>
      </c>
      <c r="E43084" s="8">
        <f t="shared" si="2021"/>
        <v>11</v>
      </c>
      <c r="F43084" s="7">
        <f>Load!E43085</f>
        <v>20</v>
      </c>
      <c r="G43084" s="18">
        <f>SUM(Load!F43085:AU43085)</f>
        <v>7581.0492900000008</v>
      </c>
      <c r="R43084" s="17">
        <f t="shared" si="2022"/>
        <v>7910.2181799999989</v>
      </c>
      <c r="S43084" s="6">
        <f t="shared" si="2023"/>
        <v>0</v>
      </c>
    </row>
    <row r="43085" spans="3:19" x14ac:dyDescent="0.25">
      <c r="C43085" s="7">
        <f>Load!C43086</f>
        <v>2019</v>
      </c>
      <c r="D43085" s="12">
        <f>Load!D43086</f>
        <v>43799</v>
      </c>
      <c r="E43085" s="8">
        <f t="shared" si="2021"/>
        <v>11</v>
      </c>
      <c r="F43085" s="7">
        <f>Load!E43086</f>
        <v>21</v>
      </c>
      <c r="G43085" s="18">
        <f>SUM(Load!F43086:AU43086)</f>
        <v>7497.3158700000004</v>
      </c>
      <c r="R43085" s="17">
        <f t="shared" si="2022"/>
        <v>7910.2181799999989</v>
      </c>
      <c r="S43085" s="6">
        <f t="shared" si="2023"/>
        <v>0</v>
      </c>
    </row>
    <row r="43086" spans="3:19" x14ac:dyDescent="0.25">
      <c r="C43086" s="7">
        <f>Load!C43087</f>
        <v>2019</v>
      </c>
      <c r="D43086" s="12">
        <f>Load!D43087</f>
        <v>43799</v>
      </c>
      <c r="E43086" s="8">
        <f t="shared" si="2021"/>
        <v>11</v>
      </c>
      <c r="F43086" s="7">
        <f>Load!E43087</f>
        <v>22</v>
      </c>
      <c r="G43086" s="18">
        <f>SUM(Load!F43087:AU43087)</f>
        <v>7365.8281700000007</v>
      </c>
      <c r="R43086" s="17">
        <f t="shared" si="2022"/>
        <v>7910.2181799999989</v>
      </c>
      <c r="S43086" s="6">
        <f t="shared" si="2023"/>
        <v>0</v>
      </c>
    </row>
    <row r="43087" spans="3:19" x14ac:dyDescent="0.25">
      <c r="C43087" s="7">
        <f>Load!C43088</f>
        <v>2019</v>
      </c>
      <c r="D43087" s="12">
        <f>Load!D43088</f>
        <v>43799</v>
      </c>
      <c r="E43087" s="8">
        <f t="shared" si="2021"/>
        <v>11</v>
      </c>
      <c r="F43087" s="7">
        <f>Load!E43088</f>
        <v>23</v>
      </c>
      <c r="G43087" s="18">
        <f>SUM(Load!F43088:AU43088)</f>
        <v>7135.9934300000004</v>
      </c>
      <c r="R43087" s="17">
        <f t="shared" si="2022"/>
        <v>7910.2181799999989</v>
      </c>
      <c r="S43087" s="6">
        <f t="shared" si="2023"/>
        <v>0</v>
      </c>
    </row>
    <row r="43088" spans="3:19" x14ac:dyDescent="0.25">
      <c r="C43088" s="7">
        <f>Load!C43089</f>
        <v>2019</v>
      </c>
      <c r="D43088" s="12">
        <f>Load!D43089</f>
        <v>43799</v>
      </c>
      <c r="E43088" s="8">
        <f t="shared" si="2021"/>
        <v>11</v>
      </c>
      <c r="F43088" s="7">
        <f>Load!E43089</f>
        <v>24</v>
      </c>
      <c r="G43088" s="18">
        <f>SUM(Load!F43089:AU43089)</f>
        <v>6907.0521200000021</v>
      </c>
      <c r="R43088" s="17">
        <f t="shared" si="2022"/>
        <v>7910.2181799999989</v>
      </c>
      <c r="S43088" s="6">
        <f t="shared" si="2023"/>
        <v>0</v>
      </c>
    </row>
    <row r="43089" spans="3:19" x14ac:dyDescent="0.25">
      <c r="C43089" s="7">
        <f>Load!C43090</f>
        <v>2019</v>
      </c>
      <c r="D43089" s="12">
        <f>Load!D43090</f>
        <v>43800</v>
      </c>
      <c r="E43089" s="8">
        <f t="shared" si="2021"/>
        <v>12</v>
      </c>
      <c r="F43089" s="7">
        <f>Load!E43090</f>
        <v>1</v>
      </c>
      <c r="G43089" s="18">
        <f>SUM(Load!F43090:AU43090)</f>
        <v>6714.1829200000002</v>
      </c>
      <c r="R43089" s="17">
        <f t="shared" si="2022"/>
        <v>8089.8484800000006</v>
      </c>
      <c r="S43089" s="6">
        <f t="shared" si="2023"/>
        <v>0</v>
      </c>
    </row>
    <row r="43090" spans="3:19" x14ac:dyDescent="0.25">
      <c r="C43090" s="7">
        <f>Load!C43091</f>
        <v>2019</v>
      </c>
      <c r="D43090" s="12">
        <f>Load!D43091</f>
        <v>43800</v>
      </c>
      <c r="E43090" s="8">
        <f t="shared" si="2021"/>
        <v>12</v>
      </c>
      <c r="F43090" s="7">
        <f>Load!E43091</f>
        <v>2</v>
      </c>
      <c r="G43090" s="18">
        <f>SUM(Load!F43091:AU43091)</f>
        <v>6508.3622800000003</v>
      </c>
      <c r="R43090" s="17">
        <f t="shared" si="2022"/>
        <v>8089.8484800000006</v>
      </c>
      <c r="S43090" s="6">
        <f t="shared" si="2023"/>
        <v>0</v>
      </c>
    </row>
    <row r="43091" spans="3:19" x14ac:dyDescent="0.25">
      <c r="C43091" s="7">
        <f>Load!C43092</f>
        <v>2019</v>
      </c>
      <c r="D43091" s="12">
        <f>Load!D43092</f>
        <v>43800</v>
      </c>
      <c r="E43091" s="8">
        <f t="shared" si="2021"/>
        <v>12</v>
      </c>
      <c r="F43091" s="7">
        <f>Load!E43092</f>
        <v>3</v>
      </c>
      <c r="G43091" s="18">
        <f>SUM(Load!F43092:AU43092)</f>
        <v>6424.0595000000003</v>
      </c>
      <c r="R43091" s="17">
        <f t="shared" si="2022"/>
        <v>8089.8484800000006</v>
      </c>
      <c r="S43091" s="6">
        <f t="shared" si="2023"/>
        <v>0</v>
      </c>
    </row>
    <row r="43092" spans="3:19" x14ac:dyDescent="0.25">
      <c r="C43092" s="7">
        <f>Load!C43093</f>
        <v>2019</v>
      </c>
      <c r="D43092" s="12">
        <f>Load!D43093</f>
        <v>43800</v>
      </c>
      <c r="E43092" s="8">
        <f t="shared" si="2021"/>
        <v>12</v>
      </c>
      <c r="F43092" s="7">
        <f>Load!E43093</f>
        <v>4</v>
      </c>
      <c r="G43092" s="18">
        <f>SUM(Load!F43093:AU43093)</f>
        <v>6378.1246300000003</v>
      </c>
      <c r="R43092" s="17">
        <f t="shared" si="2022"/>
        <v>8089.8484800000006</v>
      </c>
      <c r="S43092" s="6">
        <f t="shared" si="2023"/>
        <v>0</v>
      </c>
    </row>
    <row r="43093" spans="3:19" x14ac:dyDescent="0.25">
      <c r="C43093" s="7">
        <f>Load!C43094</f>
        <v>2019</v>
      </c>
      <c r="D43093" s="12">
        <f>Load!D43094</f>
        <v>43800</v>
      </c>
      <c r="E43093" s="8">
        <f t="shared" si="2021"/>
        <v>12</v>
      </c>
      <c r="F43093" s="7">
        <f>Load!E43094</f>
        <v>5</v>
      </c>
      <c r="G43093" s="18">
        <f>SUM(Load!F43094:AU43094)</f>
        <v>6396.4314299999996</v>
      </c>
      <c r="R43093" s="17">
        <f t="shared" si="2022"/>
        <v>8089.8484800000006</v>
      </c>
      <c r="S43093" s="6">
        <f t="shared" si="2023"/>
        <v>0</v>
      </c>
    </row>
    <row r="43094" spans="3:19" x14ac:dyDescent="0.25">
      <c r="C43094" s="7">
        <f>Load!C43095</f>
        <v>2019</v>
      </c>
      <c r="D43094" s="12">
        <f>Load!D43095</f>
        <v>43800</v>
      </c>
      <c r="E43094" s="8">
        <f t="shared" si="2021"/>
        <v>12</v>
      </c>
      <c r="F43094" s="7">
        <f>Load!E43095</f>
        <v>6</v>
      </c>
      <c r="G43094" s="18">
        <f>SUM(Load!F43095:AU43095)</f>
        <v>6447.8162000000011</v>
      </c>
      <c r="R43094" s="17">
        <f t="shared" si="2022"/>
        <v>8089.8484800000006</v>
      </c>
      <c r="S43094" s="6">
        <f t="shared" si="2023"/>
        <v>0</v>
      </c>
    </row>
    <row r="43095" spans="3:19" x14ac:dyDescent="0.25">
      <c r="C43095" s="7">
        <f>Load!C43096</f>
        <v>2019</v>
      </c>
      <c r="D43095" s="12">
        <f>Load!D43096</f>
        <v>43800</v>
      </c>
      <c r="E43095" s="8">
        <f t="shared" si="2021"/>
        <v>12</v>
      </c>
      <c r="F43095" s="7">
        <f>Load!E43096</f>
        <v>7</v>
      </c>
      <c r="G43095" s="18">
        <f>SUM(Load!F43096:AU43096)</f>
        <v>6613.7529699999996</v>
      </c>
      <c r="R43095" s="17">
        <f t="shared" si="2022"/>
        <v>8089.8484800000006</v>
      </c>
      <c r="S43095" s="6">
        <f t="shared" si="2023"/>
        <v>0</v>
      </c>
    </row>
    <row r="43096" spans="3:19" x14ac:dyDescent="0.25">
      <c r="C43096" s="7">
        <f>Load!C43097</f>
        <v>2019</v>
      </c>
      <c r="D43096" s="12">
        <f>Load!D43097</f>
        <v>43800</v>
      </c>
      <c r="E43096" s="8">
        <f t="shared" si="2021"/>
        <v>12</v>
      </c>
      <c r="F43096" s="7">
        <f>Load!E43097</f>
        <v>8</v>
      </c>
      <c r="G43096" s="18">
        <f>SUM(Load!F43097:AU43097)</f>
        <v>6877.1003600000022</v>
      </c>
      <c r="R43096" s="17">
        <f t="shared" si="2022"/>
        <v>8089.8484800000006</v>
      </c>
      <c r="S43096" s="6">
        <f t="shared" si="2023"/>
        <v>0</v>
      </c>
    </row>
    <row r="43097" spans="3:19" x14ac:dyDescent="0.25">
      <c r="C43097" s="7">
        <f>Load!C43098</f>
        <v>2019</v>
      </c>
      <c r="D43097" s="12">
        <f>Load!D43098</f>
        <v>43800</v>
      </c>
      <c r="E43097" s="8">
        <f t="shared" si="2021"/>
        <v>12</v>
      </c>
      <c r="F43097" s="7">
        <f>Load!E43098</f>
        <v>9</v>
      </c>
      <c r="G43097" s="18">
        <f>SUM(Load!F43098:AU43098)</f>
        <v>7073.6378699999987</v>
      </c>
      <c r="R43097" s="17">
        <f t="shared" si="2022"/>
        <v>8089.8484800000006</v>
      </c>
      <c r="S43097" s="6">
        <f t="shared" si="2023"/>
        <v>0</v>
      </c>
    </row>
    <row r="43098" spans="3:19" x14ac:dyDescent="0.25">
      <c r="C43098" s="7">
        <f>Load!C43099</f>
        <v>2019</v>
      </c>
      <c r="D43098" s="12">
        <f>Load!D43099</f>
        <v>43800</v>
      </c>
      <c r="E43098" s="8">
        <f t="shared" si="2021"/>
        <v>12</v>
      </c>
      <c r="F43098" s="7">
        <f>Load!E43099</f>
        <v>10</v>
      </c>
      <c r="G43098" s="18">
        <f>SUM(Load!F43099:AU43099)</f>
        <v>7174.3147599999975</v>
      </c>
      <c r="R43098" s="17">
        <f t="shared" si="2022"/>
        <v>8089.8484800000006</v>
      </c>
      <c r="S43098" s="6">
        <f t="shared" si="2023"/>
        <v>0</v>
      </c>
    </row>
    <row r="43099" spans="3:19" x14ac:dyDescent="0.25">
      <c r="C43099" s="7">
        <f>Load!C43100</f>
        <v>2019</v>
      </c>
      <c r="D43099" s="12">
        <f>Load!D43100</f>
        <v>43800</v>
      </c>
      <c r="E43099" s="8">
        <f t="shared" si="2021"/>
        <v>12</v>
      </c>
      <c r="F43099" s="7">
        <f>Load!E43100</f>
        <v>11</v>
      </c>
      <c r="G43099" s="18">
        <f>SUM(Load!F43100:AU43100)</f>
        <v>7224.1991100000005</v>
      </c>
      <c r="R43099" s="17">
        <f t="shared" si="2022"/>
        <v>8089.8484800000006</v>
      </c>
      <c r="S43099" s="6">
        <f t="shared" si="2023"/>
        <v>0</v>
      </c>
    </row>
    <row r="43100" spans="3:19" x14ac:dyDescent="0.25">
      <c r="C43100" s="7">
        <f>Load!C43101</f>
        <v>2019</v>
      </c>
      <c r="D43100" s="12">
        <f>Load!D43101</f>
        <v>43800</v>
      </c>
      <c r="E43100" s="8">
        <f t="shared" si="2021"/>
        <v>12</v>
      </c>
      <c r="F43100" s="7">
        <f>Load!E43101</f>
        <v>12</v>
      </c>
      <c r="G43100" s="18">
        <f>SUM(Load!F43101:AU43101)</f>
        <v>7305.5612999999994</v>
      </c>
      <c r="R43100" s="17">
        <f t="shared" si="2022"/>
        <v>8089.8484800000006</v>
      </c>
      <c r="S43100" s="6">
        <f t="shared" si="2023"/>
        <v>0</v>
      </c>
    </row>
    <row r="43101" spans="3:19" x14ac:dyDescent="0.25">
      <c r="C43101" s="7">
        <f>Load!C43102</f>
        <v>2019</v>
      </c>
      <c r="D43101" s="12">
        <f>Load!D43102</f>
        <v>43800</v>
      </c>
      <c r="E43101" s="8">
        <f t="shared" si="2021"/>
        <v>12</v>
      </c>
      <c r="F43101" s="7">
        <f>Load!E43102</f>
        <v>13</v>
      </c>
      <c r="G43101" s="18">
        <f>SUM(Load!F43102:AU43102)</f>
        <v>7333.4355299999988</v>
      </c>
      <c r="R43101" s="17">
        <f t="shared" si="2022"/>
        <v>8089.8484800000006</v>
      </c>
      <c r="S43101" s="6">
        <f t="shared" si="2023"/>
        <v>0</v>
      </c>
    </row>
    <row r="43102" spans="3:19" x14ac:dyDescent="0.25">
      <c r="C43102" s="7">
        <f>Load!C43103</f>
        <v>2019</v>
      </c>
      <c r="D43102" s="12">
        <f>Load!D43103</f>
        <v>43800</v>
      </c>
      <c r="E43102" s="8">
        <f t="shared" si="2021"/>
        <v>12</v>
      </c>
      <c r="F43102" s="7">
        <f>Load!E43103</f>
        <v>14</v>
      </c>
      <c r="G43102" s="18">
        <f>SUM(Load!F43103:AU43103)</f>
        <v>7289.0481</v>
      </c>
      <c r="R43102" s="17">
        <f t="shared" si="2022"/>
        <v>8089.8484800000006</v>
      </c>
      <c r="S43102" s="6">
        <f t="shared" si="2023"/>
        <v>0</v>
      </c>
    </row>
    <row r="43103" spans="3:19" x14ac:dyDescent="0.25">
      <c r="C43103" s="7">
        <f>Load!C43104</f>
        <v>2019</v>
      </c>
      <c r="D43103" s="12">
        <f>Load!D43104</f>
        <v>43800</v>
      </c>
      <c r="E43103" s="8">
        <f t="shared" si="2021"/>
        <v>12</v>
      </c>
      <c r="F43103" s="7">
        <f>Load!E43104</f>
        <v>15</v>
      </c>
      <c r="G43103" s="18">
        <f>SUM(Load!F43104:AU43104)</f>
        <v>7251.199630000001</v>
      </c>
      <c r="R43103" s="17">
        <f t="shared" si="2022"/>
        <v>8089.8484800000006</v>
      </c>
      <c r="S43103" s="6">
        <f t="shared" si="2023"/>
        <v>0</v>
      </c>
    </row>
    <row r="43104" spans="3:19" x14ac:dyDescent="0.25">
      <c r="C43104" s="7">
        <f>Load!C43105</f>
        <v>2019</v>
      </c>
      <c r="D43104" s="12">
        <f>Load!D43105</f>
        <v>43800</v>
      </c>
      <c r="E43104" s="8">
        <f t="shared" si="2021"/>
        <v>12</v>
      </c>
      <c r="F43104" s="7">
        <f>Load!E43105</f>
        <v>16</v>
      </c>
      <c r="G43104" s="18">
        <f>SUM(Load!F43105:AU43105)</f>
        <v>7361.4328799999994</v>
      </c>
      <c r="R43104" s="17">
        <f t="shared" si="2022"/>
        <v>8089.8484800000006</v>
      </c>
      <c r="S43104" s="6">
        <f t="shared" si="2023"/>
        <v>0</v>
      </c>
    </row>
    <row r="43105" spans="3:19" x14ac:dyDescent="0.25">
      <c r="C43105" s="7">
        <f>Load!C43106</f>
        <v>2019</v>
      </c>
      <c r="D43105" s="12">
        <f>Load!D43106</f>
        <v>43800</v>
      </c>
      <c r="E43105" s="8">
        <f t="shared" si="2021"/>
        <v>12</v>
      </c>
      <c r="F43105" s="7">
        <f>Load!E43106</f>
        <v>17</v>
      </c>
      <c r="G43105" s="18">
        <f>SUM(Load!F43106:AU43106)</f>
        <v>7634.6631700000007</v>
      </c>
      <c r="R43105" s="17">
        <f t="shared" si="2022"/>
        <v>8089.8484800000006</v>
      </c>
      <c r="S43105" s="6">
        <f t="shared" si="2023"/>
        <v>0</v>
      </c>
    </row>
    <row r="43106" spans="3:19" x14ac:dyDescent="0.25">
      <c r="C43106" s="7">
        <f>Load!C43107</f>
        <v>2019</v>
      </c>
      <c r="D43106" s="12">
        <f>Load!D43107</f>
        <v>43800</v>
      </c>
      <c r="E43106" s="8">
        <f t="shared" si="2021"/>
        <v>12</v>
      </c>
      <c r="F43106" s="7">
        <f>Load!E43107</f>
        <v>18</v>
      </c>
      <c r="G43106" s="18">
        <f>SUM(Load!F43107:AU43107)</f>
        <v>7877.7053000000005</v>
      </c>
      <c r="R43106" s="17">
        <f t="shared" si="2022"/>
        <v>8089.8484800000006</v>
      </c>
      <c r="S43106" s="6">
        <f t="shared" si="2023"/>
        <v>0</v>
      </c>
    </row>
    <row r="43107" spans="3:19" x14ac:dyDescent="0.25">
      <c r="C43107" s="7">
        <f>Load!C43108</f>
        <v>2019</v>
      </c>
      <c r="D43107" s="12">
        <f>Load!D43108</f>
        <v>43800</v>
      </c>
      <c r="E43107" s="8">
        <f t="shared" si="2021"/>
        <v>12</v>
      </c>
      <c r="F43107" s="7">
        <f>Load!E43108</f>
        <v>19</v>
      </c>
      <c r="G43107" s="18">
        <f>SUM(Load!F43108:AU43108)</f>
        <v>7788.6792500000001</v>
      </c>
      <c r="R43107" s="17">
        <f t="shared" si="2022"/>
        <v>8089.8484800000006</v>
      </c>
      <c r="S43107" s="6">
        <f t="shared" si="2023"/>
        <v>0</v>
      </c>
    </row>
    <row r="43108" spans="3:19" x14ac:dyDescent="0.25">
      <c r="C43108" s="7">
        <f>Load!C43109</f>
        <v>2019</v>
      </c>
      <c r="D43108" s="12">
        <f>Load!D43109</f>
        <v>43800</v>
      </c>
      <c r="E43108" s="8">
        <f t="shared" si="2021"/>
        <v>12</v>
      </c>
      <c r="F43108" s="7">
        <f>Load!E43109</f>
        <v>20</v>
      </c>
      <c r="G43108" s="18">
        <f>SUM(Load!F43109:AU43109)</f>
        <v>7671.3244700000014</v>
      </c>
      <c r="R43108" s="17">
        <f t="shared" si="2022"/>
        <v>8089.8484800000006</v>
      </c>
      <c r="S43108" s="6">
        <f t="shared" si="2023"/>
        <v>0</v>
      </c>
    </row>
    <row r="43109" spans="3:19" x14ac:dyDescent="0.25">
      <c r="C43109" s="7">
        <f>Load!C43110</f>
        <v>2019</v>
      </c>
      <c r="D43109" s="12">
        <f>Load!D43110</f>
        <v>43800</v>
      </c>
      <c r="E43109" s="8">
        <f t="shared" si="2021"/>
        <v>12</v>
      </c>
      <c r="F43109" s="7">
        <f>Load!E43110</f>
        <v>21</v>
      </c>
      <c r="G43109" s="18">
        <f>SUM(Load!F43110:AU43110)</f>
        <v>7552.0017800000005</v>
      </c>
      <c r="R43109" s="17">
        <f t="shared" si="2022"/>
        <v>8089.8484800000006</v>
      </c>
      <c r="S43109" s="6">
        <f t="shared" si="2023"/>
        <v>0</v>
      </c>
    </row>
    <row r="43110" spans="3:19" x14ac:dyDescent="0.25">
      <c r="C43110" s="7">
        <f>Load!C43111</f>
        <v>2019</v>
      </c>
      <c r="D43110" s="12">
        <f>Load!D43111</f>
        <v>43800</v>
      </c>
      <c r="E43110" s="8">
        <f t="shared" si="2021"/>
        <v>12</v>
      </c>
      <c r="F43110" s="7">
        <f>Load!E43111</f>
        <v>22</v>
      </c>
      <c r="G43110" s="18">
        <f>SUM(Load!F43111:AU43111)</f>
        <v>7350.1732699999984</v>
      </c>
      <c r="R43110" s="17">
        <f t="shared" si="2022"/>
        <v>8089.8484800000006</v>
      </c>
      <c r="S43110" s="6">
        <f t="shared" si="2023"/>
        <v>0</v>
      </c>
    </row>
    <row r="43111" spans="3:19" x14ac:dyDescent="0.25">
      <c r="C43111" s="7">
        <f>Load!C43112</f>
        <v>2019</v>
      </c>
      <c r="D43111" s="12">
        <f>Load!D43112</f>
        <v>43800</v>
      </c>
      <c r="E43111" s="8">
        <f t="shared" si="2021"/>
        <v>12</v>
      </c>
      <c r="F43111" s="7">
        <f>Load!E43112</f>
        <v>23</v>
      </c>
      <c r="G43111" s="18">
        <f>SUM(Load!F43112:AU43112)</f>
        <v>7022.9159199999995</v>
      </c>
      <c r="R43111" s="17">
        <f t="shared" si="2022"/>
        <v>8089.8484800000006</v>
      </c>
      <c r="S43111" s="6">
        <f t="shared" si="2023"/>
        <v>0</v>
      </c>
    </row>
    <row r="43112" spans="3:19" x14ac:dyDescent="0.25">
      <c r="C43112" s="7">
        <f>Load!C43113</f>
        <v>2019</v>
      </c>
      <c r="D43112" s="12">
        <f>Load!D43113</f>
        <v>43800</v>
      </c>
      <c r="E43112" s="8">
        <f t="shared" si="2021"/>
        <v>12</v>
      </c>
      <c r="F43112" s="7">
        <f>Load!E43113</f>
        <v>24</v>
      </c>
      <c r="G43112" s="18">
        <f>SUM(Load!F43113:AU43113)</f>
        <v>6718.7370000000001</v>
      </c>
      <c r="R43112" s="17">
        <f t="shared" si="2022"/>
        <v>8089.8484800000006</v>
      </c>
      <c r="S43112" s="6">
        <f t="shared" si="2023"/>
        <v>0</v>
      </c>
    </row>
    <row r="43113" spans="3:19" x14ac:dyDescent="0.25">
      <c r="C43113" s="7">
        <f>Load!C43114</f>
        <v>2019</v>
      </c>
      <c r="D43113" s="12">
        <f>Load!D43114</f>
        <v>43801</v>
      </c>
      <c r="E43113" s="8">
        <f t="shared" si="2021"/>
        <v>12</v>
      </c>
      <c r="F43113" s="7">
        <f>Load!E43114</f>
        <v>1</v>
      </c>
      <c r="G43113" s="18">
        <f>SUM(Load!F43114:AU43114)</f>
        <v>6513.6733399999994</v>
      </c>
      <c r="R43113" s="17">
        <f t="shared" si="2022"/>
        <v>8089.8484800000006</v>
      </c>
      <c r="S43113" s="6">
        <f t="shared" si="2023"/>
        <v>0</v>
      </c>
    </row>
    <row r="43114" spans="3:19" x14ac:dyDescent="0.25">
      <c r="C43114" s="7">
        <f>Load!C43115</f>
        <v>2019</v>
      </c>
      <c r="D43114" s="12">
        <f>Load!D43115</f>
        <v>43801</v>
      </c>
      <c r="E43114" s="8">
        <f t="shared" si="2021"/>
        <v>12</v>
      </c>
      <c r="F43114" s="7">
        <f>Load!E43115</f>
        <v>2</v>
      </c>
      <c r="G43114" s="18">
        <f>SUM(Load!F43115:AU43115)</f>
        <v>6364.5697600000003</v>
      </c>
      <c r="R43114" s="17">
        <f t="shared" si="2022"/>
        <v>8089.8484800000006</v>
      </c>
      <c r="S43114" s="6">
        <f t="shared" si="2023"/>
        <v>0</v>
      </c>
    </row>
    <row r="43115" spans="3:19" x14ac:dyDescent="0.25">
      <c r="C43115" s="7">
        <f>Load!C43116</f>
        <v>2019</v>
      </c>
      <c r="D43115" s="12">
        <f>Load!D43116</f>
        <v>43801</v>
      </c>
      <c r="E43115" s="8">
        <f t="shared" si="2021"/>
        <v>12</v>
      </c>
      <c r="F43115" s="7">
        <f>Load!E43116</f>
        <v>3</v>
      </c>
      <c r="G43115" s="18">
        <f>SUM(Load!F43116:AU43116)</f>
        <v>6315.0734200000006</v>
      </c>
      <c r="R43115" s="17">
        <f t="shared" si="2022"/>
        <v>8089.8484800000006</v>
      </c>
      <c r="S43115" s="6">
        <f t="shared" si="2023"/>
        <v>0</v>
      </c>
    </row>
    <row r="43116" spans="3:19" x14ac:dyDescent="0.25">
      <c r="C43116" s="7">
        <f>Load!C43117</f>
        <v>2019</v>
      </c>
      <c r="D43116" s="12">
        <f>Load!D43117</f>
        <v>43801</v>
      </c>
      <c r="E43116" s="8">
        <f t="shared" si="2021"/>
        <v>12</v>
      </c>
      <c r="F43116" s="7">
        <f>Load!E43117</f>
        <v>4</v>
      </c>
      <c r="G43116" s="18">
        <f>SUM(Load!F43117:AU43117)</f>
        <v>6320.8213300000016</v>
      </c>
      <c r="R43116" s="17">
        <f t="shared" si="2022"/>
        <v>8089.8484800000006</v>
      </c>
      <c r="S43116" s="6">
        <f t="shared" si="2023"/>
        <v>0</v>
      </c>
    </row>
    <row r="43117" spans="3:19" x14ac:dyDescent="0.25">
      <c r="C43117" s="7">
        <f>Load!C43118</f>
        <v>2019</v>
      </c>
      <c r="D43117" s="12">
        <f>Load!D43118</f>
        <v>43801</v>
      </c>
      <c r="E43117" s="8">
        <f t="shared" si="2021"/>
        <v>12</v>
      </c>
      <c r="F43117" s="7">
        <f>Load!E43118</f>
        <v>5</v>
      </c>
      <c r="G43117" s="18">
        <f>SUM(Load!F43118:AU43118)</f>
        <v>6390.651060000002</v>
      </c>
      <c r="R43117" s="17">
        <f t="shared" si="2022"/>
        <v>8089.8484800000006</v>
      </c>
      <c r="S43117" s="6">
        <f t="shared" si="2023"/>
        <v>0</v>
      </c>
    </row>
    <row r="43118" spans="3:19" x14ac:dyDescent="0.25">
      <c r="C43118" s="7">
        <f>Load!C43119</f>
        <v>2019</v>
      </c>
      <c r="D43118" s="12">
        <f>Load!D43119</f>
        <v>43801</v>
      </c>
      <c r="E43118" s="8">
        <f t="shared" si="2021"/>
        <v>12</v>
      </c>
      <c r="F43118" s="7">
        <f>Load!E43119</f>
        <v>6</v>
      </c>
      <c r="G43118" s="18">
        <f>SUM(Load!F43119:AU43119)</f>
        <v>6586.0059499999988</v>
      </c>
      <c r="R43118" s="17">
        <f t="shared" si="2022"/>
        <v>8089.8484800000006</v>
      </c>
      <c r="S43118" s="6">
        <f t="shared" si="2023"/>
        <v>0</v>
      </c>
    </row>
    <row r="43119" spans="3:19" x14ac:dyDescent="0.25">
      <c r="C43119" s="7">
        <f>Load!C43120</f>
        <v>2019</v>
      </c>
      <c r="D43119" s="12">
        <f>Load!D43120</f>
        <v>43801</v>
      </c>
      <c r="E43119" s="8">
        <f t="shared" si="2021"/>
        <v>12</v>
      </c>
      <c r="F43119" s="7">
        <f>Load!E43120</f>
        <v>7</v>
      </c>
      <c r="G43119" s="18">
        <f>SUM(Load!F43120:AU43120)</f>
        <v>7000.4965199999988</v>
      </c>
      <c r="R43119" s="17">
        <f t="shared" si="2022"/>
        <v>8089.8484800000006</v>
      </c>
      <c r="S43119" s="6">
        <f t="shared" si="2023"/>
        <v>0</v>
      </c>
    </row>
    <row r="43120" spans="3:19" x14ac:dyDescent="0.25">
      <c r="C43120" s="7">
        <f>Load!C43121</f>
        <v>2019</v>
      </c>
      <c r="D43120" s="12">
        <f>Load!D43121</f>
        <v>43801</v>
      </c>
      <c r="E43120" s="8">
        <f t="shared" si="2021"/>
        <v>12</v>
      </c>
      <c r="F43120" s="7">
        <f>Load!E43121</f>
        <v>8</v>
      </c>
      <c r="G43120" s="18">
        <f>SUM(Load!F43121:AU43121)</f>
        <v>7505.2653200000022</v>
      </c>
      <c r="R43120" s="17">
        <f t="shared" si="2022"/>
        <v>8089.8484800000006</v>
      </c>
      <c r="S43120" s="6">
        <f t="shared" si="2023"/>
        <v>0</v>
      </c>
    </row>
    <row r="43121" spans="3:19" x14ac:dyDescent="0.25">
      <c r="C43121" s="7">
        <f>Load!C43122</f>
        <v>2019</v>
      </c>
      <c r="D43121" s="12">
        <f>Load!D43122</f>
        <v>43801</v>
      </c>
      <c r="E43121" s="8">
        <f t="shared" si="2021"/>
        <v>12</v>
      </c>
      <c r="F43121" s="7">
        <f>Load!E43122</f>
        <v>9</v>
      </c>
      <c r="G43121" s="18">
        <f>SUM(Load!F43122:AU43122)</f>
        <v>7671.2230099999997</v>
      </c>
      <c r="R43121" s="17">
        <f t="shared" si="2022"/>
        <v>8089.8484800000006</v>
      </c>
      <c r="S43121" s="6">
        <f t="shared" si="2023"/>
        <v>0</v>
      </c>
    </row>
    <row r="43122" spans="3:19" x14ac:dyDescent="0.25">
      <c r="C43122" s="7">
        <f>Load!C43123</f>
        <v>2019</v>
      </c>
      <c r="D43122" s="12">
        <f>Load!D43123</f>
        <v>43801</v>
      </c>
      <c r="E43122" s="8">
        <f t="shared" si="2021"/>
        <v>12</v>
      </c>
      <c r="F43122" s="7">
        <f>Load!E43123</f>
        <v>10</v>
      </c>
      <c r="G43122" s="18">
        <f>SUM(Load!F43123:AU43123)</f>
        <v>7616.2363800000003</v>
      </c>
      <c r="R43122" s="17">
        <f t="shared" si="2022"/>
        <v>8089.8484800000006</v>
      </c>
      <c r="S43122" s="6">
        <f t="shared" si="2023"/>
        <v>0</v>
      </c>
    </row>
    <row r="43123" spans="3:19" x14ac:dyDescent="0.25">
      <c r="C43123" s="7">
        <f>Load!C43124</f>
        <v>2019</v>
      </c>
      <c r="D43123" s="12">
        <f>Load!D43124</f>
        <v>43801</v>
      </c>
      <c r="E43123" s="8">
        <f t="shared" si="2021"/>
        <v>12</v>
      </c>
      <c r="F43123" s="7">
        <f>Load!E43124</f>
        <v>11</v>
      </c>
      <c r="G43123" s="18">
        <f>SUM(Load!F43124:AU43124)</f>
        <v>7523.5223999999989</v>
      </c>
      <c r="R43123" s="17">
        <f t="shared" si="2022"/>
        <v>8089.8484800000006</v>
      </c>
      <c r="S43123" s="6">
        <f t="shared" si="2023"/>
        <v>0</v>
      </c>
    </row>
    <row r="43124" spans="3:19" x14ac:dyDescent="0.25">
      <c r="C43124" s="7">
        <f>Load!C43125</f>
        <v>2019</v>
      </c>
      <c r="D43124" s="12">
        <f>Load!D43125</f>
        <v>43801</v>
      </c>
      <c r="E43124" s="8">
        <f t="shared" si="2021"/>
        <v>12</v>
      </c>
      <c r="F43124" s="7">
        <f>Load!E43125</f>
        <v>12</v>
      </c>
      <c r="G43124" s="18">
        <f>SUM(Load!F43125:AU43125)</f>
        <v>7503.0669800000032</v>
      </c>
      <c r="R43124" s="17">
        <f t="shared" si="2022"/>
        <v>8089.8484800000006</v>
      </c>
      <c r="S43124" s="6">
        <f t="shared" si="2023"/>
        <v>0</v>
      </c>
    </row>
    <row r="43125" spans="3:19" x14ac:dyDescent="0.25">
      <c r="C43125" s="7">
        <f>Load!C43126</f>
        <v>2019</v>
      </c>
      <c r="D43125" s="12">
        <f>Load!D43126</f>
        <v>43801</v>
      </c>
      <c r="E43125" s="8">
        <f t="shared" si="2021"/>
        <v>12</v>
      </c>
      <c r="F43125" s="7">
        <f>Load!E43126</f>
        <v>13</v>
      </c>
      <c r="G43125" s="18">
        <f>SUM(Load!F43126:AU43126)</f>
        <v>7483.4040200000009</v>
      </c>
      <c r="R43125" s="17">
        <f t="shared" si="2022"/>
        <v>8089.8484800000006</v>
      </c>
      <c r="S43125" s="6">
        <f t="shared" si="2023"/>
        <v>0</v>
      </c>
    </row>
    <row r="43126" spans="3:19" x14ac:dyDescent="0.25">
      <c r="C43126" s="7">
        <f>Load!C43127</f>
        <v>2019</v>
      </c>
      <c r="D43126" s="12">
        <f>Load!D43127</f>
        <v>43801</v>
      </c>
      <c r="E43126" s="8">
        <f t="shared" si="2021"/>
        <v>12</v>
      </c>
      <c r="F43126" s="7">
        <f>Load!E43127</f>
        <v>14</v>
      </c>
      <c r="G43126" s="18">
        <f>SUM(Load!F43127:AU43127)</f>
        <v>7468.1264200000005</v>
      </c>
      <c r="R43126" s="17">
        <f t="shared" si="2022"/>
        <v>8089.8484800000006</v>
      </c>
      <c r="S43126" s="6">
        <f t="shared" si="2023"/>
        <v>0</v>
      </c>
    </row>
    <row r="43127" spans="3:19" x14ac:dyDescent="0.25">
      <c r="C43127" s="7">
        <f>Load!C43128</f>
        <v>2019</v>
      </c>
      <c r="D43127" s="12">
        <f>Load!D43128</f>
        <v>43801</v>
      </c>
      <c r="E43127" s="8">
        <f t="shared" si="2021"/>
        <v>12</v>
      </c>
      <c r="F43127" s="7">
        <f>Load!E43128</f>
        <v>15</v>
      </c>
      <c r="G43127" s="18">
        <f>SUM(Load!F43128:AU43128)</f>
        <v>7460.5270799999998</v>
      </c>
      <c r="R43127" s="17">
        <f t="shared" si="2022"/>
        <v>8089.8484800000006</v>
      </c>
      <c r="S43127" s="6">
        <f t="shared" si="2023"/>
        <v>0</v>
      </c>
    </row>
    <row r="43128" spans="3:19" x14ac:dyDescent="0.25">
      <c r="C43128" s="7">
        <f>Load!C43129</f>
        <v>2019</v>
      </c>
      <c r="D43128" s="12">
        <f>Load!D43129</f>
        <v>43801</v>
      </c>
      <c r="E43128" s="8">
        <f t="shared" si="2021"/>
        <v>12</v>
      </c>
      <c r="F43128" s="7">
        <f>Load!E43129</f>
        <v>16</v>
      </c>
      <c r="G43128" s="18">
        <f>SUM(Load!F43129:AU43129)</f>
        <v>7503.1148000000003</v>
      </c>
      <c r="R43128" s="17">
        <f t="shared" si="2022"/>
        <v>8089.8484800000006</v>
      </c>
      <c r="S43128" s="6">
        <f t="shared" si="2023"/>
        <v>0</v>
      </c>
    </row>
    <row r="43129" spans="3:19" x14ac:dyDescent="0.25">
      <c r="C43129" s="7">
        <f>Load!C43130</f>
        <v>2019</v>
      </c>
      <c r="D43129" s="12">
        <f>Load!D43130</f>
        <v>43801</v>
      </c>
      <c r="E43129" s="8">
        <f t="shared" si="2021"/>
        <v>12</v>
      </c>
      <c r="F43129" s="7">
        <f>Load!E43130</f>
        <v>17</v>
      </c>
      <c r="G43129" s="18">
        <f>SUM(Load!F43130:AU43130)</f>
        <v>7753.7518399999981</v>
      </c>
      <c r="R43129" s="17">
        <f t="shared" si="2022"/>
        <v>8089.8484800000006</v>
      </c>
      <c r="S43129" s="6">
        <f t="shared" si="2023"/>
        <v>0</v>
      </c>
    </row>
    <row r="43130" spans="3:19" x14ac:dyDescent="0.25">
      <c r="C43130" s="7">
        <f>Load!C43131</f>
        <v>2019</v>
      </c>
      <c r="D43130" s="12">
        <f>Load!D43131</f>
        <v>43801</v>
      </c>
      <c r="E43130" s="8">
        <f t="shared" si="2021"/>
        <v>12</v>
      </c>
      <c r="F43130" s="7">
        <f>Load!E43131</f>
        <v>18</v>
      </c>
      <c r="G43130" s="18">
        <f>SUM(Load!F43131:AU43131)</f>
        <v>7906.8412799999996</v>
      </c>
      <c r="R43130" s="17">
        <f t="shared" si="2022"/>
        <v>8089.8484800000006</v>
      </c>
      <c r="S43130" s="6">
        <f t="shared" si="2023"/>
        <v>0</v>
      </c>
    </row>
    <row r="43131" spans="3:19" x14ac:dyDescent="0.25">
      <c r="C43131" s="7">
        <f>Load!C43132</f>
        <v>2019</v>
      </c>
      <c r="D43131" s="12">
        <f>Load!D43132</f>
        <v>43801</v>
      </c>
      <c r="E43131" s="8">
        <f t="shared" si="2021"/>
        <v>12</v>
      </c>
      <c r="F43131" s="7">
        <f>Load!E43132</f>
        <v>19</v>
      </c>
      <c r="G43131" s="18">
        <f>SUM(Load!F43132:AU43132)</f>
        <v>7755.010229999999</v>
      </c>
      <c r="R43131" s="17">
        <f t="shared" si="2022"/>
        <v>8089.8484800000006</v>
      </c>
      <c r="S43131" s="6">
        <f t="shared" si="2023"/>
        <v>0</v>
      </c>
    </row>
    <row r="43132" spans="3:19" x14ac:dyDescent="0.25">
      <c r="C43132" s="7">
        <f>Load!C43133</f>
        <v>2019</v>
      </c>
      <c r="D43132" s="12">
        <f>Load!D43133</f>
        <v>43801</v>
      </c>
      <c r="E43132" s="8">
        <f t="shared" si="2021"/>
        <v>12</v>
      </c>
      <c r="F43132" s="7">
        <f>Load!E43133</f>
        <v>20</v>
      </c>
      <c r="G43132" s="18">
        <f>SUM(Load!F43133:AU43133)</f>
        <v>7680.997949999999</v>
      </c>
      <c r="R43132" s="17">
        <f t="shared" si="2022"/>
        <v>8089.8484800000006</v>
      </c>
      <c r="S43132" s="6">
        <f t="shared" si="2023"/>
        <v>0</v>
      </c>
    </row>
    <row r="43133" spans="3:19" x14ac:dyDescent="0.25">
      <c r="C43133" s="7">
        <f>Load!C43134</f>
        <v>2019</v>
      </c>
      <c r="D43133" s="12">
        <f>Load!D43134</f>
        <v>43801</v>
      </c>
      <c r="E43133" s="8">
        <f t="shared" si="2021"/>
        <v>12</v>
      </c>
      <c r="F43133" s="7">
        <f>Load!E43134</f>
        <v>21</v>
      </c>
      <c r="G43133" s="18">
        <f>SUM(Load!F43134:AU43134)</f>
        <v>7525.6034300000001</v>
      </c>
      <c r="R43133" s="17">
        <f t="shared" si="2022"/>
        <v>8089.8484800000006</v>
      </c>
      <c r="S43133" s="6">
        <f t="shared" si="2023"/>
        <v>0</v>
      </c>
    </row>
    <row r="43134" spans="3:19" x14ac:dyDescent="0.25">
      <c r="C43134" s="7">
        <f>Load!C43135</f>
        <v>2019</v>
      </c>
      <c r="D43134" s="12">
        <f>Load!D43135</f>
        <v>43801</v>
      </c>
      <c r="E43134" s="8">
        <f t="shared" si="2021"/>
        <v>12</v>
      </c>
      <c r="F43134" s="7">
        <f>Load!E43135</f>
        <v>22</v>
      </c>
      <c r="G43134" s="18">
        <f>SUM(Load!F43135:AU43135)</f>
        <v>7189.8094899999996</v>
      </c>
      <c r="R43134" s="17">
        <f t="shared" si="2022"/>
        <v>8089.8484800000006</v>
      </c>
      <c r="S43134" s="6">
        <f t="shared" si="2023"/>
        <v>0</v>
      </c>
    </row>
    <row r="43135" spans="3:19" x14ac:dyDescent="0.25">
      <c r="C43135" s="7">
        <f>Load!C43136</f>
        <v>2019</v>
      </c>
      <c r="D43135" s="12">
        <f>Load!D43136</f>
        <v>43801</v>
      </c>
      <c r="E43135" s="8">
        <f t="shared" si="2021"/>
        <v>12</v>
      </c>
      <c r="F43135" s="7">
        <f>Load!E43136</f>
        <v>23</v>
      </c>
      <c r="G43135" s="18">
        <f>SUM(Load!F43136:AU43136)</f>
        <v>6856.2769200000002</v>
      </c>
      <c r="R43135" s="17">
        <f t="shared" si="2022"/>
        <v>8089.8484800000006</v>
      </c>
      <c r="S43135" s="6">
        <f t="shared" si="2023"/>
        <v>0</v>
      </c>
    </row>
    <row r="43136" spans="3:19" x14ac:dyDescent="0.25">
      <c r="C43136" s="7">
        <f>Load!C43137</f>
        <v>2019</v>
      </c>
      <c r="D43136" s="12">
        <f>Load!D43137</f>
        <v>43801</v>
      </c>
      <c r="E43136" s="8">
        <f t="shared" si="2021"/>
        <v>12</v>
      </c>
      <c r="F43136" s="7">
        <f>Load!E43137</f>
        <v>24</v>
      </c>
      <c r="G43136" s="18">
        <f>SUM(Load!F43137:AU43137)</f>
        <v>6542.3747299999986</v>
      </c>
      <c r="R43136" s="17">
        <f t="shared" si="2022"/>
        <v>8089.8484800000006</v>
      </c>
      <c r="S43136" s="6">
        <f t="shared" si="2023"/>
        <v>0</v>
      </c>
    </row>
    <row r="43137" spans="3:19" x14ac:dyDescent="0.25">
      <c r="C43137" s="7">
        <f>Load!C43138</f>
        <v>2019</v>
      </c>
      <c r="D43137" s="12">
        <f>Load!D43138</f>
        <v>43802</v>
      </c>
      <c r="E43137" s="8">
        <f t="shared" si="2021"/>
        <v>12</v>
      </c>
      <c r="F43137" s="7">
        <f>Load!E43138</f>
        <v>1</v>
      </c>
      <c r="G43137" s="18">
        <f>SUM(Load!F43138:AU43138)</f>
        <v>6312.6784400000006</v>
      </c>
      <c r="R43137" s="17">
        <f t="shared" si="2022"/>
        <v>8089.8484800000006</v>
      </c>
      <c r="S43137" s="6">
        <f t="shared" si="2023"/>
        <v>0</v>
      </c>
    </row>
    <row r="43138" spans="3:19" x14ac:dyDescent="0.25">
      <c r="C43138" s="7">
        <f>Load!C43139</f>
        <v>2019</v>
      </c>
      <c r="D43138" s="12">
        <f>Load!D43139</f>
        <v>43802</v>
      </c>
      <c r="E43138" s="8">
        <f t="shared" si="2021"/>
        <v>12</v>
      </c>
      <c r="F43138" s="7">
        <f>Load!E43139</f>
        <v>2</v>
      </c>
      <c r="G43138" s="18">
        <f>SUM(Load!F43139:AU43139)</f>
        <v>6223.8707799999993</v>
      </c>
      <c r="R43138" s="17">
        <f t="shared" si="2022"/>
        <v>8089.8484800000006</v>
      </c>
      <c r="S43138" s="6">
        <f t="shared" si="2023"/>
        <v>0</v>
      </c>
    </row>
    <row r="43139" spans="3:19" x14ac:dyDescent="0.25">
      <c r="C43139" s="7">
        <f>Load!C43140</f>
        <v>2019</v>
      </c>
      <c r="D43139" s="12">
        <f>Load!D43140</f>
        <v>43802</v>
      </c>
      <c r="E43139" s="8">
        <f t="shared" si="2021"/>
        <v>12</v>
      </c>
      <c r="F43139" s="7">
        <f>Load!E43140</f>
        <v>3</v>
      </c>
      <c r="G43139" s="18">
        <f>SUM(Load!F43140:AU43140)</f>
        <v>6218.5403100000003</v>
      </c>
      <c r="R43139" s="17">
        <f t="shared" si="2022"/>
        <v>8089.8484800000006</v>
      </c>
      <c r="S43139" s="6">
        <f t="shared" si="2023"/>
        <v>0</v>
      </c>
    </row>
    <row r="43140" spans="3:19" x14ac:dyDescent="0.25">
      <c r="C43140" s="7">
        <f>Load!C43141</f>
        <v>2019</v>
      </c>
      <c r="D43140" s="12">
        <f>Load!D43141</f>
        <v>43802</v>
      </c>
      <c r="E43140" s="8">
        <f t="shared" si="2021"/>
        <v>12</v>
      </c>
      <c r="F43140" s="7">
        <f>Load!E43141</f>
        <v>4</v>
      </c>
      <c r="G43140" s="18">
        <f>SUM(Load!F43141:AU43141)</f>
        <v>6194.4872499999992</v>
      </c>
      <c r="R43140" s="17">
        <f t="shared" si="2022"/>
        <v>8089.8484800000006</v>
      </c>
      <c r="S43140" s="6">
        <f t="shared" si="2023"/>
        <v>0</v>
      </c>
    </row>
    <row r="43141" spans="3:19" x14ac:dyDescent="0.25">
      <c r="C43141" s="7">
        <f>Load!C43142</f>
        <v>2019</v>
      </c>
      <c r="D43141" s="12">
        <f>Load!D43142</f>
        <v>43802</v>
      </c>
      <c r="E43141" s="8">
        <f t="shared" si="2021"/>
        <v>12</v>
      </c>
      <c r="F43141" s="7">
        <f>Load!E43142</f>
        <v>5</v>
      </c>
      <c r="G43141" s="18">
        <f>SUM(Load!F43142:AU43142)</f>
        <v>6243.7154700000001</v>
      </c>
      <c r="R43141" s="17">
        <f t="shared" si="2022"/>
        <v>8089.8484800000006</v>
      </c>
      <c r="S43141" s="6">
        <f t="shared" si="2023"/>
        <v>0</v>
      </c>
    </row>
    <row r="43142" spans="3:19" x14ac:dyDescent="0.25">
      <c r="C43142" s="7">
        <f>Load!C43143</f>
        <v>2019</v>
      </c>
      <c r="D43142" s="12">
        <f>Load!D43143</f>
        <v>43802</v>
      </c>
      <c r="E43142" s="8">
        <f t="shared" si="2021"/>
        <v>12</v>
      </c>
      <c r="F43142" s="7">
        <f>Load!E43143</f>
        <v>6</v>
      </c>
      <c r="G43142" s="18">
        <f>SUM(Load!F43143:AU43143)</f>
        <v>6486.0506400000013</v>
      </c>
      <c r="R43142" s="17">
        <f t="shared" si="2022"/>
        <v>8089.8484800000006</v>
      </c>
      <c r="S43142" s="6">
        <f t="shared" si="2023"/>
        <v>0</v>
      </c>
    </row>
    <row r="43143" spans="3:19" x14ac:dyDescent="0.25">
      <c r="C43143" s="7">
        <f>Load!C43144</f>
        <v>2019</v>
      </c>
      <c r="D43143" s="12">
        <f>Load!D43144</f>
        <v>43802</v>
      </c>
      <c r="E43143" s="8">
        <f t="shared" si="2021"/>
        <v>12</v>
      </c>
      <c r="F43143" s="7">
        <f>Load!E43144</f>
        <v>7</v>
      </c>
      <c r="G43143" s="18">
        <f>SUM(Load!F43144:AU43144)</f>
        <v>6910.5464699999993</v>
      </c>
      <c r="R43143" s="17">
        <f t="shared" si="2022"/>
        <v>8089.8484800000006</v>
      </c>
      <c r="S43143" s="6">
        <f t="shared" si="2023"/>
        <v>0</v>
      </c>
    </row>
    <row r="43144" spans="3:19" x14ac:dyDescent="0.25">
      <c r="C43144" s="7">
        <f>Load!C43145</f>
        <v>2019</v>
      </c>
      <c r="D43144" s="12">
        <f>Load!D43145</f>
        <v>43802</v>
      </c>
      <c r="E43144" s="8">
        <f t="shared" si="2021"/>
        <v>12</v>
      </c>
      <c r="F43144" s="7">
        <f>Load!E43145</f>
        <v>8</v>
      </c>
      <c r="G43144" s="18">
        <f>SUM(Load!F43145:AU43145)</f>
        <v>7420.5232200000019</v>
      </c>
      <c r="R43144" s="17">
        <f t="shared" si="2022"/>
        <v>8089.8484800000006</v>
      </c>
      <c r="S43144" s="6">
        <f t="shared" si="2023"/>
        <v>0</v>
      </c>
    </row>
    <row r="43145" spans="3:19" x14ac:dyDescent="0.25">
      <c r="C43145" s="7">
        <f>Load!C43146</f>
        <v>2019</v>
      </c>
      <c r="D43145" s="12">
        <f>Load!D43146</f>
        <v>43802</v>
      </c>
      <c r="E43145" s="8">
        <f t="shared" si="2021"/>
        <v>12</v>
      </c>
      <c r="F43145" s="7">
        <f>Load!E43146</f>
        <v>9</v>
      </c>
      <c r="G43145" s="18">
        <f>SUM(Load!F43146:AU43146)</f>
        <v>7470.6409800000001</v>
      </c>
      <c r="R43145" s="17">
        <f t="shared" si="2022"/>
        <v>8089.8484800000006</v>
      </c>
      <c r="S43145" s="6">
        <f t="shared" si="2023"/>
        <v>0</v>
      </c>
    </row>
    <row r="43146" spans="3:19" x14ac:dyDescent="0.25">
      <c r="C43146" s="7">
        <f>Load!C43147</f>
        <v>2019</v>
      </c>
      <c r="D43146" s="12">
        <f>Load!D43147</f>
        <v>43802</v>
      </c>
      <c r="E43146" s="8">
        <f t="shared" ref="E43146:E43209" si="2024">MONTH(D43146)</f>
        <v>12</v>
      </c>
      <c r="F43146" s="7">
        <f>Load!E43147</f>
        <v>10</v>
      </c>
      <c r="G43146" s="18">
        <f>SUM(Load!F43147:AU43147)</f>
        <v>7338.0702100000008</v>
      </c>
      <c r="R43146" s="17">
        <f t="shared" ref="R43146:R43209" si="2025">INDEX($K$9:$P$20,MATCH(E43146,$J$9:$J$20,0),MATCH(C43146,$K$8:$P$8,0))</f>
        <v>8089.8484800000006</v>
      </c>
      <c r="S43146" s="6">
        <f t="shared" ref="S43146:S43209" si="2026">IF(G43146&gt;=R43146,1,0)</f>
        <v>0</v>
      </c>
    </row>
    <row r="43147" spans="3:19" x14ac:dyDescent="0.25">
      <c r="C43147" s="7">
        <f>Load!C43148</f>
        <v>2019</v>
      </c>
      <c r="D43147" s="12">
        <f>Load!D43148</f>
        <v>43802</v>
      </c>
      <c r="E43147" s="8">
        <f t="shared" si="2024"/>
        <v>12</v>
      </c>
      <c r="F43147" s="7">
        <f>Load!E43148</f>
        <v>11</v>
      </c>
      <c r="G43147" s="18">
        <f>SUM(Load!F43148:AU43148)</f>
        <v>7280.41741</v>
      </c>
      <c r="R43147" s="17">
        <f t="shared" si="2025"/>
        <v>8089.8484800000006</v>
      </c>
      <c r="S43147" s="6">
        <f t="shared" si="2026"/>
        <v>0</v>
      </c>
    </row>
    <row r="43148" spans="3:19" x14ac:dyDescent="0.25">
      <c r="C43148" s="7">
        <f>Load!C43149</f>
        <v>2019</v>
      </c>
      <c r="D43148" s="12">
        <f>Load!D43149</f>
        <v>43802</v>
      </c>
      <c r="E43148" s="8">
        <f t="shared" si="2024"/>
        <v>12</v>
      </c>
      <c r="F43148" s="7">
        <f>Load!E43149</f>
        <v>12</v>
      </c>
      <c r="G43148" s="18">
        <f>SUM(Load!F43149:AU43149)</f>
        <v>7311.6113499999992</v>
      </c>
      <c r="R43148" s="17">
        <f t="shared" si="2025"/>
        <v>8089.8484800000006</v>
      </c>
      <c r="S43148" s="6">
        <f t="shared" si="2026"/>
        <v>0</v>
      </c>
    </row>
    <row r="43149" spans="3:19" x14ac:dyDescent="0.25">
      <c r="C43149" s="7">
        <f>Load!C43150</f>
        <v>2019</v>
      </c>
      <c r="D43149" s="12">
        <f>Load!D43150</f>
        <v>43802</v>
      </c>
      <c r="E43149" s="8">
        <f t="shared" si="2024"/>
        <v>12</v>
      </c>
      <c r="F43149" s="7">
        <f>Load!E43150</f>
        <v>13</v>
      </c>
      <c r="G43149" s="18">
        <f>SUM(Load!F43150:AU43150)</f>
        <v>7287.2169700000013</v>
      </c>
      <c r="R43149" s="17">
        <f t="shared" si="2025"/>
        <v>8089.8484800000006</v>
      </c>
      <c r="S43149" s="6">
        <f t="shared" si="2026"/>
        <v>0</v>
      </c>
    </row>
    <row r="43150" spans="3:19" x14ac:dyDescent="0.25">
      <c r="C43150" s="7">
        <f>Load!C43151</f>
        <v>2019</v>
      </c>
      <c r="D43150" s="12">
        <f>Load!D43151</f>
        <v>43802</v>
      </c>
      <c r="E43150" s="8">
        <f t="shared" si="2024"/>
        <v>12</v>
      </c>
      <c r="F43150" s="7">
        <f>Load!E43151</f>
        <v>14</v>
      </c>
      <c r="G43150" s="18">
        <f>SUM(Load!F43151:AU43151)</f>
        <v>7305.4882099999995</v>
      </c>
      <c r="R43150" s="17">
        <f t="shared" si="2025"/>
        <v>8089.8484800000006</v>
      </c>
      <c r="S43150" s="6">
        <f t="shared" si="2026"/>
        <v>0</v>
      </c>
    </row>
    <row r="43151" spans="3:19" x14ac:dyDescent="0.25">
      <c r="C43151" s="7">
        <f>Load!C43152</f>
        <v>2019</v>
      </c>
      <c r="D43151" s="12">
        <f>Load!D43152</f>
        <v>43802</v>
      </c>
      <c r="E43151" s="8">
        <f t="shared" si="2024"/>
        <v>12</v>
      </c>
      <c r="F43151" s="7">
        <f>Load!E43152</f>
        <v>15</v>
      </c>
      <c r="G43151" s="18">
        <f>SUM(Load!F43152:AU43152)</f>
        <v>7315.4618400000008</v>
      </c>
      <c r="R43151" s="17">
        <f t="shared" si="2025"/>
        <v>8089.8484800000006</v>
      </c>
      <c r="S43151" s="6">
        <f t="shared" si="2026"/>
        <v>0</v>
      </c>
    </row>
    <row r="43152" spans="3:19" x14ac:dyDescent="0.25">
      <c r="C43152" s="7">
        <f>Load!C43153</f>
        <v>2019</v>
      </c>
      <c r="D43152" s="12">
        <f>Load!D43153</f>
        <v>43802</v>
      </c>
      <c r="E43152" s="8">
        <f t="shared" si="2024"/>
        <v>12</v>
      </c>
      <c r="F43152" s="7">
        <f>Load!E43153</f>
        <v>16</v>
      </c>
      <c r="G43152" s="18">
        <f>SUM(Load!F43153:AU43153)</f>
        <v>7343.4627899999996</v>
      </c>
      <c r="R43152" s="17">
        <f t="shared" si="2025"/>
        <v>8089.8484800000006</v>
      </c>
      <c r="S43152" s="6">
        <f t="shared" si="2026"/>
        <v>0</v>
      </c>
    </row>
    <row r="43153" spans="3:19" x14ac:dyDescent="0.25">
      <c r="C43153" s="7">
        <f>Load!C43154</f>
        <v>2019</v>
      </c>
      <c r="D43153" s="12">
        <f>Load!D43154</f>
        <v>43802</v>
      </c>
      <c r="E43153" s="8">
        <f t="shared" si="2024"/>
        <v>12</v>
      </c>
      <c r="F43153" s="7">
        <f>Load!E43154</f>
        <v>17</v>
      </c>
      <c r="G43153" s="18">
        <f>SUM(Load!F43154:AU43154)</f>
        <v>7576.0188000000016</v>
      </c>
      <c r="R43153" s="17">
        <f t="shared" si="2025"/>
        <v>8089.8484800000006</v>
      </c>
      <c r="S43153" s="6">
        <f t="shared" si="2026"/>
        <v>0</v>
      </c>
    </row>
    <row r="43154" spans="3:19" x14ac:dyDescent="0.25">
      <c r="C43154" s="7">
        <f>Load!C43155</f>
        <v>2019</v>
      </c>
      <c r="D43154" s="12">
        <f>Load!D43155</f>
        <v>43802</v>
      </c>
      <c r="E43154" s="8">
        <f t="shared" si="2024"/>
        <v>12</v>
      </c>
      <c r="F43154" s="7">
        <f>Load!E43155</f>
        <v>18</v>
      </c>
      <c r="G43154" s="18">
        <f>SUM(Load!F43155:AU43155)</f>
        <v>7794.2714699999997</v>
      </c>
      <c r="R43154" s="17">
        <f t="shared" si="2025"/>
        <v>8089.8484800000006</v>
      </c>
      <c r="S43154" s="6">
        <f t="shared" si="2026"/>
        <v>0</v>
      </c>
    </row>
    <row r="43155" spans="3:19" x14ac:dyDescent="0.25">
      <c r="C43155" s="7">
        <f>Load!C43156</f>
        <v>2019</v>
      </c>
      <c r="D43155" s="12">
        <f>Load!D43156</f>
        <v>43802</v>
      </c>
      <c r="E43155" s="8">
        <f t="shared" si="2024"/>
        <v>12</v>
      </c>
      <c r="F43155" s="7">
        <f>Load!E43156</f>
        <v>19</v>
      </c>
      <c r="G43155" s="18">
        <f>SUM(Load!F43156:AU43156)</f>
        <v>7657.8625900000006</v>
      </c>
      <c r="R43155" s="17">
        <f t="shared" si="2025"/>
        <v>8089.8484800000006</v>
      </c>
      <c r="S43155" s="6">
        <f t="shared" si="2026"/>
        <v>0</v>
      </c>
    </row>
    <row r="43156" spans="3:19" x14ac:dyDescent="0.25">
      <c r="C43156" s="7">
        <f>Load!C43157</f>
        <v>2019</v>
      </c>
      <c r="D43156" s="12">
        <f>Load!D43157</f>
        <v>43802</v>
      </c>
      <c r="E43156" s="8">
        <f t="shared" si="2024"/>
        <v>12</v>
      </c>
      <c r="F43156" s="7">
        <f>Load!E43157</f>
        <v>20</v>
      </c>
      <c r="G43156" s="18">
        <f>SUM(Load!F43157:AU43157)</f>
        <v>7546.6323300000013</v>
      </c>
      <c r="R43156" s="17">
        <f t="shared" si="2025"/>
        <v>8089.8484800000006</v>
      </c>
      <c r="S43156" s="6">
        <f t="shared" si="2026"/>
        <v>0</v>
      </c>
    </row>
    <row r="43157" spans="3:19" x14ac:dyDescent="0.25">
      <c r="C43157" s="7">
        <f>Load!C43158</f>
        <v>2019</v>
      </c>
      <c r="D43157" s="12">
        <f>Load!D43158</f>
        <v>43802</v>
      </c>
      <c r="E43157" s="8">
        <f t="shared" si="2024"/>
        <v>12</v>
      </c>
      <c r="F43157" s="7">
        <f>Load!E43158</f>
        <v>21</v>
      </c>
      <c r="G43157" s="18">
        <f>SUM(Load!F43158:AU43158)</f>
        <v>7535.2602500000012</v>
      </c>
      <c r="R43157" s="17">
        <f t="shared" si="2025"/>
        <v>8089.8484800000006</v>
      </c>
      <c r="S43157" s="6">
        <f t="shared" si="2026"/>
        <v>0</v>
      </c>
    </row>
    <row r="43158" spans="3:19" x14ac:dyDescent="0.25">
      <c r="C43158" s="7">
        <f>Load!C43159</f>
        <v>2019</v>
      </c>
      <c r="D43158" s="12">
        <f>Load!D43159</f>
        <v>43802</v>
      </c>
      <c r="E43158" s="8">
        <f t="shared" si="2024"/>
        <v>12</v>
      </c>
      <c r="F43158" s="7">
        <f>Load!E43159</f>
        <v>22</v>
      </c>
      <c r="G43158" s="18">
        <f>SUM(Load!F43159:AU43159)</f>
        <v>7351.6998800000001</v>
      </c>
      <c r="R43158" s="17">
        <f t="shared" si="2025"/>
        <v>8089.8484800000006</v>
      </c>
      <c r="S43158" s="6">
        <f t="shared" si="2026"/>
        <v>0</v>
      </c>
    </row>
    <row r="43159" spans="3:19" x14ac:dyDescent="0.25">
      <c r="C43159" s="7">
        <f>Load!C43160</f>
        <v>2019</v>
      </c>
      <c r="D43159" s="12">
        <f>Load!D43160</f>
        <v>43802</v>
      </c>
      <c r="E43159" s="8">
        <f t="shared" si="2024"/>
        <v>12</v>
      </c>
      <c r="F43159" s="7">
        <f>Load!E43160</f>
        <v>23</v>
      </c>
      <c r="G43159" s="18">
        <f>SUM(Load!F43160:AU43160)</f>
        <v>7035.8450899999989</v>
      </c>
      <c r="R43159" s="17">
        <f t="shared" si="2025"/>
        <v>8089.8484800000006</v>
      </c>
      <c r="S43159" s="6">
        <f t="shared" si="2026"/>
        <v>0</v>
      </c>
    </row>
    <row r="43160" spans="3:19" x14ac:dyDescent="0.25">
      <c r="C43160" s="7">
        <f>Load!C43161</f>
        <v>2019</v>
      </c>
      <c r="D43160" s="12">
        <f>Load!D43161</f>
        <v>43802</v>
      </c>
      <c r="E43160" s="8">
        <f t="shared" si="2024"/>
        <v>12</v>
      </c>
      <c r="F43160" s="7">
        <f>Load!E43161</f>
        <v>24</v>
      </c>
      <c r="G43160" s="18">
        <f>SUM(Load!F43161:AU43161)</f>
        <v>6690.6102200000014</v>
      </c>
      <c r="R43160" s="17">
        <f t="shared" si="2025"/>
        <v>8089.8484800000006</v>
      </c>
      <c r="S43160" s="6">
        <f t="shared" si="2026"/>
        <v>0</v>
      </c>
    </row>
    <row r="43161" spans="3:19" x14ac:dyDescent="0.25">
      <c r="C43161" s="7">
        <f>Load!C43162</f>
        <v>2019</v>
      </c>
      <c r="D43161" s="12">
        <f>Load!D43162</f>
        <v>43803</v>
      </c>
      <c r="E43161" s="8">
        <f t="shared" si="2024"/>
        <v>12</v>
      </c>
      <c r="F43161" s="7">
        <f>Load!E43162</f>
        <v>1</v>
      </c>
      <c r="G43161" s="18">
        <f>SUM(Load!F43162:AU43162)</f>
        <v>6468.4323499999991</v>
      </c>
      <c r="R43161" s="17">
        <f t="shared" si="2025"/>
        <v>8089.8484800000006</v>
      </c>
      <c r="S43161" s="6">
        <f t="shared" si="2026"/>
        <v>0</v>
      </c>
    </row>
    <row r="43162" spans="3:19" x14ac:dyDescent="0.25">
      <c r="C43162" s="7">
        <f>Load!C43163</f>
        <v>2019</v>
      </c>
      <c r="D43162" s="12">
        <f>Load!D43163</f>
        <v>43803</v>
      </c>
      <c r="E43162" s="8">
        <f t="shared" si="2024"/>
        <v>12</v>
      </c>
      <c r="F43162" s="7">
        <f>Load!E43163</f>
        <v>2</v>
      </c>
      <c r="G43162" s="18">
        <f>SUM(Load!F43163:AU43163)</f>
        <v>6326.91057</v>
      </c>
      <c r="R43162" s="17">
        <f t="shared" si="2025"/>
        <v>8089.8484800000006</v>
      </c>
      <c r="S43162" s="6">
        <f t="shared" si="2026"/>
        <v>0</v>
      </c>
    </row>
    <row r="43163" spans="3:19" x14ac:dyDescent="0.25">
      <c r="C43163" s="7">
        <f>Load!C43164</f>
        <v>2019</v>
      </c>
      <c r="D43163" s="12">
        <f>Load!D43164</f>
        <v>43803</v>
      </c>
      <c r="E43163" s="8">
        <f t="shared" si="2024"/>
        <v>12</v>
      </c>
      <c r="F43163" s="7">
        <f>Load!E43164</f>
        <v>3</v>
      </c>
      <c r="G43163" s="18">
        <f>SUM(Load!F43164:AU43164)</f>
        <v>6231.7407000000003</v>
      </c>
      <c r="R43163" s="17">
        <f t="shared" si="2025"/>
        <v>8089.8484800000006</v>
      </c>
      <c r="S43163" s="6">
        <f t="shared" si="2026"/>
        <v>0</v>
      </c>
    </row>
    <row r="43164" spans="3:19" x14ac:dyDescent="0.25">
      <c r="C43164" s="7">
        <f>Load!C43165</f>
        <v>2019</v>
      </c>
      <c r="D43164" s="12">
        <f>Load!D43165</f>
        <v>43803</v>
      </c>
      <c r="E43164" s="8">
        <f t="shared" si="2024"/>
        <v>12</v>
      </c>
      <c r="F43164" s="7">
        <f>Load!E43165</f>
        <v>4</v>
      </c>
      <c r="G43164" s="18">
        <f>SUM(Load!F43165:AU43165)</f>
        <v>6245.2309299999997</v>
      </c>
      <c r="R43164" s="17">
        <f t="shared" si="2025"/>
        <v>8089.8484800000006</v>
      </c>
      <c r="S43164" s="6">
        <f t="shared" si="2026"/>
        <v>0</v>
      </c>
    </row>
    <row r="43165" spans="3:19" x14ac:dyDescent="0.25">
      <c r="C43165" s="7">
        <f>Load!C43166</f>
        <v>2019</v>
      </c>
      <c r="D43165" s="12">
        <f>Load!D43166</f>
        <v>43803</v>
      </c>
      <c r="E43165" s="8">
        <f t="shared" si="2024"/>
        <v>12</v>
      </c>
      <c r="F43165" s="7">
        <f>Load!E43166</f>
        <v>5</v>
      </c>
      <c r="G43165" s="18">
        <f>SUM(Load!F43166:AU43166)</f>
        <v>6320.2855899999977</v>
      </c>
      <c r="R43165" s="17">
        <f t="shared" si="2025"/>
        <v>8089.8484800000006</v>
      </c>
      <c r="S43165" s="6">
        <f t="shared" si="2026"/>
        <v>0</v>
      </c>
    </row>
    <row r="43166" spans="3:19" x14ac:dyDescent="0.25">
      <c r="C43166" s="7">
        <f>Load!C43167</f>
        <v>2019</v>
      </c>
      <c r="D43166" s="12">
        <f>Load!D43167</f>
        <v>43803</v>
      </c>
      <c r="E43166" s="8">
        <f t="shared" si="2024"/>
        <v>12</v>
      </c>
      <c r="F43166" s="7">
        <f>Load!E43167</f>
        <v>6</v>
      </c>
      <c r="G43166" s="18">
        <f>SUM(Load!F43167:AU43167)</f>
        <v>6526.4715099999967</v>
      </c>
      <c r="R43166" s="17">
        <f t="shared" si="2025"/>
        <v>8089.8484800000006</v>
      </c>
      <c r="S43166" s="6">
        <f t="shared" si="2026"/>
        <v>0</v>
      </c>
    </row>
    <row r="43167" spans="3:19" x14ac:dyDescent="0.25">
      <c r="C43167" s="7">
        <f>Load!C43168</f>
        <v>2019</v>
      </c>
      <c r="D43167" s="12">
        <f>Load!D43168</f>
        <v>43803</v>
      </c>
      <c r="E43167" s="8">
        <f t="shared" si="2024"/>
        <v>12</v>
      </c>
      <c r="F43167" s="7">
        <f>Load!E43168</f>
        <v>7</v>
      </c>
      <c r="G43167" s="18">
        <f>SUM(Load!F43168:AU43168)</f>
        <v>6932.0394499999993</v>
      </c>
      <c r="R43167" s="17">
        <f t="shared" si="2025"/>
        <v>8089.8484800000006</v>
      </c>
      <c r="S43167" s="6">
        <f t="shared" si="2026"/>
        <v>0</v>
      </c>
    </row>
    <row r="43168" spans="3:19" x14ac:dyDescent="0.25">
      <c r="C43168" s="7">
        <f>Load!C43169</f>
        <v>2019</v>
      </c>
      <c r="D43168" s="12">
        <f>Load!D43169</f>
        <v>43803</v>
      </c>
      <c r="E43168" s="8">
        <f t="shared" si="2024"/>
        <v>12</v>
      </c>
      <c r="F43168" s="7">
        <f>Load!E43169</f>
        <v>8</v>
      </c>
      <c r="G43168" s="18">
        <f>SUM(Load!F43169:AU43169)</f>
        <v>7444.4091499999977</v>
      </c>
      <c r="R43168" s="17">
        <f t="shared" si="2025"/>
        <v>8089.8484800000006</v>
      </c>
      <c r="S43168" s="6">
        <f t="shared" si="2026"/>
        <v>0</v>
      </c>
    </row>
    <row r="43169" spans="3:19" x14ac:dyDescent="0.25">
      <c r="C43169" s="7">
        <f>Load!C43170</f>
        <v>2019</v>
      </c>
      <c r="D43169" s="12">
        <f>Load!D43170</f>
        <v>43803</v>
      </c>
      <c r="E43169" s="8">
        <f t="shared" si="2024"/>
        <v>12</v>
      </c>
      <c r="F43169" s="7">
        <f>Load!E43170</f>
        <v>9</v>
      </c>
      <c r="G43169" s="18">
        <f>SUM(Load!F43170:AU43170)</f>
        <v>7587.849720000002</v>
      </c>
      <c r="R43169" s="17">
        <f t="shared" si="2025"/>
        <v>8089.8484800000006</v>
      </c>
      <c r="S43169" s="6">
        <f t="shared" si="2026"/>
        <v>0</v>
      </c>
    </row>
    <row r="43170" spans="3:19" x14ac:dyDescent="0.25">
      <c r="C43170" s="7">
        <f>Load!C43171</f>
        <v>2019</v>
      </c>
      <c r="D43170" s="12">
        <f>Load!D43171</f>
        <v>43803</v>
      </c>
      <c r="E43170" s="8">
        <f t="shared" si="2024"/>
        <v>12</v>
      </c>
      <c r="F43170" s="7">
        <f>Load!E43171</f>
        <v>10</v>
      </c>
      <c r="G43170" s="18">
        <f>SUM(Load!F43171:AU43171)</f>
        <v>7528.1284700000006</v>
      </c>
      <c r="R43170" s="17">
        <f t="shared" si="2025"/>
        <v>8089.8484800000006</v>
      </c>
      <c r="S43170" s="6">
        <f t="shared" si="2026"/>
        <v>0</v>
      </c>
    </row>
    <row r="43171" spans="3:19" x14ac:dyDescent="0.25">
      <c r="C43171" s="7">
        <f>Load!C43172</f>
        <v>2019</v>
      </c>
      <c r="D43171" s="12">
        <f>Load!D43172</f>
        <v>43803</v>
      </c>
      <c r="E43171" s="8">
        <f t="shared" si="2024"/>
        <v>12</v>
      </c>
      <c r="F43171" s="7">
        <f>Load!E43172</f>
        <v>11</v>
      </c>
      <c r="G43171" s="18">
        <f>SUM(Load!F43172:AU43172)</f>
        <v>7567.0513699999974</v>
      </c>
      <c r="R43171" s="17">
        <f t="shared" si="2025"/>
        <v>8089.8484800000006</v>
      </c>
      <c r="S43171" s="6">
        <f t="shared" si="2026"/>
        <v>0</v>
      </c>
    </row>
    <row r="43172" spans="3:19" x14ac:dyDescent="0.25">
      <c r="C43172" s="7">
        <f>Load!C43173</f>
        <v>2019</v>
      </c>
      <c r="D43172" s="12">
        <f>Load!D43173</f>
        <v>43803</v>
      </c>
      <c r="E43172" s="8">
        <f t="shared" si="2024"/>
        <v>12</v>
      </c>
      <c r="F43172" s="7">
        <f>Load!E43173</f>
        <v>12</v>
      </c>
      <c r="G43172" s="18">
        <f>SUM(Load!F43173:AU43173)</f>
        <v>7629.5035399999997</v>
      </c>
      <c r="R43172" s="17">
        <f t="shared" si="2025"/>
        <v>8089.8484800000006</v>
      </c>
      <c r="S43172" s="6">
        <f t="shared" si="2026"/>
        <v>0</v>
      </c>
    </row>
    <row r="43173" spans="3:19" x14ac:dyDescent="0.25">
      <c r="C43173" s="7">
        <f>Load!C43174</f>
        <v>2019</v>
      </c>
      <c r="D43173" s="12">
        <f>Load!D43174</f>
        <v>43803</v>
      </c>
      <c r="E43173" s="8">
        <f t="shared" si="2024"/>
        <v>12</v>
      </c>
      <c r="F43173" s="7">
        <f>Load!E43174</f>
        <v>13</v>
      </c>
      <c r="G43173" s="18">
        <f>SUM(Load!F43174:AU43174)</f>
        <v>7611.3541600000017</v>
      </c>
      <c r="R43173" s="17">
        <f t="shared" si="2025"/>
        <v>8089.8484800000006</v>
      </c>
      <c r="S43173" s="6">
        <f t="shared" si="2026"/>
        <v>0</v>
      </c>
    </row>
    <row r="43174" spans="3:19" x14ac:dyDescent="0.25">
      <c r="C43174" s="7">
        <f>Load!C43175</f>
        <v>2019</v>
      </c>
      <c r="D43174" s="12">
        <f>Load!D43175</f>
        <v>43803</v>
      </c>
      <c r="E43174" s="8">
        <f t="shared" si="2024"/>
        <v>12</v>
      </c>
      <c r="F43174" s="7">
        <f>Load!E43175</f>
        <v>14</v>
      </c>
      <c r="G43174" s="18">
        <f>SUM(Load!F43175:AU43175)</f>
        <v>7569.74467</v>
      </c>
      <c r="R43174" s="17">
        <f t="shared" si="2025"/>
        <v>8089.8484800000006</v>
      </c>
      <c r="S43174" s="6">
        <f t="shared" si="2026"/>
        <v>0</v>
      </c>
    </row>
    <row r="43175" spans="3:19" x14ac:dyDescent="0.25">
      <c r="C43175" s="7">
        <f>Load!C43176</f>
        <v>2019</v>
      </c>
      <c r="D43175" s="12">
        <f>Load!D43176</f>
        <v>43803</v>
      </c>
      <c r="E43175" s="8">
        <f t="shared" si="2024"/>
        <v>12</v>
      </c>
      <c r="F43175" s="7">
        <f>Load!E43176</f>
        <v>15</v>
      </c>
      <c r="G43175" s="18">
        <f>SUM(Load!F43176:AU43176)</f>
        <v>7603.1066199999987</v>
      </c>
      <c r="R43175" s="17">
        <f t="shared" si="2025"/>
        <v>8089.8484800000006</v>
      </c>
      <c r="S43175" s="6">
        <f t="shared" si="2026"/>
        <v>0</v>
      </c>
    </row>
    <row r="43176" spans="3:19" x14ac:dyDescent="0.25">
      <c r="C43176" s="7">
        <f>Load!C43177</f>
        <v>2019</v>
      </c>
      <c r="D43176" s="12">
        <f>Load!D43177</f>
        <v>43803</v>
      </c>
      <c r="E43176" s="8">
        <f t="shared" si="2024"/>
        <v>12</v>
      </c>
      <c r="F43176" s="7">
        <f>Load!E43177</f>
        <v>16</v>
      </c>
      <c r="G43176" s="18">
        <f>SUM(Load!F43177:AU43177)</f>
        <v>7692.028769999999</v>
      </c>
      <c r="R43176" s="17">
        <f t="shared" si="2025"/>
        <v>8089.8484800000006</v>
      </c>
      <c r="S43176" s="6">
        <f t="shared" si="2026"/>
        <v>0</v>
      </c>
    </row>
    <row r="43177" spans="3:19" x14ac:dyDescent="0.25">
      <c r="C43177" s="7">
        <f>Load!C43178</f>
        <v>2019</v>
      </c>
      <c r="D43177" s="12">
        <f>Load!D43178</f>
        <v>43803</v>
      </c>
      <c r="E43177" s="8">
        <f t="shared" si="2024"/>
        <v>12</v>
      </c>
      <c r="F43177" s="7">
        <f>Load!E43178</f>
        <v>17</v>
      </c>
      <c r="G43177" s="18">
        <f>SUM(Load!F43178:AU43178)</f>
        <v>7799.5532200000007</v>
      </c>
      <c r="R43177" s="17">
        <f t="shared" si="2025"/>
        <v>8089.8484800000006</v>
      </c>
      <c r="S43177" s="6">
        <f t="shared" si="2026"/>
        <v>0</v>
      </c>
    </row>
    <row r="43178" spans="3:19" x14ac:dyDescent="0.25">
      <c r="C43178" s="7">
        <f>Load!C43179</f>
        <v>2019</v>
      </c>
      <c r="D43178" s="12">
        <f>Load!D43179</f>
        <v>43803</v>
      </c>
      <c r="E43178" s="8">
        <f t="shared" si="2024"/>
        <v>12</v>
      </c>
      <c r="F43178" s="7">
        <f>Load!E43179</f>
        <v>18</v>
      </c>
      <c r="G43178" s="18">
        <f>SUM(Load!F43179:AU43179)</f>
        <v>7920.9696699999977</v>
      </c>
      <c r="R43178" s="17">
        <f t="shared" si="2025"/>
        <v>8089.8484800000006</v>
      </c>
      <c r="S43178" s="6">
        <f t="shared" si="2026"/>
        <v>0</v>
      </c>
    </row>
    <row r="43179" spans="3:19" x14ac:dyDescent="0.25">
      <c r="C43179" s="7">
        <f>Load!C43180</f>
        <v>2019</v>
      </c>
      <c r="D43179" s="12">
        <f>Load!D43180</f>
        <v>43803</v>
      </c>
      <c r="E43179" s="8">
        <f t="shared" si="2024"/>
        <v>12</v>
      </c>
      <c r="F43179" s="7">
        <f>Load!E43180</f>
        <v>19</v>
      </c>
      <c r="G43179" s="18">
        <f>SUM(Load!F43180:AU43180)</f>
        <v>7758.0551100000002</v>
      </c>
      <c r="R43179" s="17">
        <f t="shared" si="2025"/>
        <v>8089.8484800000006</v>
      </c>
      <c r="S43179" s="6">
        <f t="shared" si="2026"/>
        <v>0</v>
      </c>
    </row>
    <row r="43180" spans="3:19" x14ac:dyDescent="0.25">
      <c r="C43180" s="7">
        <f>Load!C43181</f>
        <v>2019</v>
      </c>
      <c r="D43180" s="12">
        <f>Load!D43181</f>
        <v>43803</v>
      </c>
      <c r="E43180" s="8">
        <f t="shared" si="2024"/>
        <v>12</v>
      </c>
      <c r="F43180" s="7">
        <f>Load!E43181</f>
        <v>20</v>
      </c>
      <c r="G43180" s="18">
        <f>SUM(Load!F43181:AU43181)</f>
        <v>7640.1760600000007</v>
      </c>
      <c r="R43180" s="17">
        <f t="shared" si="2025"/>
        <v>8089.8484800000006</v>
      </c>
      <c r="S43180" s="6">
        <f t="shared" si="2026"/>
        <v>0</v>
      </c>
    </row>
    <row r="43181" spans="3:19" x14ac:dyDescent="0.25">
      <c r="C43181" s="7">
        <f>Load!C43182</f>
        <v>2019</v>
      </c>
      <c r="D43181" s="12">
        <f>Load!D43182</f>
        <v>43803</v>
      </c>
      <c r="E43181" s="8">
        <f t="shared" si="2024"/>
        <v>12</v>
      </c>
      <c r="F43181" s="7">
        <f>Load!E43182</f>
        <v>21</v>
      </c>
      <c r="G43181" s="18">
        <f>SUM(Load!F43182:AU43182)</f>
        <v>7544.8123399999977</v>
      </c>
      <c r="R43181" s="17">
        <f t="shared" si="2025"/>
        <v>8089.8484800000006</v>
      </c>
      <c r="S43181" s="6">
        <f t="shared" si="2026"/>
        <v>0</v>
      </c>
    </row>
    <row r="43182" spans="3:19" x14ac:dyDescent="0.25">
      <c r="C43182" s="7">
        <f>Load!C43183</f>
        <v>2019</v>
      </c>
      <c r="D43182" s="12">
        <f>Load!D43183</f>
        <v>43803</v>
      </c>
      <c r="E43182" s="8">
        <f t="shared" si="2024"/>
        <v>12</v>
      </c>
      <c r="F43182" s="7">
        <f>Load!E43183</f>
        <v>22</v>
      </c>
      <c r="G43182" s="18">
        <f>SUM(Load!F43183:AU43183)</f>
        <v>7312.385769999998</v>
      </c>
      <c r="R43182" s="17">
        <f t="shared" si="2025"/>
        <v>8089.8484800000006</v>
      </c>
      <c r="S43182" s="6">
        <f t="shared" si="2026"/>
        <v>0</v>
      </c>
    </row>
    <row r="43183" spans="3:19" x14ac:dyDescent="0.25">
      <c r="C43183" s="7">
        <f>Load!C43184</f>
        <v>2019</v>
      </c>
      <c r="D43183" s="12">
        <f>Load!D43184</f>
        <v>43803</v>
      </c>
      <c r="E43183" s="8">
        <f t="shared" si="2024"/>
        <v>12</v>
      </c>
      <c r="F43183" s="7">
        <f>Load!E43184</f>
        <v>23</v>
      </c>
      <c r="G43183" s="18">
        <f>SUM(Load!F43184:AU43184)</f>
        <v>6995.4115899999997</v>
      </c>
      <c r="R43183" s="17">
        <f t="shared" si="2025"/>
        <v>8089.8484800000006</v>
      </c>
      <c r="S43183" s="6">
        <f t="shared" si="2026"/>
        <v>0</v>
      </c>
    </row>
    <row r="43184" spans="3:19" x14ac:dyDescent="0.25">
      <c r="C43184" s="7">
        <f>Load!C43185</f>
        <v>2019</v>
      </c>
      <c r="D43184" s="12">
        <f>Load!D43185</f>
        <v>43803</v>
      </c>
      <c r="E43184" s="8">
        <f t="shared" si="2024"/>
        <v>12</v>
      </c>
      <c r="F43184" s="7">
        <f>Load!E43185</f>
        <v>24</v>
      </c>
      <c r="G43184" s="18">
        <f>SUM(Load!F43185:AU43185)</f>
        <v>6662.4900800000005</v>
      </c>
      <c r="R43184" s="17">
        <f t="shared" si="2025"/>
        <v>8089.8484800000006</v>
      </c>
      <c r="S43184" s="6">
        <f t="shared" si="2026"/>
        <v>0</v>
      </c>
    </row>
    <row r="43185" spans="3:19" x14ac:dyDescent="0.25">
      <c r="C43185" s="7">
        <f>Load!C43186</f>
        <v>2019</v>
      </c>
      <c r="D43185" s="12">
        <f>Load!D43186</f>
        <v>43804</v>
      </c>
      <c r="E43185" s="8">
        <f t="shared" si="2024"/>
        <v>12</v>
      </c>
      <c r="F43185" s="7">
        <f>Load!E43186</f>
        <v>1</v>
      </c>
      <c r="G43185" s="18">
        <f>SUM(Load!F43186:AU43186)</f>
        <v>6466.6093999999994</v>
      </c>
      <c r="R43185" s="17">
        <f t="shared" si="2025"/>
        <v>8089.8484800000006</v>
      </c>
      <c r="S43185" s="6">
        <f t="shared" si="2026"/>
        <v>0</v>
      </c>
    </row>
    <row r="43186" spans="3:19" x14ac:dyDescent="0.25">
      <c r="C43186" s="7">
        <f>Load!C43187</f>
        <v>2019</v>
      </c>
      <c r="D43186" s="12">
        <f>Load!D43187</f>
        <v>43804</v>
      </c>
      <c r="E43186" s="8">
        <f t="shared" si="2024"/>
        <v>12</v>
      </c>
      <c r="F43186" s="7">
        <f>Load!E43187</f>
        <v>2</v>
      </c>
      <c r="G43186" s="18">
        <f>SUM(Load!F43187:AU43187)</f>
        <v>6385.3416300000008</v>
      </c>
      <c r="R43186" s="17">
        <f t="shared" si="2025"/>
        <v>8089.8484800000006</v>
      </c>
      <c r="S43186" s="6">
        <f t="shared" si="2026"/>
        <v>0</v>
      </c>
    </row>
    <row r="43187" spans="3:19" x14ac:dyDescent="0.25">
      <c r="C43187" s="7">
        <f>Load!C43188</f>
        <v>2019</v>
      </c>
      <c r="D43187" s="12">
        <f>Load!D43188</f>
        <v>43804</v>
      </c>
      <c r="E43187" s="8">
        <f t="shared" si="2024"/>
        <v>12</v>
      </c>
      <c r="F43187" s="7">
        <f>Load!E43188</f>
        <v>3</v>
      </c>
      <c r="G43187" s="18">
        <f>SUM(Load!F43188:AU43188)</f>
        <v>6340.2780300000013</v>
      </c>
      <c r="R43187" s="17">
        <f t="shared" si="2025"/>
        <v>8089.8484800000006</v>
      </c>
      <c r="S43187" s="6">
        <f t="shared" si="2026"/>
        <v>0</v>
      </c>
    </row>
    <row r="43188" spans="3:19" x14ac:dyDescent="0.25">
      <c r="C43188" s="7">
        <f>Load!C43189</f>
        <v>2019</v>
      </c>
      <c r="D43188" s="12">
        <f>Load!D43189</f>
        <v>43804</v>
      </c>
      <c r="E43188" s="8">
        <f t="shared" si="2024"/>
        <v>12</v>
      </c>
      <c r="F43188" s="7">
        <f>Load!E43189</f>
        <v>4</v>
      </c>
      <c r="G43188" s="18">
        <f>SUM(Load!F43189:AU43189)</f>
        <v>6323.268</v>
      </c>
      <c r="R43188" s="17">
        <f t="shared" si="2025"/>
        <v>8089.8484800000006</v>
      </c>
      <c r="S43188" s="6">
        <f t="shared" si="2026"/>
        <v>0</v>
      </c>
    </row>
    <row r="43189" spans="3:19" x14ac:dyDescent="0.25">
      <c r="C43189" s="7">
        <f>Load!C43190</f>
        <v>2019</v>
      </c>
      <c r="D43189" s="12">
        <f>Load!D43190</f>
        <v>43804</v>
      </c>
      <c r="E43189" s="8">
        <f t="shared" si="2024"/>
        <v>12</v>
      </c>
      <c r="F43189" s="7">
        <f>Load!E43190</f>
        <v>5</v>
      </c>
      <c r="G43189" s="18">
        <f>SUM(Load!F43190:AU43190)</f>
        <v>6385.0580400000017</v>
      </c>
      <c r="R43189" s="17">
        <f t="shared" si="2025"/>
        <v>8089.8484800000006</v>
      </c>
      <c r="S43189" s="6">
        <f t="shared" si="2026"/>
        <v>0</v>
      </c>
    </row>
    <row r="43190" spans="3:19" x14ac:dyDescent="0.25">
      <c r="C43190" s="7">
        <f>Load!C43191</f>
        <v>2019</v>
      </c>
      <c r="D43190" s="12">
        <f>Load!D43191</f>
        <v>43804</v>
      </c>
      <c r="E43190" s="8">
        <f t="shared" si="2024"/>
        <v>12</v>
      </c>
      <c r="F43190" s="7">
        <f>Load!E43191</f>
        <v>6</v>
      </c>
      <c r="G43190" s="18">
        <f>SUM(Load!F43191:AU43191)</f>
        <v>6675.7972600000012</v>
      </c>
      <c r="R43190" s="17">
        <f t="shared" si="2025"/>
        <v>8089.8484800000006</v>
      </c>
      <c r="S43190" s="6">
        <f t="shared" si="2026"/>
        <v>0</v>
      </c>
    </row>
    <row r="43191" spans="3:19" x14ac:dyDescent="0.25">
      <c r="C43191" s="7">
        <f>Load!C43192</f>
        <v>2019</v>
      </c>
      <c r="D43191" s="12">
        <f>Load!D43192</f>
        <v>43804</v>
      </c>
      <c r="E43191" s="8">
        <f t="shared" si="2024"/>
        <v>12</v>
      </c>
      <c r="F43191" s="7">
        <f>Load!E43192</f>
        <v>7</v>
      </c>
      <c r="G43191" s="18">
        <f>SUM(Load!F43192:AU43192)</f>
        <v>7104.6203500000011</v>
      </c>
      <c r="R43191" s="17">
        <f t="shared" si="2025"/>
        <v>8089.8484800000006</v>
      </c>
      <c r="S43191" s="6">
        <f t="shared" si="2026"/>
        <v>0</v>
      </c>
    </row>
    <row r="43192" spans="3:19" x14ac:dyDescent="0.25">
      <c r="C43192" s="7">
        <f>Load!C43193</f>
        <v>2019</v>
      </c>
      <c r="D43192" s="12">
        <f>Load!D43193</f>
        <v>43804</v>
      </c>
      <c r="E43192" s="8">
        <f t="shared" si="2024"/>
        <v>12</v>
      </c>
      <c r="F43192" s="7">
        <f>Load!E43193</f>
        <v>8</v>
      </c>
      <c r="G43192" s="18">
        <f>SUM(Load!F43193:AU43193)</f>
        <v>7554.7548100000022</v>
      </c>
      <c r="R43192" s="17">
        <f t="shared" si="2025"/>
        <v>8089.8484800000006</v>
      </c>
      <c r="S43192" s="6">
        <f t="shared" si="2026"/>
        <v>0</v>
      </c>
    </row>
    <row r="43193" spans="3:19" x14ac:dyDescent="0.25">
      <c r="C43193" s="7">
        <f>Load!C43194</f>
        <v>2019</v>
      </c>
      <c r="D43193" s="12">
        <f>Load!D43194</f>
        <v>43804</v>
      </c>
      <c r="E43193" s="8">
        <f t="shared" si="2024"/>
        <v>12</v>
      </c>
      <c r="F43193" s="7">
        <f>Load!E43194</f>
        <v>9</v>
      </c>
      <c r="G43193" s="18">
        <f>SUM(Load!F43194:AU43194)</f>
        <v>7663.2412200000017</v>
      </c>
      <c r="R43193" s="17">
        <f t="shared" si="2025"/>
        <v>8089.8484800000006</v>
      </c>
      <c r="S43193" s="6">
        <f t="shared" si="2026"/>
        <v>0</v>
      </c>
    </row>
    <row r="43194" spans="3:19" x14ac:dyDescent="0.25">
      <c r="C43194" s="7">
        <f>Load!C43195</f>
        <v>2019</v>
      </c>
      <c r="D43194" s="12">
        <f>Load!D43195</f>
        <v>43804</v>
      </c>
      <c r="E43194" s="8">
        <f t="shared" si="2024"/>
        <v>12</v>
      </c>
      <c r="F43194" s="7">
        <f>Load!E43195</f>
        <v>10</v>
      </c>
      <c r="G43194" s="18">
        <f>SUM(Load!F43195:AU43195)</f>
        <v>7624.787220000002</v>
      </c>
      <c r="R43194" s="17">
        <f t="shared" si="2025"/>
        <v>8089.8484800000006</v>
      </c>
      <c r="S43194" s="6">
        <f t="shared" si="2026"/>
        <v>0</v>
      </c>
    </row>
    <row r="43195" spans="3:19" x14ac:dyDescent="0.25">
      <c r="C43195" s="7">
        <f>Load!C43196</f>
        <v>2019</v>
      </c>
      <c r="D43195" s="12">
        <f>Load!D43196</f>
        <v>43804</v>
      </c>
      <c r="E43195" s="8">
        <f t="shared" si="2024"/>
        <v>12</v>
      </c>
      <c r="F43195" s="7">
        <f>Load!E43196</f>
        <v>11</v>
      </c>
      <c r="G43195" s="18">
        <f>SUM(Load!F43196:AU43196)</f>
        <v>7608.8008500000005</v>
      </c>
      <c r="R43195" s="17">
        <f t="shared" si="2025"/>
        <v>8089.8484800000006</v>
      </c>
      <c r="S43195" s="6">
        <f t="shared" si="2026"/>
        <v>0</v>
      </c>
    </row>
    <row r="43196" spans="3:19" x14ac:dyDescent="0.25">
      <c r="C43196" s="7">
        <f>Load!C43197</f>
        <v>2019</v>
      </c>
      <c r="D43196" s="12">
        <f>Load!D43197</f>
        <v>43804</v>
      </c>
      <c r="E43196" s="8">
        <f t="shared" si="2024"/>
        <v>12</v>
      </c>
      <c r="F43196" s="7">
        <f>Load!E43197</f>
        <v>12</v>
      </c>
      <c r="G43196" s="18">
        <f>SUM(Load!F43197:AU43197)</f>
        <v>7562.7923599999986</v>
      </c>
      <c r="R43196" s="17">
        <f t="shared" si="2025"/>
        <v>8089.8484800000006</v>
      </c>
      <c r="S43196" s="6">
        <f t="shared" si="2026"/>
        <v>0</v>
      </c>
    </row>
    <row r="43197" spans="3:19" x14ac:dyDescent="0.25">
      <c r="C43197" s="7">
        <f>Load!C43198</f>
        <v>2019</v>
      </c>
      <c r="D43197" s="12">
        <f>Load!D43198</f>
        <v>43804</v>
      </c>
      <c r="E43197" s="8">
        <f t="shared" si="2024"/>
        <v>12</v>
      </c>
      <c r="F43197" s="7">
        <f>Load!E43198</f>
        <v>13</v>
      </c>
      <c r="G43197" s="18">
        <f>SUM(Load!F43198:AU43198)</f>
        <v>7538.5003499999993</v>
      </c>
      <c r="R43197" s="17">
        <f t="shared" si="2025"/>
        <v>8089.8484800000006</v>
      </c>
      <c r="S43197" s="6">
        <f t="shared" si="2026"/>
        <v>0</v>
      </c>
    </row>
    <row r="43198" spans="3:19" x14ac:dyDescent="0.25">
      <c r="C43198" s="7">
        <f>Load!C43199</f>
        <v>2019</v>
      </c>
      <c r="D43198" s="12">
        <f>Load!D43199</f>
        <v>43804</v>
      </c>
      <c r="E43198" s="8">
        <f t="shared" si="2024"/>
        <v>12</v>
      </c>
      <c r="F43198" s="7">
        <f>Load!E43199</f>
        <v>14</v>
      </c>
      <c r="G43198" s="18">
        <f>SUM(Load!F43199:AU43199)</f>
        <v>7564.55008</v>
      </c>
      <c r="R43198" s="17">
        <f t="shared" si="2025"/>
        <v>8089.8484800000006</v>
      </c>
      <c r="S43198" s="6">
        <f t="shared" si="2026"/>
        <v>0</v>
      </c>
    </row>
    <row r="43199" spans="3:19" x14ac:dyDescent="0.25">
      <c r="C43199" s="7">
        <f>Load!C43200</f>
        <v>2019</v>
      </c>
      <c r="D43199" s="12">
        <f>Load!D43200</f>
        <v>43804</v>
      </c>
      <c r="E43199" s="8">
        <f t="shared" si="2024"/>
        <v>12</v>
      </c>
      <c r="F43199" s="7">
        <f>Load!E43200</f>
        <v>15</v>
      </c>
      <c r="G43199" s="18">
        <f>SUM(Load!F43200:AU43200)</f>
        <v>7556.2021299999997</v>
      </c>
      <c r="R43199" s="17">
        <f t="shared" si="2025"/>
        <v>8089.8484800000006</v>
      </c>
      <c r="S43199" s="6">
        <f t="shared" si="2026"/>
        <v>0</v>
      </c>
    </row>
    <row r="43200" spans="3:19" x14ac:dyDescent="0.25">
      <c r="C43200" s="7">
        <f>Load!C43201</f>
        <v>2019</v>
      </c>
      <c r="D43200" s="12">
        <f>Load!D43201</f>
        <v>43804</v>
      </c>
      <c r="E43200" s="8">
        <f t="shared" si="2024"/>
        <v>12</v>
      </c>
      <c r="F43200" s="7">
        <f>Load!E43201</f>
        <v>16</v>
      </c>
      <c r="G43200" s="18">
        <f>SUM(Load!F43201:AU43201)</f>
        <v>7623.3036400000001</v>
      </c>
      <c r="R43200" s="17">
        <f t="shared" si="2025"/>
        <v>8089.8484800000006</v>
      </c>
      <c r="S43200" s="6">
        <f t="shared" si="2026"/>
        <v>0</v>
      </c>
    </row>
    <row r="43201" spans="3:19" x14ac:dyDescent="0.25">
      <c r="C43201" s="7">
        <f>Load!C43202</f>
        <v>2019</v>
      </c>
      <c r="D43201" s="12">
        <f>Load!D43202</f>
        <v>43804</v>
      </c>
      <c r="E43201" s="8">
        <f t="shared" si="2024"/>
        <v>12</v>
      </c>
      <c r="F43201" s="7">
        <f>Load!E43202</f>
        <v>17</v>
      </c>
      <c r="G43201" s="18">
        <f>SUM(Load!F43202:AU43202)</f>
        <v>7858.7601999999997</v>
      </c>
      <c r="R43201" s="17">
        <f t="shared" si="2025"/>
        <v>8089.8484800000006</v>
      </c>
      <c r="S43201" s="6">
        <f t="shared" si="2026"/>
        <v>0</v>
      </c>
    </row>
    <row r="43202" spans="3:19" x14ac:dyDescent="0.25">
      <c r="C43202" s="7">
        <f>Load!C43203</f>
        <v>2019</v>
      </c>
      <c r="D43202" s="12">
        <f>Load!D43203</f>
        <v>43804</v>
      </c>
      <c r="E43202" s="8">
        <f t="shared" si="2024"/>
        <v>12</v>
      </c>
      <c r="F43202" s="7">
        <f>Load!E43203</f>
        <v>18</v>
      </c>
      <c r="G43202" s="18">
        <f>SUM(Load!F43203:AU43203)</f>
        <v>8025.9392399999997</v>
      </c>
      <c r="R43202" s="17">
        <f t="shared" si="2025"/>
        <v>8089.8484800000006</v>
      </c>
      <c r="S43202" s="6">
        <f t="shared" si="2026"/>
        <v>0</v>
      </c>
    </row>
    <row r="43203" spans="3:19" x14ac:dyDescent="0.25">
      <c r="C43203" s="7">
        <f>Load!C43204</f>
        <v>2019</v>
      </c>
      <c r="D43203" s="12">
        <f>Load!D43204</f>
        <v>43804</v>
      </c>
      <c r="E43203" s="8">
        <f t="shared" si="2024"/>
        <v>12</v>
      </c>
      <c r="F43203" s="7">
        <f>Load!E43204</f>
        <v>19</v>
      </c>
      <c r="G43203" s="18">
        <f>SUM(Load!F43204:AU43204)</f>
        <v>7915.6798500000004</v>
      </c>
      <c r="R43203" s="17">
        <f t="shared" si="2025"/>
        <v>8089.8484800000006</v>
      </c>
      <c r="S43203" s="6">
        <f t="shared" si="2026"/>
        <v>0</v>
      </c>
    </row>
    <row r="43204" spans="3:19" x14ac:dyDescent="0.25">
      <c r="C43204" s="7">
        <f>Load!C43205</f>
        <v>2019</v>
      </c>
      <c r="D43204" s="12">
        <f>Load!D43205</f>
        <v>43804</v>
      </c>
      <c r="E43204" s="8">
        <f t="shared" si="2024"/>
        <v>12</v>
      </c>
      <c r="F43204" s="7">
        <f>Load!E43205</f>
        <v>20</v>
      </c>
      <c r="G43204" s="18">
        <f>SUM(Load!F43205:AU43205)</f>
        <v>7830.689199999998</v>
      </c>
      <c r="R43204" s="17">
        <f t="shared" si="2025"/>
        <v>8089.8484800000006</v>
      </c>
      <c r="S43204" s="6">
        <f t="shared" si="2026"/>
        <v>0</v>
      </c>
    </row>
    <row r="43205" spans="3:19" x14ac:dyDescent="0.25">
      <c r="C43205" s="7">
        <f>Load!C43206</f>
        <v>2019</v>
      </c>
      <c r="D43205" s="12">
        <f>Load!D43206</f>
        <v>43804</v>
      </c>
      <c r="E43205" s="8">
        <f t="shared" si="2024"/>
        <v>12</v>
      </c>
      <c r="F43205" s="7">
        <f>Load!E43206</f>
        <v>21</v>
      </c>
      <c r="G43205" s="18">
        <f>SUM(Load!F43206:AU43206)</f>
        <v>7690.7009200000011</v>
      </c>
      <c r="R43205" s="17">
        <f t="shared" si="2025"/>
        <v>8089.8484800000006</v>
      </c>
      <c r="S43205" s="6">
        <f t="shared" si="2026"/>
        <v>0</v>
      </c>
    </row>
    <row r="43206" spans="3:19" x14ac:dyDescent="0.25">
      <c r="C43206" s="7">
        <f>Load!C43207</f>
        <v>2019</v>
      </c>
      <c r="D43206" s="12">
        <f>Load!D43207</f>
        <v>43804</v>
      </c>
      <c r="E43206" s="8">
        <f t="shared" si="2024"/>
        <v>12</v>
      </c>
      <c r="F43206" s="7">
        <f>Load!E43207</f>
        <v>22</v>
      </c>
      <c r="G43206" s="18">
        <f>SUM(Load!F43207:AU43207)</f>
        <v>7448.6402500000022</v>
      </c>
      <c r="R43206" s="17">
        <f t="shared" si="2025"/>
        <v>8089.8484800000006</v>
      </c>
      <c r="S43206" s="6">
        <f t="shared" si="2026"/>
        <v>0</v>
      </c>
    </row>
    <row r="43207" spans="3:19" x14ac:dyDescent="0.25">
      <c r="C43207" s="7">
        <f>Load!C43208</f>
        <v>2019</v>
      </c>
      <c r="D43207" s="12">
        <f>Load!D43208</f>
        <v>43804</v>
      </c>
      <c r="E43207" s="8">
        <f t="shared" si="2024"/>
        <v>12</v>
      </c>
      <c r="F43207" s="7">
        <f>Load!E43208</f>
        <v>23</v>
      </c>
      <c r="G43207" s="18">
        <f>SUM(Load!F43208:AU43208)</f>
        <v>7156.5121399999998</v>
      </c>
      <c r="R43207" s="17">
        <f t="shared" si="2025"/>
        <v>8089.8484800000006</v>
      </c>
      <c r="S43207" s="6">
        <f t="shared" si="2026"/>
        <v>0</v>
      </c>
    </row>
    <row r="43208" spans="3:19" x14ac:dyDescent="0.25">
      <c r="C43208" s="7">
        <f>Load!C43209</f>
        <v>2019</v>
      </c>
      <c r="D43208" s="12">
        <f>Load!D43209</f>
        <v>43804</v>
      </c>
      <c r="E43208" s="8">
        <f t="shared" si="2024"/>
        <v>12</v>
      </c>
      <c r="F43208" s="7">
        <f>Load!E43209</f>
        <v>24</v>
      </c>
      <c r="G43208" s="18">
        <f>SUM(Load!F43209:AU43209)</f>
        <v>6869.8695400000015</v>
      </c>
      <c r="R43208" s="17">
        <f t="shared" si="2025"/>
        <v>8089.8484800000006</v>
      </c>
      <c r="S43208" s="6">
        <f t="shared" si="2026"/>
        <v>0</v>
      </c>
    </row>
    <row r="43209" spans="3:19" x14ac:dyDescent="0.25">
      <c r="C43209" s="7">
        <f>Load!C43210</f>
        <v>2019</v>
      </c>
      <c r="D43209" s="12">
        <f>Load!D43210</f>
        <v>43805</v>
      </c>
      <c r="E43209" s="8">
        <f t="shared" si="2024"/>
        <v>12</v>
      </c>
      <c r="F43209" s="7">
        <f>Load!E43210</f>
        <v>1</v>
      </c>
      <c r="G43209" s="18">
        <f>SUM(Load!F43210:AU43210)</f>
        <v>6675.4827000000005</v>
      </c>
      <c r="R43209" s="17">
        <f t="shared" si="2025"/>
        <v>8089.8484800000006</v>
      </c>
      <c r="S43209" s="6">
        <f t="shared" si="2026"/>
        <v>0</v>
      </c>
    </row>
    <row r="43210" spans="3:19" x14ac:dyDescent="0.25">
      <c r="C43210" s="7">
        <f>Load!C43211</f>
        <v>2019</v>
      </c>
      <c r="D43210" s="12">
        <f>Load!D43211</f>
        <v>43805</v>
      </c>
      <c r="E43210" s="8">
        <f t="shared" ref="E43210:E43273" si="2027">MONTH(D43210)</f>
        <v>12</v>
      </c>
      <c r="F43210" s="7">
        <f>Load!E43211</f>
        <v>2</v>
      </c>
      <c r="G43210" s="18">
        <f>SUM(Load!F43211:AU43211)</f>
        <v>6546.7471800000003</v>
      </c>
      <c r="R43210" s="17">
        <f t="shared" ref="R43210:R43273" si="2028">INDEX($K$9:$P$20,MATCH(E43210,$J$9:$J$20,0),MATCH(C43210,$K$8:$P$8,0))</f>
        <v>8089.8484800000006</v>
      </c>
      <c r="S43210" s="6">
        <f t="shared" ref="S43210:S43273" si="2029">IF(G43210&gt;=R43210,1,0)</f>
        <v>0</v>
      </c>
    </row>
    <row r="43211" spans="3:19" x14ac:dyDescent="0.25">
      <c r="C43211" s="7">
        <f>Load!C43212</f>
        <v>2019</v>
      </c>
      <c r="D43211" s="12">
        <f>Load!D43212</f>
        <v>43805</v>
      </c>
      <c r="E43211" s="8">
        <f t="shared" si="2027"/>
        <v>12</v>
      </c>
      <c r="F43211" s="7">
        <f>Load!E43212</f>
        <v>3</v>
      </c>
      <c r="G43211" s="18">
        <f>SUM(Load!F43212:AU43212)</f>
        <v>6481.910560000003</v>
      </c>
      <c r="R43211" s="17">
        <f t="shared" si="2028"/>
        <v>8089.8484800000006</v>
      </c>
      <c r="S43211" s="6">
        <f t="shared" si="2029"/>
        <v>0</v>
      </c>
    </row>
    <row r="43212" spans="3:19" x14ac:dyDescent="0.25">
      <c r="C43212" s="7">
        <f>Load!C43213</f>
        <v>2019</v>
      </c>
      <c r="D43212" s="12">
        <f>Load!D43213</f>
        <v>43805</v>
      </c>
      <c r="E43212" s="8">
        <f t="shared" si="2027"/>
        <v>12</v>
      </c>
      <c r="F43212" s="7">
        <f>Load!E43213</f>
        <v>4</v>
      </c>
      <c r="G43212" s="18">
        <f>SUM(Load!F43213:AU43213)</f>
        <v>6468.1745500000015</v>
      </c>
      <c r="R43212" s="17">
        <f t="shared" si="2028"/>
        <v>8089.8484800000006</v>
      </c>
      <c r="S43212" s="6">
        <f t="shared" si="2029"/>
        <v>0</v>
      </c>
    </row>
    <row r="43213" spans="3:19" x14ac:dyDescent="0.25">
      <c r="C43213" s="7">
        <f>Load!C43214</f>
        <v>2019</v>
      </c>
      <c r="D43213" s="12">
        <f>Load!D43214</f>
        <v>43805</v>
      </c>
      <c r="E43213" s="8">
        <f t="shared" si="2027"/>
        <v>12</v>
      </c>
      <c r="F43213" s="7">
        <f>Load!E43214</f>
        <v>5</v>
      </c>
      <c r="G43213" s="18">
        <f>SUM(Load!F43214:AU43214)</f>
        <v>6458.6826300000002</v>
      </c>
      <c r="R43213" s="17">
        <f t="shared" si="2028"/>
        <v>8089.8484800000006</v>
      </c>
      <c r="S43213" s="6">
        <f t="shared" si="2029"/>
        <v>0</v>
      </c>
    </row>
    <row r="43214" spans="3:19" x14ac:dyDescent="0.25">
      <c r="C43214" s="7">
        <f>Load!C43215</f>
        <v>2019</v>
      </c>
      <c r="D43214" s="12">
        <f>Load!D43215</f>
        <v>43805</v>
      </c>
      <c r="E43214" s="8">
        <f t="shared" si="2027"/>
        <v>12</v>
      </c>
      <c r="F43214" s="7">
        <f>Load!E43215</f>
        <v>6</v>
      </c>
      <c r="G43214" s="18">
        <f>SUM(Load!F43215:AU43215)</f>
        <v>6599.644519999998</v>
      </c>
      <c r="R43214" s="17">
        <f t="shared" si="2028"/>
        <v>8089.8484800000006</v>
      </c>
      <c r="S43214" s="6">
        <f t="shared" si="2029"/>
        <v>0</v>
      </c>
    </row>
    <row r="43215" spans="3:19" x14ac:dyDescent="0.25">
      <c r="C43215" s="7">
        <f>Load!C43216</f>
        <v>2019</v>
      </c>
      <c r="D43215" s="12">
        <f>Load!D43216</f>
        <v>43805</v>
      </c>
      <c r="E43215" s="8">
        <f t="shared" si="2027"/>
        <v>12</v>
      </c>
      <c r="F43215" s="7">
        <f>Load!E43216</f>
        <v>7</v>
      </c>
      <c r="G43215" s="18">
        <f>SUM(Load!F43216:AU43216)</f>
        <v>6939.0251599999983</v>
      </c>
      <c r="R43215" s="17">
        <f t="shared" si="2028"/>
        <v>8089.8484800000006</v>
      </c>
      <c r="S43215" s="6">
        <f t="shared" si="2029"/>
        <v>0</v>
      </c>
    </row>
    <row r="43216" spans="3:19" x14ac:dyDescent="0.25">
      <c r="C43216" s="7">
        <f>Load!C43217</f>
        <v>2019</v>
      </c>
      <c r="D43216" s="12">
        <f>Load!D43217</f>
        <v>43805</v>
      </c>
      <c r="E43216" s="8">
        <f t="shared" si="2027"/>
        <v>12</v>
      </c>
      <c r="F43216" s="7">
        <f>Load!E43217</f>
        <v>8</v>
      </c>
      <c r="G43216" s="18">
        <f>SUM(Load!F43217:AU43217)</f>
        <v>7435.2982499999989</v>
      </c>
      <c r="R43216" s="17">
        <f t="shared" si="2028"/>
        <v>8089.8484800000006</v>
      </c>
      <c r="S43216" s="6">
        <f t="shared" si="2029"/>
        <v>0</v>
      </c>
    </row>
    <row r="43217" spans="3:19" x14ac:dyDescent="0.25">
      <c r="C43217" s="7">
        <f>Load!C43218</f>
        <v>2019</v>
      </c>
      <c r="D43217" s="12">
        <f>Load!D43218</f>
        <v>43805</v>
      </c>
      <c r="E43217" s="8">
        <f t="shared" si="2027"/>
        <v>12</v>
      </c>
      <c r="F43217" s="7">
        <f>Load!E43218</f>
        <v>9</v>
      </c>
      <c r="G43217" s="18">
        <f>SUM(Load!F43218:AU43218)</f>
        <v>7631.7852400000011</v>
      </c>
      <c r="R43217" s="17">
        <f t="shared" si="2028"/>
        <v>8089.8484800000006</v>
      </c>
      <c r="S43217" s="6">
        <f t="shared" si="2029"/>
        <v>0</v>
      </c>
    </row>
    <row r="43218" spans="3:19" x14ac:dyDescent="0.25">
      <c r="C43218" s="7">
        <f>Load!C43219</f>
        <v>2019</v>
      </c>
      <c r="D43218" s="12">
        <f>Load!D43219</f>
        <v>43805</v>
      </c>
      <c r="E43218" s="8">
        <f t="shared" si="2027"/>
        <v>12</v>
      </c>
      <c r="F43218" s="7">
        <f>Load!E43219</f>
        <v>10</v>
      </c>
      <c r="G43218" s="18">
        <f>SUM(Load!F43219:AU43219)</f>
        <v>7621.1400799999974</v>
      </c>
      <c r="R43218" s="17">
        <f t="shared" si="2028"/>
        <v>8089.8484800000006</v>
      </c>
      <c r="S43218" s="6">
        <f t="shared" si="2029"/>
        <v>0</v>
      </c>
    </row>
    <row r="43219" spans="3:19" x14ac:dyDescent="0.25">
      <c r="C43219" s="7">
        <f>Load!C43220</f>
        <v>2019</v>
      </c>
      <c r="D43219" s="12">
        <f>Load!D43220</f>
        <v>43805</v>
      </c>
      <c r="E43219" s="8">
        <f t="shared" si="2027"/>
        <v>12</v>
      </c>
      <c r="F43219" s="7">
        <f>Load!E43220</f>
        <v>11</v>
      </c>
      <c r="G43219" s="18">
        <f>SUM(Load!F43220:AU43220)</f>
        <v>7615.4879200000014</v>
      </c>
      <c r="R43219" s="17">
        <f t="shared" si="2028"/>
        <v>8089.8484800000006</v>
      </c>
      <c r="S43219" s="6">
        <f t="shared" si="2029"/>
        <v>0</v>
      </c>
    </row>
    <row r="43220" spans="3:19" x14ac:dyDescent="0.25">
      <c r="C43220" s="7">
        <f>Load!C43221</f>
        <v>2019</v>
      </c>
      <c r="D43220" s="12">
        <f>Load!D43221</f>
        <v>43805</v>
      </c>
      <c r="E43220" s="8">
        <f t="shared" si="2027"/>
        <v>12</v>
      </c>
      <c r="F43220" s="7">
        <f>Load!E43221</f>
        <v>12</v>
      </c>
      <c r="G43220" s="18">
        <f>SUM(Load!F43221:AU43221)</f>
        <v>7605.4239099999995</v>
      </c>
      <c r="R43220" s="17">
        <f t="shared" si="2028"/>
        <v>8089.8484800000006</v>
      </c>
      <c r="S43220" s="6">
        <f t="shared" si="2029"/>
        <v>0</v>
      </c>
    </row>
    <row r="43221" spans="3:19" x14ac:dyDescent="0.25">
      <c r="C43221" s="7">
        <f>Load!C43222</f>
        <v>2019</v>
      </c>
      <c r="D43221" s="12">
        <f>Load!D43222</f>
        <v>43805</v>
      </c>
      <c r="E43221" s="8">
        <f t="shared" si="2027"/>
        <v>12</v>
      </c>
      <c r="F43221" s="7">
        <f>Load!E43222</f>
        <v>13</v>
      </c>
      <c r="G43221" s="18">
        <f>SUM(Load!F43222:AU43222)</f>
        <v>7600.5316599999969</v>
      </c>
      <c r="R43221" s="17">
        <f t="shared" si="2028"/>
        <v>8089.8484800000006</v>
      </c>
      <c r="S43221" s="6">
        <f t="shared" si="2029"/>
        <v>0</v>
      </c>
    </row>
    <row r="43222" spans="3:19" x14ac:dyDescent="0.25">
      <c r="C43222" s="7">
        <f>Load!C43223</f>
        <v>2019</v>
      </c>
      <c r="D43222" s="12">
        <f>Load!D43223</f>
        <v>43805</v>
      </c>
      <c r="E43222" s="8">
        <f t="shared" si="2027"/>
        <v>12</v>
      </c>
      <c r="F43222" s="7">
        <f>Load!E43223</f>
        <v>14</v>
      </c>
      <c r="G43222" s="18">
        <f>SUM(Load!F43223:AU43223)</f>
        <v>7583.4652999999998</v>
      </c>
      <c r="R43222" s="17">
        <f t="shared" si="2028"/>
        <v>8089.8484800000006</v>
      </c>
      <c r="S43222" s="6">
        <f t="shared" si="2029"/>
        <v>0</v>
      </c>
    </row>
    <row r="43223" spans="3:19" x14ac:dyDescent="0.25">
      <c r="C43223" s="7">
        <f>Load!C43224</f>
        <v>2019</v>
      </c>
      <c r="D43223" s="12">
        <f>Load!D43224</f>
        <v>43805</v>
      </c>
      <c r="E43223" s="8">
        <f t="shared" si="2027"/>
        <v>12</v>
      </c>
      <c r="F43223" s="7">
        <f>Load!E43224</f>
        <v>15</v>
      </c>
      <c r="G43223" s="18">
        <f>SUM(Load!F43224:AU43224)</f>
        <v>7560.2762899999989</v>
      </c>
      <c r="R43223" s="17">
        <f t="shared" si="2028"/>
        <v>8089.8484800000006</v>
      </c>
      <c r="S43223" s="6">
        <f t="shared" si="2029"/>
        <v>0</v>
      </c>
    </row>
    <row r="43224" spans="3:19" x14ac:dyDescent="0.25">
      <c r="C43224" s="7">
        <f>Load!C43225</f>
        <v>2019</v>
      </c>
      <c r="D43224" s="12">
        <f>Load!D43225</f>
        <v>43805</v>
      </c>
      <c r="E43224" s="8">
        <f t="shared" si="2027"/>
        <v>12</v>
      </c>
      <c r="F43224" s="7">
        <f>Load!E43225</f>
        <v>16</v>
      </c>
      <c r="G43224" s="18">
        <f>SUM(Load!F43225:AU43225)</f>
        <v>7587.0719099999997</v>
      </c>
      <c r="R43224" s="17">
        <f t="shared" si="2028"/>
        <v>8089.8484800000006</v>
      </c>
      <c r="S43224" s="6">
        <f t="shared" si="2029"/>
        <v>0</v>
      </c>
    </row>
    <row r="43225" spans="3:19" x14ac:dyDescent="0.25">
      <c r="C43225" s="7">
        <f>Load!C43226</f>
        <v>2019</v>
      </c>
      <c r="D43225" s="12">
        <f>Load!D43226</f>
        <v>43805</v>
      </c>
      <c r="E43225" s="8">
        <f t="shared" si="2027"/>
        <v>12</v>
      </c>
      <c r="F43225" s="7">
        <f>Load!E43226</f>
        <v>17</v>
      </c>
      <c r="G43225" s="18">
        <f>SUM(Load!F43226:AU43226)</f>
        <v>7770.9750599999988</v>
      </c>
      <c r="R43225" s="17">
        <f t="shared" si="2028"/>
        <v>8089.8484800000006</v>
      </c>
      <c r="S43225" s="6">
        <f t="shared" si="2029"/>
        <v>0</v>
      </c>
    </row>
    <row r="43226" spans="3:19" x14ac:dyDescent="0.25">
      <c r="C43226" s="7">
        <f>Load!C43227</f>
        <v>2019</v>
      </c>
      <c r="D43226" s="12">
        <f>Load!D43227</f>
        <v>43805</v>
      </c>
      <c r="E43226" s="8">
        <f t="shared" si="2027"/>
        <v>12</v>
      </c>
      <c r="F43226" s="7">
        <f>Load!E43227</f>
        <v>18</v>
      </c>
      <c r="G43226" s="18">
        <f>SUM(Load!F43227:AU43227)</f>
        <v>7882.4504699999989</v>
      </c>
      <c r="R43226" s="17">
        <f t="shared" si="2028"/>
        <v>8089.8484800000006</v>
      </c>
      <c r="S43226" s="6">
        <f t="shared" si="2029"/>
        <v>0</v>
      </c>
    </row>
    <row r="43227" spans="3:19" x14ac:dyDescent="0.25">
      <c r="C43227" s="7">
        <f>Load!C43228</f>
        <v>2019</v>
      </c>
      <c r="D43227" s="12">
        <f>Load!D43228</f>
        <v>43805</v>
      </c>
      <c r="E43227" s="8">
        <f t="shared" si="2027"/>
        <v>12</v>
      </c>
      <c r="F43227" s="7">
        <f>Load!E43228</f>
        <v>19</v>
      </c>
      <c r="G43227" s="18">
        <f>SUM(Load!F43228:AU43228)</f>
        <v>7688.5385299999998</v>
      </c>
      <c r="R43227" s="17">
        <f t="shared" si="2028"/>
        <v>8089.8484800000006</v>
      </c>
      <c r="S43227" s="6">
        <f t="shared" si="2029"/>
        <v>0</v>
      </c>
    </row>
    <row r="43228" spans="3:19" x14ac:dyDescent="0.25">
      <c r="C43228" s="7">
        <f>Load!C43229</f>
        <v>2019</v>
      </c>
      <c r="D43228" s="12">
        <f>Load!D43229</f>
        <v>43805</v>
      </c>
      <c r="E43228" s="8">
        <f t="shared" si="2027"/>
        <v>12</v>
      </c>
      <c r="F43228" s="7">
        <f>Load!E43229</f>
        <v>20</v>
      </c>
      <c r="G43228" s="18">
        <f>SUM(Load!F43229:AU43229)</f>
        <v>7524.6302499999983</v>
      </c>
      <c r="R43228" s="17">
        <f t="shared" si="2028"/>
        <v>8089.8484800000006</v>
      </c>
      <c r="S43228" s="6">
        <f t="shared" si="2029"/>
        <v>0</v>
      </c>
    </row>
    <row r="43229" spans="3:19" x14ac:dyDescent="0.25">
      <c r="C43229" s="7">
        <f>Load!C43230</f>
        <v>2019</v>
      </c>
      <c r="D43229" s="12">
        <f>Load!D43230</f>
        <v>43805</v>
      </c>
      <c r="E43229" s="8">
        <f t="shared" si="2027"/>
        <v>12</v>
      </c>
      <c r="F43229" s="7">
        <f>Load!E43230</f>
        <v>21</v>
      </c>
      <c r="G43229" s="18">
        <f>SUM(Load!F43230:AU43230)</f>
        <v>7444.1715000000004</v>
      </c>
      <c r="R43229" s="17">
        <f t="shared" si="2028"/>
        <v>8089.8484800000006</v>
      </c>
      <c r="S43229" s="6">
        <f t="shared" si="2029"/>
        <v>0</v>
      </c>
    </row>
    <row r="43230" spans="3:19" x14ac:dyDescent="0.25">
      <c r="C43230" s="7">
        <f>Load!C43231</f>
        <v>2019</v>
      </c>
      <c r="D43230" s="12">
        <f>Load!D43231</f>
        <v>43805</v>
      </c>
      <c r="E43230" s="8">
        <f t="shared" si="2027"/>
        <v>12</v>
      </c>
      <c r="F43230" s="7">
        <f>Load!E43231</f>
        <v>22</v>
      </c>
      <c r="G43230" s="18">
        <f>SUM(Load!F43231:AU43231)</f>
        <v>7336.2377699999997</v>
      </c>
      <c r="R43230" s="17">
        <f t="shared" si="2028"/>
        <v>8089.8484800000006</v>
      </c>
      <c r="S43230" s="6">
        <f t="shared" si="2029"/>
        <v>0</v>
      </c>
    </row>
    <row r="43231" spans="3:19" x14ac:dyDescent="0.25">
      <c r="C43231" s="7">
        <f>Load!C43232</f>
        <v>2019</v>
      </c>
      <c r="D43231" s="12">
        <f>Load!D43232</f>
        <v>43805</v>
      </c>
      <c r="E43231" s="8">
        <f t="shared" si="2027"/>
        <v>12</v>
      </c>
      <c r="F43231" s="7">
        <f>Load!E43232</f>
        <v>23</v>
      </c>
      <c r="G43231" s="18">
        <f>SUM(Load!F43232:AU43232)</f>
        <v>7084.1342100000011</v>
      </c>
      <c r="R43231" s="17">
        <f t="shared" si="2028"/>
        <v>8089.8484800000006</v>
      </c>
      <c r="S43231" s="6">
        <f t="shared" si="2029"/>
        <v>0</v>
      </c>
    </row>
    <row r="43232" spans="3:19" x14ac:dyDescent="0.25">
      <c r="C43232" s="7">
        <f>Load!C43233</f>
        <v>2019</v>
      </c>
      <c r="D43232" s="12">
        <f>Load!D43233</f>
        <v>43805</v>
      </c>
      <c r="E43232" s="8">
        <f t="shared" si="2027"/>
        <v>12</v>
      </c>
      <c r="F43232" s="7">
        <f>Load!E43233</f>
        <v>24</v>
      </c>
      <c r="G43232" s="18">
        <f>SUM(Load!F43233:AU43233)</f>
        <v>6783.0499599999994</v>
      </c>
      <c r="R43232" s="17">
        <f t="shared" si="2028"/>
        <v>8089.8484800000006</v>
      </c>
      <c r="S43232" s="6">
        <f t="shared" si="2029"/>
        <v>0</v>
      </c>
    </row>
    <row r="43233" spans="3:19" x14ac:dyDescent="0.25">
      <c r="C43233" s="7">
        <f>Load!C43234</f>
        <v>2019</v>
      </c>
      <c r="D43233" s="12">
        <f>Load!D43234</f>
        <v>43806</v>
      </c>
      <c r="E43233" s="8">
        <f t="shared" si="2027"/>
        <v>12</v>
      </c>
      <c r="F43233" s="7">
        <f>Load!E43234</f>
        <v>1</v>
      </c>
      <c r="G43233" s="18">
        <f>SUM(Load!F43234:AU43234)</f>
        <v>6570.4935800000021</v>
      </c>
      <c r="R43233" s="17">
        <f t="shared" si="2028"/>
        <v>8089.8484800000006</v>
      </c>
      <c r="S43233" s="6">
        <f t="shared" si="2029"/>
        <v>0</v>
      </c>
    </row>
    <row r="43234" spans="3:19" x14ac:dyDescent="0.25">
      <c r="C43234" s="7">
        <f>Load!C43235</f>
        <v>2019</v>
      </c>
      <c r="D43234" s="12">
        <f>Load!D43235</f>
        <v>43806</v>
      </c>
      <c r="E43234" s="8">
        <f t="shared" si="2027"/>
        <v>12</v>
      </c>
      <c r="F43234" s="7">
        <f>Load!E43235</f>
        <v>2</v>
      </c>
      <c r="G43234" s="18">
        <f>SUM(Load!F43235:AU43235)</f>
        <v>6450.2539200000001</v>
      </c>
      <c r="R43234" s="17">
        <f t="shared" si="2028"/>
        <v>8089.8484800000006</v>
      </c>
      <c r="S43234" s="6">
        <f t="shared" si="2029"/>
        <v>0</v>
      </c>
    </row>
    <row r="43235" spans="3:19" x14ac:dyDescent="0.25">
      <c r="C43235" s="7">
        <f>Load!C43236</f>
        <v>2019</v>
      </c>
      <c r="D43235" s="12">
        <f>Load!D43236</f>
        <v>43806</v>
      </c>
      <c r="E43235" s="8">
        <f t="shared" si="2027"/>
        <v>12</v>
      </c>
      <c r="F43235" s="7">
        <f>Load!E43236</f>
        <v>3</v>
      </c>
      <c r="G43235" s="18">
        <f>SUM(Load!F43236:AU43236)</f>
        <v>6404.9998700000006</v>
      </c>
      <c r="R43235" s="17">
        <f t="shared" si="2028"/>
        <v>8089.8484800000006</v>
      </c>
      <c r="S43235" s="6">
        <f t="shared" si="2029"/>
        <v>0</v>
      </c>
    </row>
    <row r="43236" spans="3:19" x14ac:dyDescent="0.25">
      <c r="C43236" s="7">
        <f>Load!C43237</f>
        <v>2019</v>
      </c>
      <c r="D43236" s="12">
        <f>Load!D43237</f>
        <v>43806</v>
      </c>
      <c r="E43236" s="8">
        <f t="shared" si="2027"/>
        <v>12</v>
      </c>
      <c r="F43236" s="7">
        <f>Load!E43237</f>
        <v>4</v>
      </c>
      <c r="G43236" s="18">
        <f>SUM(Load!F43237:AU43237)</f>
        <v>6387.903879999998</v>
      </c>
      <c r="R43236" s="17">
        <f t="shared" si="2028"/>
        <v>8089.8484800000006</v>
      </c>
      <c r="S43236" s="6">
        <f t="shared" si="2029"/>
        <v>0</v>
      </c>
    </row>
    <row r="43237" spans="3:19" x14ac:dyDescent="0.25">
      <c r="C43237" s="7">
        <f>Load!C43238</f>
        <v>2019</v>
      </c>
      <c r="D43237" s="12">
        <f>Load!D43238</f>
        <v>43806</v>
      </c>
      <c r="E43237" s="8">
        <f t="shared" si="2027"/>
        <v>12</v>
      </c>
      <c r="F43237" s="7">
        <f>Load!E43238</f>
        <v>5</v>
      </c>
      <c r="G43237" s="18">
        <f>SUM(Load!F43238:AU43238)</f>
        <v>6386.0730199999998</v>
      </c>
      <c r="R43237" s="17">
        <f t="shared" si="2028"/>
        <v>8089.8484800000006</v>
      </c>
      <c r="S43237" s="6">
        <f t="shared" si="2029"/>
        <v>0</v>
      </c>
    </row>
    <row r="43238" spans="3:19" x14ac:dyDescent="0.25">
      <c r="C43238" s="7">
        <f>Load!C43239</f>
        <v>2019</v>
      </c>
      <c r="D43238" s="12">
        <f>Load!D43239</f>
        <v>43806</v>
      </c>
      <c r="E43238" s="8">
        <f t="shared" si="2027"/>
        <v>12</v>
      </c>
      <c r="F43238" s="7">
        <f>Load!E43239</f>
        <v>6</v>
      </c>
      <c r="G43238" s="18">
        <f>SUM(Load!F43239:AU43239)</f>
        <v>6458.1767900000013</v>
      </c>
      <c r="R43238" s="17">
        <f t="shared" si="2028"/>
        <v>8089.8484800000006</v>
      </c>
      <c r="S43238" s="6">
        <f t="shared" si="2029"/>
        <v>0</v>
      </c>
    </row>
    <row r="43239" spans="3:19" x14ac:dyDescent="0.25">
      <c r="C43239" s="7">
        <f>Load!C43240</f>
        <v>2019</v>
      </c>
      <c r="D43239" s="12">
        <f>Load!D43240</f>
        <v>43806</v>
      </c>
      <c r="E43239" s="8">
        <f t="shared" si="2027"/>
        <v>12</v>
      </c>
      <c r="F43239" s="7">
        <f>Load!E43240</f>
        <v>7</v>
      </c>
      <c r="G43239" s="18">
        <f>SUM(Load!F43240:AU43240)</f>
        <v>6610.0062699999999</v>
      </c>
      <c r="R43239" s="17">
        <f t="shared" si="2028"/>
        <v>8089.8484800000006</v>
      </c>
      <c r="S43239" s="6">
        <f t="shared" si="2029"/>
        <v>0</v>
      </c>
    </row>
    <row r="43240" spans="3:19" x14ac:dyDescent="0.25">
      <c r="C43240" s="7">
        <f>Load!C43241</f>
        <v>2019</v>
      </c>
      <c r="D43240" s="12">
        <f>Load!D43241</f>
        <v>43806</v>
      </c>
      <c r="E43240" s="8">
        <f t="shared" si="2027"/>
        <v>12</v>
      </c>
      <c r="F43240" s="7">
        <f>Load!E43241</f>
        <v>8</v>
      </c>
      <c r="G43240" s="18">
        <f>SUM(Load!F43241:AU43241)</f>
        <v>6827.9709799999982</v>
      </c>
      <c r="R43240" s="17">
        <f t="shared" si="2028"/>
        <v>8089.8484800000006</v>
      </c>
      <c r="S43240" s="6">
        <f t="shared" si="2029"/>
        <v>0</v>
      </c>
    </row>
    <row r="43241" spans="3:19" x14ac:dyDescent="0.25">
      <c r="C43241" s="7">
        <f>Load!C43242</f>
        <v>2019</v>
      </c>
      <c r="D43241" s="12">
        <f>Load!D43242</f>
        <v>43806</v>
      </c>
      <c r="E43241" s="8">
        <f t="shared" si="2027"/>
        <v>12</v>
      </c>
      <c r="F43241" s="7">
        <f>Load!E43242</f>
        <v>9</v>
      </c>
      <c r="G43241" s="18">
        <f>SUM(Load!F43242:AU43242)</f>
        <v>7010.5398499999992</v>
      </c>
      <c r="R43241" s="17">
        <f t="shared" si="2028"/>
        <v>8089.8484800000006</v>
      </c>
      <c r="S43241" s="6">
        <f t="shared" si="2029"/>
        <v>0</v>
      </c>
    </row>
    <row r="43242" spans="3:19" x14ac:dyDescent="0.25">
      <c r="C43242" s="7">
        <f>Load!C43243</f>
        <v>2019</v>
      </c>
      <c r="D43242" s="12">
        <f>Load!D43243</f>
        <v>43806</v>
      </c>
      <c r="E43242" s="8">
        <f t="shared" si="2027"/>
        <v>12</v>
      </c>
      <c r="F43242" s="7">
        <f>Load!E43243</f>
        <v>10</v>
      </c>
      <c r="G43242" s="18">
        <f>SUM(Load!F43243:AU43243)</f>
        <v>7155.7191999999995</v>
      </c>
      <c r="R43242" s="17">
        <f t="shared" si="2028"/>
        <v>8089.8484800000006</v>
      </c>
      <c r="S43242" s="6">
        <f t="shared" si="2029"/>
        <v>0</v>
      </c>
    </row>
    <row r="43243" spans="3:19" x14ac:dyDescent="0.25">
      <c r="C43243" s="7">
        <f>Load!C43244</f>
        <v>2019</v>
      </c>
      <c r="D43243" s="12">
        <f>Load!D43244</f>
        <v>43806</v>
      </c>
      <c r="E43243" s="8">
        <f t="shared" si="2027"/>
        <v>12</v>
      </c>
      <c r="F43243" s="7">
        <f>Load!E43244</f>
        <v>11</v>
      </c>
      <c r="G43243" s="18">
        <f>SUM(Load!F43244:AU43244)</f>
        <v>7254.1797400000014</v>
      </c>
      <c r="R43243" s="17">
        <f t="shared" si="2028"/>
        <v>8089.8484800000006</v>
      </c>
      <c r="S43243" s="6">
        <f t="shared" si="2029"/>
        <v>0</v>
      </c>
    </row>
    <row r="43244" spans="3:19" x14ac:dyDescent="0.25">
      <c r="C43244" s="7">
        <f>Load!C43245</f>
        <v>2019</v>
      </c>
      <c r="D43244" s="12">
        <f>Load!D43245</f>
        <v>43806</v>
      </c>
      <c r="E43244" s="8">
        <f t="shared" si="2027"/>
        <v>12</v>
      </c>
      <c r="F43244" s="7">
        <f>Load!E43245</f>
        <v>12</v>
      </c>
      <c r="G43244" s="18">
        <f>SUM(Load!F43245:AU43245)</f>
        <v>7317.0855199999996</v>
      </c>
      <c r="R43244" s="17">
        <f t="shared" si="2028"/>
        <v>8089.8484800000006</v>
      </c>
      <c r="S43244" s="6">
        <f t="shared" si="2029"/>
        <v>0</v>
      </c>
    </row>
    <row r="43245" spans="3:19" x14ac:dyDescent="0.25">
      <c r="C43245" s="7">
        <f>Load!C43246</f>
        <v>2019</v>
      </c>
      <c r="D43245" s="12">
        <f>Load!D43246</f>
        <v>43806</v>
      </c>
      <c r="E43245" s="8">
        <f t="shared" si="2027"/>
        <v>12</v>
      </c>
      <c r="F43245" s="7">
        <f>Load!E43246</f>
        <v>13</v>
      </c>
      <c r="G43245" s="18">
        <f>SUM(Load!F43246:AU43246)</f>
        <v>7314.3352500000019</v>
      </c>
      <c r="R43245" s="17">
        <f t="shared" si="2028"/>
        <v>8089.8484800000006</v>
      </c>
      <c r="S43245" s="6">
        <f t="shared" si="2029"/>
        <v>0</v>
      </c>
    </row>
    <row r="43246" spans="3:19" x14ac:dyDescent="0.25">
      <c r="C43246" s="7">
        <f>Load!C43247</f>
        <v>2019</v>
      </c>
      <c r="D43246" s="12">
        <f>Load!D43247</f>
        <v>43806</v>
      </c>
      <c r="E43246" s="8">
        <f t="shared" si="2027"/>
        <v>12</v>
      </c>
      <c r="F43246" s="7">
        <f>Load!E43247</f>
        <v>14</v>
      </c>
      <c r="G43246" s="18">
        <f>SUM(Load!F43247:AU43247)</f>
        <v>7362.7600500000008</v>
      </c>
      <c r="R43246" s="17">
        <f t="shared" si="2028"/>
        <v>8089.8484800000006</v>
      </c>
      <c r="S43246" s="6">
        <f t="shared" si="2029"/>
        <v>0</v>
      </c>
    </row>
    <row r="43247" spans="3:19" x14ac:dyDescent="0.25">
      <c r="C43247" s="7">
        <f>Load!C43248</f>
        <v>2019</v>
      </c>
      <c r="D43247" s="12">
        <f>Load!D43248</f>
        <v>43806</v>
      </c>
      <c r="E43247" s="8">
        <f t="shared" si="2027"/>
        <v>12</v>
      </c>
      <c r="F43247" s="7">
        <f>Load!E43248</f>
        <v>15</v>
      </c>
      <c r="G43247" s="18">
        <f>SUM(Load!F43248:AU43248)</f>
        <v>7442.4357500000015</v>
      </c>
      <c r="R43247" s="17">
        <f t="shared" si="2028"/>
        <v>8089.8484800000006</v>
      </c>
      <c r="S43247" s="6">
        <f t="shared" si="2029"/>
        <v>0</v>
      </c>
    </row>
    <row r="43248" spans="3:19" x14ac:dyDescent="0.25">
      <c r="C43248" s="7">
        <f>Load!C43249</f>
        <v>2019</v>
      </c>
      <c r="D43248" s="12">
        <f>Load!D43249</f>
        <v>43806</v>
      </c>
      <c r="E43248" s="8">
        <f t="shared" si="2027"/>
        <v>12</v>
      </c>
      <c r="F43248" s="7">
        <f>Load!E43249</f>
        <v>16</v>
      </c>
      <c r="G43248" s="18">
        <f>SUM(Load!F43249:AU43249)</f>
        <v>7502.1931599999998</v>
      </c>
      <c r="R43248" s="17">
        <f t="shared" si="2028"/>
        <v>8089.8484800000006</v>
      </c>
      <c r="S43248" s="6">
        <f t="shared" si="2029"/>
        <v>0</v>
      </c>
    </row>
    <row r="43249" spans="3:19" x14ac:dyDescent="0.25">
      <c r="C43249" s="7">
        <f>Load!C43250</f>
        <v>2019</v>
      </c>
      <c r="D43249" s="12">
        <f>Load!D43250</f>
        <v>43806</v>
      </c>
      <c r="E43249" s="8">
        <f t="shared" si="2027"/>
        <v>12</v>
      </c>
      <c r="F43249" s="7">
        <f>Load!E43250</f>
        <v>17</v>
      </c>
      <c r="G43249" s="18">
        <f>SUM(Load!F43250:AU43250)</f>
        <v>7676.7420699999984</v>
      </c>
      <c r="R43249" s="17">
        <f t="shared" si="2028"/>
        <v>8089.8484800000006</v>
      </c>
      <c r="S43249" s="6">
        <f t="shared" si="2029"/>
        <v>0</v>
      </c>
    </row>
    <row r="43250" spans="3:19" x14ac:dyDescent="0.25">
      <c r="C43250" s="7">
        <f>Load!C43251</f>
        <v>2019</v>
      </c>
      <c r="D43250" s="12">
        <f>Load!D43251</f>
        <v>43806</v>
      </c>
      <c r="E43250" s="8">
        <f t="shared" si="2027"/>
        <v>12</v>
      </c>
      <c r="F43250" s="7">
        <f>Load!E43251</f>
        <v>18</v>
      </c>
      <c r="G43250" s="18">
        <f>SUM(Load!F43251:AU43251)</f>
        <v>7727.7893400000021</v>
      </c>
      <c r="R43250" s="17">
        <f t="shared" si="2028"/>
        <v>8089.8484800000006</v>
      </c>
      <c r="S43250" s="6">
        <f t="shared" si="2029"/>
        <v>0</v>
      </c>
    </row>
    <row r="43251" spans="3:19" x14ac:dyDescent="0.25">
      <c r="C43251" s="7">
        <f>Load!C43252</f>
        <v>2019</v>
      </c>
      <c r="D43251" s="12">
        <f>Load!D43252</f>
        <v>43806</v>
      </c>
      <c r="E43251" s="8">
        <f t="shared" si="2027"/>
        <v>12</v>
      </c>
      <c r="F43251" s="7">
        <f>Load!E43252</f>
        <v>19</v>
      </c>
      <c r="G43251" s="18">
        <f>SUM(Load!F43252:AU43252)</f>
        <v>7552.490029999999</v>
      </c>
      <c r="R43251" s="17">
        <f t="shared" si="2028"/>
        <v>8089.8484800000006</v>
      </c>
      <c r="S43251" s="6">
        <f t="shared" si="2029"/>
        <v>0</v>
      </c>
    </row>
    <row r="43252" spans="3:19" x14ac:dyDescent="0.25">
      <c r="C43252" s="7">
        <f>Load!C43253</f>
        <v>2019</v>
      </c>
      <c r="D43252" s="12">
        <f>Load!D43253</f>
        <v>43806</v>
      </c>
      <c r="E43252" s="8">
        <f t="shared" si="2027"/>
        <v>12</v>
      </c>
      <c r="F43252" s="7">
        <f>Load!E43253</f>
        <v>20</v>
      </c>
      <c r="G43252" s="18">
        <f>SUM(Load!F43253:AU43253)</f>
        <v>7441.5378000000001</v>
      </c>
      <c r="R43252" s="17">
        <f t="shared" si="2028"/>
        <v>8089.8484800000006</v>
      </c>
      <c r="S43252" s="6">
        <f t="shared" si="2029"/>
        <v>0</v>
      </c>
    </row>
    <row r="43253" spans="3:19" x14ac:dyDescent="0.25">
      <c r="C43253" s="7">
        <f>Load!C43254</f>
        <v>2019</v>
      </c>
      <c r="D43253" s="12">
        <f>Load!D43254</f>
        <v>43806</v>
      </c>
      <c r="E43253" s="8">
        <f t="shared" si="2027"/>
        <v>12</v>
      </c>
      <c r="F43253" s="7">
        <f>Load!E43254</f>
        <v>21</v>
      </c>
      <c r="G43253" s="18">
        <f>SUM(Load!F43254:AU43254)</f>
        <v>7344.5453300000008</v>
      </c>
      <c r="R43253" s="17">
        <f t="shared" si="2028"/>
        <v>8089.8484800000006</v>
      </c>
      <c r="S43253" s="6">
        <f t="shared" si="2029"/>
        <v>0</v>
      </c>
    </row>
    <row r="43254" spans="3:19" x14ac:dyDescent="0.25">
      <c r="C43254" s="7">
        <f>Load!C43255</f>
        <v>2019</v>
      </c>
      <c r="D43254" s="12">
        <f>Load!D43255</f>
        <v>43806</v>
      </c>
      <c r="E43254" s="8">
        <f t="shared" si="2027"/>
        <v>12</v>
      </c>
      <c r="F43254" s="7">
        <f>Load!E43255</f>
        <v>22</v>
      </c>
      <c r="G43254" s="18">
        <f>SUM(Load!F43255:AU43255)</f>
        <v>7268.3022599999986</v>
      </c>
      <c r="R43254" s="17">
        <f t="shared" si="2028"/>
        <v>8089.8484800000006</v>
      </c>
      <c r="S43254" s="6">
        <f t="shared" si="2029"/>
        <v>0</v>
      </c>
    </row>
    <row r="43255" spans="3:19" x14ac:dyDescent="0.25">
      <c r="C43255" s="7">
        <f>Load!C43256</f>
        <v>2019</v>
      </c>
      <c r="D43255" s="12">
        <f>Load!D43256</f>
        <v>43806</v>
      </c>
      <c r="E43255" s="8">
        <f t="shared" si="2027"/>
        <v>12</v>
      </c>
      <c r="F43255" s="7">
        <f>Load!E43256</f>
        <v>23</v>
      </c>
      <c r="G43255" s="18">
        <f>SUM(Load!F43256:AU43256)</f>
        <v>7024.5715900000005</v>
      </c>
      <c r="R43255" s="17">
        <f t="shared" si="2028"/>
        <v>8089.8484800000006</v>
      </c>
      <c r="S43255" s="6">
        <f t="shared" si="2029"/>
        <v>0</v>
      </c>
    </row>
    <row r="43256" spans="3:19" x14ac:dyDescent="0.25">
      <c r="C43256" s="7">
        <f>Load!C43257</f>
        <v>2019</v>
      </c>
      <c r="D43256" s="12">
        <f>Load!D43257</f>
        <v>43806</v>
      </c>
      <c r="E43256" s="8">
        <f t="shared" si="2027"/>
        <v>12</v>
      </c>
      <c r="F43256" s="7">
        <f>Load!E43257</f>
        <v>24</v>
      </c>
      <c r="G43256" s="18">
        <f>SUM(Load!F43257:AU43257)</f>
        <v>6798.77</v>
      </c>
      <c r="R43256" s="17">
        <f t="shared" si="2028"/>
        <v>8089.8484800000006</v>
      </c>
      <c r="S43256" s="6">
        <f t="shared" si="2029"/>
        <v>0</v>
      </c>
    </row>
    <row r="43257" spans="3:19" x14ac:dyDescent="0.25">
      <c r="C43257" s="7">
        <f>Load!C43258</f>
        <v>2019</v>
      </c>
      <c r="D43257" s="12">
        <f>Load!D43258</f>
        <v>43807</v>
      </c>
      <c r="E43257" s="8">
        <f t="shared" si="2027"/>
        <v>12</v>
      </c>
      <c r="F43257" s="7">
        <f>Load!E43258</f>
        <v>1</v>
      </c>
      <c r="G43257" s="18">
        <f>SUM(Load!F43258:AU43258)</f>
        <v>6591.1969500000023</v>
      </c>
      <c r="R43257" s="17">
        <f t="shared" si="2028"/>
        <v>8089.8484800000006</v>
      </c>
      <c r="S43257" s="6">
        <f t="shared" si="2029"/>
        <v>0</v>
      </c>
    </row>
    <row r="43258" spans="3:19" x14ac:dyDescent="0.25">
      <c r="C43258" s="7">
        <f>Load!C43259</f>
        <v>2019</v>
      </c>
      <c r="D43258" s="12">
        <f>Load!D43259</f>
        <v>43807</v>
      </c>
      <c r="E43258" s="8">
        <f t="shared" si="2027"/>
        <v>12</v>
      </c>
      <c r="F43258" s="7">
        <f>Load!E43259</f>
        <v>2</v>
      </c>
      <c r="G43258" s="18">
        <f>SUM(Load!F43259:AU43259)</f>
        <v>6481.9242299999987</v>
      </c>
      <c r="R43258" s="17">
        <f t="shared" si="2028"/>
        <v>8089.8484800000006</v>
      </c>
      <c r="S43258" s="6">
        <f t="shared" si="2029"/>
        <v>0</v>
      </c>
    </row>
    <row r="43259" spans="3:19" x14ac:dyDescent="0.25">
      <c r="C43259" s="7">
        <f>Load!C43260</f>
        <v>2019</v>
      </c>
      <c r="D43259" s="12">
        <f>Load!D43260</f>
        <v>43807</v>
      </c>
      <c r="E43259" s="8">
        <f t="shared" si="2027"/>
        <v>12</v>
      </c>
      <c r="F43259" s="7">
        <f>Load!E43260</f>
        <v>3</v>
      </c>
      <c r="G43259" s="18">
        <f>SUM(Load!F43260:AU43260)</f>
        <v>6481.5037499999999</v>
      </c>
      <c r="R43259" s="17">
        <f t="shared" si="2028"/>
        <v>8089.8484800000006</v>
      </c>
      <c r="S43259" s="6">
        <f t="shared" si="2029"/>
        <v>0</v>
      </c>
    </row>
    <row r="43260" spans="3:19" x14ac:dyDescent="0.25">
      <c r="C43260" s="7">
        <f>Load!C43261</f>
        <v>2019</v>
      </c>
      <c r="D43260" s="12">
        <f>Load!D43261</f>
        <v>43807</v>
      </c>
      <c r="E43260" s="8">
        <f t="shared" si="2027"/>
        <v>12</v>
      </c>
      <c r="F43260" s="7">
        <f>Load!E43261</f>
        <v>4</v>
      </c>
      <c r="G43260" s="18">
        <f>SUM(Load!F43261:AU43261)</f>
        <v>6520.81502</v>
      </c>
      <c r="R43260" s="17">
        <f t="shared" si="2028"/>
        <v>8089.8484800000006</v>
      </c>
      <c r="S43260" s="6">
        <f t="shared" si="2029"/>
        <v>0</v>
      </c>
    </row>
    <row r="43261" spans="3:19" x14ac:dyDescent="0.25">
      <c r="C43261" s="7">
        <f>Load!C43262</f>
        <v>2019</v>
      </c>
      <c r="D43261" s="12">
        <f>Load!D43262</f>
        <v>43807</v>
      </c>
      <c r="E43261" s="8">
        <f t="shared" si="2027"/>
        <v>12</v>
      </c>
      <c r="F43261" s="7">
        <f>Load!E43262</f>
        <v>5</v>
      </c>
      <c r="G43261" s="18">
        <f>SUM(Load!F43262:AU43262)</f>
        <v>6536.6597600000005</v>
      </c>
      <c r="R43261" s="17">
        <f t="shared" si="2028"/>
        <v>8089.8484800000006</v>
      </c>
      <c r="S43261" s="6">
        <f t="shared" si="2029"/>
        <v>0</v>
      </c>
    </row>
    <row r="43262" spans="3:19" x14ac:dyDescent="0.25">
      <c r="C43262" s="7">
        <f>Load!C43263</f>
        <v>2019</v>
      </c>
      <c r="D43262" s="12">
        <f>Load!D43263</f>
        <v>43807</v>
      </c>
      <c r="E43262" s="8">
        <f t="shared" si="2027"/>
        <v>12</v>
      </c>
      <c r="F43262" s="7">
        <f>Load!E43263</f>
        <v>6</v>
      </c>
      <c r="G43262" s="18">
        <f>SUM(Load!F43263:AU43263)</f>
        <v>6574.8293699999995</v>
      </c>
      <c r="R43262" s="17">
        <f t="shared" si="2028"/>
        <v>8089.8484800000006</v>
      </c>
      <c r="S43262" s="6">
        <f t="shared" si="2029"/>
        <v>0</v>
      </c>
    </row>
    <row r="43263" spans="3:19" x14ac:dyDescent="0.25">
      <c r="C43263" s="7">
        <f>Load!C43264</f>
        <v>2019</v>
      </c>
      <c r="D43263" s="12">
        <f>Load!D43264</f>
        <v>43807</v>
      </c>
      <c r="E43263" s="8">
        <f t="shared" si="2027"/>
        <v>12</v>
      </c>
      <c r="F43263" s="7">
        <f>Load!E43264</f>
        <v>7</v>
      </c>
      <c r="G43263" s="18">
        <f>SUM(Load!F43264:AU43264)</f>
        <v>6652.6552099999999</v>
      </c>
      <c r="R43263" s="17">
        <f t="shared" si="2028"/>
        <v>8089.8484800000006</v>
      </c>
      <c r="S43263" s="6">
        <f t="shared" si="2029"/>
        <v>0</v>
      </c>
    </row>
    <row r="43264" spans="3:19" x14ac:dyDescent="0.25">
      <c r="C43264" s="7">
        <f>Load!C43265</f>
        <v>2019</v>
      </c>
      <c r="D43264" s="12">
        <f>Load!D43265</f>
        <v>43807</v>
      </c>
      <c r="E43264" s="8">
        <f t="shared" si="2027"/>
        <v>12</v>
      </c>
      <c r="F43264" s="7">
        <f>Load!E43265</f>
        <v>8</v>
      </c>
      <c r="G43264" s="18">
        <f>SUM(Load!F43265:AU43265)</f>
        <v>6866.7492499999971</v>
      </c>
      <c r="R43264" s="17">
        <f t="shared" si="2028"/>
        <v>8089.8484800000006</v>
      </c>
      <c r="S43264" s="6">
        <f t="shared" si="2029"/>
        <v>0</v>
      </c>
    </row>
    <row r="43265" spans="3:19" x14ac:dyDescent="0.25">
      <c r="C43265" s="7">
        <f>Load!C43266</f>
        <v>2019</v>
      </c>
      <c r="D43265" s="12">
        <f>Load!D43266</f>
        <v>43807</v>
      </c>
      <c r="E43265" s="8">
        <f t="shared" si="2027"/>
        <v>12</v>
      </c>
      <c r="F43265" s="7">
        <f>Load!E43266</f>
        <v>9</v>
      </c>
      <c r="G43265" s="18">
        <f>SUM(Load!F43266:AU43266)</f>
        <v>7039.6926600000006</v>
      </c>
      <c r="R43265" s="17">
        <f t="shared" si="2028"/>
        <v>8089.8484800000006</v>
      </c>
      <c r="S43265" s="6">
        <f t="shared" si="2029"/>
        <v>0</v>
      </c>
    </row>
    <row r="43266" spans="3:19" x14ac:dyDescent="0.25">
      <c r="C43266" s="7">
        <f>Load!C43267</f>
        <v>2019</v>
      </c>
      <c r="D43266" s="12">
        <f>Load!D43267</f>
        <v>43807</v>
      </c>
      <c r="E43266" s="8">
        <f t="shared" si="2027"/>
        <v>12</v>
      </c>
      <c r="F43266" s="7">
        <f>Load!E43267</f>
        <v>10</v>
      </c>
      <c r="G43266" s="18">
        <f>SUM(Load!F43267:AU43267)</f>
        <v>7146.6390900000015</v>
      </c>
      <c r="R43266" s="17">
        <f t="shared" si="2028"/>
        <v>8089.8484800000006</v>
      </c>
      <c r="S43266" s="6">
        <f t="shared" si="2029"/>
        <v>0</v>
      </c>
    </row>
    <row r="43267" spans="3:19" x14ac:dyDescent="0.25">
      <c r="C43267" s="7">
        <f>Load!C43268</f>
        <v>2019</v>
      </c>
      <c r="D43267" s="12">
        <f>Load!D43268</f>
        <v>43807</v>
      </c>
      <c r="E43267" s="8">
        <f t="shared" si="2027"/>
        <v>12</v>
      </c>
      <c r="F43267" s="7">
        <f>Load!E43268</f>
        <v>11</v>
      </c>
      <c r="G43267" s="18">
        <f>SUM(Load!F43268:AU43268)</f>
        <v>7228.8504200000007</v>
      </c>
      <c r="R43267" s="17">
        <f t="shared" si="2028"/>
        <v>8089.8484800000006</v>
      </c>
      <c r="S43267" s="6">
        <f t="shared" si="2029"/>
        <v>0</v>
      </c>
    </row>
    <row r="43268" spans="3:19" x14ac:dyDescent="0.25">
      <c r="C43268" s="7">
        <f>Load!C43269</f>
        <v>2019</v>
      </c>
      <c r="D43268" s="12">
        <f>Load!D43269</f>
        <v>43807</v>
      </c>
      <c r="E43268" s="8">
        <f t="shared" si="2027"/>
        <v>12</v>
      </c>
      <c r="F43268" s="7">
        <f>Load!E43269</f>
        <v>12</v>
      </c>
      <c r="G43268" s="18">
        <f>SUM(Load!F43269:AU43269)</f>
        <v>7244.013390000001</v>
      </c>
      <c r="R43268" s="17">
        <f t="shared" si="2028"/>
        <v>8089.8484800000006</v>
      </c>
      <c r="S43268" s="6">
        <f t="shared" si="2029"/>
        <v>0</v>
      </c>
    </row>
    <row r="43269" spans="3:19" x14ac:dyDescent="0.25">
      <c r="C43269" s="7">
        <f>Load!C43270</f>
        <v>2019</v>
      </c>
      <c r="D43269" s="12">
        <f>Load!D43270</f>
        <v>43807</v>
      </c>
      <c r="E43269" s="8">
        <f t="shared" si="2027"/>
        <v>12</v>
      </c>
      <c r="F43269" s="7">
        <f>Load!E43270</f>
        <v>13</v>
      </c>
      <c r="G43269" s="18">
        <f>SUM(Load!F43270:AU43270)</f>
        <v>7274.4760599999991</v>
      </c>
      <c r="R43269" s="17">
        <f t="shared" si="2028"/>
        <v>8089.8484800000006</v>
      </c>
      <c r="S43269" s="6">
        <f t="shared" si="2029"/>
        <v>0</v>
      </c>
    </row>
    <row r="43270" spans="3:19" x14ac:dyDescent="0.25">
      <c r="C43270" s="7">
        <f>Load!C43271</f>
        <v>2019</v>
      </c>
      <c r="D43270" s="12">
        <f>Load!D43271</f>
        <v>43807</v>
      </c>
      <c r="E43270" s="8">
        <f t="shared" si="2027"/>
        <v>12</v>
      </c>
      <c r="F43270" s="7">
        <f>Load!E43271</f>
        <v>14</v>
      </c>
      <c r="G43270" s="18">
        <f>SUM(Load!F43271:AU43271)</f>
        <v>7244.5774299999994</v>
      </c>
      <c r="R43270" s="17">
        <f t="shared" si="2028"/>
        <v>8089.8484800000006</v>
      </c>
      <c r="S43270" s="6">
        <f t="shared" si="2029"/>
        <v>0</v>
      </c>
    </row>
    <row r="43271" spans="3:19" x14ac:dyDescent="0.25">
      <c r="C43271" s="7">
        <f>Load!C43272</f>
        <v>2019</v>
      </c>
      <c r="D43271" s="12">
        <f>Load!D43272</f>
        <v>43807</v>
      </c>
      <c r="E43271" s="8">
        <f t="shared" si="2027"/>
        <v>12</v>
      </c>
      <c r="F43271" s="7">
        <f>Load!E43272</f>
        <v>15</v>
      </c>
      <c r="G43271" s="18">
        <f>SUM(Load!F43272:AU43272)</f>
        <v>7202.5701700000009</v>
      </c>
      <c r="R43271" s="17">
        <f t="shared" si="2028"/>
        <v>8089.8484800000006</v>
      </c>
      <c r="S43271" s="6">
        <f t="shared" si="2029"/>
        <v>0</v>
      </c>
    </row>
    <row r="43272" spans="3:19" x14ac:dyDescent="0.25">
      <c r="C43272" s="7">
        <f>Load!C43273</f>
        <v>2019</v>
      </c>
      <c r="D43272" s="12">
        <f>Load!D43273</f>
        <v>43807</v>
      </c>
      <c r="E43272" s="8">
        <f t="shared" si="2027"/>
        <v>12</v>
      </c>
      <c r="F43272" s="7">
        <f>Load!E43273</f>
        <v>16</v>
      </c>
      <c r="G43272" s="18">
        <f>SUM(Load!F43273:AU43273)</f>
        <v>7239.1841499999991</v>
      </c>
      <c r="R43272" s="17">
        <f t="shared" si="2028"/>
        <v>8089.8484800000006</v>
      </c>
      <c r="S43272" s="6">
        <f t="shared" si="2029"/>
        <v>0</v>
      </c>
    </row>
    <row r="43273" spans="3:19" x14ac:dyDescent="0.25">
      <c r="C43273" s="7">
        <f>Load!C43274</f>
        <v>2019</v>
      </c>
      <c r="D43273" s="12">
        <f>Load!D43274</f>
        <v>43807</v>
      </c>
      <c r="E43273" s="8">
        <f t="shared" si="2027"/>
        <v>12</v>
      </c>
      <c r="F43273" s="7">
        <f>Load!E43274</f>
        <v>17</v>
      </c>
      <c r="G43273" s="18">
        <f>SUM(Load!F43274:AU43274)</f>
        <v>7580.0298300000013</v>
      </c>
      <c r="R43273" s="17">
        <f t="shared" si="2028"/>
        <v>8089.8484800000006</v>
      </c>
      <c r="S43273" s="6">
        <f t="shared" si="2029"/>
        <v>0</v>
      </c>
    </row>
    <row r="43274" spans="3:19" x14ac:dyDescent="0.25">
      <c r="C43274" s="7">
        <f>Load!C43275</f>
        <v>2019</v>
      </c>
      <c r="D43274" s="12">
        <f>Load!D43275</f>
        <v>43807</v>
      </c>
      <c r="E43274" s="8">
        <f t="shared" ref="E43274:E43337" si="2030">MONTH(D43274)</f>
        <v>12</v>
      </c>
      <c r="F43274" s="7">
        <f>Load!E43275</f>
        <v>18</v>
      </c>
      <c r="G43274" s="18">
        <f>SUM(Load!F43275:AU43275)</f>
        <v>7844.7556600000016</v>
      </c>
      <c r="R43274" s="17">
        <f t="shared" ref="R43274:R43337" si="2031">INDEX($K$9:$P$20,MATCH(E43274,$J$9:$J$20,0),MATCH(C43274,$K$8:$P$8,0))</f>
        <v>8089.8484800000006</v>
      </c>
      <c r="S43274" s="6">
        <f t="shared" ref="S43274:S43337" si="2032">IF(G43274&gt;=R43274,1,0)</f>
        <v>0</v>
      </c>
    </row>
    <row r="43275" spans="3:19" x14ac:dyDescent="0.25">
      <c r="C43275" s="7">
        <f>Load!C43276</f>
        <v>2019</v>
      </c>
      <c r="D43275" s="12">
        <f>Load!D43276</f>
        <v>43807</v>
      </c>
      <c r="E43275" s="8">
        <f t="shared" si="2030"/>
        <v>12</v>
      </c>
      <c r="F43275" s="7">
        <f>Load!E43276</f>
        <v>19</v>
      </c>
      <c r="G43275" s="18">
        <f>SUM(Load!F43276:AU43276)</f>
        <v>7757.465659999998</v>
      </c>
      <c r="R43275" s="17">
        <f t="shared" si="2031"/>
        <v>8089.8484800000006</v>
      </c>
      <c r="S43275" s="6">
        <f t="shared" si="2032"/>
        <v>0</v>
      </c>
    </row>
    <row r="43276" spans="3:19" x14ac:dyDescent="0.25">
      <c r="C43276" s="7">
        <f>Load!C43277</f>
        <v>2019</v>
      </c>
      <c r="D43276" s="12">
        <f>Load!D43277</f>
        <v>43807</v>
      </c>
      <c r="E43276" s="8">
        <f t="shared" si="2030"/>
        <v>12</v>
      </c>
      <c r="F43276" s="7">
        <f>Load!E43277</f>
        <v>20</v>
      </c>
      <c r="G43276" s="18">
        <f>SUM(Load!F43277:AU43277)</f>
        <v>7704.3440700000019</v>
      </c>
      <c r="R43276" s="17">
        <f t="shared" si="2031"/>
        <v>8089.8484800000006</v>
      </c>
      <c r="S43276" s="6">
        <f t="shared" si="2032"/>
        <v>0</v>
      </c>
    </row>
    <row r="43277" spans="3:19" x14ac:dyDescent="0.25">
      <c r="C43277" s="7">
        <f>Load!C43278</f>
        <v>2019</v>
      </c>
      <c r="D43277" s="12">
        <f>Load!D43278</f>
        <v>43807</v>
      </c>
      <c r="E43277" s="8">
        <f t="shared" si="2030"/>
        <v>12</v>
      </c>
      <c r="F43277" s="7">
        <f>Load!E43278</f>
        <v>21</v>
      </c>
      <c r="G43277" s="18">
        <f>SUM(Load!F43278:AU43278)</f>
        <v>7584.72408</v>
      </c>
      <c r="R43277" s="17">
        <f t="shared" si="2031"/>
        <v>8089.8484800000006</v>
      </c>
      <c r="S43277" s="6">
        <f t="shared" si="2032"/>
        <v>0</v>
      </c>
    </row>
    <row r="43278" spans="3:19" x14ac:dyDescent="0.25">
      <c r="C43278" s="7">
        <f>Load!C43279</f>
        <v>2019</v>
      </c>
      <c r="D43278" s="12">
        <f>Load!D43279</f>
        <v>43807</v>
      </c>
      <c r="E43278" s="8">
        <f t="shared" si="2030"/>
        <v>12</v>
      </c>
      <c r="F43278" s="7">
        <f>Load!E43279</f>
        <v>22</v>
      </c>
      <c r="G43278" s="18">
        <f>SUM(Load!F43279:AU43279)</f>
        <v>7391.6974599999994</v>
      </c>
      <c r="R43278" s="17">
        <f t="shared" si="2031"/>
        <v>8089.8484800000006</v>
      </c>
      <c r="S43278" s="6">
        <f t="shared" si="2032"/>
        <v>0</v>
      </c>
    </row>
    <row r="43279" spans="3:19" x14ac:dyDescent="0.25">
      <c r="C43279" s="7">
        <f>Load!C43280</f>
        <v>2019</v>
      </c>
      <c r="D43279" s="12">
        <f>Load!D43280</f>
        <v>43807</v>
      </c>
      <c r="E43279" s="8">
        <f t="shared" si="2030"/>
        <v>12</v>
      </c>
      <c r="F43279" s="7">
        <f>Load!E43280</f>
        <v>23</v>
      </c>
      <c r="G43279" s="18">
        <f>SUM(Load!F43280:AU43280)</f>
        <v>7111.9880799999992</v>
      </c>
      <c r="R43279" s="17">
        <f t="shared" si="2031"/>
        <v>8089.8484800000006</v>
      </c>
      <c r="S43279" s="6">
        <f t="shared" si="2032"/>
        <v>0</v>
      </c>
    </row>
    <row r="43280" spans="3:19" x14ac:dyDescent="0.25">
      <c r="C43280" s="7">
        <f>Load!C43281</f>
        <v>2019</v>
      </c>
      <c r="D43280" s="12">
        <f>Load!D43281</f>
        <v>43807</v>
      </c>
      <c r="E43280" s="8">
        <f t="shared" si="2030"/>
        <v>12</v>
      </c>
      <c r="F43280" s="7">
        <f>Load!E43281</f>
        <v>24</v>
      </c>
      <c r="G43280" s="18">
        <f>SUM(Load!F43281:AU43281)</f>
        <v>6748.3968599999998</v>
      </c>
      <c r="R43280" s="17">
        <f t="shared" si="2031"/>
        <v>8089.8484800000006</v>
      </c>
      <c r="S43280" s="6">
        <f t="shared" si="2032"/>
        <v>0</v>
      </c>
    </row>
    <row r="43281" spans="3:19" x14ac:dyDescent="0.25">
      <c r="C43281" s="7">
        <f>Load!C43282</f>
        <v>2019</v>
      </c>
      <c r="D43281" s="12">
        <f>Load!D43282</f>
        <v>43808</v>
      </c>
      <c r="E43281" s="8">
        <f t="shared" si="2030"/>
        <v>12</v>
      </c>
      <c r="F43281" s="7">
        <f>Load!E43282</f>
        <v>1</v>
      </c>
      <c r="G43281" s="18">
        <f>SUM(Load!F43282:AU43282)</f>
        <v>6510.7102399999985</v>
      </c>
      <c r="R43281" s="17">
        <f t="shared" si="2031"/>
        <v>8089.8484800000006</v>
      </c>
      <c r="S43281" s="6">
        <f t="shared" si="2032"/>
        <v>0</v>
      </c>
    </row>
    <row r="43282" spans="3:19" x14ac:dyDescent="0.25">
      <c r="C43282" s="7">
        <f>Load!C43283</f>
        <v>2019</v>
      </c>
      <c r="D43282" s="12">
        <f>Load!D43283</f>
        <v>43808</v>
      </c>
      <c r="E43282" s="8">
        <f t="shared" si="2030"/>
        <v>12</v>
      </c>
      <c r="F43282" s="7">
        <f>Load!E43283</f>
        <v>2</v>
      </c>
      <c r="G43282" s="18">
        <f>SUM(Load!F43283:AU43283)</f>
        <v>6466.0823300000011</v>
      </c>
      <c r="R43282" s="17">
        <f t="shared" si="2031"/>
        <v>8089.8484800000006</v>
      </c>
      <c r="S43282" s="6">
        <f t="shared" si="2032"/>
        <v>0</v>
      </c>
    </row>
    <row r="43283" spans="3:19" x14ac:dyDescent="0.25">
      <c r="C43283" s="7">
        <f>Load!C43284</f>
        <v>2019</v>
      </c>
      <c r="D43283" s="12">
        <f>Load!D43284</f>
        <v>43808</v>
      </c>
      <c r="E43283" s="8">
        <f t="shared" si="2030"/>
        <v>12</v>
      </c>
      <c r="F43283" s="7">
        <f>Load!E43284</f>
        <v>3</v>
      </c>
      <c r="G43283" s="18">
        <f>SUM(Load!F43284:AU43284)</f>
        <v>6412.9504400000023</v>
      </c>
      <c r="R43283" s="17">
        <f t="shared" si="2031"/>
        <v>8089.8484800000006</v>
      </c>
      <c r="S43283" s="6">
        <f t="shared" si="2032"/>
        <v>0</v>
      </c>
    </row>
    <row r="43284" spans="3:19" x14ac:dyDescent="0.25">
      <c r="C43284" s="7">
        <f>Load!C43285</f>
        <v>2019</v>
      </c>
      <c r="D43284" s="12">
        <f>Load!D43285</f>
        <v>43808</v>
      </c>
      <c r="E43284" s="8">
        <f t="shared" si="2030"/>
        <v>12</v>
      </c>
      <c r="F43284" s="7">
        <f>Load!E43285</f>
        <v>4</v>
      </c>
      <c r="G43284" s="18">
        <f>SUM(Load!F43285:AU43285)</f>
        <v>6387.0561500000003</v>
      </c>
      <c r="R43284" s="17">
        <f t="shared" si="2031"/>
        <v>8089.8484800000006</v>
      </c>
      <c r="S43284" s="6">
        <f t="shared" si="2032"/>
        <v>0</v>
      </c>
    </row>
    <row r="43285" spans="3:19" x14ac:dyDescent="0.25">
      <c r="C43285" s="7">
        <f>Load!C43286</f>
        <v>2019</v>
      </c>
      <c r="D43285" s="12">
        <f>Load!D43286</f>
        <v>43808</v>
      </c>
      <c r="E43285" s="8">
        <f t="shared" si="2030"/>
        <v>12</v>
      </c>
      <c r="F43285" s="7">
        <f>Load!E43286</f>
        <v>5</v>
      </c>
      <c r="G43285" s="18">
        <f>SUM(Load!F43286:AU43286)</f>
        <v>6487.8669700000009</v>
      </c>
      <c r="R43285" s="17">
        <f t="shared" si="2031"/>
        <v>8089.8484800000006</v>
      </c>
      <c r="S43285" s="6">
        <f t="shared" si="2032"/>
        <v>0</v>
      </c>
    </row>
    <row r="43286" spans="3:19" x14ac:dyDescent="0.25">
      <c r="C43286" s="7">
        <f>Load!C43287</f>
        <v>2019</v>
      </c>
      <c r="D43286" s="12">
        <f>Load!D43287</f>
        <v>43808</v>
      </c>
      <c r="E43286" s="8">
        <f t="shared" si="2030"/>
        <v>12</v>
      </c>
      <c r="F43286" s="7">
        <f>Load!E43287</f>
        <v>6</v>
      </c>
      <c r="G43286" s="18">
        <f>SUM(Load!F43287:AU43287)</f>
        <v>6687.9720200000011</v>
      </c>
      <c r="R43286" s="17">
        <f t="shared" si="2031"/>
        <v>8089.8484800000006</v>
      </c>
      <c r="S43286" s="6">
        <f t="shared" si="2032"/>
        <v>0</v>
      </c>
    </row>
    <row r="43287" spans="3:19" x14ac:dyDescent="0.25">
      <c r="C43287" s="7">
        <f>Load!C43288</f>
        <v>2019</v>
      </c>
      <c r="D43287" s="12">
        <f>Load!D43288</f>
        <v>43808</v>
      </c>
      <c r="E43287" s="8">
        <f t="shared" si="2030"/>
        <v>12</v>
      </c>
      <c r="F43287" s="7">
        <f>Load!E43288</f>
        <v>7</v>
      </c>
      <c r="G43287" s="18">
        <f>SUM(Load!F43288:AU43288)</f>
        <v>7139.413779999999</v>
      </c>
      <c r="R43287" s="17">
        <f t="shared" si="2031"/>
        <v>8089.8484800000006</v>
      </c>
      <c r="S43287" s="6">
        <f t="shared" si="2032"/>
        <v>0</v>
      </c>
    </row>
    <row r="43288" spans="3:19" x14ac:dyDescent="0.25">
      <c r="C43288" s="7">
        <f>Load!C43289</f>
        <v>2019</v>
      </c>
      <c r="D43288" s="12">
        <f>Load!D43289</f>
        <v>43808</v>
      </c>
      <c r="E43288" s="8">
        <f t="shared" si="2030"/>
        <v>12</v>
      </c>
      <c r="F43288" s="7">
        <f>Load!E43289</f>
        <v>8</v>
      </c>
      <c r="G43288" s="18">
        <f>SUM(Load!F43289:AU43289)</f>
        <v>7582.9862999999968</v>
      </c>
      <c r="R43288" s="17">
        <f t="shared" si="2031"/>
        <v>8089.8484800000006</v>
      </c>
      <c r="S43288" s="6">
        <f t="shared" si="2032"/>
        <v>0</v>
      </c>
    </row>
    <row r="43289" spans="3:19" x14ac:dyDescent="0.25">
      <c r="C43289" s="7">
        <f>Load!C43290</f>
        <v>2019</v>
      </c>
      <c r="D43289" s="12">
        <f>Load!D43290</f>
        <v>43808</v>
      </c>
      <c r="E43289" s="8">
        <f t="shared" si="2030"/>
        <v>12</v>
      </c>
      <c r="F43289" s="7">
        <f>Load!E43290</f>
        <v>9</v>
      </c>
      <c r="G43289" s="18">
        <f>SUM(Load!F43290:AU43290)</f>
        <v>7745.7751400000006</v>
      </c>
      <c r="R43289" s="17">
        <f t="shared" si="2031"/>
        <v>8089.8484800000006</v>
      </c>
      <c r="S43289" s="6">
        <f t="shared" si="2032"/>
        <v>0</v>
      </c>
    </row>
    <row r="43290" spans="3:19" x14ac:dyDescent="0.25">
      <c r="C43290" s="7">
        <f>Load!C43291</f>
        <v>2019</v>
      </c>
      <c r="D43290" s="12">
        <f>Load!D43291</f>
        <v>43808</v>
      </c>
      <c r="E43290" s="8">
        <f t="shared" si="2030"/>
        <v>12</v>
      </c>
      <c r="F43290" s="7">
        <f>Load!E43291</f>
        <v>10</v>
      </c>
      <c r="G43290" s="18">
        <f>SUM(Load!F43291:AU43291)</f>
        <v>7763.3954600000015</v>
      </c>
      <c r="R43290" s="17">
        <f t="shared" si="2031"/>
        <v>8089.8484800000006</v>
      </c>
      <c r="S43290" s="6">
        <f t="shared" si="2032"/>
        <v>0</v>
      </c>
    </row>
    <row r="43291" spans="3:19" x14ac:dyDescent="0.25">
      <c r="C43291" s="7">
        <f>Load!C43292</f>
        <v>2019</v>
      </c>
      <c r="D43291" s="12">
        <f>Load!D43292</f>
        <v>43808</v>
      </c>
      <c r="E43291" s="8">
        <f t="shared" si="2030"/>
        <v>12</v>
      </c>
      <c r="F43291" s="7">
        <f>Load!E43292</f>
        <v>11</v>
      </c>
      <c r="G43291" s="18">
        <f>SUM(Load!F43292:AU43292)</f>
        <v>7753.3089599999994</v>
      </c>
      <c r="R43291" s="17">
        <f t="shared" si="2031"/>
        <v>8089.8484800000006</v>
      </c>
      <c r="S43291" s="6">
        <f t="shared" si="2032"/>
        <v>0</v>
      </c>
    </row>
    <row r="43292" spans="3:19" x14ac:dyDescent="0.25">
      <c r="C43292" s="7">
        <f>Load!C43293</f>
        <v>2019</v>
      </c>
      <c r="D43292" s="12">
        <f>Load!D43293</f>
        <v>43808</v>
      </c>
      <c r="E43292" s="8">
        <f t="shared" si="2030"/>
        <v>12</v>
      </c>
      <c r="F43292" s="7">
        <f>Load!E43293</f>
        <v>12</v>
      </c>
      <c r="G43292" s="18">
        <f>SUM(Load!F43293:AU43293)</f>
        <v>7640.9121599999999</v>
      </c>
      <c r="R43292" s="17">
        <f t="shared" si="2031"/>
        <v>8089.8484800000006</v>
      </c>
      <c r="S43292" s="6">
        <f t="shared" si="2032"/>
        <v>0</v>
      </c>
    </row>
    <row r="43293" spans="3:19" x14ac:dyDescent="0.25">
      <c r="C43293" s="7">
        <f>Load!C43294</f>
        <v>2019</v>
      </c>
      <c r="D43293" s="12">
        <f>Load!D43294</f>
        <v>43808</v>
      </c>
      <c r="E43293" s="8">
        <f t="shared" si="2030"/>
        <v>12</v>
      </c>
      <c r="F43293" s="7">
        <f>Load!E43294</f>
        <v>13</v>
      </c>
      <c r="G43293" s="18">
        <f>SUM(Load!F43294:AU43294)</f>
        <v>7630.35167</v>
      </c>
      <c r="R43293" s="17">
        <f t="shared" si="2031"/>
        <v>8089.8484800000006</v>
      </c>
      <c r="S43293" s="6">
        <f t="shared" si="2032"/>
        <v>0</v>
      </c>
    </row>
    <row r="43294" spans="3:19" x14ac:dyDescent="0.25">
      <c r="C43294" s="7">
        <f>Load!C43295</f>
        <v>2019</v>
      </c>
      <c r="D43294" s="12">
        <f>Load!D43295</f>
        <v>43808</v>
      </c>
      <c r="E43294" s="8">
        <f t="shared" si="2030"/>
        <v>12</v>
      </c>
      <c r="F43294" s="7">
        <f>Load!E43295</f>
        <v>14</v>
      </c>
      <c r="G43294" s="18">
        <f>SUM(Load!F43295:AU43295)</f>
        <v>7644.8330100000012</v>
      </c>
      <c r="R43294" s="17">
        <f t="shared" si="2031"/>
        <v>8089.8484800000006</v>
      </c>
      <c r="S43294" s="6">
        <f t="shared" si="2032"/>
        <v>0</v>
      </c>
    </row>
    <row r="43295" spans="3:19" x14ac:dyDescent="0.25">
      <c r="C43295" s="7">
        <f>Load!C43296</f>
        <v>2019</v>
      </c>
      <c r="D43295" s="12">
        <f>Load!D43296</f>
        <v>43808</v>
      </c>
      <c r="E43295" s="8">
        <f t="shared" si="2030"/>
        <v>12</v>
      </c>
      <c r="F43295" s="7">
        <f>Load!E43296</f>
        <v>15</v>
      </c>
      <c r="G43295" s="18">
        <f>SUM(Load!F43296:AU43296)</f>
        <v>7644.9710599999999</v>
      </c>
      <c r="R43295" s="17">
        <f t="shared" si="2031"/>
        <v>8089.8484800000006</v>
      </c>
      <c r="S43295" s="6">
        <f t="shared" si="2032"/>
        <v>0</v>
      </c>
    </row>
    <row r="43296" spans="3:19" x14ac:dyDescent="0.25">
      <c r="C43296" s="7">
        <f>Load!C43297</f>
        <v>2019</v>
      </c>
      <c r="D43296" s="12">
        <f>Load!D43297</f>
        <v>43808</v>
      </c>
      <c r="E43296" s="8">
        <f t="shared" si="2030"/>
        <v>12</v>
      </c>
      <c r="F43296" s="7">
        <f>Load!E43297</f>
        <v>16</v>
      </c>
      <c r="G43296" s="18">
        <f>SUM(Load!F43297:AU43297)</f>
        <v>7698.0546600000016</v>
      </c>
      <c r="R43296" s="17">
        <f t="shared" si="2031"/>
        <v>8089.8484800000006</v>
      </c>
      <c r="S43296" s="6">
        <f t="shared" si="2032"/>
        <v>0</v>
      </c>
    </row>
    <row r="43297" spans="3:19" x14ac:dyDescent="0.25">
      <c r="C43297" s="7">
        <f>Load!C43298</f>
        <v>2019</v>
      </c>
      <c r="D43297" s="12">
        <f>Load!D43298</f>
        <v>43808</v>
      </c>
      <c r="E43297" s="8">
        <f t="shared" si="2030"/>
        <v>12</v>
      </c>
      <c r="F43297" s="7">
        <f>Load!E43298</f>
        <v>17</v>
      </c>
      <c r="G43297" s="18">
        <f>SUM(Load!F43298:AU43298)</f>
        <v>7922.8319599999986</v>
      </c>
      <c r="R43297" s="17">
        <f t="shared" si="2031"/>
        <v>8089.8484800000006</v>
      </c>
      <c r="S43297" s="6">
        <f t="shared" si="2032"/>
        <v>0</v>
      </c>
    </row>
    <row r="43298" spans="3:19" x14ac:dyDescent="0.25">
      <c r="C43298" s="7">
        <f>Load!C43299</f>
        <v>2019</v>
      </c>
      <c r="D43298" s="12">
        <f>Load!D43299</f>
        <v>43808</v>
      </c>
      <c r="E43298" s="8">
        <f t="shared" si="2030"/>
        <v>12</v>
      </c>
      <c r="F43298" s="7">
        <f>Load!E43299</f>
        <v>18</v>
      </c>
      <c r="G43298" s="18">
        <f>SUM(Load!F43299:AU43299)</f>
        <v>8089.8484800000006</v>
      </c>
      <c r="R43298" s="17">
        <f t="shared" si="2031"/>
        <v>8089.8484800000006</v>
      </c>
      <c r="S43298" s="6">
        <f t="shared" si="2032"/>
        <v>1</v>
      </c>
    </row>
    <row r="43299" spans="3:19" x14ac:dyDescent="0.25">
      <c r="C43299" s="7">
        <f>Load!C43300</f>
        <v>2019</v>
      </c>
      <c r="D43299" s="12">
        <f>Load!D43300</f>
        <v>43808</v>
      </c>
      <c r="E43299" s="8">
        <f t="shared" si="2030"/>
        <v>12</v>
      </c>
      <c r="F43299" s="7">
        <f>Load!E43300</f>
        <v>19</v>
      </c>
      <c r="G43299" s="18">
        <f>SUM(Load!F43300:AU43300)</f>
        <v>7954.1279700000005</v>
      </c>
      <c r="R43299" s="17">
        <f t="shared" si="2031"/>
        <v>8089.8484800000006</v>
      </c>
      <c r="S43299" s="6">
        <f t="shared" si="2032"/>
        <v>0</v>
      </c>
    </row>
    <row r="43300" spans="3:19" x14ac:dyDescent="0.25">
      <c r="C43300" s="7">
        <f>Load!C43301</f>
        <v>2019</v>
      </c>
      <c r="D43300" s="12">
        <f>Load!D43301</f>
        <v>43808</v>
      </c>
      <c r="E43300" s="8">
        <f t="shared" si="2030"/>
        <v>12</v>
      </c>
      <c r="F43300" s="7">
        <f>Load!E43301</f>
        <v>20</v>
      </c>
      <c r="G43300" s="18">
        <f>SUM(Load!F43301:AU43301)</f>
        <v>7791.7074900000025</v>
      </c>
      <c r="R43300" s="17">
        <f t="shared" si="2031"/>
        <v>8089.8484800000006</v>
      </c>
      <c r="S43300" s="6">
        <f t="shared" si="2032"/>
        <v>0</v>
      </c>
    </row>
    <row r="43301" spans="3:19" x14ac:dyDescent="0.25">
      <c r="C43301" s="7">
        <f>Load!C43302</f>
        <v>2019</v>
      </c>
      <c r="D43301" s="12">
        <f>Load!D43302</f>
        <v>43808</v>
      </c>
      <c r="E43301" s="8">
        <f t="shared" si="2030"/>
        <v>12</v>
      </c>
      <c r="F43301" s="7">
        <f>Load!E43302</f>
        <v>21</v>
      </c>
      <c r="G43301" s="18">
        <f>SUM(Load!F43302:AU43302)</f>
        <v>7666.6005299999997</v>
      </c>
      <c r="R43301" s="17">
        <f t="shared" si="2031"/>
        <v>8089.8484800000006</v>
      </c>
      <c r="S43301" s="6">
        <f t="shared" si="2032"/>
        <v>0</v>
      </c>
    </row>
    <row r="43302" spans="3:19" x14ac:dyDescent="0.25">
      <c r="C43302" s="7">
        <f>Load!C43303</f>
        <v>2019</v>
      </c>
      <c r="D43302" s="12">
        <f>Load!D43303</f>
        <v>43808</v>
      </c>
      <c r="E43302" s="8">
        <f t="shared" si="2030"/>
        <v>12</v>
      </c>
      <c r="F43302" s="7">
        <f>Load!E43303</f>
        <v>22</v>
      </c>
      <c r="G43302" s="18">
        <f>SUM(Load!F43303:AU43303)</f>
        <v>7371.4229000000014</v>
      </c>
      <c r="R43302" s="17">
        <f t="shared" si="2031"/>
        <v>8089.8484800000006</v>
      </c>
      <c r="S43302" s="6">
        <f t="shared" si="2032"/>
        <v>0</v>
      </c>
    </row>
    <row r="43303" spans="3:19" x14ac:dyDescent="0.25">
      <c r="C43303" s="7">
        <f>Load!C43304</f>
        <v>2019</v>
      </c>
      <c r="D43303" s="12">
        <f>Load!D43304</f>
        <v>43808</v>
      </c>
      <c r="E43303" s="8">
        <f t="shared" si="2030"/>
        <v>12</v>
      </c>
      <c r="F43303" s="7">
        <f>Load!E43304</f>
        <v>23</v>
      </c>
      <c r="G43303" s="18">
        <f>SUM(Load!F43304:AU43304)</f>
        <v>7072.7925399999995</v>
      </c>
      <c r="R43303" s="17">
        <f t="shared" si="2031"/>
        <v>8089.8484800000006</v>
      </c>
      <c r="S43303" s="6">
        <f t="shared" si="2032"/>
        <v>0</v>
      </c>
    </row>
    <row r="43304" spans="3:19" x14ac:dyDescent="0.25">
      <c r="C43304" s="7">
        <f>Load!C43305</f>
        <v>2019</v>
      </c>
      <c r="D43304" s="12">
        <f>Load!D43305</f>
        <v>43808</v>
      </c>
      <c r="E43304" s="8">
        <f t="shared" si="2030"/>
        <v>12</v>
      </c>
      <c r="F43304" s="7">
        <f>Load!E43305</f>
        <v>24</v>
      </c>
      <c r="G43304" s="18">
        <f>SUM(Load!F43305:AU43305)</f>
        <v>6852.0719399999989</v>
      </c>
      <c r="R43304" s="17">
        <f t="shared" si="2031"/>
        <v>8089.8484800000006</v>
      </c>
      <c r="S43304" s="6">
        <f t="shared" si="2032"/>
        <v>0</v>
      </c>
    </row>
    <row r="43305" spans="3:19" x14ac:dyDescent="0.25">
      <c r="C43305" s="7">
        <f>Load!C43306</f>
        <v>2019</v>
      </c>
      <c r="D43305" s="12">
        <f>Load!D43306</f>
        <v>43809</v>
      </c>
      <c r="E43305" s="8">
        <f t="shared" si="2030"/>
        <v>12</v>
      </c>
      <c r="F43305" s="7">
        <f>Load!E43306</f>
        <v>1</v>
      </c>
      <c r="G43305" s="18">
        <f>SUM(Load!F43306:AU43306)</f>
        <v>6676.9932399999998</v>
      </c>
      <c r="R43305" s="17">
        <f t="shared" si="2031"/>
        <v>8089.8484800000006</v>
      </c>
      <c r="S43305" s="6">
        <f t="shared" si="2032"/>
        <v>0</v>
      </c>
    </row>
    <row r="43306" spans="3:19" x14ac:dyDescent="0.25">
      <c r="C43306" s="7">
        <f>Load!C43307</f>
        <v>2019</v>
      </c>
      <c r="D43306" s="12">
        <f>Load!D43307</f>
        <v>43809</v>
      </c>
      <c r="E43306" s="8">
        <f t="shared" si="2030"/>
        <v>12</v>
      </c>
      <c r="F43306" s="7">
        <f>Load!E43307</f>
        <v>2</v>
      </c>
      <c r="G43306" s="18">
        <f>SUM(Load!F43307:AU43307)</f>
        <v>6566.3885200000022</v>
      </c>
      <c r="R43306" s="17">
        <f t="shared" si="2031"/>
        <v>8089.8484800000006</v>
      </c>
      <c r="S43306" s="6">
        <f t="shared" si="2032"/>
        <v>0</v>
      </c>
    </row>
    <row r="43307" spans="3:19" x14ac:dyDescent="0.25">
      <c r="C43307" s="7">
        <f>Load!C43308</f>
        <v>2019</v>
      </c>
      <c r="D43307" s="12">
        <f>Load!D43308</f>
        <v>43809</v>
      </c>
      <c r="E43307" s="8">
        <f t="shared" si="2030"/>
        <v>12</v>
      </c>
      <c r="F43307" s="7">
        <f>Load!E43308</f>
        <v>3</v>
      </c>
      <c r="G43307" s="18">
        <f>SUM(Load!F43308:AU43308)</f>
        <v>6530.4732599999988</v>
      </c>
      <c r="R43307" s="17">
        <f t="shared" si="2031"/>
        <v>8089.8484800000006</v>
      </c>
      <c r="S43307" s="6">
        <f t="shared" si="2032"/>
        <v>0</v>
      </c>
    </row>
    <row r="43308" spans="3:19" x14ac:dyDescent="0.25">
      <c r="C43308" s="7">
        <f>Load!C43309</f>
        <v>2019</v>
      </c>
      <c r="D43308" s="12">
        <f>Load!D43309</f>
        <v>43809</v>
      </c>
      <c r="E43308" s="8">
        <f t="shared" si="2030"/>
        <v>12</v>
      </c>
      <c r="F43308" s="7">
        <f>Load!E43309</f>
        <v>4</v>
      </c>
      <c r="G43308" s="18">
        <f>SUM(Load!F43309:AU43309)</f>
        <v>6503.5788399999992</v>
      </c>
      <c r="R43308" s="17">
        <f t="shared" si="2031"/>
        <v>8089.8484800000006</v>
      </c>
      <c r="S43308" s="6">
        <f t="shared" si="2032"/>
        <v>0</v>
      </c>
    </row>
    <row r="43309" spans="3:19" x14ac:dyDescent="0.25">
      <c r="C43309" s="7">
        <f>Load!C43310</f>
        <v>2019</v>
      </c>
      <c r="D43309" s="12">
        <f>Load!D43310</f>
        <v>43809</v>
      </c>
      <c r="E43309" s="8">
        <f t="shared" si="2030"/>
        <v>12</v>
      </c>
      <c r="F43309" s="7">
        <f>Load!E43310</f>
        <v>5</v>
      </c>
      <c r="G43309" s="18">
        <f>SUM(Load!F43310:AU43310)</f>
        <v>6605.8442500000019</v>
      </c>
      <c r="R43309" s="17">
        <f t="shared" si="2031"/>
        <v>8089.8484800000006</v>
      </c>
      <c r="S43309" s="6">
        <f t="shared" si="2032"/>
        <v>0</v>
      </c>
    </row>
    <row r="43310" spans="3:19" x14ac:dyDescent="0.25">
      <c r="C43310" s="7">
        <f>Load!C43311</f>
        <v>2019</v>
      </c>
      <c r="D43310" s="12">
        <f>Load!D43311</f>
        <v>43809</v>
      </c>
      <c r="E43310" s="8">
        <f t="shared" si="2030"/>
        <v>12</v>
      </c>
      <c r="F43310" s="7">
        <f>Load!E43311</f>
        <v>6</v>
      </c>
      <c r="G43310" s="18">
        <f>SUM(Load!F43311:AU43311)</f>
        <v>6792.474439999999</v>
      </c>
      <c r="R43310" s="17">
        <f t="shared" si="2031"/>
        <v>8089.8484800000006</v>
      </c>
      <c r="S43310" s="6">
        <f t="shared" si="2032"/>
        <v>0</v>
      </c>
    </row>
    <row r="43311" spans="3:19" x14ac:dyDescent="0.25">
      <c r="C43311" s="7">
        <f>Load!C43312</f>
        <v>2019</v>
      </c>
      <c r="D43311" s="12">
        <f>Load!D43312</f>
        <v>43809</v>
      </c>
      <c r="E43311" s="8">
        <f t="shared" si="2030"/>
        <v>12</v>
      </c>
      <c r="F43311" s="7">
        <f>Load!E43312</f>
        <v>7</v>
      </c>
      <c r="G43311" s="18">
        <f>SUM(Load!F43312:AU43312)</f>
        <v>7164.6628099999998</v>
      </c>
      <c r="R43311" s="17">
        <f t="shared" si="2031"/>
        <v>8089.8484800000006</v>
      </c>
      <c r="S43311" s="6">
        <f t="shared" si="2032"/>
        <v>0</v>
      </c>
    </row>
    <row r="43312" spans="3:19" x14ac:dyDescent="0.25">
      <c r="C43312" s="7">
        <f>Load!C43313</f>
        <v>2019</v>
      </c>
      <c r="D43312" s="12">
        <f>Load!D43313</f>
        <v>43809</v>
      </c>
      <c r="E43312" s="8">
        <f t="shared" si="2030"/>
        <v>12</v>
      </c>
      <c r="F43312" s="7">
        <f>Load!E43313</f>
        <v>8</v>
      </c>
      <c r="G43312" s="18">
        <f>SUM(Load!F43313:AU43313)</f>
        <v>7562.0333100000016</v>
      </c>
      <c r="R43312" s="17">
        <f t="shared" si="2031"/>
        <v>8089.8484800000006</v>
      </c>
      <c r="S43312" s="6">
        <f t="shared" si="2032"/>
        <v>0</v>
      </c>
    </row>
    <row r="43313" spans="3:19" x14ac:dyDescent="0.25">
      <c r="C43313" s="7">
        <f>Load!C43314</f>
        <v>2019</v>
      </c>
      <c r="D43313" s="12">
        <f>Load!D43314</f>
        <v>43809</v>
      </c>
      <c r="E43313" s="8">
        <f t="shared" si="2030"/>
        <v>12</v>
      </c>
      <c r="F43313" s="7">
        <f>Load!E43314</f>
        <v>9</v>
      </c>
      <c r="G43313" s="18">
        <f>SUM(Load!F43314:AU43314)</f>
        <v>7672.2427000000025</v>
      </c>
      <c r="R43313" s="17">
        <f t="shared" si="2031"/>
        <v>8089.8484800000006</v>
      </c>
      <c r="S43313" s="6">
        <f t="shared" si="2032"/>
        <v>0</v>
      </c>
    </row>
    <row r="43314" spans="3:19" x14ac:dyDescent="0.25">
      <c r="C43314" s="7">
        <f>Load!C43315</f>
        <v>2019</v>
      </c>
      <c r="D43314" s="12">
        <f>Load!D43315</f>
        <v>43809</v>
      </c>
      <c r="E43314" s="8">
        <f t="shared" si="2030"/>
        <v>12</v>
      </c>
      <c r="F43314" s="7">
        <f>Load!E43315</f>
        <v>10</v>
      </c>
      <c r="G43314" s="18">
        <f>SUM(Load!F43315:AU43315)</f>
        <v>7606.2436499999994</v>
      </c>
      <c r="R43314" s="17">
        <f t="shared" si="2031"/>
        <v>8089.8484800000006</v>
      </c>
      <c r="S43314" s="6">
        <f t="shared" si="2032"/>
        <v>0</v>
      </c>
    </row>
    <row r="43315" spans="3:19" x14ac:dyDescent="0.25">
      <c r="C43315" s="7">
        <f>Load!C43316</f>
        <v>2019</v>
      </c>
      <c r="D43315" s="12">
        <f>Load!D43316</f>
        <v>43809</v>
      </c>
      <c r="E43315" s="8">
        <f t="shared" si="2030"/>
        <v>12</v>
      </c>
      <c r="F43315" s="7">
        <f>Load!E43316</f>
        <v>11</v>
      </c>
      <c r="G43315" s="18">
        <f>SUM(Load!F43316:AU43316)</f>
        <v>7623.6140099999993</v>
      </c>
      <c r="R43315" s="17">
        <f t="shared" si="2031"/>
        <v>8089.8484800000006</v>
      </c>
      <c r="S43315" s="6">
        <f t="shared" si="2032"/>
        <v>0</v>
      </c>
    </row>
    <row r="43316" spans="3:19" x14ac:dyDescent="0.25">
      <c r="C43316" s="7">
        <f>Load!C43317</f>
        <v>2019</v>
      </c>
      <c r="D43316" s="12">
        <f>Load!D43317</f>
        <v>43809</v>
      </c>
      <c r="E43316" s="8">
        <f t="shared" si="2030"/>
        <v>12</v>
      </c>
      <c r="F43316" s="7">
        <f>Load!E43317</f>
        <v>12</v>
      </c>
      <c r="G43316" s="18">
        <f>SUM(Load!F43317:AU43317)</f>
        <v>7599.7024300000012</v>
      </c>
      <c r="R43316" s="17">
        <f t="shared" si="2031"/>
        <v>8089.8484800000006</v>
      </c>
      <c r="S43316" s="6">
        <f t="shared" si="2032"/>
        <v>0</v>
      </c>
    </row>
    <row r="43317" spans="3:19" x14ac:dyDescent="0.25">
      <c r="C43317" s="7">
        <f>Load!C43318</f>
        <v>2019</v>
      </c>
      <c r="D43317" s="12">
        <f>Load!D43318</f>
        <v>43809</v>
      </c>
      <c r="E43317" s="8">
        <f t="shared" si="2030"/>
        <v>12</v>
      </c>
      <c r="F43317" s="7">
        <f>Load!E43318</f>
        <v>13</v>
      </c>
      <c r="G43317" s="18">
        <f>SUM(Load!F43318:AU43318)</f>
        <v>7595.2396699999972</v>
      </c>
      <c r="R43317" s="17">
        <f t="shared" si="2031"/>
        <v>8089.8484800000006</v>
      </c>
      <c r="S43317" s="6">
        <f t="shared" si="2032"/>
        <v>0</v>
      </c>
    </row>
    <row r="43318" spans="3:19" x14ac:dyDescent="0.25">
      <c r="C43318" s="7">
        <f>Load!C43319</f>
        <v>2019</v>
      </c>
      <c r="D43318" s="12">
        <f>Load!D43319</f>
        <v>43809</v>
      </c>
      <c r="E43318" s="8">
        <f t="shared" si="2030"/>
        <v>12</v>
      </c>
      <c r="F43318" s="7">
        <f>Load!E43319</f>
        <v>14</v>
      </c>
      <c r="G43318" s="18">
        <f>SUM(Load!F43319:AU43319)</f>
        <v>7597.457260000002</v>
      </c>
      <c r="R43318" s="17">
        <f t="shared" si="2031"/>
        <v>8089.8484800000006</v>
      </c>
      <c r="S43318" s="6">
        <f t="shared" si="2032"/>
        <v>0</v>
      </c>
    </row>
    <row r="43319" spans="3:19" x14ac:dyDescent="0.25">
      <c r="C43319" s="7">
        <f>Load!C43320</f>
        <v>2019</v>
      </c>
      <c r="D43319" s="12">
        <f>Load!D43320</f>
        <v>43809</v>
      </c>
      <c r="E43319" s="8">
        <f t="shared" si="2030"/>
        <v>12</v>
      </c>
      <c r="F43319" s="7">
        <f>Load!E43320</f>
        <v>15</v>
      </c>
      <c r="G43319" s="18">
        <f>SUM(Load!F43320:AU43320)</f>
        <v>7592.107469999999</v>
      </c>
      <c r="R43319" s="17">
        <f t="shared" si="2031"/>
        <v>8089.8484800000006</v>
      </c>
      <c r="S43319" s="6">
        <f t="shared" si="2032"/>
        <v>0</v>
      </c>
    </row>
    <row r="43320" spans="3:19" x14ac:dyDescent="0.25">
      <c r="C43320" s="7">
        <f>Load!C43321</f>
        <v>2019</v>
      </c>
      <c r="D43320" s="12">
        <f>Load!D43321</f>
        <v>43809</v>
      </c>
      <c r="E43320" s="8">
        <f t="shared" si="2030"/>
        <v>12</v>
      </c>
      <c r="F43320" s="7">
        <f>Load!E43321</f>
        <v>16</v>
      </c>
      <c r="G43320" s="18">
        <f>SUM(Load!F43321:AU43321)</f>
        <v>7585.8378700000003</v>
      </c>
      <c r="R43320" s="17">
        <f t="shared" si="2031"/>
        <v>8089.8484800000006</v>
      </c>
      <c r="S43320" s="6">
        <f t="shared" si="2032"/>
        <v>0</v>
      </c>
    </row>
    <row r="43321" spans="3:19" x14ac:dyDescent="0.25">
      <c r="C43321" s="7">
        <f>Load!C43322</f>
        <v>2019</v>
      </c>
      <c r="D43321" s="12">
        <f>Load!D43322</f>
        <v>43809</v>
      </c>
      <c r="E43321" s="8">
        <f t="shared" si="2030"/>
        <v>12</v>
      </c>
      <c r="F43321" s="7">
        <f>Load!E43322</f>
        <v>17</v>
      </c>
      <c r="G43321" s="18">
        <f>SUM(Load!F43322:AU43322)</f>
        <v>7874.1100200000001</v>
      </c>
      <c r="R43321" s="17">
        <f t="shared" si="2031"/>
        <v>8089.8484800000006</v>
      </c>
      <c r="S43321" s="6">
        <f t="shared" si="2032"/>
        <v>0</v>
      </c>
    </row>
    <row r="43322" spans="3:19" x14ac:dyDescent="0.25">
      <c r="C43322" s="7">
        <f>Load!C43323</f>
        <v>2019</v>
      </c>
      <c r="D43322" s="12">
        <f>Load!D43323</f>
        <v>43809</v>
      </c>
      <c r="E43322" s="8">
        <f t="shared" si="2030"/>
        <v>12</v>
      </c>
      <c r="F43322" s="7">
        <f>Load!E43323</f>
        <v>18</v>
      </c>
      <c r="G43322" s="18">
        <f>SUM(Load!F43323:AU43323)</f>
        <v>7979.7320900000004</v>
      </c>
      <c r="R43322" s="17">
        <f t="shared" si="2031"/>
        <v>8089.8484800000006</v>
      </c>
      <c r="S43322" s="6">
        <f t="shared" si="2032"/>
        <v>0</v>
      </c>
    </row>
    <row r="43323" spans="3:19" x14ac:dyDescent="0.25">
      <c r="C43323" s="7">
        <f>Load!C43324</f>
        <v>2019</v>
      </c>
      <c r="D43323" s="12">
        <f>Load!D43324</f>
        <v>43809</v>
      </c>
      <c r="E43323" s="8">
        <f t="shared" si="2030"/>
        <v>12</v>
      </c>
      <c r="F43323" s="7">
        <f>Load!E43324</f>
        <v>19</v>
      </c>
      <c r="G43323" s="18">
        <f>SUM(Load!F43324:AU43324)</f>
        <v>7829.3808899999985</v>
      </c>
      <c r="R43323" s="17">
        <f t="shared" si="2031"/>
        <v>8089.8484800000006</v>
      </c>
      <c r="S43323" s="6">
        <f t="shared" si="2032"/>
        <v>0</v>
      </c>
    </row>
    <row r="43324" spans="3:19" x14ac:dyDescent="0.25">
      <c r="C43324" s="7">
        <f>Load!C43325</f>
        <v>2019</v>
      </c>
      <c r="D43324" s="12">
        <f>Load!D43325</f>
        <v>43809</v>
      </c>
      <c r="E43324" s="8">
        <f t="shared" si="2030"/>
        <v>12</v>
      </c>
      <c r="F43324" s="7">
        <f>Load!E43325</f>
        <v>20</v>
      </c>
      <c r="G43324" s="18">
        <f>SUM(Load!F43325:AU43325)</f>
        <v>7880.9484099999991</v>
      </c>
      <c r="R43324" s="17">
        <f t="shared" si="2031"/>
        <v>8089.8484800000006</v>
      </c>
      <c r="S43324" s="6">
        <f t="shared" si="2032"/>
        <v>0</v>
      </c>
    </row>
    <row r="43325" spans="3:19" x14ac:dyDescent="0.25">
      <c r="C43325" s="7">
        <f>Load!C43326</f>
        <v>2019</v>
      </c>
      <c r="D43325" s="12">
        <f>Load!D43326</f>
        <v>43809</v>
      </c>
      <c r="E43325" s="8">
        <f t="shared" si="2030"/>
        <v>12</v>
      </c>
      <c r="F43325" s="7">
        <f>Load!E43326</f>
        <v>21</v>
      </c>
      <c r="G43325" s="18">
        <f>SUM(Load!F43326:AU43326)</f>
        <v>7786.1392500000002</v>
      </c>
      <c r="R43325" s="17">
        <f t="shared" si="2031"/>
        <v>8089.8484800000006</v>
      </c>
      <c r="S43325" s="6">
        <f t="shared" si="2032"/>
        <v>0</v>
      </c>
    </row>
    <row r="43326" spans="3:19" x14ac:dyDescent="0.25">
      <c r="C43326" s="7">
        <f>Load!C43327</f>
        <v>2019</v>
      </c>
      <c r="D43326" s="12">
        <f>Load!D43327</f>
        <v>43809</v>
      </c>
      <c r="E43326" s="8">
        <f t="shared" si="2030"/>
        <v>12</v>
      </c>
      <c r="F43326" s="7">
        <f>Load!E43327</f>
        <v>22</v>
      </c>
      <c r="G43326" s="18">
        <f>SUM(Load!F43327:AU43327)</f>
        <v>7569.0775899999999</v>
      </c>
      <c r="R43326" s="17">
        <f t="shared" si="2031"/>
        <v>8089.8484800000006</v>
      </c>
      <c r="S43326" s="6">
        <f t="shared" si="2032"/>
        <v>0</v>
      </c>
    </row>
    <row r="43327" spans="3:19" x14ac:dyDescent="0.25">
      <c r="C43327" s="7">
        <f>Load!C43328</f>
        <v>2019</v>
      </c>
      <c r="D43327" s="12">
        <f>Load!D43328</f>
        <v>43809</v>
      </c>
      <c r="E43327" s="8">
        <f t="shared" si="2030"/>
        <v>12</v>
      </c>
      <c r="F43327" s="7">
        <f>Load!E43328</f>
        <v>23</v>
      </c>
      <c r="G43327" s="18">
        <f>SUM(Load!F43328:AU43328)</f>
        <v>7317.9233100000001</v>
      </c>
      <c r="R43327" s="17">
        <f t="shared" si="2031"/>
        <v>8089.8484800000006</v>
      </c>
      <c r="S43327" s="6">
        <f t="shared" si="2032"/>
        <v>0</v>
      </c>
    </row>
    <row r="43328" spans="3:19" x14ac:dyDescent="0.25">
      <c r="C43328" s="7">
        <f>Load!C43329</f>
        <v>2019</v>
      </c>
      <c r="D43328" s="12">
        <f>Load!D43329</f>
        <v>43809</v>
      </c>
      <c r="E43328" s="8">
        <f t="shared" si="2030"/>
        <v>12</v>
      </c>
      <c r="F43328" s="7">
        <f>Load!E43329</f>
        <v>24</v>
      </c>
      <c r="G43328" s="18">
        <f>SUM(Load!F43329:AU43329)</f>
        <v>7036.9220300000015</v>
      </c>
      <c r="R43328" s="17">
        <f t="shared" si="2031"/>
        <v>8089.8484800000006</v>
      </c>
      <c r="S43328" s="6">
        <f t="shared" si="2032"/>
        <v>0</v>
      </c>
    </row>
    <row r="43329" spans="3:19" x14ac:dyDescent="0.25">
      <c r="C43329" s="7">
        <f>Load!C43330</f>
        <v>2019</v>
      </c>
      <c r="D43329" s="12">
        <f>Load!D43330</f>
        <v>43810</v>
      </c>
      <c r="E43329" s="8">
        <f t="shared" si="2030"/>
        <v>12</v>
      </c>
      <c r="F43329" s="7">
        <f>Load!E43330</f>
        <v>1</v>
      </c>
      <c r="G43329" s="18">
        <f>SUM(Load!F43330:AU43330)</f>
        <v>6809.9041799999986</v>
      </c>
      <c r="R43329" s="17">
        <f t="shared" si="2031"/>
        <v>8089.8484800000006</v>
      </c>
      <c r="S43329" s="6">
        <f t="shared" si="2032"/>
        <v>0</v>
      </c>
    </row>
    <row r="43330" spans="3:19" x14ac:dyDescent="0.25">
      <c r="C43330" s="7">
        <f>Load!C43331</f>
        <v>2019</v>
      </c>
      <c r="D43330" s="12">
        <f>Load!D43331</f>
        <v>43810</v>
      </c>
      <c r="E43330" s="8">
        <f t="shared" si="2030"/>
        <v>12</v>
      </c>
      <c r="F43330" s="7">
        <f>Load!E43331</f>
        <v>2</v>
      </c>
      <c r="G43330" s="18">
        <f>SUM(Load!F43331:AU43331)</f>
        <v>6716.2868799999997</v>
      </c>
      <c r="R43330" s="17">
        <f t="shared" si="2031"/>
        <v>8089.8484800000006</v>
      </c>
      <c r="S43330" s="6">
        <f t="shared" si="2032"/>
        <v>0</v>
      </c>
    </row>
    <row r="43331" spans="3:19" x14ac:dyDescent="0.25">
      <c r="C43331" s="7">
        <f>Load!C43332</f>
        <v>2019</v>
      </c>
      <c r="D43331" s="12">
        <f>Load!D43332</f>
        <v>43810</v>
      </c>
      <c r="E43331" s="8">
        <f t="shared" si="2030"/>
        <v>12</v>
      </c>
      <c r="F43331" s="7">
        <f>Load!E43332</f>
        <v>3</v>
      </c>
      <c r="G43331" s="18">
        <f>SUM(Load!F43332:AU43332)</f>
        <v>6681.2569999999996</v>
      </c>
      <c r="R43331" s="17">
        <f t="shared" si="2031"/>
        <v>8089.8484800000006</v>
      </c>
      <c r="S43331" s="6">
        <f t="shared" si="2032"/>
        <v>0</v>
      </c>
    </row>
    <row r="43332" spans="3:19" x14ac:dyDescent="0.25">
      <c r="C43332" s="7">
        <f>Load!C43333</f>
        <v>2019</v>
      </c>
      <c r="D43332" s="12">
        <f>Load!D43333</f>
        <v>43810</v>
      </c>
      <c r="E43332" s="8">
        <f t="shared" si="2030"/>
        <v>12</v>
      </c>
      <c r="F43332" s="7">
        <f>Load!E43333</f>
        <v>4</v>
      </c>
      <c r="G43332" s="18">
        <f>SUM(Load!F43333:AU43333)</f>
        <v>6734.5313000000006</v>
      </c>
      <c r="R43332" s="17">
        <f t="shared" si="2031"/>
        <v>8089.8484800000006</v>
      </c>
      <c r="S43332" s="6">
        <f t="shared" si="2032"/>
        <v>0</v>
      </c>
    </row>
    <row r="43333" spans="3:19" x14ac:dyDescent="0.25">
      <c r="C43333" s="7">
        <f>Load!C43334</f>
        <v>2019</v>
      </c>
      <c r="D43333" s="12">
        <f>Load!D43334</f>
        <v>43810</v>
      </c>
      <c r="E43333" s="8">
        <f t="shared" si="2030"/>
        <v>12</v>
      </c>
      <c r="F43333" s="7">
        <f>Load!E43334</f>
        <v>5</v>
      </c>
      <c r="G43333" s="18">
        <f>SUM(Load!F43334:AU43334)</f>
        <v>6758.6601999999993</v>
      </c>
      <c r="R43333" s="17">
        <f t="shared" si="2031"/>
        <v>8089.8484800000006</v>
      </c>
      <c r="S43333" s="6">
        <f t="shared" si="2032"/>
        <v>0</v>
      </c>
    </row>
    <row r="43334" spans="3:19" x14ac:dyDescent="0.25">
      <c r="C43334" s="7">
        <f>Load!C43335</f>
        <v>2019</v>
      </c>
      <c r="D43334" s="12">
        <f>Load!D43335</f>
        <v>43810</v>
      </c>
      <c r="E43334" s="8">
        <f t="shared" si="2030"/>
        <v>12</v>
      </c>
      <c r="F43334" s="7">
        <f>Load!E43335</f>
        <v>6</v>
      </c>
      <c r="G43334" s="18">
        <f>SUM(Load!F43335:AU43335)</f>
        <v>6960.3227299999971</v>
      </c>
      <c r="R43334" s="17">
        <f t="shared" si="2031"/>
        <v>8089.8484800000006</v>
      </c>
      <c r="S43334" s="6">
        <f t="shared" si="2032"/>
        <v>0</v>
      </c>
    </row>
    <row r="43335" spans="3:19" x14ac:dyDescent="0.25">
      <c r="C43335" s="7">
        <f>Load!C43336</f>
        <v>2019</v>
      </c>
      <c r="D43335" s="12">
        <f>Load!D43336</f>
        <v>43810</v>
      </c>
      <c r="E43335" s="8">
        <f t="shared" si="2030"/>
        <v>12</v>
      </c>
      <c r="F43335" s="7">
        <f>Load!E43336</f>
        <v>7</v>
      </c>
      <c r="G43335" s="18">
        <f>SUM(Load!F43336:AU43336)</f>
        <v>7378.1870699999999</v>
      </c>
      <c r="R43335" s="17">
        <f t="shared" si="2031"/>
        <v>8089.8484800000006</v>
      </c>
      <c r="S43335" s="6">
        <f t="shared" si="2032"/>
        <v>0</v>
      </c>
    </row>
    <row r="43336" spans="3:19" x14ac:dyDescent="0.25">
      <c r="C43336" s="7">
        <f>Load!C43337</f>
        <v>2019</v>
      </c>
      <c r="D43336" s="12">
        <f>Load!D43337</f>
        <v>43810</v>
      </c>
      <c r="E43336" s="8">
        <f t="shared" si="2030"/>
        <v>12</v>
      </c>
      <c r="F43336" s="7">
        <f>Load!E43337</f>
        <v>8</v>
      </c>
      <c r="G43336" s="18">
        <f>SUM(Load!F43337:AU43337)</f>
        <v>7741.4400299999988</v>
      </c>
      <c r="R43336" s="17">
        <f t="shared" si="2031"/>
        <v>8089.8484800000006</v>
      </c>
      <c r="S43336" s="6">
        <f t="shared" si="2032"/>
        <v>0</v>
      </c>
    </row>
    <row r="43337" spans="3:19" x14ac:dyDescent="0.25">
      <c r="C43337" s="7">
        <f>Load!C43338</f>
        <v>2019</v>
      </c>
      <c r="D43337" s="12">
        <f>Load!D43338</f>
        <v>43810</v>
      </c>
      <c r="E43337" s="8">
        <f t="shared" si="2030"/>
        <v>12</v>
      </c>
      <c r="F43337" s="7">
        <f>Load!E43338</f>
        <v>9</v>
      </c>
      <c r="G43337" s="18">
        <f>SUM(Load!F43338:AU43338)</f>
        <v>7820.452049999999</v>
      </c>
      <c r="R43337" s="17">
        <f t="shared" si="2031"/>
        <v>8089.8484800000006</v>
      </c>
      <c r="S43337" s="6">
        <f t="shared" si="2032"/>
        <v>0</v>
      </c>
    </row>
    <row r="43338" spans="3:19" x14ac:dyDescent="0.25">
      <c r="C43338" s="7">
        <f>Load!C43339</f>
        <v>2019</v>
      </c>
      <c r="D43338" s="12">
        <f>Load!D43339</f>
        <v>43810</v>
      </c>
      <c r="E43338" s="8">
        <f t="shared" ref="E43338:E43401" si="2033">MONTH(D43338)</f>
        <v>12</v>
      </c>
      <c r="F43338" s="7">
        <f>Load!E43339</f>
        <v>10</v>
      </c>
      <c r="G43338" s="18">
        <f>SUM(Load!F43339:AU43339)</f>
        <v>7803.0764299999992</v>
      </c>
      <c r="R43338" s="17">
        <f t="shared" ref="R43338:R43401" si="2034">INDEX($K$9:$P$20,MATCH(E43338,$J$9:$J$20,0),MATCH(C43338,$K$8:$P$8,0))</f>
        <v>8089.8484800000006</v>
      </c>
      <c r="S43338" s="6">
        <f t="shared" ref="S43338:S43401" si="2035">IF(G43338&gt;=R43338,1,0)</f>
        <v>0</v>
      </c>
    </row>
    <row r="43339" spans="3:19" x14ac:dyDescent="0.25">
      <c r="C43339" s="7">
        <f>Load!C43340</f>
        <v>2019</v>
      </c>
      <c r="D43339" s="12">
        <f>Load!D43340</f>
        <v>43810</v>
      </c>
      <c r="E43339" s="8">
        <f t="shared" si="2033"/>
        <v>12</v>
      </c>
      <c r="F43339" s="7">
        <f>Load!E43340</f>
        <v>11</v>
      </c>
      <c r="G43339" s="18">
        <f>SUM(Load!F43340:AU43340)</f>
        <v>7782.5748599999988</v>
      </c>
      <c r="R43339" s="17">
        <f t="shared" si="2034"/>
        <v>8089.8484800000006</v>
      </c>
      <c r="S43339" s="6">
        <f t="shared" si="2035"/>
        <v>0</v>
      </c>
    </row>
    <row r="43340" spans="3:19" x14ac:dyDescent="0.25">
      <c r="C43340" s="7">
        <f>Load!C43341</f>
        <v>2019</v>
      </c>
      <c r="D43340" s="12">
        <f>Load!D43341</f>
        <v>43810</v>
      </c>
      <c r="E43340" s="8">
        <f t="shared" si="2033"/>
        <v>12</v>
      </c>
      <c r="F43340" s="7">
        <f>Load!E43341</f>
        <v>12</v>
      </c>
      <c r="G43340" s="18">
        <f>SUM(Load!F43341:AU43341)</f>
        <v>7714.1305800000009</v>
      </c>
      <c r="R43340" s="17">
        <f t="shared" si="2034"/>
        <v>8089.8484800000006</v>
      </c>
      <c r="S43340" s="6">
        <f t="shared" si="2035"/>
        <v>0</v>
      </c>
    </row>
    <row r="43341" spans="3:19" x14ac:dyDescent="0.25">
      <c r="C43341" s="7">
        <f>Load!C43342</f>
        <v>2019</v>
      </c>
      <c r="D43341" s="12">
        <f>Load!D43342</f>
        <v>43810</v>
      </c>
      <c r="E43341" s="8">
        <f t="shared" si="2033"/>
        <v>12</v>
      </c>
      <c r="F43341" s="7">
        <f>Load!E43342</f>
        <v>13</v>
      </c>
      <c r="G43341" s="18">
        <f>SUM(Load!F43342:AU43342)</f>
        <v>7676.3335900000002</v>
      </c>
      <c r="R43341" s="17">
        <f t="shared" si="2034"/>
        <v>8089.8484800000006</v>
      </c>
      <c r="S43341" s="6">
        <f t="shared" si="2035"/>
        <v>0</v>
      </c>
    </row>
    <row r="43342" spans="3:19" x14ac:dyDescent="0.25">
      <c r="C43342" s="7">
        <f>Load!C43343</f>
        <v>2019</v>
      </c>
      <c r="D43342" s="12">
        <f>Load!D43343</f>
        <v>43810</v>
      </c>
      <c r="E43342" s="8">
        <f t="shared" si="2033"/>
        <v>12</v>
      </c>
      <c r="F43342" s="7">
        <f>Load!E43343</f>
        <v>14</v>
      </c>
      <c r="G43342" s="18">
        <f>SUM(Load!F43343:AU43343)</f>
        <v>7760.6491699999988</v>
      </c>
      <c r="R43342" s="17">
        <f t="shared" si="2034"/>
        <v>8089.8484800000006</v>
      </c>
      <c r="S43342" s="6">
        <f t="shared" si="2035"/>
        <v>0</v>
      </c>
    </row>
    <row r="43343" spans="3:19" x14ac:dyDescent="0.25">
      <c r="C43343" s="7">
        <f>Load!C43344</f>
        <v>2019</v>
      </c>
      <c r="D43343" s="12">
        <f>Load!D43344</f>
        <v>43810</v>
      </c>
      <c r="E43343" s="8">
        <f t="shared" si="2033"/>
        <v>12</v>
      </c>
      <c r="F43343" s="7">
        <f>Load!E43344</f>
        <v>15</v>
      </c>
      <c r="G43343" s="18">
        <f>SUM(Load!F43344:AU43344)</f>
        <v>7745.8842400000003</v>
      </c>
      <c r="R43343" s="17">
        <f t="shared" si="2034"/>
        <v>8089.8484800000006</v>
      </c>
      <c r="S43343" s="6">
        <f t="shared" si="2035"/>
        <v>0</v>
      </c>
    </row>
    <row r="43344" spans="3:19" x14ac:dyDescent="0.25">
      <c r="C43344" s="7">
        <f>Load!C43345</f>
        <v>2019</v>
      </c>
      <c r="D43344" s="12">
        <f>Load!D43345</f>
        <v>43810</v>
      </c>
      <c r="E43344" s="8">
        <f t="shared" si="2033"/>
        <v>12</v>
      </c>
      <c r="F43344" s="7">
        <f>Load!E43345</f>
        <v>16</v>
      </c>
      <c r="G43344" s="18">
        <f>SUM(Load!F43345:AU43345)</f>
        <v>7816.2870600000006</v>
      </c>
      <c r="R43344" s="17">
        <f t="shared" si="2034"/>
        <v>8089.8484800000006</v>
      </c>
      <c r="S43344" s="6">
        <f t="shared" si="2035"/>
        <v>0</v>
      </c>
    </row>
    <row r="43345" spans="3:19" x14ac:dyDescent="0.25">
      <c r="C43345" s="7">
        <f>Load!C43346</f>
        <v>2019</v>
      </c>
      <c r="D43345" s="12">
        <f>Load!D43346</f>
        <v>43810</v>
      </c>
      <c r="E43345" s="8">
        <f t="shared" si="2033"/>
        <v>12</v>
      </c>
      <c r="F43345" s="7">
        <f>Load!E43346</f>
        <v>17</v>
      </c>
      <c r="G43345" s="18">
        <f>SUM(Load!F43346:AU43346)</f>
        <v>7977.6104599999999</v>
      </c>
      <c r="R43345" s="17">
        <f t="shared" si="2034"/>
        <v>8089.8484800000006</v>
      </c>
      <c r="S43345" s="6">
        <f t="shared" si="2035"/>
        <v>0</v>
      </c>
    </row>
    <row r="43346" spans="3:19" x14ac:dyDescent="0.25">
      <c r="C43346" s="7">
        <f>Load!C43347</f>
        <v>2019</v>
      </c>
      <c r="D43346" s="12">
        <f>Load!D43347</f>
        <v>43810</v>
      </c>
      <c r="E43346" s="8">
        <f t="shared" si="2033"/>
        <v>12</v>
      </c>
      <c r="F43346" s="7">
        <f>Load!E43347</f>
        <v>18</v>
      </c>
      <c r="G43346" s="18">
        <f>SUM(Load!F43347:AU43347)</f>
        <v>8029.5472699999991</v>
      </c>
      <c r="R43346" s="17">
        <f t="shared" si="2034"/>
        <v>8089.8484800000006</v>
      </c>
      <c r="S43346" s="6">
        <f t="shared" si="2035"/>
        <v>0</v>
      </c>
    </row>
    <row r="43347" spans="3:19" x14ac:dyDescent="0.25">
      <c r="C43347" s="7">
        <f>Load!C43348</f>
        <v>2019</v>
      </c>
      <c r="D43347" s="12">
        <f>Load!D43348</f>
        <v>43810</v>
      </c>
      <c r="E43347" s="8">
        <f t="shared" si="2033"/>
        <v>12</v>
      </c>
      <c r="F43347" s="7">
        <f>Load!E43348</f>
        <v>19</v>
      </c>
      <c r="G43347" s="18">
        <f>SUM(Load!F43348:AU43348)</f>
        <v>7957.3710099999989</v>
      </c>
      <c r="R43347" s="17">
        <f t="shared" si="2034"/>
        <v>8089.8484800000006</v>
      </c>
      <c r="S43347" s="6">
        <f t="shared" si="2035"/>
        <v>0</v>
      </c>
    </row>
    <row r="43348" spans="3:19" x14ac:dyDescent="0.25">
      <c r="C43348" s="7">
        <f>Load!C43349</f>
        <v>2019</v>
      </c>
      <c r="D43348" s="12">
        <f>Load!D43349</f>
        <v>43810</v>
      </c>
      <c r="E43348" s="8">
        <f t="shared" si="2033"/>
        <v>12</v>
      </c>
      <c r="F43348" s="7">
        <f>Load!E43349</f>
        <v>20</v>
      </c>
      <c r="G43348" s="18">
        <f>SUM(Load!F43349:AU43349)</f>
        <v>7909.4696700000004</v>
      </c>
      <c r="R43348" s="17">
        <f t="shared" si="2034"/>
        <v>8089.8484800000006</v>
      </c>
      <c r="S43348" s="6">
        <f t="shared" si="2035"/>
        <v>0</v>
      </c>
    </row>
    <row r="43349" spans="3:19" x14ac:dyDescent="0.25">
      <c r="C43349" s="7">
        <f>Load!C43350</f>
        <v>2019</v>
      </c>
      <c r="D43349" s="12">
        <f>Load!D43350</f>
        <v>43810</v>
      </c>
      <c r="E43349" s="8">
        <f t="shared" si="2033"/>
        <v>12</v>
      </c>
      <c r="F43349" s="7">
        <f>Load!E43350</f>
        <v>21</v>
      </c>
      <c r="G43349" s="18">
        <f>SUM(Load!F43350:AU43350)</f>
        <v>7764.2356499999996</v>
      </c>
      <c r="R43349" s="17">
        <f t="shared" si="2034"/>
        <v>8089.8484800000006</v>
      </c>
      <c r="S43349" s="6">
        <f t="shared" si="2035"/>
        <v>0</v>
      </c>
    </row>
    <row r="43350" spans="3:19" x14ac:dyDescent="0.25">
      <c r="C43350" s="7">
        <f>Load!C43351</f>
        <v>2019</v>
      </c>
      <c r="D43350" s="12">
        <f>Load!D43351</f>
        <v>43810</v>
      </c>
      <c r="E43350" s="8">
        <f t="shared" si="2033"/>
        <v>12</v>
      </c>
      <c r="F43350" s="7">
        <f>Load!E43351</f>
        <v>22</v>
      </c>
      <c r="G43350" s="18">
        <f>SUM(Load!F43351:AU43351)</f>
        <v>7605.9689499999986</v>
      </c>
      <c r="R43350" s="17">
        <f t="shared" si="2034"/>
        <v>8089.8484800000006</v>
      </c>
      <c r="S43350" s="6">
        <f t="shared" si="2035"/>
        <v>0</v>
      </c>
    </row>
    <row r="43351" spans="3:19" x14ac:dyDescent="0.25">
      <c r="C43351" s="7">
        <f>Load!C43352</f>
        <v>2019</v>
      </c>
      <c r="D43351" s="12">
        <f>Load!D43352</f>
        <v>43810</v>
      </c>
      <c r="E43351" s="8">
        <f t="shared" si="2033"/>
        <v>12</v>
      </c>
      <c r="F43351" s="7">
        <f>Load!E43352</f>
        <v>23</v>
      </c>
      <c r="G43351" s="18">
        <f>SUM(Load!F43352:AU43352)</f>
        <v>7368.5507400000024</v>
      </c>
      <c r="R43351" s="17">
        <f t="shared" si="2034"/>
        <v>8089.8484800000006</v>
      </c>
      <c r="S43351" s="6">
        <f t="shared" si="2035"/>
        <v>0</v>
      </c>
    </row>
    <row r="43352" spans="3:19" x14ac:dyDescent="0.25">
      <c r="C43352" s="7">
        <f>Load!C43353</f>
        <v>2019</v>
      </c>
      <c r="D43352" s="12">
        <f>Load!D43353</f>
        <v>43810</v>
      </c>
      <c r="E43352" s="8">
        <f t="shared" si="2033"/>
        <v>12</v>
      </c>
      <c r="F43352" s="7">
        <f>Load!E43353</f>
        <v>24</v>
      </c>
      <c r="G43352" s="18">
        <f>SUM(Load!F43353:AU43353)</f>
        <v>7028.7005899999986</v>
      </c>
      <c r="R43352" s="17">
        <f t="shared" si="2034"/>
        <v>8089.8484800000006</v>
      </c>
      <c r="S43352" s="6">
        <f t="shared" si="2035"/>
        <v>0</v>
      </c>
    </row>
    <row r="43353" spans="3:19" x14ac:dyDescent="0.25">
      <c r="C43353" s="7">
        <f>Load!C43354</f>
        <v>2019</v>
      </c>
      <c r="D43353" s="12">
        <f>Load!D43354</f>
        <v>43811</v>
      </c>
      <c r="E43353" s="8">
        <f t="shared" si="2033"/>
        <v>12</v>
      </c>
      <c r="F43353" s="7">
        <f>Load!E43354</f>
        <v>1</v>
      </c>
      <c r="G43353" s="18">
        <f>SUM(Load!F43354:AU43354)</f>
        <v>6775.9794299999994</v>
      </c>
      <c r="R43353" s="17">
        <f t="shared" si="2034"/>
        <v>8089.8484800000006</v>
      </c>
      <c r="S43353" s="6">
        <f t="shared" si="2035"/>
        <v>0</v>
      </c>
    </row>
    <row r="43354" spans="3:19" x14ac:dyDescent="0.25">
      <c r="C43354" s="7">
        <f>Load!C43355</f>
        <v>2019</v>
      </c>
      <c r="D43354" s="12">
        <f>Load!D43355</f>
        <v>43811</v>
      </c>
      <c r="E43354" s="8">
        <f t="shared" si="2033"/>
        <v>12</v>
      </c>
      <c r="F43354" s="7">
        <f>Load!E43355</f>
        <v>2</v>
      </c>
      <c r="G43354" s="18">
        <f>SUM(Load!F43355:AU43355)</f>
        <v>6654.2849299999998</v>
      </c>
      <c r="R43354" s="17">
        <f t="shared" si="2034"/>
        <v>8089.8484800000006</v>
      </c>
      <c r="S43354" s="6">
        <f t="shared" si="2035"/>
        <v>0</v>
      </c>
    </row>
    <row r="43355" spans="3:19" x14ac:dyDescent="0.25">
      <c r="C43355" s="7">
        <f>Load!C43356</f>
        <v>2019</v>
      </c>
      <c r="D43355" s="12">
        <f>Load!D43356</f>
        <v>43811</v>
      </c>
      <c r="E43355" s="8">
        <f t="shared" si="2033"/>
        <v>12</v>
      </c>
      <c r="F43355" s="7">
        <f>Load!E43356</f>
        <v>3</v>
      </c>
      <c r="G43355" s="18">
        <f>SUM(Load!F43356:AU43356)</f>
        <v>6643.945920000001</v>
      </c>
      <c r="R43355" s="17">
        <f t="shared" si="2034"/>
        <v>8089.8484800000006</v>
      </c>
      <c r="S43355" s="6">
        <f t="shared" si="2035"/>
        <v>0</v>
      </c>
    </row>
    <row r="43356" spans="3:19" x14ac:dyDescent="0.25">
      <c r="C43356" s="7">
        <f>Load!C43357</f>
        <v>2019</v>
      </c>
      <c r="D43356" s="12">
        <f>Load!D43357</f>
        <v>43811</v>
      </c>
      <c r="E43356" s="8">
        <f t="shared" si="2033"/>
        <v>12</v>
      </c>
      <c r="F43356" s="7">
        <f>Load!E43357</f>
        <v>4</v>
      </c>
      <c r="G43356" s="18">
        <f>SUM(Load!F43357:AU43357)</f>
        <v>6617.1584699999994</v>
      </c>
      <c r="R43356" s="17">
        <f t="shared" si="2034"/>
        <v>8089.8484800000006</v>
      </c>
      <c r="S43356" s="6">
        <f t="shared" si="2035"/>
        <v>0</v>
      </c>
    </row>
    <row r="43357" spans="3:19" x14ac:dyDescent="0.25">
      <c r="C43357" s="7">
        <f>Load!C43358</f>
        <v>2019</v>
      </c>
      <c r="D43357" s="12">
        <f>Load!D43358</f>
        <v>43811</v>
      </c>
      <c r="E43357" s="8">
        <f t="shared" si="2033"/>
        <v>12</v>
      </c>
      <c r="F43357" s="7">
        <f>Load!E43358</f>
        <v>5</v>
      </c>
      <c r="G43357" s="18">
        <f>SUM(Load!F43358:AU43358)</f>
        <v>6650.4315899999983</v>
      </c>
      <c r="R43357" s="17">
        <f t="shared" si="2034"/>
        <v>8089.8484800000006</v>
      </c>
      <c r="S43357" s="6">
        <f t="shared" si="2035"/>
        <v>0</v>
      </c>
    </row>
    <row r="43358" spans="3:19" x14ac:dyDescent="0.25">
      <c r="C43358" s="7">
        <f>Load!C43359</f>
        <v>2019</v>
      </c>
      <c r="D43358" s="12">
        <f>Load!D43359</f>
        <v>43811</v>
      </c>
      <c r="E43358" s="8">
        <f t="shared" si="2033"/>
        <v>12</v>
      </c>
      <c r="F43358" s="7">
        <f>Load!E43359</f>
        <v>6</v>
      </c>
      <c r="G43358" s="18">
        <f>SUM(Load!F43359:AU43359)</f>
        <v>6793.9490000000014</v>
      </c>
      <c r="R43358" s="17">
        <f t="shared" si="2034"/>
        <v>8089.8484800000006</v>
      </c>
      <c r="S43358" s="6">
        <f t="shared" si="2035"/>
        <v>0</v>
      </c>
    </row>
    <row r="43359" spans="3:19" x14ac:dyDescent="0.25">
      <c r="C43359" s="7">
        <f>Load!C43360</f>
        <v>2019</v>
      </c>
      <c r="D43359" s="12">
        <f>Load!D43360</f>
        <v>43811</v>
      </c>
      <c r="E43359" s="8">
        <f t="shared" si="2033"/>
        <v>12</v>
      </c>
      <c r="F43359" s="7">
        <f>Load!E43360</f>
        <v>7</v>
      </c>
      <c r="G43359" s="18">
        <f>SUM(Load!F43360:AU43360)</f>
        <v>7205.2811899999988</v>
      </c>
      <c r="R43359" s="17">
        <f t="shared" si="2034"/>
        <v>8089.8484800000006</v>
      </c>
      <c r="S43359" s="6">
        <f t="shared" si="2035"/>
        <v>0</v>
      </c>
    </row>
    <row r="43360" spans="3:19" x14ac:dyDescent="0.25">
      <c r="C43360" s="7">
        <f>Load!C43361</f>
        <v>2019</v>
      </c>
      <c r="D43360" s="12">
        <f>Load!D43361</f>
        <v>43811</v>
      </c>
      <c r="E43360" s="8">
        <f t="shared" si="2033"/>
        <v>12</v>
      </c>
      <c r="F43360" s="7">
        <f>Load!E43361</f>
        <v>8</v>
      </c>
      <c r="G43360" s="18">
        <f>SUM(Load!F43361:AU43361)</f>
        <v>7618.3869299999988</v>
      </c>
      <c r="R43360" s="17">
        <f t="shared" si="2034"/>
        <v>8089.8484800000006</v>
      </c>
      <c r="S43360" s="6">
        <f t="shared" si="2035"/>
        <v>0</v>
      </c>
    </row>
    <row r="43361" spans="3:19" x14ac:dyDescent="0.25">
      <c r="C43361" s="7">
        <f>Load!C43362</f>
        <v>2019</v>
      </c>
      <c r="D43361" s="12">
        <f>Load!D43362</f>
        <v>43811</v>
      </c>
      <c r="E43361" s="8">
        <f t="shared" si="2033"/>
        <v>12</v>
      </c>
      <c r="F43361" s="7">
        <f>Load!E43362</f>
        <v>9</v>
      </c>
      <c r="G43361" s="18">
        <f>SUM(Load!F43362:AU43362)</f>
        <v>7787.8596199999984</v>
      </c>
      <c r="R43361" s="17">
        <f t="shared" si="2034"/>
        <v>8089.8484800000006</v>
      </c>
      <c r="S43361" s="6">
        <f t="shared" si="2035"/>
        <v>0</v>
      </c>
    </row>
    <row r="43362" spans="3:19" x14ac:dyDescent="0.25">
      <c r="C43362" s="7">
        <f>Load!C43363</f>
        <v>2019</v>
      </c>
      <c r="D43362" s="12">
        <f>Load!D43363</f>
        <v>43811</v>
      </c>
      <c r="E43362" s="8">
        <f t="shared" si="2033"/>
        <v>12</v>
      </c>
      <c r="F43362" s="7">
        <f>Load!E43363</f>
        <v>10</v>
      </c>
      <c r="G43362" s="18">
        <f>SUM(Load!F43363:AU43363)</f>
        <v>7772.4077599999982</v>
      </c>
      <c r="R43362" s="17">
        <f t="shared" si="2034"/>
        <v>8089.8484800000006</v>
      </c>
      <c r="S43362" s="6">
        <f t="shared" si="2035"/>
        <v>0</v>
      </c>
    </row>
    <row r="43363" spans="3:19" x14ac:dyDescent="0.25">
      <c r="C43363" s="7">
        <f>Load!C43364</f>
        <v>2019</v>
      </c>
      <c r="D43363" s="12">
        <f>Load!D43364</f>
        <v>43811</v>
      </c>
      <c r="E43363" s="8">
        <f t="shared" si="2033"/>
        <v>12</v>
      </c>
      <c r="F43363" s="7">
        <f>Load!E43364</f>
        <v>11</v>
      </c>
      <c r="G43363" s="18">
        <f>SUM(Load!F43364:AU43364)</f>
        <v>7749.5219099999995</v>
      </c>
      <c r="R43363" s="17">
        <f t="shared" si="2034"/>
        <v>8089.8484800000006</v>
      </c>
      <c r="S43363" s="6">
        <f t="shared" si="2035"/>
        <v>0</v>
      </c>
    </row>
    <row r="43364" spans="3:19" x14ac:dyDescent="0.25">
      <c r="C43364" s="7">
        <f>Load!C43365</f>
        <v>2019</v>
      </c>
      <c r="D43364" s="12">
        <f>Load!D43365</f>
        <v>43811</v>
      </c>
      <c r="E43364" s="8">
        <f t="shared" si="2033"/>
        <v>12</v>
      </c>
      <c r="F43364" s="7">
        <f>Load!E43365</f>
        <v>12</v>
      </c>
      <c r="G43364" s="18">
        <f>SUM(Load!F43365:AU43365)</f>
        <v>7790.8376099999996</v>
      </c>
      <c r="R43364" s="17">
        <f t="shared" si="2034"/>
        <v>8089.8484800000006</v>
      </c>
      <c r="S43364" s="6">
        <f t="shared" si="2035"/>
        <v>0</v>
      </c>
    </row>
    <row r="43365" spans="3:19" x14ac:dyDescent="0.25">
      <c r="C43365" s="7">
        <f>Load!C43366</f>
        <v>2019</v>
      </c>
      <c r="D43365" s="12">
        <f>Load!D43366</f>
        <v>43811</v>
      </c>
      <c r="E43365" s="8">
        <f t="shared" si="2033"/>
        <v>12</v>
      </c>
      <c r="F43365" s="7">
        <f>Load!E43366</f>
        <v>13</v>
      </c>
      <c r="G43365" s="18">
        <f>SUM(Load!F43366:AU43366)</f>
        <v>7761.9367500000026</v>
      </c>
      <c r="R43365" s="17">
        <f t="shared" si="2034"/>
        <v>8089.8484800000006</v>
      </c>
      <c r="S43365" s="6">
        <f t="shared" si="2035"/>
        <v>0</v>
      </c>
    </row>
    <row r="43366" spans="3:19" x14ac:dyDescent="0.25">
      <c r="C43366" s="7">
        <f>Load!C43367</f>
        <v>2019</v>
      </c>
      <c r="D43366" s="12">
        <f>Load!D43367</f>
        <v>43811</v>
      </c>
      <c r="E43366" s="8">
        <f t="shared" si="2033"/>
        <v>12</v>
      </c>
      <c r="F43366" s="7">
        <f>Load!E43367</f>
        <v>14</v>
      </c>
      <c r="G43366" s="18">
        <f>SUM(Load!F43367:AU43367)</f>
        <v>7744.5436000000027</v>
      </c>
      <c r="R43366" s="17">
        <f t="shared" si="2034"/>
        <v>8089.8484800000006</v>
      </c>
      <c r="S43366" s="6">
        <f t="shared" si="2035"/>
        <v>0</v>
      </c>
    </row>
    <row r="43367" spans="3:19" x14ac:dyDescent="0.25">
      <c r="C43367" s="7">
        <f>Load!C43368</f>
        <v>2019</v>
      </c>
      <c r="D43367" s="12">
        <f>Load!D43368</f>
        <v>43811</v>
      </c>
      <c r="E43367" s="8">
        <f t="shared" si="2033"/>
        <v>12</v>
      </c>
      <c r="F43367" s="7">
        <f>Load!E43368</f>
        <v>15</v>
      </c>
      <c r="G43367" s="18">
        <f>SUM(Load!F43368:AU43368)</f>
        <v>7805.3117699999993</v>
      </c>
      <c r="R43367" s="17">
        <f t="shared" si="2034"/>
        <v>8089.8484800000006</v>
      </c>
      <c r="S43367" s="6">
        <f t="shared" si="2035"/>
        <v>0</v>
      </c>
    </row>
    <row r="43368" spans="3:19" x14ac:dyDescent="0.25">
      <c r="C43368" s="7">
        <f>Load!C43369</f>
        <v>2019</v>
      </c>
      <c r="D43368" s="12">
        <f>Load!D43369</f>
        <v>43811</v>
      </c>
      <c r="E43368" s="8">
        <f t="shared" si="2033"/>
        <v>12</v>
      </c>
      <c r="F43368" s="7">
        <f>Load!E43369</f>
        <v>16</v>
      </c>
      <c r="G43368" s="18">
        <f>SUM(Load!F43369:AU43369)</f>
        <v>7891.1664700000019</v>
      </c>
      <c r="R43368" s="17">
        <f t="shared" si="2034"/>
        <v>8089.8484800000006</v>
      </c>
      <c r="S43368" s="6">
        <f t="shared" si="2035"/>
        <v>0</v>
      </c>
    </row>
    <row r="43369" spans="3:19" x14ac:dyDescent="0.25">
      <c r="C43369" s="7">
        <f>Load!C43370</f>
        <v>2019</v>
      </c>
      <c r="D43369" s="12">
        <f>Load!D43370</f>
        <v>43811</v>
      </c>
      <c r="E43369" s="8">
        <f t="shared" si="2033"/>
        <v>12</v>
      </c>
      <c r="F43369" s="7">
        <f>Load!E43370</f>
        <v>17</v>
      </c>
      <c r="G43369" s="18">
        <f>SUM(Load!F43370:AU43370)</f>
        <v>8031.1581300000016</v>
      </c>
      <c r="R43369" s="17">
        <f t="shared" si="2034"/>
        <v>8089.8484800000006</v>
      </c>
      <c r="S43369" s="6">
        <f t="shared" si="2035"/>
        <v>0</v>
      </c>
    </row>
    <row r="43370" spans="3:19" x14ac:dyDescent="0.25">
      <c r="C43370" s="7">
        <f>Load!C43371</f>
        <v>2019</v>
      </c>
      <c r="D43370" s="12">
        <f>Load!D43371</f>
        <v>43811</v>
      </c>
      <c r="E43370" s="8">
        <f t="shared" si="2033"/>
        <v>12</v>
      </c>
      <c r="F43370" s="7">
        <f>Load!E43371</f>
        <v>18</v>
      </c>
      <c r="G43370" s="18">
        <f>SUM(Load!F43371:AU43371)</f>
        <v>8042.6545200000019</v>
      </c>
      <c r="R43370" s="17">
        <f t="shared" si="2034"/>
        <v>8089.8484800000006</v>
      </c>
      <c r="S43370" s="6">
        <f t="shared" si="2035"/>
        <v>0</v>
      </c>
    </row>
    <row r="43371" spans="3:19" x14ac:dyDescent="0.25">
      <c r="C43371" s="7">
        <f>Load!C43372</f>
        <v>2019</v>
      </c>
      <c r="D43371" s="12">
        <f>Load!D43372</f>
        <v>43811</v>
      </c>
      <c r="E43371" s="8">
        <f t="shared" si="2033"/>
        <v>12</v>
      </c>
      <c r="F43371" s="7">
        <f>Load!E43372</f>
        <v>19</v>
      </c>
      <c r="G43371" s="18">
        <f>SUM(Load!F43372:AU43372)</f>
        <v>7959.5727600000009</v>
      </c>
      <c r="R43371" s="17">
        <f t="shared" si="2034"/>
        <v>8089.8484800000006</v>
      </c>
      <c r="S43371" s="6">
        <f t="shared" si="2035"/>
        <v>0</v>
      </c>
    </row>
    <row r="43372" spans="3:19" x14ac:dyDescent="0.25">
      <c r="C43372" s="7">
        <f>Load!C43373</f>
        <v>2019</v>
      </c>
      <c r="D43372" s="12">
        <f>Load!D43373</f>
        <v>43811</v>
      </c>
      <c r="E43372" s="8">
        <f t="shared" si="2033"/>
        <v>12</v>
      </c>
      <c r="F43372" s="7">
        <f>Load!E43373</f>
        <v>20</v>
      </c>
      <c r="G43372" s="18">
        <f>SUM(Load!F43373:AU43373)</f>
        <v>7954.3675800000028</v>
      </c>
      <c r="R43372" s="17">
        <f t="shared" si="2034"/>
        <v>8089.8484800000006</v>
      </c>
      <c r="S43372" s="6">
        <f t="shared" si="2035"/>
        <v>0</v>
      </c>
    </row>
    <row r="43373" spans="3:19" x14ac:dyDescent="0.25">
      <c r="C43373" s="7">
        <f>Load!C43374</f>
        <v>2019</v>
      </c>
      <c r="D43373" s="12">
        <f>Load!D43374</f>
        <v>43811</v>
      </c>
      <c r="E43373" s="8">
        <f t="shared" si="2033"/>
        <v>12</v>
      </c>
      <c r="F43373" s="7">
        <f>Load!E43374</f>
        <v>21</v>
      </c>
      <c r="G43373" s="18">
        <f>SUM(Load!F43374:AU43374)</f>
        <v>7843.3043500000013</v>
      </c>
      <c r="R43373" s="17">
        <f t="shared" si="2034"/>
        <v>8089.8484800000006</v>
      </c>
      <c r="S43373" s="6">
        <f t="shared" si="2035"/>
        <v>0</v>
      </c>
    </row>
    <row r="43374" spans="3:19" x14ac:dyDescent="0.25">
      <c r="C43374" s="7">
        <f>Load!C43375</f>
        <v>2019</v>
      </c>
      <c r="D43374" s="12">
        <f>Load!D43375</f>
        <v>43811</v>
      </c>
      <c r="E43374" s="8">
        <f t="shared" si="2033"/>
        <v>12</v>
      </c>
      <c r="F43374" s="7">
        <f>Load!E43375</f>
        <v>22</v>
      </c>
      <c r="G43374" s="18">
        <f>SUM(Load!F43375:AU43375)</f>
        <v>7583.0307899999989</v>
      </c>
      <c r="R43374" s="17">
        <f t="shared" si="2034"/>
        <v>8089.8484800000006</v>
      </c>
      <c r="S43374" s="6">
        <f t="shared" si="2035"/>
        <v>0</v>
      </c>
    </row>
    <row r="43375" spans="3:19" x14ac:dyDescent="0.25">
      <c r="C43375" s="7">
        <f>Load!C43376</f>
        <v>2019</v>
      </c>
      <c r="D43375" s="12">
        <f>Load!D43376</f>
        <v>43811</v>
      </c>
      <c r="E43375" s="8">
        <f t="shared" si="2033"/>
        <v>12</v>
      </c>
      <c r="F43375" s="7">
        <f>Load!E43376</f>
        <v>23</v>
      </c>
      <c r="G43375" s="18">
        <f>SUM(Load!F43376:AU43376)</f>
        <v>7325.1347100000012</v>
      </c>
      <c r="R43375" s="17">
        <f t="shared" si="2034"/>
        <v>8089.8484800000006</v>
      </c>
      <c r="S43375" s="6">
        <f t="shared" si="2035"/>
        <v>0</v>
      </c>
    </row>
    <row r="43376" spans="3:19" x14ac:dyDescent="0.25">
      <c r="C43376" s="7">
        <f>Load!C43377</f>
        <v>2019</v>
      </c>
      <c r="D43376" s="12">
        <f>Load!D43377</f>
        <v>43811</v>
      </c>
      <c r="E43376" s="8">
        <f t="shared" si="2033"/>
        <v>12</v>
      </c>
      <c r="F43376" s="7">
        <f>Load!E43377</f>
        <v>24</v>
      </c>
      <c r="G43376" s="18">
        <f>SUM(Load!F43377:AU43377)</f>
        <v>7023.2429500000007</v>
      </c>
      <c r="R43376" s="17">
        <f t="shared" si="2034"/>
        <v>8089.8484800000006</v>
      </c>
      <c r="S43376" s="6">
        <f t="shared" si="2035"/>
        <v>0</v>
      </c>
    </row>
    <row r="43377" spans="3:19" x14ac:dyDescent="0.25">
      <c r="C43377" s="7">
        <f>Load!C43378</f>
        <v>2019</v>
      </c>
      <c r="D43377" s="12">
        <f>Load!D43378</f>
        <v>43812</v>
      </c>
      <c r="E43377" s="8">
        <f t="shared" si="2033"/>
        <v>12</v>
      </c>
      <c r="F43377" s="7">
        <f>Load!E43378</f>
        <v>1</v>
      </c>
      <c r="G43377" s="18">
        <f>SUM(Load!F43378:AU43378)</f>
        <v>6796.7594900000004</v>
      </c>
      <c r="R43377" s="17">
        <f t="shared" si="2034"/>
        <v>8089.8484800000006</v>
      </c>
      <c r="S43377" s="6">
        <f t="shared" si="2035"/>
        <v>0</v>
      </c>
    </row>
    <row r="43378" spans="3:19" x14ac:dyDescent="0.25">
      <c r="C43378" s="7">
        <f>Load!C43379</f>
        <v>2019</v>
      </c>
      <c r="D43378" s="12">
        <f>Load!D43379</f>
        <v>43812</v>
      </c>
      <c r="E43378" s="8">
        <f t="shared" si="2033"/>
        <v>12</v>
      </c>
      <c r="F43378" s="7">
        <f>Load!E43379</f>
        <v>2</v>
      </c>
      <c r="G43378" s="18">
        <f>SUM(Load!F43379:AU43379)</f>
        <v>6697.8934499999996</v>
      </c>
      <c r="R43378" s="17">
        <f t="shared" si="2034"/>
        <v>8089.8484800000006</v>
      </c>
      <c r="S43378" s="6">
        <f t="shared" si="2035"/>
        <v>0</v>
      </c>
    </row>
    <row r="43379" spans="3:19" x14ac:dyDescent="0.25">
      <c r="C43379" s="7">
        <f>Load!C43380</f>
        <v>2019</v>
      </c>
      <c r="D43379" s="12">
        <f>Load!D43380</f>
        <v>43812</v>
      </c>
      <c r="E43379" s="8">
        <f t="shared" si="2033"/>
        <v>12</v>
      </c>
      <c r="F43379" s="7">
        <f>Load!E43380</f>
        <v>3</v>
      </c>
      <c r="G43379" s="18">
        <f>SUM(Load!F43380:AU43380)</f>
        <v>6633.5324499999979</v>
      </c>
      <c r="R43379" s="17">
        <f t="shared" si="2034"/>
        <v>8089.8484800000006</v>
      </c>
      <c r="S43379" s="6">
        <f t="shared" si="2035"/>
        <v>0</v>
      </c>
    </row>
    <row r="43380" spans="3:19" x14ac:dyDescent="0.25">
      <c r="C43380" s="7">
        <f>Load!C43381</f>
        <v>2019</v>
      </c>
      <c r="D43380" s="12">
        <f>Load!D43381</f>
        <v>43812</v>
      </c>
      <c r="E43380" s="8">
        <f t="shared" si="2033"/>
        <v>12</v>
      </c>
      <c r="F43380" s="7">
        <f>Load!E43381</f>
        <v>4</v>
      </c>
      <c r="G43380" s="18">
        <f>SUM(Load!F43381:AU43381)</f>
        <v>6597.8253000000022</v>
      </c>
      <c r="R43380" s="17">
        <f t="shared" si="2034"/>
        <v>8089.8484800000006</v>
      </c>
      <c r="S43380" s="6">
        <f t="shared" si="2035"/>
        <v>0</v>
      </c>
    </row>
    <row r="43381" spans="3:19" x14ac:dyDescent="0.25">
      <c r="C43381" s="7">
        <f>Load!C43382</f>
        <v>2019</v>
      </c>
      <c r="D43381" s="12">
        <f>Load!D43382</f>
        <v>43812</v>
      </c>
      <c r="E43381" s="8">
        <f t="shared" si="2033"/>
        <v>12</v>
      </c>
      <c r="F43381" s="7">
        <f>Load!E43382</f>
        <v>5</v>
      </c>
      <c r="G43381" s="18">
        <f>SUM(Load!F43382:AU43382)</f>
        <v>6691.497440000001</v>
      </c>
      <c r="R43381" s="17">
        <f t="shared" si="2034"/>
        <v>8089.8484800000006</v>
      </c>
      <c r="S43381" s="6">
        <f t="shared" si="2035"/>
        <v>0</v>
      </c>
    </row>
    <row r="43382" spans="3:19" x14ac:dyDescent="0.25">
      <c r="C43382" s="7">
        <f>Load!C43383</f>
        <v>2019</v>
      </c>
      <c r="D43382" s="12">
        <f>Load!D43383</f>
        <v>43812</v>
      </c>
      <c r="E43382" s="8">
        <f t="shared" si="2033"/>
        <v>12</v>
      </c>
      <c r="F43382" s="7">
        <f>Load!E43383</f>
        <v>6</v>
      </c>
      <c r="G43382" s="18">
        <f>SUM(Load!F43383:AU43383)</f>
        <v>6830.9726500000015</v>
      </c>
      <c r="R43382" s="17">
        <f t="shared" si="2034"/>
        <v>8089.8484800000006</v>
      </c>
      <c r="S43382" s="6">
        <f t="shared" si="2035"/>
        <v>0</v>
      </c>
    </row>
    <row r="43383" spans="3:19" x14ac:dyDescent="0.25">
      <c r="C43383" s="7">
        <f>Load!C43384</f>
        <v>2019</v>
      </c>
      <c r="D43383" s="12">
        <f>Load!D43384</f>
        <v>43812</v>
      </c>
      <c r="E43383" s="8">
        <f t="shared" si="2033"/>
        <v>12</v>
      </c>
      <c r="F43383" s="7">
        <f>Load!E43384</f>
        <v>7</v>
      </c>
      <c r="G43383" s="18">
        <f>SUM(Load!F43384:AU43384)</f>
        <v>7153.0232699999997</v>
      </c>
      <c r="R43383" s="17">
        <f t="shared" si="2034"/>
        <v>8089.8484800000006</v>
      </c>
      <c r="S43383" s="6">
        <f t="shared" si="2035"/>
        <v>0</v>
      </c>
    </row>
    <row r="43384" spans="3:19" x14ac:dyDescent="0.25">
      <c r="C43384" s="7">
        <f>Load!C43385</f>
        <v>2019</v>
      </c>
      <c r="D43384" s="12">
        <f>Load!D43385</f>
        <v>43812</v>
      </c>
      <c r="E43384" s="8">
        <f t="shared" si="2033"/>
        <v>12</v>
      </c>
      <c r="F43384" s="7">
        <f>Load!E43385</f>
        <v>8</v>
      </c>
      <c r="G43384" s="18">
        <f>SUM(Load!F43385:AU43385)</f>
        <v>7656.8873300000014</v>
      </c>
      <c r="R43384" s="17">
        <f t="shared" si="2034"/>
        <v>8089.8484800000006</v>
      </c>
      <c r="S43384" s="6">
        <f t="shared" si="2035"/>
        <v>0</v>
      </c>
    </row>
    <row r="43385" spans="3:19" x14ac:dyDescent="0.25">
      <c r="C43385" s="7">
        <f>Load!C43386</f>
        <v>2019</v>
      </c>
      <c r="D43385" s="12">
        <f>Load!D43386</f>
        <v>43812</v>
      </c>
      <c r="E43385" s="8">
        <f t="shared" si="2033"/>
        <v>12</v>
      </c>
      <c r="F43385" s="7">
        <f>Load!E43386</f>
        <v>9</v>
      </c>
      <c r="G43385" s="18">
        <f>SUM(Load!F43386:AU43386)</f>
        <v>7871.9124900000006</v>
      </c>
      <c r="R43385" s="17">
        <f t="shared" si="2034"/>
        <v>8089.8484800000006</v>
      </c>
      <c r="S43385" s="6">
        <f t="shared" si="2035"/>
        <v>0</v>
      </c>
    </row>
    <row r="43386" spans="3:19" x14ac:dyDescent="0.25">
      <c r="C43386" s="7">
        <f>Load!C43387</f>
        <v>2019</v>
      </c>
      <c r="D43386" s="12">
        <f>Load!D43387</f>
        <v>43812</v>
      </c>
      <c r="E43386" s="8">
        <f t="shared" si="2033"/>
        <v>12</v>
      </c>
      <c r="F43386" s="7">
        <f>Load!E43387</f>
        <v>10</v>
      </c>
      <c r="G43386" s="18">
        <f>SUM(Load!F43387:AU43387)</f>
        <v>7984.7394600000007</v>
      </c>
      <c r="R43386" s="17">
        <f t="shared" si="2034"/>
        <v>8089.8484800000006</v>
      </c>
      <c r="S43386" s="6">
        <f t="shared" si="2035"/>
        <v>0</v>
      </c>
    </row>
    <row r="43387" spans="3:19" x14ac:dyDescent="0.25">
      <c r="C43387" s="7">
        <f>Load!C43388</f>
        <v>2019</v>
      </c>
      <c r="D43387" s="12">
        <f>Load!D43388</f>
        <v>43812</v>
      </c>
      <c r="E43387" s="8">
        <f t="shared" si="2033"/>
        <v>12</v>
      </c>
      <c r="F43387" s="7">
        <f>Load!E43388</f>
        <v>11</v>
      </c>
      <c r="G43387" s="18">
        <f>SUM(Load!F43388:AU43388)</f>
        <v>8013.3114999999998</v>
      </c>
      <c r="R43387" s="17">
        <f t="shared" si="2034"/>
        <v>8089.8484800000006</v>
      </c>
      <c r="S43387" s="6">
        <f t="shared" si="2035"/>
        <v>0</v>
      </c>
    </row>
    <row r="43388" spans="3:19" x14ac:dyDescent="0.25">
      <c r="C43388" s="7">
        <f>Load!C43389</f>
        <v>2019</v>
      </c>
      <c r="D43388" s="12">
        <f>Load!D43389</f>
        <v>43812</v>
      </c>
      <c r="E43388" s="8">
        <f t="shared" si="2033"/>
        <v>12</v>
      </c>
      <c r="F43388" s="7">
        <f>Load!E43389</f>
        <v>12</v>
      </c>
      <c r="G43388" s="18">
        <f>SUM(Load!F43389:AU43389)</f>
        <v>8000.4787400000014</v>
      </c>
      <c r="R43388" s="17">
        <f t="shared" si="2034"/>
        <v>8089.8484800000006</v>
      </c>
      <c r="S43388" s="6">
        <f t="shared" si="2035"/>
        <v>0</v>
      </c>
    </row>
    <row r="43389" spans="3:19" x14ac:dyDescent="0.25">
      <c r="C43389" s="7">
        <f>Load!C43390</f>
        <v>2019</v>
      </c>
      <c r="D43389" s="12">
        <f>Load!D43390</f>
        <v>43812</v>
      </c>
      <c r="E43389" s="8">
        <f t="shared" si="2033"/>
        <v>12</v>
      </c>
      <c r="F43389" s="7">
        <f>Load!E43390</f>
        <v>13</v>
      </c>
      <c r="G43389" s="18">
        <f>SUM(Load!F43390:AU43390)</f>
        <v>7936.6815900000001</v>
      </c>
      <c r="R43389" s="17">
        <f t="shared" si="2034"/>
        <v>8089.8484800000006</v>
      </c>
      <c r="S43389" s="6">
        <f t="shared" si="2035"/>
        <v>0</v>
      </c>
    </row>
    <row r="43390" spans="3:19" x14ac:dyDescent="0.25">
      <c r="C43390" s="7">
        <f>Load!C43391</f>
        <v>2019</v>
      </c>
      <c r="D43390" s="12">
        <f>Load!D43391</f>
        <v>43812</v>
      </c>
      <c r="E43390" s="8">
        <f t="shared" si="2033"/>
        <v>12</v>
      </c>
      <c r="F43390" s="7">
        <f>Load!E43391</f>
        <v>14</v>
      </c>
      <c r="G43390" s="18">
        <f>SUM(Load!F43391:AU43391)</f>
        <v>7951.2615399999995</v>
      </c>
      <c r="R43390" s="17">
        <f t="shared" si="2034"/>
        <v>8089.8484800000006</v>
      </c>
      <c r="S43390" s="6">
        <f t="shared" si="2035"/>
        <v>0</v>
      </c>
    </row>
    <row r="43391" spans="3:19" x14ac:dyDescent="0.25">
      <c r="C43391" s="7">
        <f>Load!C43392</f>
        <v>2019</v>
      </c>
      <c r="D43391" s="12">
        <f>Load!D43392</f>
        <v>43812</v>
      </c>
      <c r="E43391" s="8">
        <f t="shared" si="2033"/>
        <v>12</v>
      </c>
      <c r="F43391" s="7">
        <f>Load!E43392</f>
        <v>15</v>
      </c>
      <c r="G43391" s="18">
        <f>SUM(Load!F43392:AU43392)</f>
        <v>7848.8387999999995</v>
      </c>
      <c r="R43391" s="17">
        <f t="shared" si="2034"/>
        <v>8089.8484800000006</v>
      </c>
      <c r="S43391" s="6">
        <f t="shared" si="2035"/>
        <v>0</v>
      </c>
    </row>
    <row r="43392" spans="3:19" x14ac:dyDescent="0.25">
      <c r="C43392" s="7">
        <f>Load!C43393</f>
        <v>2019</v>
      </c>
      <c r="D43392" s="12">
        <f>Load!D43393</f>
        <v>43812</v>
      </c>
      <c r="E43392" s="8">
        <f t="shared" si="2033"/>
        <v>12</v>
      </c>
      <c r="F43392" s="7">
        <f>Load!E43393</f>
        <v>16</v>
      </c>
      <c r="G43392" s="18">
        <f>SUM(Load!F43393:AU43393)</f>
        <v>7856.5740200000018</v>
      </c>
      <c r="R43392" s="17">
        <f t="shared" si="2034"/>
        <v>8089.8484800000006</v>
      </c>
      <c r="S43392" s="6">
        <f t="shared" si="2035"/>
        <v>0</v>
      </c>
    </row>
    <row r="43393" spans="3:19" x14ac:dyDescent="0.25">
      <c r="C43393" s="7">
        <f>Load!C43394</f>
        <v>2019</v>
      </c>
      <c r="D43393" s="12">
        <f>Load!D43394</f>
        <v>43812</v>
      </c>
      <c r="E43393" s="8">
        <f t="shared" si="2033"/>
        <v>12</v>
      </c>
      <c r="F43393" s="7">
        <f>Load!E43394</f>
        <v>17</v>
      </c>
      <c r="G43393" s="18">
        <f>SUM(Load!F43394:AU43394)</f>
        <v>8037.2802200000006</v>
      </c>
      <c r="R43393" s="17">
        <f t="shared" si="2034"/>
        <v>8089.8484800000006</v>
      </c>
      <c r="S43393" s="6">
        <f t="shared" si="2035"/>
        <v>0</v>
      </c>
    </row>
    <row r="43394" spans="3:19" x14ac:dyDescent="0.25">
      <c r="C43394" s="7">
        <f>Load!C43395</f>
        <v>2019</v>
      </c>
      <c r="D43394" s="12">
        <f>Load!D43395</f>
        <v>43812</v>
      </c>
      <c r="E43394" s="8">
        <f t="shared" si="2033"/>
        <v>12</v>
      </c>
      <c r="F43394" s="7">
        <f>Load!E43395</f>
        <v>18</v>
      </c>
      <c r="G43394" s="18">
        <f>SUM(Load!F43395:AU43395)</f>
        <v>8072.7002299999986</v>
      </c>
      <c r="R43394" s="17">
        <f t="shared" si="2034"/>
        <v>8089.8484800000006</v>
      </c>
      <c r="S43394" s="6">
        <f t="shared" si="2035"/>
        <v>0</v>
      </c>
    </row>
    <row r="43395" spans="3:19" x14ac:dyDescent="0.25">
      <c r="C43395" s="7">
        <f>Load!C43396</f>
        <v>2019</v>
      </c>
      <c r="D43395" s="12">
        <f>Load!D43396</f>
        <v>43812</v>
      </c>
      <c r="E43395" s="8">
        <f t="shared" si="2033"/>
        <v>12</v>
      </c>
      <c r="F43395" s="7">
        <f>Load!E43396</f>
        <v>19</v>
      </c>
      <c r="G43395" s="18">
        <f>SUM(Load!F43396:AU43396)</f>
        <v>8005.7259400000003</v>
      </c>
      <c r="R43395" s="17">
        <f t="shared" si="2034"/>
        <v>8089.8484800000006</v>
      </c>
      <c r="S43395" s="6">
        <f t="shared" si="2035"/>
        <v>0</v>
      </c>
    </row>
    <row r="43396" spans="3:19" x14ac:dyDescent="0.25">
      <c r="C43396" s="7">
        <f>Load!C43397</f>
        <v>2019</v>
      </c>
      <c r="D43396" s="12">
        <f>Load!D43397</f>
        <v>43812</v>
      </c>
      <c r="E43396" s="8">
        <f t="shared" si="2033"/>
        <v>12</v>
      </c>
      <c r="F43396" s="7">
        <f>Load!E43397</f>
        <v>20</v>
      </c>
      <c r="G43396" s="18">
        <f>SUM(Load!F43397:AU43397)</f>
        <v>7975.8175200000005</v>
      </c>
      <c r="R43396" s="17">
        <f t="shared" si="2034"/>
        <v>8089.8484800000006</v>
      </c>
      <c r="S43396" s="6">
        <f t="shared" si="2035"/>
        <v>0</v>
      </c>
    </row>
    <row r="43397" spans="3:19" x14ac:dyDescent="0.25">
      <c r="C43397" s="7">
        <f>Load!C43398</f>
        <v>2019</v>
      </c>
      <c r="D43397" s="12">
        <f>Load!D43398</f>
        <v>43812</v>
      </c>
      <c r="E43397" s="8">
        <f t="shared" si="2033"/>
        <v>12</v>
      </c>
      <c r="F43397" s="7">
        <f>Load!E43398</f>
        <v>21</v>
      </c>
      <c r="G43397" s="18">
        <f>SUM(Load!F43398:AU43398)</f>
        <v>7896.8239699999976</v>
      </c>
      <c r="R43397" s="17">
        <f t="shared" si="2034"/>
        <v>8089.8484800000006</v>
      </c>
      <c r="S43397" s="6">
        <f t="shared" si="2035"/>
        <v>0</v>
      </c>
    </row>
    <row r="43398" spans="3:19" x14ac:dyDescent="0.25">
      <c r="C43398" s="7">
        <f>Load!C43399</f>
        <v>2019</v>
      </c>
      <c r="D43398" s="12">
        <f>Load!D43399</f>
        <v>43812</v>
      </c>
      <c r="E43398" s="8">
        <f t="shared" si="2033"/>
        <v>12</v>
      </c>
      <c r="F43398" s="7">
        <f>Load!E43399</f>
        <v>22</v>
      </c>
      <c r="G43398" s="18">
        <f>SUM(Load!F43399:AU43399)</f>
        <v>7571.1864400000004</v>
      </c>
      <c r="R43398" s="17">
        <f t="shared" si="2034"/>
        <v>8089.8484800000006</v>
      </c>
      <c r="S43398" s="6">
        <f t="shared" si="2035"/>
        <v>0</v>
      </c>
    </row>
    <row r="43399" spans="3:19" x14ac:dyDescent="0.25">
      <c r="C43399" s="7">
        <f>Load!C43400</f>
        <v>2019</v>
      </c>
      <c r="D43399" s="12">
        <f>Load!D43400</f>
        <v>43812</v>
      </c>
      <c r="E43399" s="8">
        <f t="shared" si="2033"/>
        <v>12</v>
      </c>
      <c r="F43399" s="7">
        <f>Load!E43400</f>
        <v>23</v>
      </c>
      <c r="G43399" s="18">
        <f>SUM(Load!F43400:AU43400)</f>
        <v>7271.7979600000017</v>
      </c>
      <c r="R43399" s="17">
        <f t="shared" si="2034"/>
        <v>8089.8484800000006</v>
      </c>
      <c r="S43399" s="6">
        <f t="shared" si="2035"/>
        <v>0</v>
      </c>
    </row>
    <row r="43400" spans="3:19" x14ac:dyDescent="0.25">
      <c r="C43400" s="7">
        <f>Load!C43401</f>
        <v>2019</v>
      </c>
      <c r="D43400" s="12">
        <f>Load!D43401</f>
        <v>43812</v>
      </c>
      <c r="E43400" s="8">
        <f t="shared" si="2033"/>
        <v>12</v>
      </c>
      <c r="F43400" s="7">
        <f>Load!E43401</f>
        <v>24</v>
      </c>
      <c r="G43400" s="18">
        <f>SUM(Load!F43401:AU43401)</f>
        <v>7094.7663000000011</v>
      </c>
      <c r="R43400" s="17">
        <f t="shared" si="2034"/>
        <v>8089.8484800000006</v>
      </c>
      <c r="S43400" s="6">
        <f t="shared" si="2035"/>
        <v>0</v>
      </c>
    </row>
    <row r="43401" spans="3:19" x14ac:dyDescent="0.25">
      <c r="C43401" s="7">
        <f>Load!C43402</f>
        <v>2019</v>
      </c>
      <c r="D43401" s="12">
        <f>Load!D43402</f>
        <v>43813</v>
      </c>
      <c r="E43401" s="8">
        <f t="shared" si="2033"/>
        <v>12</v>
      </c>
      <c r="F43401" s="7">
        <f>Load!E43402</f>
        <v>1</v>
      </c>
      <c r="G43401" s="18">
        <f>SUM(Load!F43402:AU43402)</f>
        <v>6957.1155399999989</v>
      </c>
      <c r="R43401" s="17">
        <f t="shared" si="2034"/>
        <v>8089.8484800000006</v>
      </c>
      <c r="S43401" s="6">
        <f t="shared" si="2035"/>
        <v>0</v>
      </c>
    </row>
    <row r="43402" spans="3:19" x14ac:dyDescent="0.25">
      <c r="C43402" s="7">
        <f>Load!C43403</f>
        <v>2019</v>
      </c>
      <c r="D43402" s="12">
        <f>Load!D43403</f>
        <v>43813</v>
      </c>
      <c r="E43402" s="8">
        <f t="shared" ref="E43402:E43465" si="2036">MONTH(D43402)</f>
        <v>12</v>
      </c>
      <c r="F43402" s="7">
        <f>Load!E43403</f>
        <v>2</v>
      </c>
      <c r="G43402" s="18">
        <f>SUM(Load!F43403:AU43403)</f>
        <v>6833.7759099999976</v>
      </c>
      <c r="R43402" s="17">
        <f t="shared" ref="R43402:R43465" si="2037">INDEX($K$9:$P$20,MATCH(E43402,$J$9:$J$20,0),MATCH(C43402,$K$8:$P$8,0))</f>
        <v>8089.8484800000006</v>
      </c>
      <c r="S43402" s="6">
        <f t="shared" ref="S43402:S43465" si="2038">IF(G43402&gt;=R43402,1,0)</f>
        <v>0</v>
      </c>
    </row>
    <row r="43403" spans="3:19" x14ac:dyDescent="0.25">
      <c r="C43403" s="7">
        <f>Load!C43404</f>
        <v>2019</v>
      </c>
      <c r="D43403" s="12">
        <f>Load!D43404</f>
        <v>43813</v>
      </c>
      <c r="E43403" s="8">
        <f t="shared" si="2036"/>
        <v>12</v>
      </c>
      <c r="F43403" s="7">
        <f>Load!E43404</f>
        <v>3</v>
      </c>
      <c r="G43403" s="18">
        <f>SUM(Load!F43404:AU43404)</f>
        <v>6760.35815</v>
      </c>
      <c r="R43403" s="17">
        <f t="shared" si="2037"/>
        <v>8089.8484800000006</v>
      </c>
      <c r="S43403" s="6">
        <f t="shared" si="2038"/>
        <v>0</v>
      </c>
    </row>
    <row r="43404" spans="3:19" x14ac:dyDescent="0.25">
      <c r="C43404" s="7">
        <f>Load!C43405</f>
        <v>2019</v>
      </c>
      <c r="D43404" s="12">
        <f>Load!D43405</f>
        <v>43813</v>
      </c>
      <c r="E43404" s="8">
        <f t="shared" si="2036"/>
        <v>12</v>
      </c>
      <c r="F43404" s="7">
        <f>Load!E43405</f>
        <v>4</v>
      </c>
      <c r="G43404" s="18">
        <f>SUM(Load!F43405:AU43405)</f>
        <v>6726.7915799999992</v>
      </c>
      <c r="R43404" s="17">
        <f t="shared" si="2037"/>
        <v>8089.8484800000006</v>
      </c>
      <c r="S43404" s="6">
        <f t="shared" si="2038"/>
        <v>0</v>
      </c>
    </row>
    <row r="43405" spans="3:19" x14ac:dyDescent="0.25">
      <c r="C43405" s="7">
        <f>Load!C43406</f>
        <v>2019</v>
      </c>
      <c r="D43405" s="12">
        <f>Load!D43406</f>
        <v>43813</v>
      </c>
      <c r="E43405" s="8">
        <f t="shared" si="2036"/>
        <v>12</v>
      </c>
      <c r="F43405" s="7">
        <f>Load!E43406</f>
        <v>5</v>
      </c>
      <c r="G43405" s="18">
        <f>SUM(Load!F43406:AU43406)</f>
        <v>6720.2098700000024</v>
      </c>
      <c r="R43405" s="17">
        <f t="shared" si="2037"/>
        <v>8089.8484800000006</v>
      </c>
      <c r="S43405" s="6">
        <f t="shared" si="2038"/>
        <v>0</v>
      </c>
    </row>
    <row r="43406" spans="3:19" x14ac:dyDescent="0.25">
      <c r="C43406" s="7">
        <f>Load!C43407</f>
        <v>2019</v>
      </c>
      <c r="D43406" s="12">
        <f>Load!D43407</f>
        <v>43813</v>
      </c>
      <c r="E43406" s="8">
        <f t="shared" si="2036"/>
        <v>12</v>
      </c>
      <c r="F43406" s="7">
        <f>Load!E43407</f>
        <v>6</v>
      </c>
      <c r="G43406" s="18">
        <f>SUM(Load!F43407:AU43407)</f>
        <v>6782.5188500000022</v>
      </c>
      <c r="R43406" s="17">
        <f t="shared" si="2037"/>
        <v>8089.8484800000006</v>
      </c>
      <c r="S43406" s="6">
        <f t="shared" si="2038"/>
        <v>0</v>
      </c>
    </row>
    <row r="43407" spans="3:19" x14ac:dyDescent="0.25">
      <c r="C43407" s="7">
        <f>Load!C43408</f>
        <v>2019</v>
      </c>
      <c r="D43407" s="12">
        <f>Load!D43408</f>
        <v>43813</v>
      </c>
      <c r="E43407" s="8">
        <f t="shared" si="2036"/>
        <v>12</v>
      </c>
      <c r="F43407" s="7">
        <f>Load!E43408</f>
        <v>7</v>
      </c>
      <c r="G43407" s="18">
        <f>SUM(Load!F43408:AU43408)</f>
        <v>6899.0068200000005</v>
      </c>
      <c r="R43407" s="17">
        <f t="shared" si="2037"/>
        <v>8089.8484800000006</v>
      </c>
      <c r="S43407" s="6">
        <f t="shared" si="2038"/>
        <v>0</v>
      </c>
    </row>
    <row r="43408" spans="3:19" x14ac:dyDescent="0.25">
      <c r="C43408" s="7">
        <f>Load!C43409</f>
        <v>2019</v>
      </c>
      <c r="D43408" s="12">
        <f>Load!D43409</f>
        <v>43813</v>
      </c>
      <c r="E43408" s="8">
        <f t="shared" si="2036"/>
        <v>12</v>
      </c>
      <c r="F43408" s="7">
        <f>Load!E43409</f>
        <v>8</v>
      </c>
      <c r="G43408" s="18">
        <f>SUM(Load!F43409:AU43409)</f>
        <v>7114.7969499999999</v>
      </c>
      <c r="R43408" s="17">
        <f t="shared" si="2037"/>
        <v>8089.8484800000006</v>
      </c>
      <c r="S43408" s="6">
        <f t="shared" si="2038"/>
        <v>0</v>
      </c>
    </row>
    <row r="43409" spans="3:19" x14ac:dyDescent="0.25">
      <c r="C43409" s="7">
        <f>Load!C43410</f>
        <v>2019</v>
      </c>
      <c r="D43409" s="12">
        <f>Load!D43410</f>
        <v>43813</v>
      </c>
      <c r="E43409" s="8">
        <f t="shared" si="2036"/>
        <v>12</v>
      </c>
      <c r="F43409" s="7">
        <f>Load!E43410</f>
        <v>9</v>
      </c>
      <c r="G43409" s="18">
        <f>SUM(Load!F43410:AU43410)</f>
        <v>7310.3946800000022</v>
      </c>
      <c r="R43409" s="17">
        <f t="shared" si="2037"/>
        <v>8089.8484800000006</v>
      </c>
      <c r="S43409" s="6">
        <f t="shared" si="2038"/>
        <v>0</v>
      </c>
    </row>
    <row r="43410" spans="3:19" x14ac:dyDescent="0.25">
      <c r="C43410" s="7">
        <f>Load!C43411</f>
        <v>2019</v>
      </c>
      <c r="D43410" s="12">
        <f>Load!D43411</f>
        <v>43813</v>
      </c>
      <c r="E43410" s="8">
        <f t="shared" si="2036"/>
        <v>12</v>
      </c>
      <c r="F43410" s="7">
        <f>Load!E43411</f>
        <v>10</v>
      </c>
      <c r="G43410" s="18">
        <f>SUM(Load!F43411:AU43411)</f>
        <v>7398.1002299999964</v>
      </c>
      <c r="R43410" s="17">
        <f t="shared" si="2037"/>
        <v>8089.8484800000006</v>
      </c>
      <c r="S43410" s="6">
        <f t="shared" si="2038"/>
        <v>0</v>
      </c>
    </row>
    <row r="43411" spans="3:19" x14ac:dyDescent="0.25">
      <c r="C43411" s="7">
        <f>Load!C43412</f>
        <v>2019</v>
      </c>
      <c r="D43411" s="12">
        <f>Load!D43412</f>
        <v>43813</v>
      </c>
      <c r="E43411" s="8">
        <f t="shared" si="2036"/>
        <v>12</v>
      </c>
      <c r="F43411" s="7">
        <f>Load!E43412</f>
        <v>11</v>
      </c>
      <c r="G43411" s="18">
        <f>SUM(Load!F43412:AU43412)</f>
        <v>7383.9623599999995</v>
      </c>
      <c r="R43411" s="17">
        <f t="shared" si="2037"/>
        <v>8089.8484800000006</v>
      </c>
      <c r="S43411" s="6">
        <f t="shared" si="2038"/>
        <v>0</v>
      </c>
    </row>
    <row r="43412" spans="3:19" x14ac:dyDescent="0.25">
      <c r="C43412" s="7">
        <f>Load!C43413</f>
        <v>2019</v>
      </c>
      <c r="D43412" s="12">
        <f>Load!D43413</f>
        <v>43813</v>
      </c>
      <c r="E43412" s="8">
        <f t="shared" si="2036"/>
        <v>12</v>
      </c>
      <c r="F43412" s="7">
        <f>Load!E43413</f>
        <v>12</v>
      </c>
      <c r="G43412" s="18">
        <f>SUM(Load!F43413:AU43413)</f>
        <v>7503.22228</v>
      </c>
      <c r="R43412" s="17">
        <f t="shared" si="2037"/>
        <v>8089.8484800000006</v>
      </c>
      <c r="S43412" s="6">
        <f t="shared" si="2038"/>
        <v>0</v>
      </c>
    </row>
    <row r="43413" spans="3:19" x14ac:dyDescent="0.25">
      <c r="C43413" s="7">
        <f>Load!C43414</f>
        <v>2019</v>
      </c>
      <c r="D43413" s="12">
        <f>Load!D43414</f>
        <v>43813</v>
      </c>
      <c r="E43413" s="8">
        <f t="shared" si="2036"/>
        <v>12</v>
      </c>
      <c r="F43413" s="7">
        <f>Load!E43414</f>
        <v>13</v>
      </c>
      <c r="G43413" s="18">
        <f>SUM(Load!F43414:AU43414)</f>
        <v>7493.8830099999996</v>
      </c>
      <c r="R43413" s="17">
        <f t="shared" si="2037"/>
        <v>8089.8484800000006</v>
      </c>
      <c r="S43413" s="6">
        <f t="shared" si="2038"/>
        <v>0</v>
      </c>
    </row>
    <row r="43414" spans="3:19" x14ac:dyDescent="0.25">
      <c r="C43414" s="7">
        <f>Load!C43415</f>
        <v>2019</v>
      </c>
      <c r="D43414" s="12">
        <f>Load!D43415</f>
        <v>43813</v>
      </c>
      <c r="E43414" s="8">
        <f t="shared" si="2036"/>
        <v>12</v>
      </c>
      <c r="F43414" s="7">
        <f>Load!E43415</f>
        <v>14</v>
      </c>
      <c r="G43414" s="18">
        <f>SUM(Load!F43415:AU43415)</f>
        <v>7404.9538600000014</v>
      </c>
      <c r="R43414" s="17">
        <f t="shared" si="2037"/>
        <v>8089.8484800000006</v>
      </c>
      <c r="S43414" s="6">
        <f t="shared" si="2038"/>
        <v>0</v>
      </c>
    </row>
    <row r="43415" spans="3:19" x14ac:dyDescent="0.25">
      <c r="C43415" s="7">
        <f>Load!C43416</f>
        <v>2019</v>
      </c>
      <c r="D43415" s="12">
        <f>Load!D43416</f>
        <v>43813</v>
      </c>
      <c r="E43415" s="8">
        <f t="shared" si="2036"/>
        <v>12</v>
      </c>
      <c r="F43415" s="7">
        <f>Load!E43416</f>
        <v>15</v>
      </c>
      <c r="G43415" s="18">
        <f>SUM(Load!F43416:AU43416)</f>
        <v>7386.3064699999995</v>
      </c>
      <c r="R43415" s="17">
        <f t="shared" si="2037"/>
        <v>8089.8484800000006</v>
      </c>
      <c r="S43415" s="6">
        <f t="shared" si="2038"/>
        <v>0</v>
      </c>
    </row>
    <row r="43416" spans="3:19" x14ac:dyDescent="0.25">
      <c r="C43416" s="7">
        <f>Load!C43417</f>
        <v>2019</v>
      </c>
      <c r="D43416" s="12">
        <f>Load!D43417</f>
        <v>43813</v>
      </c>
      <c r="E43416" s="8">
        <f t="shared" si="2036"/>
        <v>12</v>
      </c>
      <c r="F43416" s="7">
        <f>Load!E43417</f>
        <v>16</v>
      </c>
      <c r="G43416" s="18">
        <f>SUM(Load!F43417:AU43417)</f>
        <v>7465.5140499999989</v>
      </c>
      <c r="R43416" s="17">
        <f t="shared" si="2037"/>
        <v>8089.8484800000006</v>
      </c>
      <c r="S43416" s="6">
        <f t="shared" si="2038"/>
        <v>0</v>
      </c>
    </row>
    <row r="43417" spans="3:19" x14ac:dyDescent="0.25">
      <c r="C43417" s="7">
        <f>Load!C43418</f>
        <v>2019</v>
      </c>
      <c r="D43417" s="12">
        <f>Load!D43418</f>
        <v>43813</v>
      </c>
      <c r="E43417" s="8">
        <f t="shared" si="2036"/>
        <v>12</v>
      </c>
      <c r="F43417" s="7">
        <f>Load!E43418</f>
        <v>17</v>
      </c>
      <c r="G43417" s="18">
        <f>SUM(Load!F43418:AU43418)</f>
        <v>7712.7548699999979</v>
      </c>
      <c r="R43417" s="17">
        <f t="shared" si="2037"/>
        <v>8089.8484800000006</v>
      </c>
      <c r="S43417" s="6">
        <f t="shared" si="2038"/>
        <v>0</v>
      </c>
    </row>
    <row r="43418" spans="3:19" x14ac:dyDescent="0.25">
      <c r="C43418" s="7">
        <f>Load!C43419</f>
        <v>2019</v>
      </c>
      <c r="D43418" s="12">
        <f>Load!D43419</f>
        <v>43813</v>
      </c>
      <c r="E43418" s="8">
        <f t="shared" si="2036"/>
        <v>12</v>
      </c>
      <c r="F43418" s="7">
        <f>Load!E43419</f>
        <v>18</v>
      </c>
      <c r="G43418" s="18">
        <f>SUM(Load!F43419:AU43419)</f>
        <v>7852.2662700000001</v>
      </c>
      <c r="R43418" s="17">
        <f t="shared" si="2037"/>
        <v>8089.8484800000006</v>
      </c>
      <c r="S43418" s="6">
        <f t="shared" si="2038"/>
        <v>0</v>
      </c>
    </row>
    <row r="43419" spans="3:19" x14ac:dyDescent="0.25">
      <c r="C43419" s="7">
        <f>Load!C43420</f>
        <v>2019</v>
      </c>
      <c r="D43419" s="12">
        <f>Load!D43420</f>
        <v>43813</v>
      </c>
      <c r="E43419" s="8">
        <f t="shared" si="2036"/>
        <v>12</v>
      </c>
      <c r="F43419" s="7">
        <f>Load!E43420</f>
        <v>19</v>
      </c>
      <c r="G43419" s="18">
        <f>SUM(Load!F43420:AU43420)</f>
        <v>7727.374050000004</v>
      </c>
      <c r="R43419" s="17">
        <f t="shared" si="2037"/>
        <v>8089.8484800000006</v>
      </c>
      <c r="S43419" s="6">
        <f t="shared" si="2038"/>
        <v>0</v>
      </c>
    </row>
    <row r="43420" spans="3:19" x14ac:dyDescent="0.25">
      <c r="C43420" s="7">
        <f>Load!C43421</f>
        <v>2019</v>
      </c>
      <c r="D43420" s="12">
        <f>Load!D43421</f>
        <v>43813</v>
      </c>
      <c r="E43420" s="8">
        <f t="shared" si="2036"/>
        <v>12</v>
      </c>
      <c r="F43420" s="7">
        <f>Load!E43421</f>
        <v>20</v>
      </c>
      <c r="G43420" s="18">
        <f>SUM(Load!F43421:AU43421)</f>
        <v>7615.4129300000004</v>
      </c>
      <c r="R43420" s="17">
        <f t="shared" si="2037"/>
        <v>8089.8484800000006</v>
      </c>
      <c r="S43420" s="6">
        <f t="shared" si="2038"/>
        <v>0</v>
      </c>
    </row>
    <row r="43421" spans="3:19" x14ac:dyDescent="0.25">
      <c r="C43421" s="7">
        <f>Load!C43422</f>
        <v>2019</v>
      </c>
      <c r="D43421" s="12">
        <f>Load!D43422</f>
        <v>43813</v>
      </c>
      <c r="E43421" s="8">
        <f t="shared" si="2036"/>
        <v>12</v>
      </c>
      <c r="F43421" s="7">
        <f>Load!E43422</f>
        <v>21</v>
      </c>
      <c r="G43421" s="18">
        <f>SUM(Load!F43422:AU43422)</f>
        <v>7593.5530400000007</v>
      </c>
      <c r="R43421" s="17">
        <f t="shared" si="2037"/>
        <v>8089.8484800000006</v>
      </c>
      <c r="S43421" s="6">
        <f t="shared" si="2038"/>
        <v>0</v>
      </c>
    </row>
    <row r="43422" spans="3:19" x14ac:dyDescent="0.25">
      <c r="C43422" s="7">
        <f>Load!C43423</f>
        <v>2019</v>
      </c>
      <c r="D43422" s="12">
        <f>Load!D43423</f>
        <v>43813</v>
      </c>
      <c r="E43422" s="8">
        <f t="shared" si="2036"/>
        <v>12</v>
      </c>
      <c r="F43422" s="7">
        <f>Load!E43423</f>
        <v>22</v>
      </c>
      <c r="G43422" s="18">
        <f>SUM(Load!F43423:AU43423)</f>
        <v>7464.6846600000017</v>
      </c>
      <c r="R43422" s="17">
        <f t="shared" si="2037"/>
        <v>8089.8484800000006</v>
      </c>
      <c r="S43422" s="6">
        <f t="shared" si="2038"/>
        <v>0</v>
      </c>
    </row>
    <row r="43423" spans="3:19" x14ac:dyDescent="0.25">
      <c r="C43423" s="7">
        <f>Load!C43424</f>
        <v>2019</v>
      </c>
      <c r="D43423" s="12">
        <f>Load!D43424</f>
        <v>43813</v>
      </c>
      <c r="E43423" s="8">
        <f t="shared" si="2036"/>
        <v>12</v>
      </c>
      <c r="F43423" s="7">
        <f>Load!E43424</f>
        <v>23</v>
      </c>
      <c r="G43423" s="18">
        <f>SUM(Load!F43424:AU43424)</f>
        <v>7234.235609999997</v>
      </c>
      <c r="R43423" s="17">
        <f t="shared" si="2037"/>
        <v>8089.8484800000006</v>
      </c>
      <c r="S43423" s="6">
        <f t="shared" si="2038"/>
        <v>0</v>
      </c>
    </row>
    <row r="43424" spans="3:19" x14ac:dyDescent="0.25">
      <c r="C43424" s="7">
        <f>Load!C43425</f>
        <v>2019</v>
      </c>
      <c r="D43424" s="12">
        <f>Load!D43425</f>
        <v>43813</v>
      </c>
      <c r="E43424" s="8">
        <f t="shared" si="2036"/>
        <v>12</v>
      </c>
      <c r="F43424" s="7">
        <f>Load!E43425</f>
        <v>24</v>
      </c>
      <c r="G43424" s="18">
        <f>SUM(Load!F43425:AU43425)</f>
        <v>6951.6427699999986</v>
      </c>
      <c r="R43424" s="17">
        <f t="shared" si="2037"/>
        <v>8089.8484800000006</v>
      </c>
      <c r="S43424" s="6">
        <f t="shared" si="2038"/>
        <v>0</v>
      </c>
    </row>
    <row r="43425" spans="3:19" x14ac:dyDescent="0.25">
      <c r="C43425" s="7">
        <f>Load!C43426</f>
        <v>2019</v>
      </c>
      <c r="D43425" s="12">
        <f>Load!D43426</f>
        <v>43814</v>
      </c>
      <c r="E43425" s="8">
        <f t="shared" si="2036"/>
        <v>12</v>
      </c>
      <c r="F43425" s="7">
        <f>Load!E43426</f>
        <v>1</v>
      </c>
      <c r="G43425" s="18">
        <f>SUM(Load!F43426:AU43426)</f>
        <v>6788.1051399999997</v>
      </c>
      <c r="R43425" s="17">
        <f t="shared" si="2037"/>
        <v>8089.8484800000006</v>
      </c>
      <c r="S43425" s="6">
        <f t="shared" si="2038"/>
        <v>0</v>
      </c>
    </row>
    <row r="43426" spans="3:19" x14ac:dyDescent="0.25">
      <c r="C43426" s="7">
        <f>Load!C43427</f>
        <v>2019</v>
      </c>
      <c r="D43426" s="12">
        <f>Load!D43427</f>
        <v>43814</v>
      </c>
      <c r="E43426" s="8">
        <f t="shared" si="2036"/>
        <v>12</v>
      </c>
      <c r="F43426" s="7">
        <f>Load!E43427</f>
        <v>2</v>
      </c>
      <c r="G43426" s="18">
        <f>SUM(Load!F43427:AU43427)</f>
        <v>6648.3148600000013</v>
      </c>
      <c r="R43426" s="17">
        <f t="shared" si="2037"/>
        <v>8089.8484800000006</v>
      </c>
      <c r="S43426" s="6">
        <f t="shared" si="2038"/>
        <v>0</v>
      </c>
    </row>
    <row r="43427" spans="3:19" x14ac:dyDescent="0.25">
      <c r="C43427" s="7">
        <f>Load!C43428</f>
        <v>2019</v>
      </c>
      <c r="D43427" s="12">
        <f>Load!D43428</f>
        <v>43814</v>
      </c>
      <c r="E43427" s="8">
        <f t="shared" si="2036"/>
        <v>12</v>
      </c>
      <c r="F43427" s="7">
        <f>Load!E43428</f>
        <v>3</v>
      </c>
      <c r="G43427" s="18">
        <f>SUM(Load!F43428:AU43428)</f>
        <v>6583.108949999998</v>
      </c>
      <c r="R43427" s="17">
        <f t="shared" si="2037"/>
        <v>8089.8484800000006</v>
      </c>
      <c r="S43427" s="6">
        <f t="shared" si="2038"/>
        <v>0</v>
      </c>
    </row>
    <row r="43428" spans="3:19" x14ac:dyDescent="0.25">
      <c r="C43428" s="7">
        <f>Load!C43429</f>
        <v>2019</v>
      </c>
      <c r="D43428" s="12">
        <f>Load!D43429</f>
        <v>43814</v>
      </c>
      <c r="E43428" s="8">
        <f t="shared" si="2036"/>
        <v>12</v>
      </c>
      <c r="F43428" s="7">
        <f>Load!E43429</f>
        <v>4</v>
      </c>
      <c r="G43428" s="18">
        <f>SUM(Load!F43429:AU43429)</f>
        <v>6545.1318199999987</v>
      </c>
      <c r="R43428" s="17">
        <f t="shared" si="2037"/>
        <v>8089.8484800000006</v>
      </c>
      <c r="S43428" s="6">
        <f t="shared" si="2038"/>
        <v>0</v>
      </c>
    </row>
    <row r="43429" spans="3:19" x14ac:dyDescent="0.25">
      <c r="C43429" s="7">
        <f>Load!C43430</f>
        <v>2019</v>
      </c>
      <c r="D43429" s="12">
        <f>Load!D43430</f>
        <v>43814</v>
      </c>
      <c r="E43429" s="8">
        <f t="shared" si="2036"/>
        <v>12</v>
      </c>
      <c r="F43429" s="7">
        <f>Load!E43430</f>
        <v>5</v>
      </c>
      <c r="G43429" s="18">
        <f>SUM(Load!F43430:AU43430)</f>
        <v>6542.1153200000008</v>
      </c>
      <c r="R43429" s="17">
        <f t="shared" si="2037"/>
        <v>8089.8484800000006</v>
      </c>
      <c r="S43429" s="6">
        <f t="shared" si="2038"/>
        <v>0</v>
      </c>
    </row>
    <row r="43430" spans="3:19" x14ac:dyDescent="0.25">
      <c r="C43430" s="7">
        <f>Load!C43431</f>
        <v>2019</v>
      </c>
      <c r="D43430" s="12">
        <f>Load!D43431</f>
        <v>43814</v>
      </c>
      <c r="E43430" s="8">
        <f t="shared" si="2036"/>
        <v>12</v>
      </c>
      <c r="F43430" s="7">
        <f>Load!E43431</f>
        <v>6</v>
      </c>
      <c r="G43430" s="18">
        <f>SUM(Load!F43431:AU43431)</f>
        <v>6571.1121499999981</v>
      </c>
      <c r="R43430" s="17">
        <f t="shared" si="2037"/>
        <v>8089.8484800000006</v>
      </c>
      <c r="S43430" s="6">
        <f t="shared" si="2038"/>
        <v>0</v>
      </c>
    </row>
    <row r="43431" spans="3:19" x14ac:dyDescent="0.25">
      <c r="C43431" s="7">
        <f>Load!C43432</f>
        <v>2019</v>
      </c>
      <c r="D43431" s="12">
        <f>Load!D43432</f>
        <v>43814</v>
      </c>
      <c r="E43431" s="8">
        <f t="shared" si="2036"/>
        <v>12</v>
      </c>
      <c r="F43431" s="7">
        <f>Load!E43432</f>
        <v>7</v>
      </c>
      <c r="G43431" s="18">
        <f>SUM(Load!F43432:AU43432)</f>
        <v>6676.8774400000002</v>
      </c>
      <c r="R43431" s="17">
        <f t="shared" si="2037"/>
        <v>8089.8484800000006</v>
      </c>
      <c r="S43431" s="6">
        <f t="shared" si="2038"/>
        <v>0</v>
      </c>
    </row>
    <row r="43432" spans="3:19" x14ac:dyDescent="0.25">
      <c r="C43432" s="7">
        <f>Load!C43433</f>
        <v>2019</v>
      </c>
      <c r="D43432" s="12">
        <f>Load!D43433</f>
        <v>43814</v>
      </c>
      <c r="E43432" s="8">
        <f t="shared" si="2036"/>
        <v>12</v>
      </c>
      <c r="F43432" s="7">
        <f>Load!E43433</f>
        <v>8</v>
      </c>
      <c r="G43432" s="18">
        <f>SUM(Load!F43433:AU43433)</f>
        <v>6846.1910299999981</v>
      </c>
      <c r="R43432" s="17">
        <f t="shared" si="2037"/>
        <v>8089.8484800000006</v>
      </c>
      <c r="S43432" s="6">
        <f t="shared" si="2038"/>
        <v>0</v>
      </c>
    </row>
    <row r="43433" spans="3:19" x14ac:dyDescent="0.25">
      <c r="C43433" s="7">
        <f>Load!C43434</f>
        <v>2019</v>
      </c>
      <c r="D43433" s="12">
        <f>Load!D43434</f>
        <v>43814</v>
      </c>
      <c r="E43433" s="8">
        <f t="shared" si="2036"/>
        <v>12</v>
      </c>
      <c r="F43433" s="7">
        <f>Load!E43434</f>
        <v>9</v>
      </c>
      <c r="G43433" s="18">
        <f>SUM(Load!F43434:AU43434)</f>
        <v>7108.9927199999993</v>
      </c>
      <c r="R43433" s="17">
        <f t="shared" si="2037"/>
        <v>8089.8484800000006</v>
      </c>
      <c r="S43433" s="6">
        <f t="shared" si="2038"/>
        <v>0</v>
      </c>
    </row>
    <row r="43434" spans="3:19" x14ac:dyDescent="0.25">
      <c r="C43434" s="7">
        <f>Load!C43435</f>
        <v>2019</v>
      </c>
      <c r="D43434" s="12">
        <f>Load!D43435</f>
        <v>43814</v>
      </c>
      <c r="E43434" s="8">
        <f t="shared" si="2036"/>
        <v>12</v>
      </c>
      <c r="F43434" s="7">
        <f>Load!E43435</f>
        <v>10</v>
      </c>
      <c r="G43434" s="18">
        <f>SUM(Load!F43435:AU43435)</f>
        <v>7175.6909200000009</v>
      </c>
      <c r="R43434" s="17">
        <f t="shared" si="2037"/>
        <v>8089.8484800000006</v>
      </c>
      <c r="S43434" s="6">
        <f t="shared" si="2038"/>
        <v>0</v>
      </c>
    </row>
    <row r="43435" spans="3:19" x14ac:dyDescent="0.25">
      <c r="C43435" s="7">
        <f>Load!C43436</f>
        <v>2019</v>
      </c>
      <c r="D43435" s="12">
        <f>Load!D43436</f>
        <v>43814</v>
      </c>
      <c r="E43435" s="8">
        <f t="shared" si="2036"/>
        <v>12</v>
      </c>
      <c r="F43435" s="7">
        <f>Load!E43436</f>
        <v>11</v>
      </c>
      <c r="G43435" s="18">
        <f>SUM(Load!F43436:AU43436)</f>
        <v>7251.0355600000021</v>
      </c>
      <c r="R43435" s="17">
        <f t="shared" si="2037"/>
        <v>8089.8484800000006</v>
      </c>
      <c r="S43435" s="6">
        <f t="shared" si="2038"/>
        <v>0</v>
      </c>
    </row>
    <row r="43436" spans="3:19" x14ac:dyDescent="0.25">
      <c r="C43436" s="7">
        <f>Load!C43437</f>
        <v>2019</v>
      </c>
      <c r="D43436" s="12">
        <f>Load!D43437</f>
        <v>43814</v>
      </c>
      <c r="E43436" s="8">
        <f t="shared" si="2036"/>
        <v>12</v>
      </c>
      <c r="F43436" s="7">
        <f>Load!E43437</f>
        <v>12</v>
      </c>
      <c r="G43436" s="18">
        <f>SUM(Load!F43437:AU43437)</f>
        <v>7286.5038399999985</v>
      </c>
      <c r="R43436" s="17">
        <f t="shared" si="2037"/>
        <v>8089.8484800000006</v>
      </c>
      <c r="S43436" s="6">
        <f t="shared" si="2038"/>
        <v>0</v>
      </c>
    </row>
    <row r="43437" spans="3:19" x14ac:dyDescent="0.25">
      <c r="C43437" s="7">
        <f>Load!C43438</f>
        <v>2019</v>
      </c>
      <c r="D43437" s="12">
        <f>Load!D43438</f>
        <v>43814</v>
      </c>
      <c r="E43437" s="8">
        <f t="shared" si="2036"/>
        <v>12</v>
      </c>
      <c r="F43437" s="7">
        <f>Load!E43438</f>
        <v>13</v>
      </c>
      <c r="G43437" s="18">
        <f>SUM(Load!F43438:AU43438)</f>
        <v>7318.3993699999992</v>
      </c>
      <c r="R43437" s="17">
        <f t="shared" si="2037"/>
        <v>8089.8484800000006</v>
      </c>
      <c r="S43437" s="6">
        <f t="shared" si="2038"/>
        <v>0</v>
      </c>
    </row>
    <row r="43438" spans="3:19" x14ac:dyDescent="0.25">
      <c r="C43438" s="7">
        <f>Load!C43439</f>
        <v>2019</v>
      </c>
      <c r="D43438" s="12">
        <f>Load!D43439</f>
        <v>43814</v>
      </c>
      <c r="E43438" s="8">
        <f t="shared" si="2036"/>
        <v>12</v>
      </c>
      <c r="F43438" s="7">
        <f>Load!E43439</f>
        <v>14</v>
      </c>
      <c r="G43438" s="18">
        <f>SUM(Load!F43439:AU43439)</f>
        <v>7366.4674599999998</v>
      </c>
      <c r="R43438" s="17">
        <f t="shared" si="2037"/>
        <v>8089.8484800000006</v>
      </c>
      <c r="S43438" s="6">
        <f t="shared" si="2038"/>
        <v>0</v>
      </c>
    </row>
    <row r="43439" spans="3:19" x14ac:dyDescent="0.25">
      <c r="C43439" s="7">
        <f>Load!C43440</f>
        <v>2019</v>
      </c>
      <c r="D43439" s="12">
        <f>Load!D43440</f>
        <v>43814</v>
      </c>
      <c r="E43439" s="8">
        <f t="shared" si="2036"/>
        <v>12</v>
      </c>
      <c r="F43439" s="7">
        <f>Load!E43440</f>
        <v>15</v>
      </c>
      <c r="G43439" s="18">
        <f>SUM(Load!F43440:AU43440)</f>
        <v>7376.421339999999</v>
      </c>
      <c r="R43439" s="17">
        <f t="shared" si="2037"/>
        <v>8089.8484800000006</v>
      </c>
      <c r="S43439" s="6">
        <f t="shared" si="2038"/>
        <v>0</v>
      </c>
    </row>
    <row r="43440" spans="3:19" x14ac:dyDescent="0.25">
      <c r="C43440" s="7">
        <f>Load!C43441</f>
        <v>2019</v>
      </c>
      <c r="D43440" s="12">
        <f>Load!D43441</f>
        <v>43814</v>
      </c>
      <c r="E43440" s="8">
        <f t="shared" si="2036"/>
        <v>12</v>
      </c>
      <c r="F43440" s="7">
        <f>Load!E43441</f>
        <v>16</v>
      </c>
      <c r="G43440" s="18">
        <f>SUM(Load!F43441:AU43441)</f>
        <v>7430.1878999999999</v>
      </c>
      <c r="R43440" s="17">
        <f t="shared" si="2037"/>
        <v>8089.8484800000006</v>
      </c>
      <c r="S43440" s="6">
        <f t="shared" si="2038"/>
        <v>0</v>
      </c>
    </row>
    <row r="43441" spans="3:19" x14ac:dyDescent="0.25">
      <c r="C43441" s="7">
        <f>Load!C43442</f>
        <v>2019</v>
      </c>
      <c r="D43441" s="12">
        <f>Load!D43442</f>
        <v>43814</v>
      </c>
      <c r="E43441" s="8">
        <f t="shared" si="2036"/>
        <v>12</v>
      </c>
      <c r="F43441" s="7">
        <f>Load!E43442</f>
        <v>17</v>
      </c>
      <c r="G43441" s="18">
        <f>SUM(Load!F43442:AU43442)</f>
        <v>7779.1738900000009</v>
      </c>
      <c r="R43441" s="17">
        <f t="shared" si="2037"/>
        <v>8089.8484800000006</v>
      </c>
      <c r="S43441" s="6">
        <f t="shared" si="2038"/>
        <v>0</v>
      </c>
    </row>
    <row r="43442" spans="3:19" x14ac:dyDescent="0.25">
      <c r="C43442" s="7">
        <f>Load!C43443</f>
        <v>2019</v>
      </c>
      <c r="D43442" s="12">
        <f>Load!D43443</f>
        <v>43814</v>
      </c>
      <c r="E43442" s="8">
        <f t="shared" si="2036"/>
        <v>12</v>
      </c>
      <c r="F43442" s="7">
        <f>Load!E43443</f>
        <v>18</v>
      </c>
      <c r="G43442" s="18">
        <f>SUM(Load!F43443:AU43443)</f>
        <v>7982.8766699999996</v>
      </c>
      <c r="R43442" s="17">
        <f t="shared" si="2037"/>
        <v>8089.8484800000006</v>
      </c>
      <c r="S43442" s="6">
        <f t="shared" si="2038"/>
        <v>0</v>
      </c>
    </row>
    <row r="43443" spans="3:19" x14ac:dyDescent="0.25">
      <c r="C43443" s="7">
        <f>Load!C43444</f>
        <v>2019</v>
      </c>
      <c r="D43443" s="12">
        <f>Load!D43444</f>
        <v>43814</v>
      </c>
      <c r="E43443" s="8">
        <f t="shared" si="2036"/>
        <v>12</v>
      </c>
      <c r="F43443" s="7">
        <f>Load!E43444</f>
        <v>19</v>
      </c>
      <c r="G43443" s="18">
        <f>SUM(Load!F43444:AU43444)</f>
        <v>7874.2544900000021</v>
      </c>
      <c r="R43443" s="17">
        <f t="shared" si="2037"/>
        <v>8089.8484800000006</v>
      </c>
      <c r="S43443" s="6">
        <f t="shared" si="2038"/>
        <v>0</v>
      </c>
    </row>
    <row r="43444" spans="3:19" x14ac:dyDescent="0.25">
      <c r="C43444" s="7">
        <f>Load!C43445</f>
        <v>2019</v>
      </c>
      <c r="D43444" s="12">
        <f>Load!D43445</f>
        <v>43814</v>
      </c>
      <c r="E43444" s="8">
        <f t="shared" si="2036"/>
        <v>12</v>
      </c>
      <c r="F43444" s="7">
        <f>Load!E43445</f>
        <v>20</v>
      </c>
      <c r="G43444" s="18">
        <f>SUM(Load!F43445:AU43445)</f>
        <v>7798.9365500000004</v>
      </c>
      <c r="R43444" s="17">
        <f t="shared" si="2037"/>
        <v>8089.8484800000006</v>
      </c>
      <c r="S43444" s="6">
        <f t="shared" si="2038"/>
        <v>0</v>
      </c>
    </row>
    <row r="43445" spans="3:19" x14ac:dyDescent="0.25">
      <c r="C43445" s="7">
        <f>Load!C43446</f>
        <v>2019</v>
      </c>
      <c r="D43445" s="12">
        <f>Load!D43446</f>
        <v>43814</v>
      </c>
      <c r="E43445" s="8">
        <f t="shared" si="2036"/>
        <v>12</v>
      </c>
      <c r="F43445" s="7">
        <f>Load!E43446</f>
        <v>21</v>
      </c>
      <c r="G43445" s="18">
        <f>SUM(Load!F43446:AU43446)</f>
        <v>7735.5299099999984</v>
      </c>
      <c r="R43445" s="17">
        <f t="shared" si="2037"/>
        <v>8089.8484800000006</v>
      </c>
      <c r="S43445" s="6">
        <f t="shared" si="2038"/>
        <v>0</v>
      </c>
    </row>
    <row r="43446" spans="3:19" x14ac:dyDescent="0.25">
      <c r="C43446" s="7">
        <f>Load!C43447</f>
        <v>2019</v>
      </c>
      <c r="D43446" s="12">
        <f>Load!D43447</f>
        <v>43814</v>
      </c>
      <c r="E43446" s="8">
        <f t="shared" si="2036"/>
        <v>12</v>
      </c>
      <c r="F43446" s="7">
        <f>Load!E43447</f>
        <v>22</v>
      </c>
      <c r="G43446" s="18">
        <f>SUM(Load!F43447:AU43447)</f>
        <v>7566.6465700000008</v>
      </c>
      <c r="R43446" s="17">
        <f t="shared" si="2037"/>
        <v>8089.8484800000006</v>
      </c>
      <c r="S43446" s="6">
        <f t="shared" si="2038"/>
        <v>0</v>
      </c>
    </row>
    <row r="43447" spans="3:19" x14ac:dyDescent="0.25">
      <c r="C43447" s="7">
        <f>Load!C43448</f>
        <v>2019</v>
      </c>
      <c r="D43447" s="12">
        <f>Load!D43448</f>
        <v>43814</v>
      </c>
      <c r="E43447" s="8">
        <f t="shared" si="2036"/>
        <v>12</v>
      </c>
      <c r="F43447" s="7">
        <f>Load!E43448</f>
        <v>23</v>
      </c>
      <c r="G43447" s="18">
        <f>SUM(Load!F43448:AU43448)</f>
        <v>7217.6424200000001</v>
      </c>
      <c r="R43447" s="17">
        <f t="shared" si="2037"/>
        <v>8089.8484800000006</v>
      </c>
      <c r="S43447" s="6">
        <f t="shared" si="2038"/>
        <v>0</v>
      </c>
    </row>
    <row r="43448" spans="3:19" x14ac:dyDescent="0.25">
      <c r="C43448" s="7">
        <f>Load!C43449</f>
        <v>2019</v>
      </c>
      <c r="D43448" s="12">
        <f>Load!D43449</f>
        <v>43814</v>
      </c>
      <c r="E43448" s="8">
        <f t="shared" si="2036"/>
        <v>12</v>
      </c>
      <c r="F43448" s="7">
        <f>Load!E43449</f>
        <v>24</v>
      </c>
      <c r="G43448" s="18">
        <f>SUM(Load!F43449:AU43449)</f>
        <v>6919.5992300000016</v>
      </c>
      <c r="R43448" s="17">
        <f t="shared" si="2037"/>
        <v>8089.8484800000006</v>
      </c>
      <c r="S43448" s="6">
        <f t="shared" si="2038"/>
        <v>0</v>
      </c>
    </row>
    <row r="43449" spans="3:19" x14ac:dyDescent="0.25">
      <c r="C43449" s="7">
        <f>Load!C43450</f>
        <v>2019</v>
      </c>
      <c r="D43449" s="12">
        <f>Load!D43450</f>
        <v>43815</v>
      </c>
      <c r="E43449" s="8">
        <f t="shared" si="2036"/>
        <v>12</v>
      </c>
      <c r="F43449" s="7">
        <f>Load!E43450</f>
        <v>1</v>
      </c>
      <c r="G43449" s="18">
        <f>SUM(Load!F43450:AU43450)</f>
        <v>6721.5544000000009</v>
      </c>
      <c r="R43449" s="17">
        <f t="shared" si="2037"/>
        <v>8089.8484800000006</v>
      </c>
      <c r="S43449" s="6">
        <f t="shared" si="2038"/>
        <v>0</v>
      </c>
    </row>
    <row r="43450" spans="3:19" x14ac:dyDescent="0.25">
      <c r="C43450" s="7">
        <f>Load!C43451</f>
        <v>2019</v>
      </c>
      <c r="D43450" s="12">
        <f>Load!D43451</f>
        <v>43815</v>
      </c>
      <c r="E43450" s="8">
        <f t="shared" si="2036"/>
        <v>12</v>
      </c>
      <c r="F43450" s="7">
        <f>Load!E43451</f>
        <v>2</v>
      </c>
      <c r="G43450" s="18">
        <f>SUM(Load!F43451:AU43451)</f>
        <v>6646.5783800000008</v>
      </c>
      <c r="R43450" s="17">
        <f t="shared" si="2037"/>
        <v>8089.8484800000006</v>
      </c>
      <c r="S43450" s="6">
        <f t="shared" si="2038"/>
        <v>0</v>
      </c>
    </row>
    <row r="43451" spans="3:19" x14ac:dyDescent="0.25">
      <c r="C43451" s="7">
        <f>Load!C43452</f>
        <v>2019</v>
      </c>
      <c r="D43451" s="12">
        <f>Load!D43452</f>
        <v>43815</v>
      </c>
      <c r="E43451" s="8">
        <f t="shared" si="2036"/>
        <v>12</v>
      </c>
      <c r="F43451" s="7">
        <f>Load!E43452</f>
        <v>3</v>
      </c>
      <c r="G43451" s="18">
        <f>SUM(Load!F43452:AU43452)</f>
        <v>6621.9528999999993</v>
      </c>
      <c r="R43451" s="17">
        <f t="shared" si="2037"/>
        <v>8089.8484800000006</v>
      </c>
      <c r="S43451" s="6">
        <f t="shared" si="2038"/>
        <v>0</v>
      </c>
    </row>
    <row r="43452" spans="3:19" x14ac:dyDescent="0.25">
      <c r="C43452" s="7">
        <f>Load!C43453</f>
        <v>2019</v>
      </c>
      <c r="D43452" s="12">
        <f>Load!D43453</f>
        <v>43815</v>
      </c>
      <c r="E43452" s="8">
        <f t="shared" si="2036"/>
        <v>12</v>
      </c>
      <c r="F43452" s="7">
        <f>Load!E43453</f>
        <v>4</v>
      </c>
      <c r="G43452" s="18">
        <f>SUM(Load!F43453:AU43453)</f>
        <v>6615.6229600000006</v>
      </c>
      <c r="R43452" s="17">
        <f t="shared" si="2037"/>
        <v>8089.8484800000006</v>
      </c>
      <c r="S43452" s="6">
        <f t="shared" si="2038"/>
        <v>0</v>
      </c>
    </row>
    <row r="43453" spans="3:19" x14ac:dyDescent="0.25">
      <c r="C43453" s="7">
        <f>Load!C43454</f>
        <v>2019</v>
      </c>
      <c r="D43453" s="12">
        <f>Load!D43454</f>
        <v>43815</v>
      </c>
      <c r="E43453" s="8">
        <f t="shared" si="2036"/>
        <v>12</v>
      </c>
      <c r="F43453" s="7">
        <f>Load!E43454</f>
        <v>5</v>
      </c>
      <c r="G43453" s="18">
        <f>SUM(Load!F43454:AU43454)</f>
        <v>6691.4216699999997</v>
      </c>
      <c r="R43453" s="17">
        <f t="shared" si="2037"/>
        <v>8089.8484800000006</v>
      </c>
      <c r="S43453" s="6">
        <f t="shared" si="2038"/>
        <v>0</v>
      </c>
    </row>
    <row r="43454" spans="3:19" x14ac:dyDescent="0.25">
      <c r="C43454" s="7">
        <f>Load!C43455</f>
        <v>2019</v>
      </c>
      <c r="D43454" s="12">
        <f>Load!D43455</f>
        <v>43815</v>
      </c>
      <c r="E43454" s="8">
        <f t="shared" si="2036"/>
        <v>12</v>
      </c>
      <c r="F43454" s="7">
        <f>Load!E43455</f>
        <v>6</v>
      </c>
      <c r="G43454" s="18">
        <f>SUM(Load!F43455:AU43455)</f>
        <v>6859.7370299999984</v>
      </c>
      <c r="R43454" s="17">
        <f t="shared" si="2037"/>
        <v>8089.8484800000006</v>
      </c>
      <c r="S43454" s="6">
        <f t="shared" si="2038"/>
        <v>0</v>
      </c>
    </row>
    <row r="43455" spans="3:19" x14ac:dyDescent="0.25">
      <c r="C43455" s="7">
        <f>Load!C43456</f>
        <v>2019</v>
      </c>
      <c r="D43455" s="12">
        <f>Load!D43456</f>
        <v>43815</v>
      </c>
      <c r="E43455" s="8">
        <f t="shared" si="2036"/>
        <v>12</v>
      </c>
      <c r="F43455" s="7">
        <f>Load!E43456</f>
        <v>7</v>
      </c>
      <c r="G43455" s="18">
        <f>SUM(Load!F43456:AU43456)</f>
        <v>7268.3718999999983</v>
      </c>
      <c r="R43455" s="17">
        <f t="shared" si="2037"/>
        <v>8089.8484800000006</v>
      </c>
      <c r="S43455" s="6">
        <f t="shared" si="2038"/>
        <v>0</v>
      </c>
    </row>
    <row r="43456" spans="3:19" x14ac:dyDescent="0.25">
      <c r="C43456" s="7">
        <f>Load!C43457</f>
        <v>2019</v>
      </c>
      <c r="D43456" s="12">
        <f>Load!D43457</f>
        <v>43815</v>
      </c>
      <c r="E43456" s="8">
        <f t="shared" si="2036"/>
        <v>12</v>
      </c>
      <c r="F43456" s="7">
        <f>Load!E43457</f>
        <v>8</v>
      </c>
      <c r="G43456" s="18">
        <f>SUM(Load!F43457:AU43457)</f>
        <v>7775.5261999999984</v>
      </c>
      <c r="R43456" s="17">
        <f t="shared" si="2037"/>
        <v>8089.8484800000006</v>
      </c>
      <c r="S43456" s="6">
        <f t="shared" si="2038"/>
        <v>0</v>
      </c>
    </row>
    <row r="43457" spans="3:19" x14ac:dyDescent="0.25">
      <c r="C43457" s="7">
        <f>Load!C43458</f>
        <v>2019</v>
      </c>
      <c r="D43457" s="12">
        <f>Load!D43458</f>
        <v>43815</v>
      </c>
      <c r="E43457" s="8">
        <f t="shared" si="2036"/>
        <v>12</v>
      </c>
      <c r="F43457" s="7">
        <f>Load!E43458</f>
        <v>9</v>
      </c>
      <c r="G43457" s="18">
        <f>SUM(Load!F43458:AU43458)</f>
        <v>7925.1984700000012</v>
      </c>
      <c r="R43457" s="17">
        <f t="shared" si="2037"/>
        <v>8089.8484800000006</v>
      </c>
      <c r="S43457" s="6">
        <f t="shared" si="2038"/>
        <v>0</v>
      </c>
    </row>
    <row r="43458" spans="3:19" x14ac:dyDescent="0.25">
      <c r="C43458" s="7">
        <f>Load!C43459</f>
        <v>2019</v>
      </c>
      <c r="D43458" s="12">
        <f>Load!D43459</f>
        <v>43815</v>
      </c>
      <c r="E43458" s="8">
        <f t="shared" si="2036"/>
        <v>12</v>
      </c>
      <c r="F43458" s="7">
        <f>Load!E43459</f>
        <v>10</v>
      </c>
      <c r="G43458" s="18">
        <f>SUM(Load!F43459:AU43459)</f>
        <v>7792.2391199999993</v>
      </c>
      <c r="R43458" s="17">
        <f t="shared" si="2037"/>
        <v>8089.8484800000006</v>
      </c>
      <c r="S43458" s="6">
        <f t="shared" si="2038"/>
        <v>0</v>
      </c>
    </row>
    <row r="43459" spans="3:19" x14ac:dyDescent="0.25">
      <c r="C43459" s="7">
        <f>Load!C43460</f>
        <v>2019</v>
      </c>
      <c r="D43459" s="12">
        <f>Load!D43460</f>
        <v>43815</v>
      </c>
      <c r="E43459" s="8">
        <f t="shared" si="2036"/>
        <v>12</v>
      </c>
      <c r="F43459" s="7">
        <f>Load!E43460</f>
        <v>11</v>
      </c>
      <c r="G43459" s="18">
        <f>SUM(Load!F43460:AU43460)</f>
        <v>7820.8598499999998</v>
      </c>
      <c r="R43459" s="17">
        <f t="shared" si="2037"/>
        <v>8089.8484800000006</v>
      </c>
      <c r="S43459" s="6">
        <f t="shared" si="2038"/>
        <v>0</v>
      </c>
    </row>
    <row r="43460" spans="3:19" x14ac:dyDescent="0.25">
      <c r="C43460" s="7">
        <f>Load!C43461</f>
        <v>2019</v>
      </c>
      <c r="D43460" s="12">
        <f>Load!D43461</f>
        <v>43815</v>
      </c>
      <c r="E43460" s="8">
        <f t="shared" si="2036"/>
        <v>12</v>
      </c>
      <c r="F43460" s="7">
        <f>Load!E43461</f>
        <v>12</v>
      </c>
      <c r="G43460" s="18">
        <f>SUM(Load!F43461:AU43461)</f>
        <v>7810.8830100000014</v>
      </c>
      <c r="R43460" s="17">
        <f t="shared" si="2037"/>
        <v>8089.8484800000006</v>
      </c>
      <c r="S43460" s="6">
        <f t="shared" si="2038"/>
        <v>0</v>
      </c>
    </row>
    <row r="43461" spans="3:19" x14ac:dyDescent="0.25">
      <c r="C43461" s="7">
        <f>Load!C43462</f>
        <v>2019</v>
      </c>
      <c r="D43461" s="12">
        <f>Load!D43462</f>
        <v>43815</v>
      </c>
      <c r="E43461" s="8">
        <f t="shared" si="2036"/>
        <v>12</v>
      </c>
      <c r="F43461" s="7">
        <f>Load!E43462</f>
        <v>13</v>
      </c>
      <c r="G43461" s="18">
        <f>SUM(Load!F43462:AU43462)</f>
        <v>7737.3961299999992</v>
      </c>
      <c r="R43461" s="17">
        <f t="shared" si="2037"/>
        <v>8089.8484800000006</v>
      </c>
      <c r="S43461" s="6">
        <f t="shared" si="2038"/>
        <v>0</v>
      </c>
    </row>
    <row r="43462" spans="3:19" x14ac:dyDescent="0.25">
      <c r="C43462" s="7">
        <f>Load!C43463</f>
        <v>2019</v>
      </c>
      <c r="D43462" s="12">
        <f>Load!D43463</f>
        <v>43815</v>
      </c>
      <c r="E43462" s="8">
        <f t="shared" si="2036"/>
        <v>12</v>
      </c>
      <c r="F43462" s="7">
        <f>Load!E43463</f>
        <v>14</v>
      </c>
      <c r="G43462" s="18">
        <f>SUM(Load!F43463:AU43463)</f>
        <v>7696.4158899999984</v>
      </c>
      <c r="R43462" s="17">
        <f t="shared" si="2037"/>
        <v>8089.8484800000006</v>
      </c>
      <c r="S43462" s="6">
        <f t="shared" si="2038"/>
        <v>0</v>
      </c>
    </row>
    <row r="43463" spans="3:19" x14ac:dyDescent="0.25">
      <c r="C43463" s="7">
        <f>Load!C43464</f>
        <v>2019</v>
      </c>
      <c r="D43463" s="12">
        <f>Load!D43464</f>
        <v>43815</v>
      </c>
      <c r="E43463" s="8">
        <f t="shared" si="2036"/>
        <v>12</v>
      </c>
      <c r="F43463" s="7">
        <f>Load!E43464</f>
        <v>15</v>
      </c>
      <c r="G43463" s="18">
        <f>SUM(Load!F43464:AU43464)</f>
        <v>7702.0583899999983</v>
      </c>
      <c r="R43463" s="17">
        <f t="shared" si="2037"/>
        <v>8089.8484800000006</v>
      </c>
      <c r="S43463" s="6">
        <f t="shared" si="2038"/>
        <v>0</v>
      </c>
    </row>
    <row r="43464" spans="3:19" x14ac:dyDescent="0.25">
      <c r="C43464" s="7">
        <f>Load!C43465</f>
        <v>2019</v>
      </c>
      <c r="D43464" s="12">
        <f>Load!D43465</f>
        <v>43815</v>
      </c>
      <c r="E43464" s="8">
        <f t="shared" si="2036"/>
        <v>12</v>
      </c>
      <c r="F43464" s="7">
        <f>Load!E43465</f>
        <v>16</v>
      </c>
      <c r="G43464" s="18">
        <f>SUM(Load!F43465:AU43465)</f>
        <v>7747.8071499999996</v>
      </c>
      <c r="R43464" s="17">
        <f t="shared" si="2037"/>
        <v>8089.8484800000006</v>
      </c>
      <c r="S43464" s="6">
        <f t="shared" si="2038"/>
        <v>0</v>
      </c>
    </row>
    <row r="43465" spans="3:19" x14ac:dyDescent="0.25">
      <c r="C43465" s="7">
        <f>Load!C43466</f>
        <v>2019</v>
      </c>
      <c r="D43465" s="12">
        <f>Load!D43466</f>
        <v>43815</v>
      </c>
      <c r="E43465" s="8">
        <f t="shared" si="2036"/>
        <v>12</v>
      </c>
      <c r="F43465" s="7">
        <f>Load!E43466</f>
        <v>17</v>
      </c>
      <c r="G43465" s="18">
        <f>SUM(Load!F43466:AU43466)</f>
        <v>7918.0260800000015</v>
      </c>
      <c r="R43465" s="17">
        <f t="shared" si="2037"/>
        <v>8089.8484800000006</v>
      </c>
      <c r="S43465" s="6">
        <f t="shared" si="2038"/>
        <v>0</v>
      </c>
    </row>
    <row r="43466" spans="3:19" x14ac:dyDescent="0.25">
      <c r="C43466" s="7">
        <f>Load!C43467</f>
        <v>2019</v>
      </c>
      <c r="D43466" s="12">
        <f>Load!D43467</f>
        <v>43815</v>
      </c>
      <c r="E43466" s="8">
        <f t="shared" ref="E43466:E43529" si="2039">MONTH(D43466)</f>
        <v>12</v>
      </c>
      <c r="F43466" s="7">
        <f>Load!E43467</f>
        <v>18</v>
      </c>
      <c r="G43466" s="18">
        <f>SUM(Load!F43467:AU43467)</f>
        <v>7991.1651899999979</v>
      </c>
      <c r="R43466" s="17">
        <f t="shared" ref="R43466:R43529" si="2040">INDEX($K$9:$P$20,MATCH(E43466,$J$9:$J$20,0),MATCH(C43466,$K$8:$P$8,0))</f>
        <v>8089.8484800000006</v>
      </c>
      <c r="S43466" s="6">
        <f t="shared" ref="S43466:S43529" si="2041">IF(G43466&gt;=R43466,1,0)</f>
        <v>0</v>
      </c>
    </row>
    <row r="43467" spans="3:19" x14ac:dyDescent="0.25">
      <c r="C43467" s="7">
        <f>Load!C43468</f>
        <v>2019</v>
      </c>
      <c r="D43467" s="12">
        <f>Load!D43468</f>
        <v>43815</v>
      </c>
      <c r="E43467" s="8">
        <f t="shared" si="2039"/>
        <v>12</v>
      </c>
      <c r="F43467" s="7">
        <f>Load!E43468</f>
        <v>19</v>
      </c>
      <c r="G43467" s="18">
        <f>SUM(Load!F43468:AU43468)</f>
        <v>7893.5619100000022</v>
      </c>
      <c r="R43467" s="17">
        <f t="shared" si="2040"/>
        <v>8089.8484800000006</v>
      </c>
      <c r="S43467" s="6">
        <f t="shared" si="2041"/>
        <v>0</v>
      </c>
    </row>
    <row r="43468" spans="3:19" x14ac:dyDescent="0.25">
      <c r="C43468" s="7">
        <f>Load!C43469</f>
        <v>2019</v>
      </c>
      <c r="D43468" s="12">
        <f>Load!D43469</f>
        <v>43815</v>
      </c>
      <c r="E43468" s="8">
        <f t="shared" si="2039"/>
        <v>12</v>
      </c>
      <c r="F43468" s="7">
        <f>Load!E43469</f>
        <v>20</v>
      </c>
      <c r="G43468" s="18">
        <f>SUM(Load!F43469:AU43469)</f>
        <v>7812.0539199999994</v>
      </c>
      <c r="R43468" s="17">
        <f t="shared" si="2040"/>
        <v>8089.8484800000006</v>
      </c>
      <c r="S43468" s="6">
        <f t="shared" si="2041"/>
        <v>0</v>
      </c>
    </row>
    <row r="43469" spans="3:19" x14ac:dyDescent="0.25">
      <c r="C43469" s="7">
        <f>Load!C43470</f>
        <v>2019</v>
      </c>
      <c r="D43469" s="12">
        <f>Load!D43470</f>
        <v>43815</v>
      </c>
      <c r="E43469" s="8">
        <f t="shared" si="2039"/>
        <v>12</v>
      </c>
      <c r="F43469" s="7">
        <f>Load!E43470</f>
        <v>21</v>
      </c>
      <c r="G43469" s="18">
        <f>SUM(Load!F43470:AU43470)</f>
        <v>7724.0688999999975</v>
      </c>
      <c r="R43469" s="17">
        <f t="shared" si="2040"/>
        <v>8089.8484800000006</v>
      </c>
      <c r="S43469" s="6">
        <f t="shared" si="2041"/>
        <v>0</v>
      </c>
    </row>
    <row r="43470" spans="3:19" x14ac:dyDescent="0.25">
      <c r="C43470" s="7">
        <f>Load!C43471</f>
        <v>2019</v>
      </c>
      <c r="D43470" s="12">
        <f>Load!D43471</f>
        <v>43815</v>
      </c>
      <c r="E43470" s="8">
        <f t="shared" si="2039"/>
        <v>12</v>
      </c>
      <c r="F43470" s="7">
        <f>Load!E43471</f>
        <v>22</v>
      </c>
      <c r="G43470" s="18">
        <f>SUM(Load!F43471:AU43471)</f>
        <v>7595.9433399999998</v>
      </c>
      <c r="R43470" s="17">
        <f t="shared" si="2040"/>
        <v>8089.8484800000006</v>
      </c>
      <c r="S43470" s="6">
        <f t="shared" si="2041"/>
        <v>0</v>
      </c>
    </row>
    <row r="43471" spans="3:19" x14ac:dyDescent="0.25">
      <c r="C43471" s="7">
        <f>Load!C43472</f>
        <v>2019</v>
      </c>
      <c r="D43471" s="12">
        <f>Load!D43472</f>
        <v>43815</v>
      </c>
      <c r="E43471" s="8">
        <f t="shared" si="2039"/>
        <v>12</v>
      </c>
      <c r="F43471" s="7">
        <f>Load!E43472</f>
        <v>23</v>
      </c>
      <c r="G43471" s="18">
        <f>SUM(Load!F43472:AU43472)</f>
        <v>7241.2099199999993</v>
      </c>
      <c r="R43471" s="17">
        <f t="shared" si="2040"/>
        <v>8089.8484800000006</v>
      </c>
      <c r="S43471" s="6">
        <f t="shared" si="2041"/>
        <v>0</v>
      </c>
    </row>
    <row r="43472" spans="3:19" x14ac:dyDescent="0.25">
      <c r="C43472" s="7">
        <f>Load!C43473</f>
        <v>2019</v>
      </c>
      <c r="D43472" s="12">
        <f>Load!D43473</f>
        <v>43815</v>
      </c>
      <c r="E43472" s="8">
        <f t="shared" si="2039"/>
        <v>12</v>
      </c>
      <c r="F43472" s="7">
        <f>Load!E43473</f>
        <v>24</v>
      </c>
      <c r="G43472" s="18">
        <f>SUM(Load!F43473:AU43473)</f>
        <v>6924.7841900000003</v>
      </c>
      <c r="R43472" s="17">
        <f t="shared" si="2040"/>
        <v>8089.8484800000006</v>
      </c>
      <c r="S43472" s="6">
        <f t="shared" si="2041"/>
        <v>0</v>
      </c>
    </row>
    <row r="43473" spans="3:19" x14ac:dyDescent="0.25">
      <c r="C43473" s="7">
        <f>Load!C43474</f>
        <v>2019</v>
      </c>
      <c r="D43473" s="12">
        <f>Load!D43474</f>
        <v>43816</v>
      </c>
      <c r="E43473" s="8">
        <f t="shared" si="2039"/>
        <v>12</v>
      </c>
      <c r="F43473" s="7">
        <f>Load!E43474</f>
        <v>1</v>
      </c>
      <c r="G43473" s="18">
        <f>SUM(Load!F43474:AU43474)</f>
        <v>6689.7634399999997</v>
      </c>
      <c r="R43473" s="17">
        <f t="shared" si="2040"/>
        <v>8089.8484800000006</v>
      </c>
      <c r="S43473" s="6">
        <f t="shared" si="2041"/>
        <v>0</v>
      </c>
    </row>
    <row r="43474" spans="3:19" x14ac:dyDescent="0.25">
      <c r="C43474" s="7">
        <f>Load!C43475</f>
        <v>2019</v>
      </c>
      <c r="D43474" s="12">
        <f>Load!D43475</f>
        <v>43816</v>
      </c>
      <c r="E43474" s="8">
        <f t="shared" si="2039"/>
        <v>12</v>
      </c>
      <c r="F43474" s="7">
        <f>Load!E43475</f>
        <v>2</v>
      </c>
      <c r="G43474" s="18">
        <f>SUM(Load!F43475:AU43475)</f>
        <v>6549.8958899999989</v>
      </c>
      <c r="R43474" s="17">
        <f t="shared" si="2040"/>
        <v>8089.8484800000006</v>
      </c>
      <c r="S43474" s="6">
        <f t="shared" si="2041"/>
        <v>0</v>
      </c>
    </row>
    <row r="43475" spans="3:19" x14ac:dyDescent="0.25">
      <c r="C43475" s="7">
        <f>Load!C43476</f>
        <v>2019</v>
      </c>
      <c r="D43475" s="12">
        <f>Load!D43476</f>
        <v>43816</v>
      </c>
      <c r="E43475" s="8">
        <f t="shared" si="2039"/>
        <v>12</v>
      </c>
      <c r="F43475" s="7">
        <f>Load!E43476</f>
        <v>3</v>
      </c>
      <c r="G43475" s="18">
        <f>SUM(Load!F43476:AU43476)</f>
        <v>6485.1991199999975</v>
      </c>
      <c r="R43475" s="17">
        <f t="shared" si="2040"/>
        <v>8089.8484800000006</v>
      </c>
      <c r="S43475" s="6">
        <f t="shared" si="2041"/>
        <v>0</v>
      </c>
    </row>
    <row r="43476" spans="3:19" x14ac:dyDescent="0.25">
      <c r="C43476" s="7">
        <f>Load!C43477</f>
        <v>2019</v>
      </c>
      <c r="D43476" s="12">
        <f>Load!D43477</f>
        <v>43816</v>
      </c>
      <c r="E43476" s="8">
        <f t="shared" si="2039"/>
        <v>12</v>
      </c>
      <c r="F43476" s="7">
        <f>Load!E43477</f>
        <v>4</v>
      </c>
      <c r="G43476" s="18">
        <f>SUM(Load!F43477:AU43477)</f>
        <v>6453.4450999999999</v>
      </c>
      <c r="R43476" s="17">
        <f t="shared" si="2040"/>
        <v>8089.8484800000006</v>
      </c>
      <c r="S43476" s="6">
        <f t="shared" si="2041"/>
        <v>0</v>
      </c>
    </row>
    <row r="43477" spans="3:19" x14ac:dyDescent="0.25">
      <c r="C43477" s="7">
        <f>Load!C43478</f>
        <v>2019</v>
      </c>
      <c r="D43477" s="12">
        <f>Load!D43478</f>
        <v>43816</v>
      </c>
      <c r="E43477" s="8">
        <f t="shared" si="2039"/>
        <v>12</v>
      </c>
      <c r="F43477" s="7">
        <f>Load!E43478</f>
        <v>5</v>
      </c>
      <c r="G43477" s="18">
        <f>SUM(Load!F43478:AU43478)</f>
        <v>6511.95255</v>
      </c>
      <c r="R43477" s="17">
        <f t="shared" si="2040"/>
        <v>8089.8484800000006</v>
      </c>
      <c r="S43477" s="6">
        <f t="shared" si="2041"/>
        <v>0</v>
      </c>
    </row>
    <row r="43478" spans="3:19" x14ac:dyDescent="0.25">
      <c r="C43478" s="7">
        <f>Load!C43479</f>
        <v>2019</v>
      </c>
      <c r="D43478" s="12">
        <f>Load!D43479</f>
        <v>43816</v>
      </c>
      <c r="E43478" s="8">
        <f t="shared" si="2039"/>
        <v>12</v>
      </c>
      <c r="F43478" s="7">
        <f>Load!E43479</f>
        <v>6</v>
      </c>
      <c r="G43478" s="18">
        <f>SUM(Load!F43479:AU43479)</f>
        <v>6612.2500300000002</v>
      </c>
      <c r="R43478" s="17">
        <f t="shared" si="2040"/>
        <v>8089.8484800000006</v>
      </c>
      <c r="S43478" s="6">
        <f t="shared" si="2041"/>
        <v>0</v>
      </c>
    </row>
    <row r="43479" spans="3:19" x14ac:dyDescent="0.25">
      <c r="C43479" s="7">
        <f>Load!C43480</f>
        <v>2019</v>
      </c>
      <c r="D43479" s="12">
        <f>Load!D43480</f>
        <v>43816</v>
      </c>
      <c r="E43479" s="8">
        <f t="shared" si="2039"/>
        <v>12</v>
      </c>
      <c r="F43479" s="7">
        <f>Load!E43480</f>
        <v>7</v>
      </c>
      <c r="G43479" s="18">
        <f>SUM(Load!F43480:AU43480)</f>
        <v>6996.3763599999984</v>
      </c>
      <c r="R43479" s="17">
        <f t="shared" si="2040"/>
        <v>8089.8484800000006</v>
      </c>
      <c r="S43479" s="6">
        <f t="shared" si="2041"/>
        <v>0</v>
      </c>
    </row>
    <row r="43480" spans="3:19" x14ac:dyDescent="0.25">
      <c r="C43480" s="7">
        <f>Load!C43481</f>
        <v>2019</v>
      </c>
      <c r="D43480" s="12">
        <f>Load!D43481</f>
        <v>43816</v>
      </c>
      <c r="E43480" s="8">
        <f t="shared" si="2039"/>
        <v>12</v>
      </c>
      <c r="F43480" s="7">
        <f>Load!E43481</f>
        <v>8</v>
      </c>
      <c r="G43480" s="18">
        <f>SUM(Load!F43481:AU43481)</f>
        <v>7481.6443599999993</v>
      </c>
      <c r="R43480" s="17">
        <f t="shared" si="2040"/>
        <v>8089.8484800000006</v>
      </c>
      <c r="S43480" s="6">
        <f t="shared" si="2041"/>
        <v>0</v>
      </c>
    </row>
    <row r="43481" spans="3:19" x14ac:dyDescent="0.25">
      <c r="C43481" s="7">
        <f>Load!C43482</f>
        <v>2019</v>
      </c>
      <c r="D43481" s="12">
        <f>Load!D43482</f>
        <v>43816</v>
      </c>
      <c r="E43481" s="8">
        <f t="shared" si="2039"/>
        <v>12</v>
      </c>
      <c r="F43481" s="7">
        <f>Load!E43482</f>
        <v>9</v>
      </c>
      <c r="G43481" s="18">
        <f>SUM(Load!F43482:AU43482)</f>
        <v>7666.001940000001</v>
      </c>
      <c r="R43481" s="17">
        <f t="shared" si="2040"/>
        <v>8089.8484800000006</v>
      </c>
      <c r="S43481" s="6">
        <f t="shared" si="2041"/>
        <v>0</v>
      </c>
    </row>
    <row r="43482" spans="3:19" x14ac:dyDescent="0.25">
      <c r="C43482" s="7">
        <f>Load!C43483</f>
        <v>2019</v>
      </c>
      <c r="D43482" s="12">
        <f>Load!D43483</f>
        <v>43816</v>
      </c>
      <c r="E43482" s="8">
        <f t="shared" si="2039"/>
        <v>12</v>
      </c>
      <c r="F43482" s="7">
        <f>Load!E43483</f>
        <v>10</v>
      </c>
      <c r="G43482" s="18">
        <f>SUM(Load!F43483:AU43483)</f>
        <v>7696.2731699999986</v>
      </c>
      <c r="R43482" s="17">
        <f t="shared" si="2040"/>
        <v>8089.8484800000006</v>
      </c>
      <c r="S43482" s="6">
        <f t="shared" si="2041"/>
        <v>0</v>
      </c>
    </row>
    <row r="43483" spans="3:19" x14ac:dyDescent="0.25">
      <c r="C43483" s="7">
        <f>Load!C43484</f>
        <v>2019</v>
      </c>
      <c r="D43483" s="12">
        <f>Load!D43484</f>
        <v>43816</v>
      </c>
      <c r="E43483" s="8">
        <f t="shared" si="2039"/>
        <v>12</v>
      </c>
      <c r="F43483" s="7">
        <f>Load!E43484</f>
        <v>11</v>
      </c>
      <c r="G43483" s="18">
        <f>SUM(Load!F43484:AU43484)</f>
        <v>7702.3504499999999</v>
      </c>
      <c r="R43483" s="17">
        <f t="shared" si="2040"/>
        <v>8089.8484800000006</v>
      </c>
      <c r="S43483" s="6">
        <f t="shared" si="2041"/>
        <v>0</v>
      </c>
    </row>
    <row r="43484" spans="3:19" x14ac:dyDescent="0.25">
      <c r="C43484" s="7">
        <f>Load!C43485</f>
        <v>2019</v>
      </c>
      <c r="D43484" s="12">
        <f>Load!D43485</f>
        <v>43816</v>
      </c>
      <c r="E43484" s="8">
        <f t="shared" si="2039"/>
        <v>12</v>
      </c>
      <c r="F43484" s="7">
        <f>Load!E43485</f>
        <v>12</v>
      </c>
      <c r="G43484" s="18">
        <f>SUM(Load!F43485:AU43485)</f>
        <v>7688.0900900000006</v>
      </c>
      <c r="R43484" s="17">
        <f t="shared" si="2040"/>
        <v>8089.8484800000006</v>
      </c>
      <c r="S43484" s="6">
        <f t="shared" si="2041"/>
        <v>0</v>
      </c>
    </row>
    <row r="43485" spans="3:19" x14ac:dyDescent="0.25">
      <c r="C43485" s="7">
        <f>Load!C43486</f>
        <v>2019</v>
      </c>
      <c r="D43485" s="12">
        <f>Load!D43486</f>
        <v>43816</v>
      </c>
      <c r="E43485" s="8">
        <f t="shared" si="2039"/>
        <v>12</v>
      </c>
      <c r="F43485" s="7">
        <f>Load!E43486</f>
        <v>13</v>
      </c>
      <c r="G43485" s="18">
        <f>SUM(Load!F43486:AU43486)</f>
        <v>7675.0042000000012</v>
      </c>
      <c r="R43485" s="17">
        <f t="shared" si="2040"/>
        <v>8089.8484800000006</v>
      </c>
      <c r="S43485" s="6">
        <f t="shared" si="2041"/>
        <v>0</v>
      </c>
    </row>
    <row r="43486" spans="3:19" x14ac:dyDescent="0.25">
      <c r="C43486" s="7">
        <f>Load!C43487</f>
        <v>2019</v>
      </c>
      <c r="D43486" s="12">
        <f>Load!D43487</f>
        <v>43816</v>
      </c>
      <c r="E43486" s="8">
        <f t="shared" si="2039"/>
        <v>12</v>
      </c>
      <c r="F43486" s="7">
        <f>Load!E43487</f>
        <v>14</v>
      </c>
      <c r="G43486" s="18">
        <f>SUM(Load!F43487:AU43487)</f>
        <v>7626.4840699999986</v>
      </c>
      <c r="R43486" s="17">
        <f t="shared" si="2040"/>
        <v>8089.8484800000006</v>
      </c>
      <c r="S43486" s="6">
        <f t="shared" si="2041"/>
        <v>0</v>
      </c>
    </row>
    <row r="43487" spans="3:19" x14ac:dyDescent="0.25">
      <c r="C43487" s="7">
        <f>Load!C43488</f>
        <v>2019</v>
      </c>
      <c r="D43487" s="12">
        <f>Load!D43488</f>
        <v>43816</v>
      </c>
      <c r="E43487" s="8">
        <f t="shared" si="2039"/>
        <v>12</v>
      </c>
      <c r="F43487" s="7">
        <f>Load!E43488</f>
        <v>15</v>
      </c>
      <c r="G43487" s="18">
        <f>SUM(Load!F43488:AU43488)</f>
        <v>7571.4659100000017</v>
      </c>
      <c r="R43487" s="17">
        <f t="shared" si="2040"/>
        <v>8089.8484800000006</v>
      </c>
      <c r="S43487" s="6">
        <f t="shared" si="2041"/>
        <v>0</v>
      </c>
    </row>
    <row r="43488" spans="3:19" x14ac:dyDescent="0.25">
      <c r="C43488" s="7">
        <f>Load!C43489</f>
        <v>2019</v>
      </c>
      <c r="D43488" s="12">
        <f>Load!D43489</f>
        <v>43816</v>
      </c>
      <c r="E43488" s="8">
        <f t="shared" si="2039"/>
        <v>12</v>
      </c>
      <c r="F43488" s="7">
        <f>Load!E43489</f>
        <v>16</v>
      </c>
      <c r="G43488" s="18">
        <f>SUM(Load!F43489:AU43489)</f>
        <v>7563.2672699999985</v>
      </c>
      <c r="R43488" s="17">
        <f t="shared" si="2040"/>
        <v>8089.8484800000006</v>
      </c>
      <c r="S43488" s="6">
        <f t="shared" si="2041"/>
        <v>0</v>
      </c>
    </row>
    <row r="43489" spans="3:19" x14ac:dyDescent="0.25">
      <c r="C43489" s="7">
        <f>Load!C43490</f>
        <v>2019</v>
      </c>
      <c r="D43489" s="12">
        <f>Load!D43490</f>
        <v>43816</v>
      </c>
      <c r="E43489" s="8">
        <f t="shared" si="2039"/>
        <v>12</v>
      </c>
      <c r="F43489" s="7">
        <f>Load!E43490</f>
        <v>17</v>
      </c>
      <c r="G43489" s="18">
        <f>SUM(Load!F43490:AU43490)</f>
        <v>7805.5523200000007</v>
      </c>
      <c r="R43489" s="17">
        <f t="shared" si="2040"/>
        <v>8089.8484800000006</v>
      </c>
      <c r="S43489" s="6">
        <f t="shared" si="2041"/>
        <v>0</v>
      </c>
    </row>
    <row r="43490" spans="3:19" x14ac:dyDescent="0.25">
      <c r="C43490" s="7">
        <f>Load!C43491</f>
        <v>2019</v>
      </c>
      <c r="D43490" s="12">
        <f>Load!D43491</f>
        <v>43816</v>
      </c>
      <c r="E43490" s="8">
        <f t="shared" si="2039"/>
        <v>12</v>
      </c>
      <c r="F43490" s="7">
        <f>Load!E43491</f>
        <v>18</v>
      </c>
      <c r="G43490" s="18">
        <f>SUM(Load!F43491:AU43491)</f>
        <v>7959.8720299999977</v>
      </c>
      <c r="R43490" s="17">
        <f t="shared" si="2040"/>
        <v>8089.8484800000006</v>
      </c>
      <c r="S43490" s="6">
        <f t="shared" si="2041"/>
        <v>0</v>
      </c>
    </row>
    <row r="43491" spans="3:19" x14ac:dyDescent="0.25">
      <c r="C43491" s="7">
        <f>Load!C43492</f>
        <v>2019</v>
      </c>
      <c r="D43491" s="12">
        <f>Load!D43492</f>
        <v>43816</v>
      </c>
      <c r="E43491" s="8">
        <f t="shared" si="2039"/>
        <v>12</v>
      </c>
      <c r="F43491" s="7">
        <f>Load!E43492</f>
        <v>19</v>
      </c>
      <c r="G43491" s="18">
        <f>SUM(Load!F43492:AU43492)</f>
        <v>7838.2844800000012</v>
      </c>
      <c r="R43491" s="17">
        <f t="shared" si="2040"/>
        <v>8089.8484800000006</v>
      </c>
      <c r="S43491" s="6">
        <f t="shared" si="2041"/>
        <v>0</v>
      </c>
    </row>
    <row r="43492" spans="3:19" x14ac:dyDescent="0.25">
      <c r="C43492" s="7">
        <f>Load!C43493</f>
        <v>2019</v>
      </c>
      <c r="D43492" s="12">
        <f>Load!D43493</f>
        <v>43816</v>
      </c>
      <c r="E43492" s="8">
        <f t="shared" si="2039"/>
        <v>12</v>
      </c>
      <c r="F43492" s="7">
        <f>Load!E43493</f>
        <v>20</v>
      </c>
      <c r="G43492" s="18">
        <f>SUM(Load!F43493:AU43493)</f>
        <v>7747.6039199999996</v>
      </c>
      <c r="R43492" s="17">
        <f t="shared" si="2040"/>
        <v>8089.8484800000006</v>
      </c>
      <c r="S43492" s="6">
        <f t="shared" si="2041"/>
        <v>0</v>
      </c>
    </row>
    <row r="43493" spans="3:19" x14ac:dyDescent="0.25">
      <c r="C43493" s="7">
        <f>Load!C43494</f>
        <v>2019</v>
      </c>
      <c r="D43493" s="12">
        <f>Load!D43494</f>
        <v>43816</v>
      </c>
      <c r="E43493" s="8">
        <f t="shared" si="2039"/>
        <v>12</v>
      </c>
      <c r="F43493" s="7">
        <f>Load!E43494</f>
        <v>21</v>
      </c>
      <c r="G43493" s="18">
        <f>SUM(Load!F43494:AU43494)</f>
        <v>7604.5883299999996</v>
      </c>
      <c r="R43493" s="17">
        <f t="shared" si="2040"/>
        <v>8089.8484800000006</v>
      </c>
      <c r="S43493" s="6">
        <f t="shared" si="2041"/>
        <v>0</v>
      </c>
    </row>
    <row r="43494" spans="3:19" x14ac:dyDescent="0.25">
      <c r="C43494" s="7">
        <f>Load!C43495</f>
        <v>2019</v>
      </c>
      <c r="D43494" s="12">
        <f>Load!D43495</f>
        <v>43816</v>
      </c>
      <c r="E43494" s="8">
        <f t="shared" si="2039"/>
        <v>12</v>
      </c>
      <c r="F43494" s="7">
        <f>Load!E43495</f>
        <v>22</v>
      </c>
      <c r="G43494" s="18">
        <f>SUM(Load!F43495:AU43495)</f>
        <v>7384.8707199999999</v>
      </c>
      <c r="R43494" s="17">
        <f t="shared" si="2040"/>
        <v>8089.8484800000006</v>
      </c>
      <c r="S43494" s="6">
        <f t="shared" si="2041"/>
        <v>0</v>
      </c>
    </row>
    <row r="43495" spans="3:19" x14ac:dyDescent="0.25">
      <c r="C43495" s="7">
        <f>Load!C43496</f>
        <v>2019</v>
      </c>
      <c r="D43495" s="12">
        <f>Load!D43496</f>
        <v>43816</v>
      </c>
      <c r="E43495" s="8">
        <f t="shared" si="2039"/>
        <v>12</v>
      </c>
      <c r="F43495" s="7">
        <f>Load!E43496</f>
        <v>23</v>
      </c>
      <c r="G43495" s="18">
        <f>SUM(Load!F43496:AU43496)</f>
        <v>7052.8890900000006</v>
      </c>
      <c r="R43495" s="17">
        <f t="shared" si="2040"/>
        <v>8089.8484800000006</v>
      </c>
      <c r="S43495" s="6">
        <f t="shared" si="2041"/>
        <v>0</v>
      </c>
    </row>
    <row r="43496" spans="3:19" x14ac:dyDescent="0.25">
      <c r="C43496" s="7">
        <f>Load!C43497</f>
        <v>2019</v>
      </c>
      <c r="D43496" s="12">
        <f>Load!D43497</f>
        <v>43816</v>
      </c>
      <c r="E43496" s="8">
        <f t="shared" si="2039"/>
        <v>12</v>
      </c>
      <c r="F43496" s="7">
        <f>Load!E43497</f>
        <v>24</v>
      </c>
      <c r="G43496" s="18">
        <f>SUM(Load!F43497:AU43497)</f>
        <v>6716.9455599999992</v>
      </c>
      <c r="R43496" s="17">
        <f t="shared" si="2040"/>
        <v>8089.8484800000006</v>
      </c>
      <c r="S43496" s="6">
        <f t="shared" si="2041"/>
        <v>0</v>
      </c>
    </row>
    <row r="43497" spans="3:19" x14ac:dyDescent="0.25">
      <c r="C43497" s="7">
        <f>Load!C43498</f>
        <v>2019</v>
      </c>
      <c r="D43497" s="12">
        <f>Load!D43498</f>
        <v>43817</v>
      </c>
      <c r="E43497" s="8">
        <f t="shared" si="2039"/>
        <v>12</v>
      </c>
      <c r="F43497" s="7">
        <f>Load!E43498</f>
        <v>1</v>
      </c>
      <c r="G43497" s="18">
        <f>SUM(Load!F43498:AU43498)</f>
        <v>6498.0930999999991</v>
      </c>
      <c r="R43497" s="17">
        <f t="shared" si="2040"/>
        <v>8089.8484800000006</v>
      </c>
      <c r="S43497" s="6">
        <f t="shared" si="2041"/>
        <v>0</v>
      </c>
    </row>
    <row r="43498" spans="3:19" x14ac:dyDescent="0.25">
      <c r="C43498" s="7">
        <f>Load!C43499</f>
        <v>2019</v>
      </c>
      <c r="D43498" s="12">
        <f>Load!D43499</f>
        <v>43817</v>
      </c>
      <c r="E43498" s="8">
        <f t="shared" si="2039"/>
        <v>12</v>
      </c>
      <c r="F43498" s="7">
        <f>Load!E43499</f>
        <v>2</v>
      </c>
      <c r="G43498" s="18">
        <f>SUM(Load!F43499:AU43499)</f>
        <v>6398.5552800000014</v>
      </c>
      <c r="R43498" s="17">
        <f t="shared" si="2040"/>
        <v>8089.8484800000006</v>
      </c>
      <c r="S43498" s="6">
        <f t="shared" si="2041"/>
        <v>0</v>
      </c>
    </row>
    <row r="43499" spans="3:19" x14ac:dyDescent="0.25">
      <c r="C43499" s="7">
        <f>Load!C43500</f>
        <v>2019</v>
      </c>
      <c r="D43499" s="12">
        <f>Load!D43500</f>
        <v>43817</v>
      </c>
      <c r="E43499" s="8">
        <f t="shared" si="2039"/>
        <v>12</v>
      </c>
      <c r="F43499" s="7">
        <f>Load!E43500</f>
        <v>3</v>
      </c>
      <c r="G43499" s="18">
        <f>SUM(Load!F43500:AU43500)</f>
        <v>6330.4378199999992</v>
      </c>
      <c r="R43499" s="17">
        <f t="shared" si="2040"/>
        <v>8089.8484800000006</v>
      </c>
      <c r="S43499" s="6">
        <f t="shared" si="2041"/>
        <v>0</v>
      </c>
    </row>
    <row r="43500" spans="3:19" x14ac:dyDescent="0.25">
      <c r="C43500" s="7">
        <f>Load!C43501</f>
        <v>2019</v>
      </c>
      <c r="D43500" s="12">
        <f>Load!D43501</f>
        <v>43817</v>
      </c>
      <c r="E43500" s="8">
        <f t="shared" si="2039"/>
        <v>12</v>
      </c>
      <c r="F43500" s="7">
        <f>Load!E43501</f>
        <v>4</v>
      </c>
      <c r="G43500" s="18">
        <f>SUM(Load!F43501:AU43501)</f>
        <v>6284.1962100000001</v>
      </c>
      <c r="R43500" s="17">
        <f t="shared" si="2040"/>
        <v>8089.8484800000006</v>
      </c>
      <c r="S43500" s="6">
        <f t="shared" si="2041"/>
        <v>0</v>
      </c>
    </row>
    <row r="43501" spans="3:19" x14ac:dyDescent="0.25">
      <c r="C43501" s="7">
        <f>Load!C43502</f>
        <v>2019</v>
      </c>
      <c r="D43501" s="12">
        <f>Load!D43502</f>
        <v>43817</v>
      </c>
      <c r="E43501" s="8">
        <f t="shared" si="2039"/>
        <v>12</v>
      </c>
      <c r="F43501" s="7">
        <f>Load!E43502</f>
        <v>5</v>
      </c>
      <c r="G43501" s="18">
        <f>SUM(Load!F43502:AU43502)</f>
        <v>6373.2855500000005</v>
      </c>
      <c r="R43501" s="17">
        <f t="shared" si="2040"/>
        <v>8089.8484800000006</v>
      </c>
      <c r="S43501" s="6">
        <f t="shared" si="2041"/>
        <v>0</v>
      </c>
    </row>
    <row r="43502" spans="3:19" x14ac:dyDescent="0.25">
      <c r="C43502" s="7">
        <f>Load!C43503</f>
        <v>2019</v>
      </c>
      <c r="D43502" s="12">
        <f>Load!D43503</f>
        <v>43817</v>
      </c>
      <c r="E43502" s="8">
        <f t="shared" si="2039"/>
        <v>12</v>
      </c>
      <c r="F43502" s="7">
        <f>Load!E43503</f>
        <v>6</v>
      </c>
      <c r="G43502" s="18">
        <f>SUM(Load!F43503:AU43503)</f>
        <v>6596.0654999999997</v>
      </c>
      <c r="R43502" s="17">
        <f t="shared" si="2040"/>
        <v>8089.8484800000006</v>
      </c>
      <c r="S43502" s="6">
        <f t="shared" si="2041"/>
        <v>0</v>
      </c>
    </row>
    <row r="43503" spans="3:19" x14ac:dyDescent="0.25">
      <c r="C43503" s="7">
        <f>Load!C43504</f>
        <v>2019</v>
      </c>
      <c r="D43503" s="12">
        <f>Load!D43504</f>
        <v>43817</v>
      </c>
      <c r="E43503" s="8">
        <f t="shared" si="2039"/>
        <v>12</v>
      </c>
      <c r="F43503" s="7">
        <f>Load!E43504</f>
        <v>7</v>
      </c>
      <c r="G43503" s="18">
        <f>SUM(Load!F43504:AU43504)</f>
        <v>6997.0351000000019</v>
      </c>
      <c r="R43503" s="17">
        <f t="shared" si="2040"/>
        <v>8089.8484800000006</v>
      </c>
      <c r="S43503" s="6">
        <f t="shared" si="2041"/>
        <v>0</v>
      </c>
    </row>
    <row r="43504" spans="3:19" x14ac:dyDescent="0.25">
      <c r="C43504" s="7">
        <f>Load!C43505</f>
        <v>2019</v>
      </c>
      <c r="D43504" s="12">
        <f>Load!D43505</f>
        <v>43817</v>
      </c>
      <c r="E43504" s="8">
        <f t="shared" si="2039"/>
        <v>12</v>
      </c>
      <c r="F43504" s="7">
        <f>Load!E43505</f>
        <v>8</v>
      </c>
      <c r="G43504" s="18">
        <f>SUM(Load!F43505:AU43505)</f>
        <v>7453.0550400000011</v>
      </c>
      <c r="R43504" s="17">
        <f t="shared" si="2040"/>
        <v>8089.8484800000006</v>
      </c>
      <c r="S43504" s="6">
        <f t="shared" si="2041"/>
        <v>0</v>
      </c>
    </row>
    <row r="43505" spans="3:19" x14ac:dyDescent="0.25">
      <c r="C43505" s="7">
        <f>Load!C43506</f>
        <v>2019</v>
      </c>
      <c r="D43505" s="12">
        <f>Load!D43506</f>
        <v>43817</v>
      </c>
      <c r="E43505" s="8">
        <f t="shared" si="2039"/>
        <v>12</v>
      </c>
      <c r="F43505" s="7">
        <f>Load!E43506</f>
        <v>9</v>
      </c>
      <c r="G43505" s="18">
        <f>SUM(Load!F43506:AU43506)</f>
        <v>7618.7332099999976</v>
      </c>
      <c r="R43505" s="17">
        <f t="shared" si="2040"/>
        <v>8089.8484800000006</v>
      </c>
      <c r="S43505" s="6">
        <f t="shared" si="2041"/>
        <v>0</v>
      </c>
    </row>
    <row r="43506" spans="3:19" x14ac:dyDescent="0.25">
      <c r="C43506" s="7">
        <f>Load!C43507</f>
        <v>2019</v>
      </c>
      <c r="D43506" s="12">
        <f>Load!D43507</f>
        <v>43817</v>
      </c>
      <c r="E43506" s="8">
        <f t="shared" si="2039"/>
        <v>12</v>
      </c>
      <c r="F43506" s="7">
        <f>Load!E43507</f>
        <v>10</v>
      </c>
      <c r="G43506" s="18">
        <f>SUM(Load!F43507:AU43507)</f>
        <v>7583.1681999999992</v>
      </c>
      <c r="R43506" s="17">
        <f t="shared" si="2040"/>
        <v>8089.8484800000006</v>
      </c>
      <c r="S43506" s="6">
        <f t="shared" si="2041"/>
        <v>0</v>
      </c>
    </row>
    <row r="43507" spans="3:19" x14ac:dyDescent="0.25">
      <c r="C43507" s="7">
        <f>Load!C43508</f>
        <v>2019</v>
      </c>
      <c r="D43507" s="12">
        <f>Load!D43508</f>
        <v>43817</v>
      </c>
      <c r="E43507" s="8">
        <f t="shared" si="2039"/>
        <v>12</v>
      </c>
      <c r="F43507" s="7">
        <f>Load!E43508</f>
        <v>11</v>
      </c>
      <c r="G43507" s="18">
        <f>SUM(Load!F43508:AU43508)</f>
        <v>7528.1760799999984</v>
      </c>
      <c r="R43507" s="17">
        <f t="shared" si="2040"/>
        <v>8089.8484800000006</v>
      </c>
      <c r="S43507" s="6">
        <f t="shared" si="2041"/>
        <v>0</v>
      </c>
    </row>
    <row r="43508" spans="3:19" x14ac:dyDescent="0.25">
      <c r="C43508" s="7">
        <f>Load!C43509</f>
        <v>2019</v>
      </c>
      <c r="D43508" s="12">
        <f>Load!D43509</f>
        <v>43817</v>
      </c>
      <c r="E43508" s="8">
        <f t="shared" si="2039"/>
        <v>12</v>
      </c>
      <c r="F43508" s="7">
        <f>Load!E43509</f>
        <v>12</v>
      </c>
      <c r="G43508" s="18">
        <f>SUM(Load!F43509:AU43509)</f>
        <v>7520.361109999998</v>
      </c>
      <c r="R43508" s="17">
        <f t="shared" si="2040"/>
        <v>8089.8484800000006</v>
      </c>
      <c r="S43508" s="6">
        <f t="shared" si="2041"/>
        <v>0</v>
      </c>
    </row>
    <row r="43509" spans="3:19" x14ac:dyDescent="0.25">
      <c r="C43509" s="7">
        <f>Load!C43510</f>
        <v>2019</v>
      </c>
      <c r="D43509" s="12">
        <f>Load!D43510</f>
        <v>43817</v>
      </c>
      <c r="E43509" s="8">
        <f t="shared" si="2039"/>
        <v>12</v>
      </c>
      <c r="F43509" s="7">
        <f>Load!E43510</f>
        <v>13</v>
      </c>
      <c r="G43509" s="18">
        <f>SUM(Load!F43510:AU43510)</f>
        <v>7489.1924499999986</v>
      </c>
      <c r="R43509" s="17">
        <f t="shared" si="2040"/>
        <v>8089.8484800000006</v>
      </c>
      <c r="S43509" s="6">
        <f t="shared" si="2041"/>
        <v>0</v>
      </c>
    </row>
    <row r="43510" spans="3:19" x14ac:dyDescent="0.25">
      <c r="C43510" s="7">
        <f>Load!C43511</f>
        <v>2019</v>
      </c>
      <c r="D43510" s="12">
        <f>Load!D43511</f>
        <v>43817</v>
      </c>
      <c r="E43510" s="8">
        <f t="shared" si="2039"/>
        <v>12</v>
      </c>
      <c r="F43510" s="7">
        <f>Load!E43511</f>
        <v>14</v>
      </c>
      <c r="G43510" s="18">
        <f>SUM(Load!F43511:AU43511)</f>
        <v>7532.3006199999982</v>
      </c>
      <c r="R43510" s="17">
        <f t="shared" si="2040"/>
        <v>8089.8484800000006</v>
      </c>
      <c r="S43510" s="6">
        <f t="shared" si="2041"/>
        <v>0</v>
      </c>
    </row>
    <row r="43511" spans="3:19" x14ac:dyDescent="0.25">
      <c r="C43511" s="7">
        <f>Load!C43512</f>
        <v>2019</v>
      </c>
      <c r="D43511" s="12">
        <f>Load!D43512</f>
        <v>43817</v>
      </c>
      <c r="E43511" s="8">
        <f t="shared" si="2039"/>
        <v>12</v>
      </c>
      <c r="F43511" s="7">
        <f>Load!E43512</f>
        <v>15</v>
      </c>
      <c r="G43511" s="18">
        <f>SUM(Load!F43512:AU43512)</f>
        <v>7566.2778000000008</v>
      </c>
      <c r="R43511" s="17">
        <f t="shared" si="2040"/>
        <v>8089.8484800000006</v>
      </c>
      <c r="S43511" s="6">
        <f t="shared" si="2041"/>
        <v>0</v>
      </c>
    </row>
    <row r="43512" spans="3:19" x14ac:dyDescent="0.25">
      <c r="C43512" s="7">
        <f>Load!C43513</f>
        <v>2019</v>
      </c>
      <c r="D43512" s="12">
        <f>Load!D43513</f>
        <v>43817</v>
      </c>
      <c r="E43512" s="8">
        <f t="shared" si="2039"/>
        <v>12</v>
      </c>
      <c r="F43512" s="7">
        <f>Load!E43513</f>
        <v>16</v>
      </c>
      <c r="G43512" s="18">
        <f>SUM(Load!F43513:AU43513)</f>
        <v>7640.5416299999988</v>
      </c>
      <c r="R43512" s="17">
        <f t="shared" si="2040"/>
        <v>8089.8484800000006</v>
      </c>
      <c r="S43512" s="6">
        <f t="shared" si="2041"/>
        <v>0</v>
      </c>
    </row>
    <row r="43513" spans="3:19" x14ac:dyDescent="0.25">
      <c r="C43513" s="7">
        <f>Load!C43514</f>
        <v>2019</v>
      </c>
      <c r="D43513" s="12">
        <f>Load!D43514</f>
        <v>43817</v>
      </c>
      <c r="E43513" s="8">
        <f t="shared" si="2039"/>
        <v>12</v>
      </c>
      <c r="F43513" s="7">
        <f>Load!E43514</f>
        <v>17</v>
      </c>
      <c r="G43513" s="18">
        <f>SUM(Load!F43514:AU43514)</f>
        <v>7891.7032699999982</v>
      </c>
      <c r="R43513" s="17">
        <f t="shared" si="2040"/>
        <v>8089.8484800000006</v>
      </c>
      <c r="S43513" s="6">
        <f t="shared" si="2041"/>
        <v>0</v>
      </c>
    </row>
    <row r="43514" spans="3:19" x14ac:dyDescent="0.25">
      <c r="C43514" s="7">
        <f>Load!C43515</f>
        <v>2019</v>
      </c>
      <c r="D43514" s="12">
        <f>Load!D43515</f>
        <v>43817</v>
      </c>
      <c r="E43514" s="8">
        <f t="shared" si="2039"/>
        <v>12</v>
      </c>
      <c r="F43514" s="7">
        <f>Load!E43515</f>
        <v>18</v>
      </c>
      <c r="G43514" s="18">
        <f>SUM(Load!F43515:AU43515)</f>
        <v>7973.7657200000012</v>
      </c>
      <c r="R43514" s="17">
        <f t="shared" si="2040"/>
        <v>8089.8484800000006</v>
      </c>
      <c r="S43514" s="6">
        <f t="shared" si="2041"/>
        <v>0</v>
      </c>
    </row>
    <row r="43515" spans="3:19" x14ac:dyDescent="0.25">
      <c r="C43515" s="7">
        <f>Load!C43516</f>
        <v>2019</v>
      </c>
      <c r="D43515" s="12">
        <f>Load!D43516</f>
        <v>43817</v>
      </c>
      <c r="E43515" s="8">
        <f t="shared" si="2039"/>
        <v>12</v>
      </c>
      <c r="F43515" s="7">
        <f>Load!E43516</f>
        <v>19</v>
      </c>
      <c r="G43515" s="18">
        <f>SUM(Load!F43516:AU43516)</f>
        <v>7907.7986300000002</v>
      </c>
      <c r="R43515" s="17">
        <f t="shared" si="2040"/>
        <v>8089.8484800000006</v>
      </c>
      <c r="S43515" s="6">
        <f t="shared" si="2041"/>
        <v>0</v>
      </c>
    </row>
    <row r="43516" spans="3:19" x14ac:dyDescent="0.25">
      <c r="C43516" s="7">
        <f>Load!C43517</f>
        <v>2019</v>
      </c>
      <c r="D43516" s="12">
        <f>Load!D43517</f>
        <v>43817</v>
      </c>
      <c r="E43516" s="8">
        <f t="shared" si="2039"/>
        <v>12</v>
      </c>
      <c r="F43516" s="7">
        <f>Load!E43517</f>
        <v>20</v>
      </c>
      <c r="G43516" s="18">
        <f>SUM(Load!F43517:AU43517)</f>
        <v>7852.6763500000006</v>
      </c>
      <c r="R43516" s="17">
        <f t="shared" si="2040"/>
        <v>8089.8484800000006</v>
      </c>
      <c r="S43516" s="6">
        <f t="shared" si="2041"/>
        <v>0</v>
      </c>
    </row>
    <row r="43517" spans="3:19" x14ac:dyDescent="0.25">
      <c r="C43517" s="7">
        <f>Load!C43518</f>
        <v>2019</v>
      </c>
      <c r="D43517" s="12">
        <f>Load!D43518</f>
        <v>43817</v>
      </c>
      <c r="E43517" s="8">
        <f t="shared" si="2039"/>
        <v>12</v>
      </c>
      <c r="F43517" s="7">
        <f>Load!E43518</f>
        <v>21</v>
      </c>
      <c r="G43517" s="18">
        <f>SUM(Load!F43518:AU43518)</f>
        <v>7748.2373099999995</v>
      </c>
      <c r="R43517" s="17">
        <f t="shared" si="2040"/>
        <v>8089.8484800000006</v>
      </c>
      <c r="S43517" s="6">
        <f t="shared" si="2041"/>
        <v>0</v>
      </c>
    </row>
    <row r="43518" spans="3:19" x14ac:dyDescent="0.25">
      <c r="C43518" s="7">
        <f>Load!C43519</f>
        <v>2019</v>
      </c>
      <c r="D43518" s="12">
        <f>Load!D43519</f>
        <v>43817</v>
      </c>
      <c r="E43518" s="8">
        <f t="shared" si="2039"/>
        <v>12</v>
      </c>
      <c r="F43518" s="7">
        <f>Load!E43519</f>
        <v>22</v>
      </c>
      <c r="G43518" s="18">
        <f>SUM(Load!F43519:AU43519)</f>
        <v>7532.0963200000024</v>
      </c>
      <c r="R43518" s="17">
        <f t="shared" si="2040"/>
        <v>8089.8484800000006</v>
      </c>
      <c r="S43518" s="6">
        <f t="shared" si="2041"/>
        <v>0</v>
      </c>
    </row>
    <row r="43519" spans="3:19" x14ac:dyDescent="0.25">
      <c r="C43519" s="7">
        <f>Load!C43520</f>
        <v>2019</v>
      </c>
      <c r="D43519" s="12">
        <f>Load!D43520</f>
        <v>43817</v>
      </c>
      <c r="E43519" s="8">
        <f t="shared" si="2039"/>
        <v>12</v>
      </c>
      <c r="F43519" s="7">
        <f>Load!E43520</f>
        <v>23</v>
      </c>
      <c r="G43519" s="18">
        <f>SUM(Load!F43520:AU43520)</f>
        <v>7171.6822799999982</v>
      </c>
      <c r="R43519" s="17">
        <f t="shared" si="2040"/>
        <v>8089.8484800000006</v>
      </c>
      <c r="S43519" s="6">
        <f t="shared" si="2041"/>
        <v>0</v>
      </c>
    </row>
    <row r="43520" spans="3:19" x14ac:dyDescent="0.25">
      <c r="C43520" s="7">
        <f>Load!C43521</f>
        <v>2019</v>
      </c>
      <c r="D43520" s="12">
        <f>Load!D43521</f>
        <v>43817</v>
      </c>
      <c r="E43520" s="8">
        <f t="shared" si="2039"/>
        <v>12</v>
      </c>
      <c r="F43520" s="7">
        <f>Load!E43521</f>
        <v>24</v>
      </c>
      <c r="G43520" s="18">
        <f>SUM(Load!F43521:AU43521)</f>
        <v>6827.3384399999995</v>
      </c>
      <c r="R43520" s="17">
        <f t="shared" si="2040"/>
        <v>8089.8484800000006</v>
      </c>
      <c r="S43520" s="6">
        <f t="shared" si="2041"/>
        <v>0</v>
      </c>
    </row>
    <row r="43521" spans="3:19" x14ac:dyDescent="0.25">
      <c r="C43521" s="7">
        <f>Load!C43522</f>
        <v>2019</v>
      </c>
      <c r="D43521" s="12">
        <f>Load!D43522</f>
        <v>43818</v>
      </c>
      <c r="E43521" s="8">
        <f t="shared" si="2039"/>
        <v>12</v>
      </c>
      <c r="F43521" s="7">
        <f>Load!E43522</f>
        <v>1</v>
      </c>
      <c r="G43521" s="18">
        <f>SUM(Load!F43522:AU43522)</f>
        <v>6580.2070900000008</v>
      </c>
      <c r="R43521" s="17">
        <f t="shared" si="2040"/>
        <v>8089.8484800000006</v>
      </c>
      <c r="S43521" s="6">
        <f t="shared" si="2041"/>
        <v>0</v>
      </c>
    </row>
    <row r="43522" spans="3:19" x14ac:dyDescent="0.25">
      <c r="C43522" s="7">
        <f>Load!C43523</f>
        <v>2019</v>
      </c>
      <c r="D43522" s="12">
        <f>Load!D43523</f>
        <v>43818</v>
      </c>
      <c r="E43522" s="8">
        <f t="shared" si="2039"/>
        <v>12</v>
      </c>
      <c r="F43522" s="7">
        <f>Load!E43523</f>
        <v>2</v>
      </c>
      <c r="G43522" s="18">
        <f>SUM(Load!F43523:AU43523)</f>
        <v>6458.5599900000025</v>
      </c>
      <c r="R43522" s="17">
        <f t="shared" si="2040"/>
        <v>8089.8484800000006</v>
      </c>
      <c r="S43522" s="6">
        <f t="shared" si="2041"/>
        <v>0</v>
      </c>
    </row>
    <row r="43523" spans="3:19" x14ac:dyDescent="0.25">
      <c r="C43523" s="7">
        <f>Load!C43524</f>
        <v>2019</v>
      </c>
      <c r="D43523" s="12">
        <f>Load!D43524</f>
        <v>43818</v>
      </c>
      <c r="E43523" s="8">
        <f t="shared" si="2039"/>
        <v>12</v>
      </c>
      <c r="F43523" s="7">
        <f>Load!E43524</f>
        <v>3</v>
      </c>
      <c r="G43523" s="18">
        <f>SUM(Load!F43524:AU43524)</f>
        <v>6364.6744799999997</v>
      </c>
      <c r="R43523" s="17">
        <f t="shared" si="2040"/>
        <v>8089.8484800000006</v>
      </c>
      <c r="S43523" s="6">
        <f t="shared" si="2041"/>
        <v>0</v>
      </c>
    </row>
    <row r="43524" spans="3:19" x14ac:dyDescent="0.25">
      <c r="C43524" s="7">
        <f>Load!C43525</f>
        <v>2019</v>
      </c>
      <c r="D43524" s="12">
        <f>Load!D43525</f>
        <v>43818</v>
      </c>
      <c r="E43524" s="8">
        <f t="shared" si="2039"/>
        <v>12</v>
      </c>
      <c r="F43524" s="7">
        <f>Load!E43525</f>
        <v>4</v>
      </c>
      <c r="G43524" s="18">
        <f>SUM(Load!F43525:AU43525)</f>
        <v>6347.1447099999987</v>
      </c>
      <c r="R43524" s="17">
        <f t="shared" si="2040"/>
        <v>8089.8484800000006</v>
      </c>
      <c r="S43524" s="6">
        <f t="shared" si="2041"/>
        <v>0</v>
      </c>
    </row>
    <row r="43525" spans="3:19" x14ac:dyDescent="0.25">
      <c r="C43525" s="7">
        <f>Load!C43526</f>
        <v>2019</v>
      </c>
      <c r="D43525" s="12">
        <f>Load!D43526</f>
        <v>43818</v>
      </c>
      <c r="E43525" s="8">
        <f t="shared" si="2039"/>
        <v>12</v>
      </c>
      <c r="F43525" s="7">
        <f>Load!E43526</f>
        <v>5</v>
      </c>
      <c r="G43525" s="18">
        <f>SUM(Load!F43526:AU43526)</f>
        <v>6416.8798900000011</v>
      </c>
      <c r="R43525" s="17">
        <f t="shared" si="2040"/>
        <v>8089.8484800000006</v>
      </c>
      <c r="S43525" s="6">
        <f t="shared" si="2041"/>
        <v>0</v>
      </c>
    </row>
    <row r="43526" spans="3:19" x14ac:dyDescent="0.25">
      <c r="C43526" s="7">
        <f>Load!C43527</f>
        <v>2019</v>
      </c>
      <c r="D43526" s="12">
        <f>Load!D43527</f>
        <v>43818</v>
      </c>
      <c r="E43526" s="8">
        <f t="shared" si="2039"/>
        <v>12</v>
      </c>
      <c r="F43526" s="7">
        <f>Load!E43527</f>
        <v>6</v>
      </c>
      <c r="G43526" s="18">
        <f>SUM(Load!F43527:AU43527)</f>
        <v>6618.8227799999986</v>
      </c>
      <c r="R43526" s="17">
        <f t="shared" si="2040"/>
        <v>8089.8484800000006</v>
      </c>
      <c r="S43526" s="6">
        <f t="shared" si="2041"/>
        <v>0</v>
      </c>
    </row>
    <row r="43527" spans="3:19" x14ac:dyDescent="0.25">
      <c r="C43527" s="7">
        <f>Load!C43528</f>
        <v>2019</v>
      </c>
      <c r="D43527" s="12">
        <f>Load!D43528</f>
        <v>43818</v>
      </c>
      <c r="E43527" s="8">
        <f t="shared" si="2039"/>
        <v>12</v>
      </c>
      <c r="F43527" s="7">
        <f>Load!E43528</f>
        <v>7</v>
      </c>
      <c r="G43527" s="18">
        <f>SUM(Load!F43528:AU43528)</f>
        <v>7034.0838199999998</v>
      </c>
      <c r="R43527" s="17">
        <f t="shared" si="2040"/>
        <v>8089.8484800000006</v>
      </c>
      <c r="S43527" s="6">
        <f t="shared" si="2041"/>
        <v>0</v>
      </c>
    </row>
    <row r="43528" spans="3:19" x14ac:dyDescent="0.25">
      <c r="C43528" s="7">
        <f>Load!C43529</f>
        <v>2019</v>
      </c>
      <c r="D43528" s="12">
        <f>Load!D43529</f>
        <v>43818</v>
      </c>
      <c r="E43528" s="8">
        <f t="shared" si="2039"/>
        <v>12</v>
      </c>
      <c r="F43528" s="7">
        <f>Load!E43529</f>
        <v>8</v>
      </c>
      <c r="G43528" s="18">
        <f>SUM(Load!F43529:AU43529)</f>
        <v>7544.63555</v>
      </c>
      <c r="R43528" s="17">
        <f t="shared" si="2040"/>
        <v>8089.8484800000006</v>
      </c>
      <c r="S43528" s="6">
        <f t="shared" si="2041"/>
        <v>0</v>
      </c>
    </row>
    <row r="43529" spans="3:19" x14ac:dyDescent="0.25">
      <c r="C43529" s="7">
        <f>Load!C43530</f>
        <v>2019</v>
      </c>
      <c r="D43529" s="12">
        <f>Load!D43530</f>
        <v>43818</v>
      </c>
      <c r="E43529" s="8">
        <f t="shared" si="2039"/>
        <v>12</v>
      </c>
      <c r="F43529" s="7">
        <f>Load!E43530</f>
        <v>9</v>
      </c>
      <c r="G43529" s="18">
        <f>SUM(Load!F43530:AU43530)</f>
        <v>7721.7073400000008</v>
      </c>
      <c r="R43529" s="17">
        <f t="shared" si="2040"/>
        <v>8089.8484800000006</v>
      </c>
      <c r="S43529" s="6">
        <f t="shared" si="2041"/>
        <v>0</v>
      </c>
    </row>
    <row r="43530" spans="3:19" x14ac:dyDescent="0.25">
      <c r="C43530" s="7">
        <f>Load!C43531</f>
        <v>2019</v>
      </c>
      <c r="D43530" s="12">
        <f>Load!D43531</f>
        <v>43818</v>
      </c>
      <c r="E43530" s="8">
        <f t="shared" ref="E43530:E43593" si="2042">MONTH(D43530)</f>
        <v>12</v>
      </c>
      <c r="F43530" s="7">
        <f>Load!E43531</f>
        <v>10</v>
      </c>
      <c r="G43530" s="18">
        <f>SUM(Load!F43531:AU43531)</f>
        <v>7734.7890999999991</v>
      </c>
      <c r="R43530" s="17">
        <f t="shared" ref="R43530:R43593" si="2043">INDEX($K$9:$P$20,MATCH(E43530,$J$9:$J$20,0),MATCH(C43530,$K$8:$P$8,0))</f>
        <v>8089.8484800000006</v>
      </c>
      <c r="S43530" s="6">
        <f t="shared" ref="S43530:S43593" si="2044">IF(G43530&gt;=R43530,1,0)</f>
        <v>0</v>
      </c>
    </row>
    <row r="43531" spans="3:19" x14ac:dyDescent="0.25">
      <c r="C43531" s="7">
        <f>Load!C43532</f>
        <v>2019</v>
      </c>
      <c r="D43531" s="12">
        <f>Load!D43532</f>
        <v>43818</v>
      </c>
      <c r="E43531" s="8">
        <f t="shared" si="2042"/>
        <v>12</v>
      </c>
      <c r="F43531" s="7">
        <f>Load!E43532</f>
        <v>11</v>
      </c>
      <c r="G43531" s="18">
        <f>SUM(Load!F43532:AU43532)</f>
        <v>7700.7734500000024</v>
      </c>
      <c r="R43531" s="17">
        <f t="shared" si="2043"/>
        <v>8089.8484800000006</v>
      </c>
      <c r="S43531" s="6">
        <f t="shared" si="2044"/>
        <v>0</v>
      </c>
    </row>
    <row r="43532" spans="3:19" x14ac:dyDescent="0.25">
      <c r="C43532" s="7">
        <f>Load!C43533</f>
        <v>2019</v>
      </c>
      <c r="D43532" s="12">
        <f>Load!D43533</f>
        <v>43818</v>
      </c>
      <c r="E43532" s="8">
        <f t="shared" si="2042"/>
        <v>12</v>
      </c>
      <c r="F43532" s="7">
        <f>Load!E43533</f>
        <v>12</v>
      </c>
      <c r="G43532" s="18">
        <f>SUM(Load!F43533:AU43533)</f>
        <v>7682.3564400000005</v>
      </c>
      <c r="R43532" s="17">
        <f t="shared" si="2043"/>
        <v>8089.8484800000006</v>
      </c>
      <c r="S43532" s="6">
        <f t="shared" si="2044"/>
        <v>0</v>
      </c>
    </row>
    <row r="43533" spans="3:19" x14ac:dyDescent="0.25">
      <c r="C43533" s="7">
        <f>Load!C43534</f>
        <v>2019</v>
      </c>
      <c r="D43533" s="12">
        <f>Load!D43534</f>
        <v>43818</v>
      </c>
      <c r="E43533" s="8">
        <f t="shared" si="2042"/>
        <v>12</v>
      </c>
      <c r="F43533" s="7">
        <f>Load!E43534</f>
        <v>13</v>
      </c>
      <c r="G43533" s="18">
        <f>SUM(Load!F43534:AU43534)</f>
        <v>7617.0879899999991</v>
      </c>
      <c r="R43533" s="17">
        <f t="shared" si="2043"/>
        <v>8089.8484800000006</v>
      </c>
      <c r="S43533" s="6">
        <f t="shared" si="2044"/>
        <v>0</v>
      </c>
    </row>
    <row r="43534" spans="3:19" x14ac:dyDescent="0.25">
      <c r="C43534" s="7">
        <f>Load!C43535</f>
        <v>2019</v>
      </c>
      <c r="D43534" s="12">
        <f>Load!D43535</f>
        <v>43818</v>
      </c>
      <c r="E43534" s="8">
        <f t="shared" si="2042"/>
        <v>12</v>
      </c>
      <c r="F43534" s="7">
        <f>Load!E43535</f>
        <v>14</v>
      </c>
      <c r="G43534" s="18">
        <f>SUM(Load!F43535:AU43535)</f>
        <v>7618.1773300000013</v>
      </c>
      <c r="R43534" s="17">
        <f t="shared" si="2043"/>
        <v>8089.8484800000006</v>
      </c>
      <c r="S43534" s="6">
        <f t="shared" si="2044"/>
        <v>0</v>
      </c>
    </row>
    <row r="43535" spans="3:19" x14ac:dyDescent="0.25">
      <c r="C43535" s="7">
        <f>Load!C43536</f>
        <v>2019</v>
      </c>
      <c r="D43535" s="12">
        <f>Load!D43536</f>
        <v>43818</v>
      </c>
      <c r="E43535" s="8">
        <f t="shared" si="2042"/>
        <v>12</v>
      </c>
      <c r="F43535" s="7">
        <f>Load!E43536</f>
        <v>15</v>
      </c>
      <c r="G43535" s="18">
        <f>SUM(Load!F43536:AU43536)</f>
        <v>7644.5975599999983</v>
      </c>
      <c r="R43535" s="17">
        <f t="shared" si="2043"/>
        <v>8089.8484800000006</v>
      </c>
      <c r="S43535" s="6">
        <f t="shared" si="2044"/>
        <v>0</v>
      </c>
    </row>
    <row r="43536" spans="3:19" x14ac:dyDescent="0.25">
      <c r="C43536" s="7">
        <f>Load!C43537</f>
        <v>2019</v>
      </c>
      <c r="D43536" s="12">
        <f>Load!D43537</f>
        <v>43818</v>
      </c>
      <c r="E43536" s="8">
        <f t="shared" si="2042"/>
        <v>12</v>
      </c>
      <c r="F43536" s="7">
        <f>Load!E43537</f>
        <v>16</v>
      </c>
      <c r="G43536" s="18">
        <f>SUM(Load!F43537:AU43537)</f>
        <v>7704.6042700000016</v>
      </c>
      <c r="R43536" s="17">
        <f t="shared" si="2043"/>
        <v>8089.8484800000006</v>
      </c>
      <c r="S43536" s="6">
        <f t="shared" si="2044"/>
        <v>0</v>
      </c>
    </row>
    <row r="43537" spans="3:19" x14ac:dyDescent="0.25">
      <c r="C43537" s="7">
        <f>Load!C43538</f>
        <v>2019</v>
      </c>
      <c r="D43537" s="12">
        <f>Load!D43538</f>
        <v>43818</v>
      </c>
      <c r="E43537" s="8">
        <f t="shared" si="2042"/>
        <v>12</v>
      </c>
      <c r="F43537" s="7">
        <f>Load!E43538</f>
        <v>17</v>
      </c>
      <c r="G43537" s="18">
        <f>SUM(Load!F43538:AU43538)</f>
        <v>7898.9842399999989</v>
      </c>
      <c r="R43537" s="17">
        <f t="shared" si="2043"/>
        <v>8089.8484800000006</v>
      </c>
      <c r="S43537" s="6">
        <f t="shared" si="2044"/>
        <v>0</v>
      </c>
    </row>
    <row r="43538" spans="3:19" x14ac:dyDescent="0.25">
      <c r="C43538" s="7">
        <f>Load!C43539</f>
        <v>2019</v>
      </c>
      <c r="D43538" s="12">
        <f>Load!D43539</f>
        <v>43818</v>
      </c>
      <c r="E43538" s="8">
        <f t="shared" si="2042"/>
        <v>12</v>
      </c>
      <c r="F43538" s="7">
        <f>Load!E43539</f>
        <v>18</v>
      </c>
      <c r="G43538" s="18">
        <f>SUM(Load!F43539:AU43539)</f>
        <v>7963.1364700000022</v>
      </c>
      <c r="R43538" s="17">
        <f t="shared" si="2043"/>
        <v>8089.8484800000006</v>
      </c>
      <c r="S43538" s="6">
        <f t="shared" si="2044"/>
        <v>0</v>
      </c>
    </row>
    <row r="43539" spans="3:19" x14ac:dyDescent="0.25">
      <c r="C43539" s="7">
        <f>Load!C43540</f>
        <v>2019</v>
      </c>
      <c r="D43539" s="12">
        <f>Load!D43540</f>
        <v>43818</v>
      </c>
      <c r="E43539" s="8">
        <f t="shared" si="2042"/>
        <v>12</v>
      </c>
      <c r="F43539" s="7">
        <f>Load!E43540</f>
        <v>19</v>
      </c>
      <c r="G43539" s="18">
        <f>SUM(Load!F43540:AU43540)</f>
        <v>7843.523699999997</v>
      </c>
      <c r="R43539" s="17">
        <f t="shared" si="2043"/>
        <v>8089.8484800000006</v>
      </c>
      <c r="S43539" s="6">
        <f t="shared" si="2044"/>
        <v>0</v>
      </c>
    </row>
    <row r="43540" spans="3:19" x14ac:dyDescent="0.25">
      <c r="C43540" s="7">
        <f>Load!C43541</f>
        <v>2019</v>
      </c>
      <c r="D43540" s="12">
        <f>Load!D43541</f>
        <v>43818</v>
      </c>
      <c r="E43540" s="8">
        <f t="shared" si="2042"/>
        <v>12</v>
      </c>
      <c r="F43540" s="7">
        <f>Load!E43541</f>
        <v>20</v>
      </c>
      <c r="G43540" s="18">
        <f>SUM(Load!F43541:AU43541)</f>
        <v>7782.6665700000003</v>
      </c>
      <c r="R43540" s="17">
        <f t="shared" si="2043"/>
        <v>8089.8484800000006</v>
      </c>
      <c r="S43540" s="6">
        <f t="shared" si="2044"/>
        <v>0</v>
      </c>
    </row>
    <row r="43541" spans="3:19" x14ac:dyDescent="0.25">
      <c r="C43541" s="7">
        <f>Load!C43542</f>
        <v>2019</v>
      </c>
      <c r="D43541" s="12">
        <f>Load!D43542</f>
        <v>43818</v>
      </c>
      <c r="E43541" s="8">
        <f t="shared" si="2042"/>
        <v>12</v>
      </c>
      <c r="F43541" s="7">
        <f>Load!E43542</f>
        <v>21</v>
      </c>
      <c r="G43541" s="18">
        <f>SUM(Load!F43542:AU43542)</f>
        <v>7653.8287799999998</v>
      </c>
      <c r="R43541" s="17">
        <f t="shared" si="2043"/>
        <v>8089.8484800000006</v>
      </c>
      <c r="S43541" s="6">
        <f t="shared" si="2044"/>
        <v>0</v>
      </c>
    </row>
    <row r="43542" spans="3:19" x14ac:dyDescent="0.25">
      <c r="C43542" s="7">
        <f>Load!C43543</f>
        <v>2019</v>
      </c>
      <c r="D43542" s="12">
        <f>Load!D43543</f>
        <v>43818</v>
      </c>
      <c r="E43542" s="8">
        <f t="shared" si="2042"/>
        <v>12</v>
      </c>
      <c r="F43542" s="7">
        <f>Load!E43543</f>
        <v>22</v>
      </c>
      <c r="G43542" s="18">
        <f>SUM(Load!F43543:AU43543)</f>
        <v>7403.9706299999989</v>
      </c>
      <c r="R43542" s="17">
        <f t="shared" si="2043"/>
        <v>8089.8484800000006</v>
      </c>
      <c r="S43542" s="6">
        <f t="shared" si="2044"/>
        <v>0</v>
      </c>
    </row>
    <row r="43543" spans="3:19" x14ac:dyDescent="0.25">
      <c r="C43543" s="7">
        <f>Load!C43544</f>
        <v>2019</v>
      </c>
      <c r="D43543" s="12">
        <f>Load!D43544</f>
        <v>43818</v>
      </c>
      <c r="E43543" s="8">
        <f t="shared" si="2042"/>
        <v>12</v>
      </c>
      <c r="F43543" s="7">
        <f>Load!E43544</f>
        <v>23</v>
      </c>
      <c r="G43543" s="18">
        <f>SUM(Load!F43544:AU43544)</f>
        <v>7072.5098200000011</v>
      </c>
      <c r="R43543" s="17">
        <f t="shared" si="2043"/>
        <v>8089.8484800000006</v>
      </c>
      <c r="S43543" s="6">
        <f t="shared" si="2044"/>
        <v>0</v>
      </c>
    </row>
    <row r="43544" spans="3:19" x14ac:dyDescent="0.25">
      <c r="C43544" s="7">
        <f>Load!C43545</f>
        <v>2019</v>
      </c>
      <c r="D43544" s="12">
        <f>Load!D43545</f>
        <v>43818</v>
      </c>
      <c r="E43544" s="8">
        <f t="shared" si="2042"/>
        <v>12</v>
      </c>
      <c r="F43544" s="7">
        <f>Load!E43545</f>
        <v>24</v>
      </c>
      <c r="G43544" s="18">
        <f>SUM(Load!F43545:AU43545)</f>
        <v>6854.1663499999995</v>
      </c>
      <c r="R43544" s="17">
        <f t="shared" si="2043"/>
        <v>8089.8484800000006</v>
      </c>
      <c r="S43544" s="6">
        <f t="shared" si="2044"/>
        <v>0</v>
      </c>
    </row>
    <row r="43545" spans="3:19" x14ac:dyDescent="0.25">
      <c r="C43545" s="7">
        <f>Load!C43546</f>
        <v>2019</v>
      </c>
      <c r="D43545" s="12">
        <f>Load!D43546</f>
        <v>43819</v>
      </c>
      <c r="E43545" s="8">
        <f t="shared" si="2042"/>
        <v>12</v>
      </c>
      <c r="F43545" s="7">
        <f>Load!E43546</f>
        <v>1</v>
      </c>
      <c r="G43545" s="18">
        <f>SUM(Load!F43546:AU43546)</f>
        <v>6664.3254199999992</v>
      </c>
      <c r="R43545" s="17">
        <f t="shared" si="2043"/>
        <v>8089.8484800000006</v>
      </c>
      <c r="S43545" s="6">
        <f t="shared" si="2044"/>
        <v>0</v>
      </c>
    </row>
    <row r="43546" spans="3:19" x14ac:dyDescent="0.25">
      <c r="C43546" s="7">
        <f>Load!C43547</f>
        <v>2019</v>
      </c>
      <c r="D43546" s="12">
        <f>Load!D43547</f>
        <v>43819</v>
      </c>
      <c r="E43546" s="8">
        <f t="shared" si="2042"/>
        <v>12</v>
      </c>
      <c r="F43546" s="7">
        <f>Load!E43547</f>
        <v>2</v>
      </c>
      <c r="G43546" s="18">
        <f>SUM(Load!F43547:AU43547)</f>
        <v>6502.6225800000011</v>
      </c>
      <c r="R43546" s="17">
        <f t="shared" si="2043"/>
        <v>8089.8484800000006</v>
      </c>
      <c r="S43546" s="6">
        <f t="shared" si="2044"/>
        <v>0</v>
      </c>
    </row>
    <row r="43547" spans="3:19" x14ac:dyDescent="0.25">
      <c r="C43547" s="7">
        <f>Load!C43548</f>
        <v>2019</v>
      </c>
      <c r="D43547" s="12">
        <f>Load!D43548</f>
        <v>43819</v>
      </c>
      <c r="E43547" s="8">
        <f t="shared" si="2042"/>
        <v>12</v>
      </c>
      <c r="F43547" s="7">
        <f>Load!E43548</f>
        <v>3</v>
      </c>
      <c r="G43547" s="18">
        <f>SUM(Load!F43548:AU43548)</f>
        <v>6473.3898900000022</v>
      </c>
      <c r="R43547" s="17">
        <f t="shared" si="2043"/>
        <v>8089.8484800000006</v>
      </c>
      <c r="S43547" s="6">
        <f t="shared" si="2044"/>
        <v>0</v>
      </c>
    </row>
    <row r="43548" spans="3:19" x14ac:dyDescent="0.25">
      <c r="C43548" s="7">
        <f>Load!C43549</f>
        <v>2019</v>
      </c>
      <c r="D43548" s="12">
        <f>Load!D43549</f>
        <v>43819</v>
      </c>
      <c r="E43548" s="8">
        <f t="shared" si="2042"/>
        <v>12</v>
      </c>
      <c r="F43548" s="7">
        <f>Load!E43549</f>
        <v>4</v>
      </c>
      <c r="G43548" s="18">
        <f>SUM(Load!F43549:AU43549)</f>
        <v>6464.1483300000018</v>
      </c>
      <c r="R43548" s="17">
        <f t="shared" si="2043"/>
        <v>8089.8484800000006</v>
      </c>
      <c r="S43548" s="6">
        <f t="shared" si="2044"/>
        <v>0</v>
      </c>
    </row>
    <row r="43549" spans="3:19" x14ac:dyDescent="0.25">
      <c r="C43549" s="7">
        <f>Load!C43550</f>
        <v>2019</v>
      </c>
      <c r="D43549" s="12">
        <f>Load!D43550</f>
        <v>43819</v>
      </c>
      <c r="E43549" s="8">
        <f t="shared" si="2042"/>
        <v>12</v>
      </c>
      <c r="F43549" s="7">
        <f>Load!E43550</f>
        <v>5</v>
      </c>
      <c r="G43549" s="18">
        <f>SUM(Load!F43550:AU43550)</f>
        <v>6531.1086300000006</v>
      </c>
      <c r="R43549" s="17">
        <f t="shared" si="2043"/>
        <v>8089.8484800000006</v>
      </c>
      <c r="S43549" s="6">
        <f t="shared" si="2044"/>
        <v>0</v>
      </c>
    </row>
    <row r="43550" spans="3:19" x14ac:dyDescent="0.25">
      <c r="C43550" s="7">
        <f>Load!C43551</f>
        <v>2019</v>
      </c>
      <c r="D43550" s="12">
        <f>Load!D43551</f>
        <v>43819</v>
      </c>
      <c r="E43550" s="8">
        <f t="shared" si="2042"/>
        <v>12</v>
      </c>
      <c r="F43550" s="7">
        <f>Load!E43551</f>
        <v>6</v>
      </c>
      <c r="G43550" s="18">
        <f>SUM(Load!F43551:AU43551)</f>
        <v>6702.2760899999994</v>
      </c>
      <c r="R43550" s="17">
        <f t="shared" si="2043"/>
        <v>8089.8484800000006</v>
      </c>
      <c r="S43550" s="6">
        <f t="shared" si="2044"/>
        <v>0</v>
      </c>
    </row>
    <row r="43551" spans="3:19" x14ac:dyDescent="0.25">
      <c r="C43551" s="7">
        <f>Load!C43552</f>
        <v>2019</v>
      </c>
      <c r="D43551" s="12">
        <f>Load!D43552</f>
        <v>43819</v>
      </c>
      <c r="E43551" s="8">
        <f t="shared" si="2042"/>
        <v>12</v>
      </c>
      <c r="F43551" s="7">
        <f>Load!E43552</f>
        <v>7</v>
      </c>
      <c r="G43551" s="18">
        <f>SUM(Load!F43552:AU43552)</f>
        <v>7070.0794100000021</v>
      </c>
      <c r="R43551" s="17">
        <f t="shared" si="2043"/>
        <v>8089.8484800000006</v>
      </c>
      <c r="S43551" s="6">
        <f t="shared" si="2044"/>
        <v>0</v>
      </c>
    </row>
    <row r="43552" spans="3:19" x14ac:dyDescent="0.25">
      <c r="C43552" s="7">
        <f>Load!C43553</f>
        <v>2019</v>
      </c>
      <c r="D43552" s="12">
        <f>Load!D43553</f>
        <v>43819</v>
      </c>
      <c r="E43552" s="8">
        <f t="shared" si="2042"/>
        <v>12</v>
      </c>
      <c r="F43552" s="7">
        <f>Load!E43553</f>
        <v>8</v>
      </c>
      <c r="G43552" s="18">
        <f>SUM(Load!F43553:AU43553)</f>
        <v>7488.4213100000006</v>
      </c>
      <c r="R43552" s="17">
        <f t="shared" si="2043"/>
        <v>8089.8484800000006</v>
      </c>
      <c r="S43552" s="6">
        <f t="shared" si="2044"/>
        <v>0</v>
      </c>
    </row>
    <row r="43553" spans="3:19" x14ac:dyDescent="0.25">
      <c r="C43553" s="7">
        <f>Load!C43554</f>
        <v>2019</v>
      </c>
      <c r="D43553" s="12">
        <f>Load!D43554</f>
        <v>43819</v>
      </c>
      <c r="E43553" s="8">
        <f t="shared" si="2042"/>
        <v>12</v>
      </c>
      <c r="F43553" s="7">
        <f>Load!E43554</f>
        <v>9</v>
      </c>
      <c r="G43553" s="18">
        <f>SUM(Load!F43554:AU43554)</f>
        <v>7646.8974200000002</v>
      </c>
      <c r="R43553" s="17">
        <f t="shared" si="2043"/>
        <v>8089.8484800000006</v>
      </c>
      <c r="S43553" s="6">
        <f t="shared" si="2044"/>
        <v>0</v>
      </c>
    </row>
    <row r="43554" spans="3:19" x14ac:dyDescent="0.25">
      <c r="C43554" s="7">
        <f>Load!C43555</f>
        <v>2019</v>
      </c>
      <c r="D43554" s="12">
        <f>Load!D43555</f>
        <v>43819</v>
      </c>
      <c r="E43554" s="8">
        <f t="shared" si="2042"/>
        <v>12</v>
      </c>
      <c r="F43554" s="7">
        <f>Load!E43555</f>
        <v>10</v>
      </c>
      <c r="G43554" s="18">
        <f>SUM(Load!F43555:AU43555)</f>
        <v>7692.1097199999995</v>
      </c>
      <c r="R43554" s="17">
        <f t="shared" si="2043"/>
        <v>8089.8484800000006</v>
      </c>
      <c r="S43554" s="6">
        <f t="shared" si="2044"/>
        <v>0</v>
      </c>
    </row>
    <row r="43555" spans="3:19" x14ac:dyDescent="0.25">
      <c r="C43555" s="7">
        <f>Load!C43556</f>
        <v>2019</v>
      </c>
      <c r="D43555" s="12">
        <f>Load!D43556</f>
        <v>43819</v>
      </c>
      <c r="E43555" s="8">
        <f t="shared" si="2042"/>
        <v>12</v>
      </c>
      <c r="F43555" s="7">
        <f>Load!E43556</f>
        <v>11</v>
      </c>
      <c r="G43555" s="18">
        <f>SUM(Load!F43556:AU43556)</f>
        <v>7688.2624699999978</v>
      </c>
      <c r="R43555" s="17">
        <f t="shared" si="2043"/>
        <v>8089.8484800000006</v>
      </c>
      <c r="S43555" s="6">
        <f t="shared" si="2044"/>
        <v>0</v>
      </c>
    </row>
    <row r="43556" spans="3:19" x14ac:dyDescent="0.25">
      <c r="C43556" s="7">
        <f>Load!C43557</f>
        <v>2019</v>
      </c>
      <c r="D43556" s="12">
        <f>Load!D43557</f>
        <v>43819</v>
      </c>
      <c r="E43556" s="8">
        <f t="shared" si="2042"/>
        <v>12</v>
      </c>
      <c r="F43556" s="7">
        <f>Load!E43557</f>
        <v>12</v>
      </c>
      <c r="G43556" s="18">
        <f>SUM(Load!F43557:AU43557)</f>
        <v>7664.8929899999994</v>
      </c>
      <c r="R43556" s="17">
        <f t="shared" si="2043"/>
        <v>8089.8484800000006</v>
      </c>
      <c r="S43556" s="6">
        <f t="shared" si="2044"/>
        <v>0</v>
      </c>
    </row>
    <row r="43557" spans="3:19" x14ac:dyDescent="0.25">
      <c r="C43557" s="7">
        <f>Load!C43558</f>
        <v>2019</v>
      </c>
      <c r="D43557" s="12">
        <f>Load!D43558</f>
        <v>43819</v>
      </c>
      <c r="E43557" s="8">
        <f t="shared" si="2042"/>
        <v>12</v>
      </c>
      <c r="F43557" s="7">
        <f>Load!E43558</f>
        <v>13</v>
      </c>
      <c r="G43557" s="18">
        <f>SUM(Load!F43558:AU43558)</f>
        <v>7604.9982399999999</v>
      </c>
      <c r="R43557" s="17">
        <f t="shared" si="2043"/>
        <v>8089.8484800000006</v>
      </c>
      <c r="S43557" s="6">
        <f t="shared" si="2044"/>
        <v>0</v>
      </c>
    </row>
    <row r="43558" spans="3:19" x14ac:dyDescent="0.25">
      <c r="C43558" s="7">
        <f>Load!C43559</f>
        <v>2019</v>
      </c>
      <c r="D43558" s="12">
        <f>Load!D43559</f>
        <v>43819</v>
      </c>
      <c r="E43558" s="8">
        <f t="shared" si="2042"/>
        <v>12</v>
      </c>
      <c r="F43558" s="7">
        <f>Load!E43559</f>
        <v>14</v>
      </c>
      <c r="G43558" s="18">
        <f>SUM(Load!F43559:AU43559)</f>
        <v>7577.1238500000009</v>
      </c>
      <c r="R43558" s="17">
        <f t="shared" si="2043"/>
        <v>8089.8484800000006</v>
      </c>
      <c r="S43558" s="6">
        <f t="shared" si="2044"/>
        <v>0</v>
      </c>
    </row>
    <row r="43559" spans="3:19" x14ac:dyDescent="0.25">
      <c r="C43559" s="7">
        <f>Load!C43560</f>
        <v>2019</v>
      </c>
      <c r="D43559" s="12">
        <f>Load!D43560</f>
        <v>43819</v>
      </c>
      <c r="E43559" s="8">
        <f t="shared" si="2042"/>
        <v>12</v>
      </c>
      <c r="F43559" s="7">
        <f>Load!E43560</f>
        <v>15</v>
      </c>
      <c r="G43559" s="18">
        <f>SUM(Load!F43560:AU43560)</f>
        <v>7506.5884999999998</v>
      </c>
      <c r="R43559" s="17">
        <f t="shared" si="2043"/>
        <v>8089.8484800000006</v>
      </c>
      <c r="S43559" s="6">
        <f t="shared" si="2044"/>
        <v>0</v>
      </c>
    </row>
    <row r="43560" spans="3:19" x14ac:dyDescent="0.25">
      <c r="C43560" s="7">
        <f>Load!C43561</f>
        <v>2019</v>
      </c>
      <c r="D43560" s="12">
        <f>Load!D43561</f>
        <v>43819</v>
      </c>
      <c r="E43560" s="8">
        <f t="shared" si="2042"/>
        <v>12</v>
      </c>
      <c r="F43560" s="7">
        <f>Load!E43561</f>
        <v>16</v>
      </c>
      <c r="G43560" s="18">
        <f>SUM(Load!F43561:AU43561)</f>
        <v>7530.7410400000008</v>
      </c>
      <c r="R43560" s="17">
        <f t="shared" si="2043"/>
        <v>8089.8484800000006</v>
      </c>
      <c r="S43560" s="6">
        <f t="shared" si="2044"/>
        <v>0</v>
      </c>
    </row>
    <row r="43561" spans="3:19" x14ac:dyDescent="0.25">
      <c r="C43561" s="7">
        <f>Load!C43562</f>
        <v>2019</v>
      </c>
      <c r="D43561" s="12">
        <f>Load!D43562</f>
        <v>43819</v>
      </c>
      <c r="E43561" s="8">
        <f t="shared" si="2042"/>
        <v>12</v>
      </c>
      <c r="F43561" s="7">
        <f>Load!E43562</f>
        <v>17</v>
      </c>
      <c r="G43561" s="18">
        <f>SUM(Load!F43562:AU43562)</f>
        <v>7744.3377299999993</v>
      </c>
      <c r="R43561" s="17">
        <f t="shared" si="2043"/>
        <v>8089.8484800000006</v>
      </c>
      <c r="S43561" s="6">
        <f t="shared" si="2044"/>
        <v>0</v>
      </c>
    </row>
    <row r="43562" spans="3:19" x14ac:dyDescent="0.25">
      <c r="C43562" s="7">
        <f>Load!C43563</f>
        <v>2019</v>
      </c>
      <c r="D43562" s="12">
        <f>Load!D43563</f>
        <v>43819</v>
      </c>
      <c r="E43562" s="8">
        <f t="shared" si="2042"/>
        <v>12</v>
      </c>
      <c r="F43562" s="7">
        <f>Load!E43563</f>
        <v>18</v>
      </c>
      <c r="G43562" s="18">
        <f>SUM(Load!F43563:AU43563)</f>
        <v>7891.0636399999985</v>
      </c>
      <c r="R43562" s="17">
        <f t="shared" si="2043"/>
        <v>8089.8484800000006</v>
      </c>
      <c r="S43562" s="6">
        <f t="shared" si="2044"/>
        <v>0</v>
      </c>
    </row>
    <row r="43563" spans="3:19" x14ac:dyDescent="0.25">
      <c r="C43563" s="7">
        <f>Load!C43564</f>
        <v>2019</v>
      </c>
      <c r="D43563" s="12">
        <f>Load!D43564</f>
        <v>43819</v>
      </c>
      <c r="E43563" s="8">
        <f t="shared" si="2042"/>
        <v>12</v>
      </c>
      <c r="F43563" s="7">
        <f>Load!E43564</f>
        <v>19</v>
      </c>
      <c r="G43563" s="18">
        <f>SUM(Load!F43564:AU43564)</f>
        <v>7761.8432600000006</v>
      </c>
      <c r="R43563" s="17">
        <f t="shared" si="2043"/>
        <v>8089.8484800000006</v>
      </c>
      <c r="S43563" s="6">
        <f t="shared" si="2044"/>
        <v>0</v>
      </c>
    </row>
    <row r="43564" spans="3:19" x14ac:dyDescent="0.25">
      <c r="C43564" s="7">
        <f>Load!C43565</f>
        <v>2019</v>
      </c>
      <c r="D43564" s="12">
        <f>Load!D43565</f>
        <v>43819</v>
      </c>
      <c r="E43564" s="8">
        <f t="shared" si="2042"/>
        <v>12</v>
      </c>
      <c r="F43564" s="7">
        <f>Load!E43565</f>
        <v>20</v>
      </c>
      <c r="G43564" s="18">
        <f>SUM(Load!F43565:AU43565)</f>
        <v>7669.55393</v>
      </c>
      <c r="R43564" s="17">
        <f t="shared" si="2043"/>
        <v>8089.8484800000006</v>
      </c>
      <c r="S43564" s="6">
        <f t="shared" si="2044"/>
        <v>0</v>
      </c>
    </row>
    <row r="43565" spans="3:19" x14ac:dyDescent="0.25">
      <c r="C43565" s="7">
        <f>Load!C43566</f>
        <v>2019</v>
      </c>
      <c r="D43565" s="12">
        <f>Load!D43566</f>
        <v>43819</v>
      </c>
      <c r="E43565" s="8">
        <f t="shared" si="2042"/>
        <v>12</v>
      </c>
      <c r="F43565" s="7">
        <f>Load!E43566</f>
        <v>21</v>
      </c>
      <c r="G43565" s="18">
        <f>SUM(Load!F43566:AU43566)</f>
        <v>7518.132419999999</v>
      </c>
      <c r="R43565" s="17">
        <f t="shared" si="2043"/>
        <v>8089.8484800000006</v>
      </c>
      <c r="S43565" s="6">
        <f t="shared" si="2044"/>
        <v>0</v>
      </c>
    </row>
    <row r="43566" spans="3:19" x14ac:dyDescent="0.25">
      <c r="C43566" s="7">
        <f>Load!C43567</f>
        <v>2019</v>
      </c>
      <c r="D43566" s="12">
        <f>Load!D43567</f>
        <v>43819</v>
      </c>
      <c r="E43566" s="8">
        <f t="shared" si="2042"/>
        <v>12</v>
      </c>
      <c r="F43566" s="7">
        <f>Load!E43567</f>
        <v>22</v>
      </c>
      <c r="G43566" s="18">
        <f>SUM(Load!F43567:AU43567)</f>
        <v>7309.2481100000005</v>
      </c>
      <c r="R43566" s="17">
        <f t="shared" si="2043"/>
        <v>8089.8484800000006</v>
      </c>
      <c r="S43566" s="6">
        <f t="shared" si="2044"/>
        <v>0</v>
      </c>
    </row>
    <row r="43567" spans="3:19" x14ac:dyDescent="0.25">
      <c r="C43567" s="7">
        <f>Load!C43568</f>
        <v>2019</v>
      </c>
      <c r="D43567" s="12">
        <f>Load!D43568</f>
        <v>43819</v>
      </c>
      <c r="E43567" s="8">
        <f t="shared" si="2042"/>
        <v>12</v>
      </c>
      <c r="F43567" s="7">
        <f>Load!E43568</f>
        <v>23</v>
      </c>
      <c r="G43567" s="18">
        <f>SUM(Load!F43568:AU43568)</f>
        <v>7066.9862699999985</v>
      </c>
      <c r="R43567" s="17">
        <f t="shared" si="2043"/>
        <v>8089.8484800000006</v>
      </c>
      <c r="S43567" s="6">
        <f t="shared" si="2044"/>
        <v>0</v>
      </c>
    </row>
    <row r="43568" spans="3:19" x14ac:dyDescent="0.25">
      <c r="C43568" s="7">
        <f>Load!C43569</f>
        <v>2019</v>
      </c>
      <c r="D43568" s="12">
        <f>Load!D43569</f>
        <v>43819</v>
      </c>
      <c r="E43568" s="8">
        <f t="shared" si="2042"/>
        <v>12</v>
      </c>
      <c r="F43568" s="7">
        <f>Load!E43569</f>
        <v>24</v>
      </c>
      <c r="G43568" s="18">
        <f>SUM(Load!F43569:AU43569)</f>
        <v>6764.1259000000009</v>
      </c>
      <c r="R43568" s="17">
        <f t="shared" si="2043"/>
        <v>8089.8484800000006</v>
      </c>
      <c r="S43568" s="6">
        <f t="shared" si="2044"/>
        <v>0</v>
      </c>
    </row>
    <row r="43569" spans="3:19" x14ac:dyDescent="0.25">
      <c r="C43569" s="7">
        <f>Load!C43570</f>
        <v>2019</v>
      </c>
      <c r="D43569" s="12">
        <f>Load!D43570</f>
        <v>43820</v>
      </c>
      <c r="E43569" s="8">
        <f t="shared" si="2042"/>
        <v>12</v>
      </c>
      <c r="F43569" s="7">
        <f>Load!E43570</f>
        <v>1</v>
      </c>
      <c r="G43569" s="18">
        <f>SUM(Load!F43570:AU43570)</f>
        <v>6544.6881000000012</v>
      </c>
      <c r="R43569" s="17">
        <f t="shared" si="2043"/>
        <v>8089.8484800000006</v>
      </c>
      <c r="S43569" s="6">
        <f t="shared" si="2044"/>
        <v>0</v>
      </c>
    </row>
    <row r="43570" spans="3:19" x14ac:dyDescent="0.25">
      <c r="C43570" s="7">
        <f>Load!C43571</f>
        <v>2019</v>
      </c>
      <c r="D43570" s="12">
        <f>Load!D43571</f>
        <v>43820</v>
      </c>
      <c r="E43570" s="8">
        <f t="shared" si="2042"/>
        <v>12</v>
      </c>
      <c r="F43570" s="7">
        <f>Load!E43571</f>
        <v>2</v>
      </c>
      <c r="G43570" s="18">
        <f>SUM(Load!F43571:AU43571)</f>
        <v>6418.8080599999985</v>
      </c>
      <c r="R43570" s="17">
        <f t="shared" si="2043"/>
        <v>8089.8484800000006</v>
      </c>
      <c r="S43570" s="6">
        <f t="shared" si="2044"/>
        <v>0</v>
      </c>
    </row>
    <row r="43571" spans="3:19" x14ac:dyDescent="0.25">
      <c r="C43571" s="7">
        <f>Load!C43572</f>
        <v>2019</v>
      </c>
      <c r="D43571" s="12">
        <f>Load!D43572</f>
        <v>43820</v>
      </c>
      <c r="E43571" s="8">
        <f t="shared" si="2042"/>
        <v>12</v>
      </c>
      <c r="F43571" s="7">
        <f>Load!E43572</f>
        <v>3</v>
      </c>
      <c r="G43571" s="18">
        <f>SUM(Load!F43572:AU43572)</f>
        <v>6380.2489000000014</v>
      </c>
      <c r="R43571" s="17">
        <f t="shared" si="2043"/>
        <v>8089.8484800000006</v>
      </c>
      <c r="S43571" s="6">
        <f t="shared" si="2044"/>
        <v>0</v>
      </c>
    </row>
    <row r="43572" spans="3:19" x14ac:dyDescent="0.25">
      <c r="C43572" s="7">
        <f>Load!C43573</f>
        <v>2019</v>
      </c>
      <c r="D43572" s="12">
        <f>Load!D43573</f>
        <v>43820</v>
      </c>
      <c r="E43572" s="8">
        <f t="shared" si="2042"/>
        <v>12</v>
      </c>
      <c r="F43572" s="7">
        <f>Load!E43573</f>
        <v>4</v>
      </c>
      <c r="G43572" s="18">
        <f>SUM(Load!F43573:AU43573)</f>
        <v>6340.1013200000016</v>
      </c>
      <c r="R43572" s="17">
        <f t="shared" si="2043"/>
        <v>8089.8484800000006</v>
      </c>
      <c r="S43572" s="6">
        <f t="shared" si="2044"/>
        <v>0</v>
      </c>
    </row>
    <row r="43573" spans="3:19" x14ac:dyDescent="0.25">
      <c r="C43573" s="7">
        <f>Load!C43574</f>
        <v>2019</v>
      </c>
      <c r="D43573" s="12">
        <f>Load!D43574</f>
        <v>43820</v>
      </c>
      <c r="E43573" s="8">
        <f t="shared" si="2042"/>
        <v>12</v>
      </c>
      <c r="F43573" s="7">
        <f>Load!E43574</f>
        <v>5</v>
      </c>
      <c r="G43573" s="18">
        <f>SUM(Load!F43574:AU43574)</f>
        <v>6375.0160500000002</v>
      </c>
      <c r="R43573" s="17">
        <f t="shared" si="2043"/>
        <v>8089.8484800000006</v>
      </c>
      <c r="S43573" s="6">
        <f t="shared" si="2044"/>
        <v>0</v>
      </c>
    </row>
    <row r="43574" spans="3:19" x14ac:dyDescent="0.25">
      <c r="C43574" s="7">
        <f>Load!C43575</f>
        <v>2019</v>
      </c>
      <c r="D43574" s="12">
        <f>Load!D43575</f>
        <v>43820</v>
      </c>
      <c r="E43574" s="8">
        <f t="shared" si="2042"/>
        <v>12</v>
      </c>
      <c r="F43574" s="7">
        <f>Load!E43575</f>
        <v>6</v>
      </c>
      <c r="G43574" s="18">
        <f>SUM(Load!F43575:AU43575)</f>
        <v>6462.3878599999998</v>
      </c>
      <c r="R43574" s="17">
        <f t="shared" si="2043"/>
        <v>8089.8484800000006</v>
      </c>
      <c r="S43574" s="6">
        <f t="shared" si="2044"/>
        <v>0</v>
      </c>
    </row>
    <row r="43575" spans="3:19" x14ac:dyDescent="0.25">
      <c r="C43575" s="7">
        <f>Load!C43576</f>
        <v>2019</v>
      </c>
      <c r="D43575" s="12">
        <f>Load!D43576</f>
        <v>43820</v>
      </c>
      <c r="E43575" s="8">
        <f t="shared" si="2042"/>
        <v>12</v>
      </c>
      <c r="F43575" s="7">
        <f>Load!E43576</f>
        <v>7</v>
      </c>
      <c r="G43575" s="18">
        <f>SUM(Load!F43576:AU43576)</f>
        <v>6606.9512700000014</v>
      </c>
      <c r="R43575" s="17">
        <f t="shared" si="2043"/>
        <v>8089.8484800000006</v>
      </c>
      <c r="S43575" s="6">
        <f t="shared" si="2044"/>
        <v>0</v>
      </c>
    </row>
    <row r="43576" spans="3:19" x14ac:dyDescent="0.25">
      <c r="C43576" s="7">
        <f>Load!C43577</f>
        <v>2019</v>
      </c>
      <c r="D43576" s="12">
        <f>Load!D43577</f>
        <v>43820</v>
      </c>
      <c r="E43576" s="8">
        <f t="shared" si="2042"/>
        <v>12</v>
      </c>
      <c r="F43576" s="7">
        <f>Load!E43577</f>
        <v>8</v>
      </c>
      <c r="G43576" s="18">
        <f>SUM(Load!F43577:AU43577)</f>
        <v>6828.7576799999988</v>
      </c>
      <c r="R43576" s="17">
        <f t="shared" si="2043"/>
        <v>8089.8484800000006</v>
      </c>
      <c r="S43576" s="6">
        <f t="shared" si="2044"/>
        <v>0</v>
      </c>
    </row>
    <row r="43577" spans="3:19" x14ac:dyDescent="0.25">
      <c r="C43577" s="7">
        <f>Load!C43578</f>
        <v>2019</v>
      </c>
      <c r="D43577" s="12">
        <f>Load!D43578</f>
        <v>43820</v>
      </c>
      <c r="E43577" s="8">
        <f t="shared" si="2042"/>
        <v>12</v>
      </c>
      <c r="F43577" s="7">
        <f>Load!E43578</f>
        <v>9</v>
      </c>
      <c r="G43577" s="18">
        <f>SUM(Load!F43578:AU43578)</f>
        <v>7107.5855300000003</v>
      </c>
      <c r="R43577" s="17">
        <f t="shared" si="2043"/>
        <v>8089.8484800000006</v>
      </c>
      <c r="S43577" s="6">
        <f t="shared" si="2044"/>
        <v>0</v>
      </c>
    </row>
    <row r="43578" spans="3:19" x14ac:dyDescent="0.25">
      <c r="C43578" s="7">
        <f>Load!C43579</f>
        <v>2019</v>
      </c>
      <c r="D43578" s="12">
        <f>Load!D43579</f>
        <v>43820</v>
      </c>
      <c r="E43578" s="8">
        <f t="shared" si="2042"/>
        <v>12</v>
      </c>
      <c r="F43578" s="7">
        <f>Load!E43579</f>
        <v>10</v>
      </c>
      <c r="G43578" s="18">
        <f>SUM(Load!F43579:AU43579)</f>
        <v>7192.5243399999981</v>
      </c>
      <c r="R43578" s="17">
        <f t="shared" si="2043"/>
        <v>8089.8484800000006</v>
      </c>
      <c r="S43578" s="6">
        <f t="shared" si="2044"/>
        <v>0</v>
      </c>
    </row>
    <row r="43579" spans="3:19" x14ac:dyDescent="0.25">
      <c r="C43579" s="7">
        <f>Load!C43580</f>
        <v>2019</v>
      </c>
      <c r="D43579" s="12">
        <f>Load!D43580</f>
        <v>43820</v>
      </c>
      <c r="E43579" s="8">
        <f t="shared" si="2042"/>
        <v>12</v>
      </c>
      <c r="F43579" s="7">
        <f>Load!E43580</f>
        <v>11</v>
      </c>
      <c r="G43579" s="18">
        <f>SUM(Load!F43580:AU43580)</f>
        <v>7307.33493</v>
      </c>
      <c r="R43579" s="17">
        <f t="shared" si="2043"/>
        <v>8089.8484800000006</v>
      </c>
      <c r="S43579" s="6">
        <f t="shared" si="2044"/>
        <v>0</v>
      </c>
    </row>
    <row r="43580" spans="3:19" x14ac:dyDescent="0.25">
      <c r="C43580" s="7">
        <f>Load!C43581</f>
        <v>2019</v>
      </c>
      <c r="D43580" s="12">
        <f>Load!D43581</f>
        <v>43820</v>
      </c>
      <c r="E43580" s="8">
        <f t="shared" si="2042"/>
        <v>12</v>
      </c>
      <c r="F43580" s="7">
        <f>Load!E43581</f>
        <v>12</v>
      </c>
      <c r="G43580" s="18">
        <f>SUM(Load!F43581:AU43581)</f>
        <v>7368.811889999999</v>
      </c>
      <c r="R43580" s="17">
        <f t="shared" si="2043"/>
        <v>8089.8484800000006</v>
      </c>
      <c r="S43580" s="6">
        <f t="shared" si="2044"/>
        <v>0</v>
      </c>
    </row>
    <row r="43581" spans="3:19" x14ac:dyDescent="0.25">
      <c r="C43581" s="7">
        <f>Load!C43582</f>
        <v>2019</v>
      </c>
      <c r="D43581" s="12">
        <f>Load!D43582</f>
        <v>43820</v>
      </c>
      <c r="E43581" s="8">
        <f t="shared" si="2042"/>
        <v>12</v>
      </c>
      <c r="F43581" s="7">
        <f>Load!E43582</f>
        <v>13</v>
      </c>
      <c r="G43581" s="18">
        <f>SUM(Load!F43582:AU43582)</f>
        <v>7338.3459399999992</v>
      </c>
      <c r="R43581" s="17">
        <f t="shared" si="2043"/>
        <v>8089.8484800000006</v>
      </c>
      <c r="S43581" s="6">
        <f t="shared" si="2044"/>
        <v>0</v>
      </c>
    </row>
    <row r="43582" spans="3:19" x14ac:dyDescent="0.25">
      <c r="C43582" s="7">
        <f>Load!C43583</f>
        <v>2019</v>
      </c>
      <c r="D43582" s="12">
        <f>Load!D43583</f>
        <v>43820</v>
      </c>
      <c r="E43582" s="8">
        <f t="shared" si="2042"/>
        <v>12</v>
      </c>
      <c r="F43582" s="7">
        <f>Load!E43583</f>
        <v>14</v>
      </c>
      <c r="G43582" s="18">
        <f>SUM(Load!F43583:AU43583)</f>
        <v>7293.842819999998</v>
      </c>
      <c r="R43582" s="17">
        <f t="shared" si="2043"/>
        <v>8089.8484800000006</v>
      </c>
      <c r="S43582" s="6">
        <f t="shared" si="2044"/>
        <v>0</v>
      </c>
    </row>
    <row r="43583" spans="3:19" x14ac:dyDescent="0.25">
      <c r="C43583" s="7">
        <f>Load!C43584</f>
        <v>2019</v>
      </c>
      <c r="D43583" s="12">
        <f>Load!D43584</f>
        <v>43820</v>
      </c>
      <c r="E43583" s="8">
        <f t="shared" si="2042"/>
        <v>12</v>
      </c>
      <c r="F43583" s="7">
        <f>Load!E43584</f>
        <v>15</v>
      </c>
      <c r="G43583" s="18">
        <f>SUM(Load!F43584:AU43584)</f>
        <v>7260.855599999998</v>
      </c>
      <c r="R43583" s="17">
        <f t="shared" si="2043"/>
        <v>8089.8484800000006</v>
      </c>
      <c r="S43583" s="6">
        <f t="shared" si="2044"/>
        <v>0</v>
      </c>
    </row>
    <row r="43584" spans="3:19" x14ac:dyDescent="0.25">
      <c r="C43584" s="7">
        <f>Load!C43585</f>
        <v>2019</v>
      </c>
      <c r="D43584" s="12">
        <f>Load!D43585</f>
        <v>43820</v>
      </c>
      <c r="E43584" s="8">
        <f t="shared" si="2042"/>
        <v>12</v>
      </c>
      <c r="F43584" s="7">
        <f>Load!E43585</f>
        <v>16</v>
      </c>
      <c r="G43584" s="18">
        <f>SUM(Load!F43585:AU43585)</f>
        <v>7307.62554</v>
      </c>
      <c r="R43584" s="17">
        <f t="shared" si="2043"/>
        <v>8089.8484800000006</v>
      </c>
      <c r="S43584" s="6">
        <f t="shared" si="2044"/>
        <v>0</v>
      </c>
    </row>
    <row r="43585" spans="3:19" x14ac:dyDescent="0.25">
      <c r="C43585" s="7">
        <f>Load!C43586</f>
        <v>2019</v>
      </c>
      <c r="D43585" s="12">
        <f>Load!D43586</f>
        <v>43820</v>
      </c>
      <c r="E43585" s="8">
        <f t="shared" si="2042"/>
        <v>12</v>
      </c>
      <c r="F43585" s="7">
        <f>Load!E43586</f>
        <v>17</v>
      </c>
      <c r="G43585" s="18">
        <f>SUM(Load!F43586:AU43586)</f>
        <v>7565.8129499999995</v>
      </c>
      <c r="R43585" s="17">
        <f t="shared" si="2043"/>
        <v>8089.8484800000006</v>
      </c>
      <c r="S43585" s="6">
        <f t="shared" si="2044"/>
        <v>0</v>
      </c>
    </row>
    <row r="43586" spans="3:19" x14ac:dyDescent="0.25">
      <c r="C43586" s="7">
        <f>Load!C43587</f>
        <v>2019</v>
      </c>
      <c r="D43586" s="12">
        <f>Load!D43587</f>
        <v>43820</v>
      </c>
      <c r="E43586" s="8">
        <f t="shared" si="2042"/>
        <v>12</v>
      </c>
      <c r="F43586" s="7">
        <f>Load!E43587</f>
        <v>18</v>
      </c>
      <c r="G43586" s="18">
        <f>SUM(Load!F43587:AU43587)</f>
        <v>7746.7245400000011</v>
      </c>
      <c r="R43586" s="17">
        <f t="shared" si="2043"/>
        <v>8089.8484800000006</v>
      </c>
      <c r="S43586" s="6">
        <f t="shared" si="2044"/>
        <v>0</v>
      </c>
    </row>
    <row r="43587" spans="3:19" x14ac:dyDescent="0.25">
      <c r="C43587" s="7">
        <f>Load!C43588</f>
        <v>2019</v>
      </c>
      <c r="D43587" s="12">
        <f>Load!D43588</f>
        <v>43820</v>
      </c>
      <c r="E43587" s="8">
        <f t="shared" si="2042"/>
        <v>12</v>
      </c>
      <c r="F43587" s="7">
        <f>Load!E43588</f>
        <v>19</v>
      </c>
      <c r="G43587" s="18">
        <f>SUM(Load!F43588:AU43588)</f>
        <v>7615.3322499999986</v>
      </c>
      <c r="R43587" s="17">
        <f t="shared" si="2043"/>
        <v>8089.8484800000006</v>
      </c>
      <c r="S43587" s="6">
        <f t="shared" si="2044"/>
        <v>0</v>
      </c>
    </row>
    <row r="43588" spans="3:19" x14ac:dyDescent="0.25">
      <c r="C43588" s="7">
        <f>Load!C43589</f>
        <v>2019</v>
      </c>
      <c r="D43588" s="12">
        <f>Load!D43589</f>
        <v>43820</v>
      </c>
      <c r="E43588" s="8">
        <f t="shared" si="2042"/>
        <v>12</v>
      </c>
      <c r="F43588" s="7">
        <f>Load!E43589</f>
        <v>20</v>
      </c>
      <c r="G43588" s="18">
        <f>SUM(Load!F43589:AU43589)</f>
        <v>7433.6215499999998</v>
      </c>
      <c r="R43588" s="17">
        <f t="shared" si="2043"/>
        <v>8089.8484800000006</v>
      </c>
      <c r="S43588" s="6">
        <f t="shared" si="2044"/>
        <v>0</v>
      </c>
    </row>
    <row r="43589" spans="3:19" x14ac:dyDescent="0.25">
      <c r="C43589" s="7">
        <f>Load!C43590</f>
        <v>2019</v>
      </c>
      <c r="D43589" s="12">
        <f>Load!D43590</f>
        <v>43820</v>
      </c>
      <c r="E43589" s="8">
        <f t="shared" si="2042"/>
        <v>12</v>
      </c>
      <c r="F43589" s="7">
        <f>Load!E43590</f>
        <v>21</v>
      </c>
      <c r="G43589" s="18">
        <f>SUM(Load!F43590:AU43590)</f>
        <v>7346.2822399999995</v>
      </c>
      <c r="R43589" s="17">
        <f t="shared" si="2043"/>
        <v>8089.8484800000006</v>
      </c>
      <c r="S43589" s="6">
        <f t="shared" si="2044"/>
        <v>0</v>
      </c>
    </row>
    <row r="43590" spans="3:19" x14ac:dyDescent="0.25">
      <c r="C43590" s="7">
        <f>Load!C43591</f>
        <v>2019</v>
      </c>
      <c r="D43590" s="12">
        <f>Load!D43591</f>
        <v>43820</v>
      </c>
      <c r="E43590" s="8">
        <f t="shared" si="2042"/>
        <v>12</v>
      </c>
      <c r="F43590" s="7">
        <f>Load!E43591</f>
        <v>22</v>
      </c>
      <c r="G43590" s="18">
        <f>SUM(Load!F43591:AU43591)</f>
        <v>7178.3395100000016</v>
      </c>
      <c r="R43590" s="17">
        <f t="shared" si="2043"/>
        <v>8089.8484800000006</v>
      </c>
      <c r="S43590" s="6">
        <f t="shared" si="2044"/>
        <v>0</v>
      </c>
    </row>
    <row r="43591" spans="3:19" x14ac:dyDescent="0.25">
      <c r="C43591" s="7">
        <f>Load!C43592</f>
        <v>2019</v>
      </c>
      <c r="D43591" s="12">
        <f>Load!D43592</f>
        <v>43820</v>
      </c>
      <c r="E43591" s="8">
        <f t="shared" si="2042"/>
        <v>12</v>
      </c>
      <c r="F43591" s="7">
        <f>Load!E43592</f>
        <v>23</v>
      </c>
      <c r="G43591" s="18">
        <f>SUM(Load!F43592:AU43592)</f>
        <v>6992.8511099999996</v>
      </c>
      <c r="R43591" s="17">
        <f t="shared" si="2043"/>
        <v>8089.8484800000006</v>
      </c>
      <c r="S43591" s="6">
        <f t="shared" si="2044"/>
        <v>0</v>
      </c>
    </row>
    <row r="43592" spans="3:19" x14ac:dyDescent="0.25">
      <c r="C43592" s="7">
        <f>Load!C43593</f>
        <v>2019</v>
      </c>
      <c r="D43592" s="12">
        <f>Load!D43593</f>
        <v>43820</v>
      </c>
      <c r="E43592" s="8">
        <f t="shared" si="2042"/>
        <v>12</v>
      </c>
      <c r="F43592" s="7">
        <f>Load!E43593</f>
        <v>24</v>
      </c>
      <c r="G43592" s="18">
        <f>SUM(Load!F43593:AU43593)</f>
        <v>6732.9697400000005</v>
      </c>
      <c r="R43592" s="17">
        <f t="shared" si="2043"/>
        <v>8089.8484800000006</v>
      </c>
      <c r="S43592" s="6">
        <f t="shared" si="2044"/>
        <v>0</v>
      </c>
    </row>
    <row r="43593" spans="3:19" x14ac:dyDescent="0.25">
      <c r="C43593" s="7">
        <f>Load!C43594</f>
        <v>2019</v>
      </c>
      <c r="D43593" s="12">
        <f>Load!D43594</f>
        <v>43821</v>
      </c>
      <c r="E43593" s="8">
        <f t="shared" si="2042"/>
        <v>12</v>
      </c>
      <c r="F43593" s="7">
        <f>Load!E43594</f>
        <v>1</v>
      </c>
      <c r="G43593" s="18">
        <f>SUM(Load!F43594:AU43594)</f>
        <v>6523.2589299999991</v>
      </c>
      <c r="R43593" s="17">
        <f t="shared" si="2043"/>
        <v>8089.8484800000006</v>
      </c>
      <c r="S43593" s="6">
        <f t="shared" si="2044"/>
        <v>0</v>
      </c>
    </row>
    <row r="43594" spans="3:19" x14ac:dyDescent="0.25">
      <c r="C43594" s="7">
        <f>Load!C43595</f>
        <v>2019</v>
      </c>
      <c r="D43594" s="12">
        <f>Load!D43595</f>
        <v>43821</v>
      </c>
      <c r="E43594" s="8">
        <f t="shared" ref="E43594:E43657" si="2045">MONTH(D43594)</f>
        <v>12</v>
      </c>
      <c r="F43594" s="7">
        <f>Load!E43595</f>
        <v>2</v>
      </c>
      <c r="G43594" s="18">
        <f>SUM(Load!F43595:AU43595)</f>
        <v>6355.4947700000002</v>
      </c>
      <c r="R43594" s="17">
        <f t="shared" ref="R43594:R43657" si="2046">INDEX($K$9:$P$20,MATCH(E43594,$J$9:$J$20,0),MATCH(C43594,$K$8:$P$8,0))</f>
        <v>8089.8484800000006</v>
      </c>
      <c r="S43594" s="6">
        <f t="shared" ref="S43594:S43657" si="2047">IF(G43594&gt;=R43594,1,0)</f>
        <v>0</v>
      </c>
    </row>
    <row r="43595" spans="3:19" x14ac:dyDescent="0.25">
      <c r="C43595" s="7">
        <f>Load!C43596</f>
        <v>2019</v>
      </c>
      <c r="D43595" s="12">
        <f>Load!D43596</f>
        <v>43821</v>
      </c>
      <c r="E43595" s="8">
        <f t="shared" si="2045"/>
        <v>12</v>
      </c>
      <c r="F43595" s="7">
        <f>Load!E43596</f>
        <v>3</v>
      </c>
      <c r="G43595" s="18">
        <f>SUM(Load!F43596:AU43596)</f>
        <v>6296.6434200000003</v>
      </c>
      <c r="R43595" s="17">
        <f t="shared" si="2046"/>
        <v>8089.8484800000006</v>
      </c>
      <c r="S43595" s="6">
        <f t="shared" si="2047"/>
        <v>0</v>
      </c>
    </row>
    <row r="43596" spans="3:19" x14ac:dyDescent="0.25">
      <c r="C43596" s="7">
        <f>Load!C43597</f>
        <v>2019</v>
      </c>
      <c r="D43596" s="12">
        <f>Load!D43597</f>
        <v>43821</v>
      </c>
      <c r="E43596" s="8">
        <f t="shared" si="2045"/>
        <v>12</v>
      </c>
      <c r="F43596" s="7">
        <f>Load!E43597</f>
        <v>4</v>
      </c>
      <c r="G43596" s="18">
        <f>SUM(Load!F43597:AU43597)</f>
        <v>6242.2516800000003</v>
      </c>
      <c r="R43596" s="17">
        <f t="shared" si="2046"/>
        <v>8089.8484800000006</v>
      </c>
      <c r="S43596" s="6">
        <f t="shared" si="2047"/>
        <v>0</v>
      </c>
    </row>
    <row r="43597" spans="3:19" x14ac:dyDescent="0.25">
      <c r="C43597" s="7">
        <f>Load!C43598</f>
        <v>2019</v>
      </c>
      <c r="D43597" s="12">
        <f>Load!D43598</f>
        <v>43821</v>
      </c>
      <c r="E43597" s="8">
        <f t="shared" si="2045"/>
        <v>12</v>
      </c>
      <c r="F43597" s="7">
        <f>Load!E43598</f>
        <v>5</v>
      </c>
      <c r="G43597" s="18">
        <f>SUM(Load!F43598:AU43598)</f>
        <v>6266.4148000000005</v>
      </c>
      <c r="R43597" s="17">
        <f t="shared" si="2046"/>
        <v>8089.8484800000006</v>
      </c>
      <c r="S43597" s="6">
        <f t="shared" si="2047"/>
        <v>0</v>
      </c>
    </row>
    <row r="43598" spans="3:19" x14ac:dyDescent="0.25">
      <c r="C43598" s="7">
        <f>Load!C43599</f>
        <v>2019</v>
      </c>
      <c r="D43598" s="12">
        <f>Load!D43599</f>
        <v>43821</v>
      </c>
      <c r="E43598" s="8">
        <f t="shared" si="2045"/>
        <v>12</v>
      </c>
      <c r="F43598" s="7">
        <f>Load!E43599</f>
        <v>6</v>
      </c>
      <c r="G43598" s="18">
        <f>SUM(Load!F43599:AU43599)</f>
        <v>6330.7522500000014</v>
      </c>
      <c r="R43598" s="17">
        <f t="shared" si="2046"/>
        <v>8089.8484800000006</v>
      </c>
      <c r="S43598" s="6">
        <f t="shared" si="2047"/>
        <v>0</v>
      </c>
    </row>
    <row r="43599" spans="3:19" x14ac:dyDescent="0.25">
      <c r="C43599" s="7">
        <f>Load!C43600</f>
        <v>2019</v>
      </c>
      <c r="D43599" s="12">
        <f>Load!D43600</f>
        <v>43821</v>
      </c>
      <c r="E43599" s="8">
        <f t="shared" si="2045"/>
        <v>12</v>
      </c>
      <c r="F43599" s="7">
        <f>Load!E43600</f>
        <v>7</v>
      </c>
      <c r="G43599" s="18">
        <f>SUM(Load!F43600:AU43600)</f>
        <v>6431.23243</v>
      </c>
      <c r="R43599" s="17">
        <f t="shared" si="2046"/>
        <v>8089.8484800000006</v>
      </c>
      <c r="S43599" s="6">
        <f t="shared" si="2047"/>
        <v>0</v>
      </c>
    </row>
    <row r="43600" spans="3:19" x14ac:dyDescent="0.25">
      <c r="C43600" s="7">
        <f>Load!C43601</f>
        <v>2019</v>
      </c>
      <c r="D43600" s="12">
        <f>Load!D43601</f>
        <v>43821</v>
      </c>
      <c r="E43600" s="8">
        <f t="shared" si="2045"/>
        <v>12</v>
      </c>
      <c r="F43600" s="7">
        <f>Load!E43601</f>
        <v>8</v>
      </c>
      <c r="G43600" s="18">
        <f>SUM(Load!F43601:AU43601)</f>
        <v>6743.7168199999996</v>
      </c>
      <c r="R43600" s="17">
        <f t="shared" si="2046"/>
        <v>8089.8484800000006</v>
      </c>
      <c r="S43600" s="6">
        <f t="shared" si="2047"/>
        <v>0</v>
      </c>
    </row>
    <row r="43601" spans="3:19" x14ac:dyDescent="0.25">
      <c r="C43601" s="7">
        <f>Load!C43602</f>
        <v>2019</v>
      </c>
      <c r="D43601" s="12">
        <f>Load!D43602</f>
        <v>43821</v>
      </c>
      <c r="E43601" s="8">
        <f t="shared" si="2045"/>
        <v>12</v>
      </c>
      <c r="F43601" s="7">
        <f>Load!E43602</f>
        <v>9</v>
      </c>
      <c r="G43601" s="18">
        <f>SUM(Load!F43602:AU43602)</f>
        <v>7029.6293799999985</v>
      </c>
      <c r="R43601" s="17">
        <f t="shared" si="2046"/>
        <v>8089.8484800000006</v>
      </c>
      <c r="S43601" s="6">
        <f t="shared" si="2047"/>
        <v>0</v>
      </c>
    </row>
    <row r="43602" spans="3:19" x14ac:dyDescent="0.25">
      <c r="C43602" s="7">
        <f>Load!C43603</f>
        <v>2019</v>
      </c>
      <c r="D43602" s="12">
        <f>Load!D43603</f>
        <v>43821</v>
      </c>
      <c r="E43602" s="8">
        <f t="shared" si="2045"/>
        <v>12</v>
      </c>
      <c r="F43602" s="7">
        <f>Load!E43603</f>
        <v>10</v>
      </c>
      <c r="G43602" s="18">
        <f>SUM(Load!F43603:AU43603)</f>
        <v>7042.4464999999973</v>
      </c>
      <c r="R43602" s="17">
        <f t="shared" si="2046"/>
        <v>8089.8484800000006</v>
      </c>
      <c r="S43602" s="6">
        <f t="shared" si="2047"/>
        <v>0</v>
      </c>
    </row>
    <row r="43603" spans="3:19" x14ac:dyDescent="0.25">
      <c r="C43603" s="7">
        <f>Load!C43604</f>
        <v>2019</v>
      </c>
      <c r="D43603" s="12">
        <f>Load!D43604</f>
        <v>43821</v>
      </c>
      <c r="E43603" s="8">
        <f t="shared" si="2045"/>
        <v>12</v>
      </c>
      <c r="F43603" s="7">
        <f>Load!E43604</f>
        <v>11</v>
      </c>
      <c r="G43603" s="18">
        <f>SUM(Load!F43604:AU43604)</f>
        <v>7029.9782800000003</v>
      </c>
      <c r="R43603" s="17">
        <f t="shared" si="2046"/>
        <v>8089.8484800000006</v>
      </c>
      <c r="S43603" s="6">
        <f t="shared" si="2047"/>
        <v>0</v>
      </c>
    </row>
    <row r="43604" spans="3:19" x14ac:dyDescent="0.25">
      <c r="C43604" s="7">
        <f>Load!C43605</f>
        <v>2019</v>
      </c>
      <c r="D43604" s="12">
        <f>Load!D43605</f>
        <v>43821</v>
      </c>
      <c r="E43604" s="8">
        <f t="shared" si="2045"/>
        <v>12</v>
      </c>
      <c r="F43604" s="7">
        <f>Load!E43605</f>
        <v>12</v>
      </c>
      <c r="G43604" s="18">
        <f>SUM(Load!F43605:AU43605)</f>
        <v>7133.798420000001</v>
      </c>
      <c r="R43604" s="17">
        <f t="shared" si="2046"/>
        <v>8089.8484800000006</v>
      </c>
      <c r="S43604" s="6">
        <f t="shared" si="2047"/>
        <v>0</v>
      </c>
    </row>
    <row r="43605" spans="3:19" x14ac:dyDescent="0.25">
      <c r="C43605" s="7">
        <f>Load!C43606</f>
        <v>2019</v>
      </c>
      <c r="D43605" s="12">
        <f>Load!D43606</f>
        <v>43821</v>
      </c>
      <c r="E43605" s="8">
        <f t="shared" si="2045"/>
        <v>12</v>
      </c>
      <c r="F43605" s="7">
        <f>Load!E43606</f>
        <v>13</v>
      </c>
      <c r="G43605" s="18">
        <f>SUM(Load!F43606:AU43606)</f>
        <v>7175.5971200000004</v>
      </c>
      <c r="R43605" s="17">
        <f t="shared" si="2046"/>
        <v>8089.8484800000006</v>
      </c>
      <c r="S43605" s="6">
        <f t="shared" si="2047"/>
        <v>0</v>
      </c>
    </row>
    <row r="43606" spans="3:19" x14ac:dyDescent="0.25">
      <c r="C43606" s="7">
        <f>Load!C43607</f>
        <v>2019</v>
      </c>
      <c r="D43606" s="12">
        <f>Load!D43607</f>
        <v>43821</v>
      </c>
      <c r="E43606" s="8">
        <f t="shared" si="2045"/>
        <v>12</v>
      </c>
      <c r="F43606" s="7">
        <f>Load!E43607</f>
        <v>14</v>
      </c>
      <c r="G43606" s="18">
        <f>SUM(Load!F43607:AU43607)</f>
        <v>7196.5796299999984</v>
      </c>
      <c r="R43606" s="17">
        <f t="shared" si="2046"/>
        <v>8089.8484800000006</v>
      </c>
      <c r="S43606" s="6">
        <f t="shared" si="2047"/>
        <v>0</v>
      </c>
    </row>
    <row r="43607" spans="3:19" x14ac:dyDescent="0.25">
      <c r="C43607" s="7">
        <f>Load!C43608</f>
        <v>2019</v>
      </c>
      <c r="D43607" s="12">
        <f>Load!D43608</f>
        <v>43821</v>
      </c>
      <c r="E43607" s="8">
        <f t="shared" si="2045"/>
        <v>12</v>
      </c>
      <c r="F43607" s="7">
        <f>Load!E43608</f>
        <v>15</v>
      </c>
      <c r="G43607" s="18">
        <f>SUM(Load!F43608:AU43608)</f>
        <v>7156.8615600000012</v>
      </c>
      <c r="R43607" s="17">
        <f t="shared" si="2046"/>
        <v>8089.8484800000006</v>
      </c>
      <c r="S43607" s="6">
        <f t="shared" si="2047"/>
        <v>0</v>
      </c>
    </row>
    <row r="43608" spans="3:19" x14ac:dyDescent="0.25">
      <c r="C43608" s="7">
        <f>Load!C43609</f>
        <v>2019</v>
      </c>
      <c r="D43608" s="12">
        <f>Load!D43609</f>
        <v>43821</v>
      </c>
      <c r="E43608" s="8">
        <f t="shared" si="2045"/>
        <v>12</v>
      </c>
      <c r="F43608" s="7">
        <f>Load!E43609</f>
        <v>16</v>
      </c>
      <c r="G43608" s="18">
        <f>SUM(Load!F43609:AU43609)</f>
        <v>7204.9262600000011</v>
      </c>
      <c r="R43608" s="17">
        <f t="shared" si="2046"/>
        <v>8089.8484800000006</v>
      </c>
      <c r="S43608" s="6">
        <f t="shared" si="2047"/>
        <v>0</v>
      </c>
    </row>
    <row r="43609" spans="3:19" x14ac:dyDescent="0.25">
      <c r="C43609" s="7">
        <f>Load!C43610</f>
        <v>2019</v>
      </c>
      <c r="D43609" s="12">
        <f>Load!D43610</f>
        <v>43821</v>
      </c>
      <c r="E43609" s="8">
        <f t="shared" si="2045"/>
        <v>12</v>
      </c>
      <c r="F43609" s="7">
        <f>Load!E43610</f>
        <v>17</v>
      </c>
      <c r="G43609" s="18">
        <f>SUM(Load!F43610:AU43610)</f>
        <v>7482.2379000000001</v>
      </c>
      <c r="R43609" s="17">
        <f t="shared" si="2046"/>
        <v>8089.8484800000006</v>
      </c>
      <c r="S43609" s="6">
        <f t="shared" si="2047"/>
        <v>0</v>
      </c>
    </row>
    <row r="43610" spans="3:19" x14ac:dyDescent="0.25">
      <c r="C43610" s="7">
        <f>Load!C43611</f>
        <v>2019</v>
      </c>
      <c r="D43610" s="12">
        <f>Load!D43611</f>
        <v>43821</v>
      </c>
      <c r="E43610" s="8">
        <f t="shared" si="2045"/>
        <v>12</v>
      </c>
      <c r="F43610" s="7">
        <f>Load!E43611</f>
        <v>18</v>
      </c>
      <c r="G43610" s="18">
        <f>SUM(Load!F43611:AU43611)</f>
        <v>7700.0867600000001</v>
      </c>
      <c r="R43610" s="17">
        <f t="shared" si="2046"/>
        <v>8089.8484800000006</v>
      </c>
      <c r="S43610" s="6">
        <f t="shared" si="2047"/>
        <v>0</v>
      </c>
    </row>
    <row r="43611" spans="3:19" x14ac:dyDescent="0.25">
      <c r="C43611" s="7">
        <f>Load!C43612</f>
        <v>2019</v>
      </c>
      <c r="D43611" s="12">
        <f>Load!D43612</f>
        <v>43821</v>
      </c>
      <c r="E43611" s="8">
        <f t="shared" si="2045"/>
        <v>12</v>
      </c>
      <c r="F43611" s="7">
        <f>Load!E43612</f>
        <v>19</v>
      </c>
      <c r="G43611" s="18">
        <f>SUM(Load!F43612:AU43612)</f>
        <v>7647.3687399999999</v>
      </c>
      <c r="R43611" s="17">
        <f t="shared" si="2046"/>
        <v>8089.8484800000006</v>
      </c>
      <c r="S43611" s="6">
        <f t="shared" si="2047"/>
        <v>0</v>
      </c>
    </row>
    <row r="43612" spans="3:19" x14ac:dyDescent="0.25">
      <c r="C43612" s="7">
        <f>Load!C43613</f>
        <v>2019</v>
      </c>
      <c r="D43612" s="12">
        <f>Load!D43613</f>
        <v>43821</v>
      </c>
      <c r="E43612" s="8">
        <f t="shared" si="2045"/>
        <v>12</v>
      </c>
      <c r="F43612" s="7">
        <f>Load!E43613</f>
        <v>20</v>
      </c>
      <c r="G43612" s="18">
        <f>SUM(Load!F43613:AU43613)</f>
        <v>7588.3850499999999</v>
      </c>
      <c r="R43612" s="17">
        <f t="shared" si="2046"/>
        <v>8089.8484800000006</v>
      </c>
      <c r="S43612" s="6">
        <f t="shared" si="2047"/>
        <v>0</v>
      </c>
    </row>
    <row r="43613" spans="3:19" x14ac:dyDescent="0.25">
      <c r="C43613" s="7">
        <f>Load!C43614</f>
        <v>2019</v>
      </c>
      <c r="D43613" s="12">
        <f>Load!D43614</f>
        <v>43821</v>
      </c>
      <c r="E43613" s="8">
        <f t="shared" si="2045"/>
        <v>12</v>
      </c>
      <c r="F43613" s="7">
        <f>Load!E43614</f>
        <v>21</v>
      </c>
      <c r="G43613" s="18">
        <f>SUM(Load!F43614:AU43614)</f>
        <v>7485.0021999999999</v>
      </c>
      <c r="R43613" s="17">
        <f t="shared" si="2046"/>
        <v>8089.8484800000006</v>
      </c>
      <c r="S43613" s="6">
        <f t="shared" si="2047"/>
        <v>0</v>
      </c>
    </row>
    <row r="43614" spans="3:19" x14ac:dyDescent="0.25">
      <c r="C43614" s="7">
        <f>Load!C43615</f>
        <v>2019</v>
      </c>
      <c r="D43614" s="12">
        <f>Load!D43615</f>
        <v>43821</v>
      </c>
      <c r="E43614" s="8">
        <f t="shared" si="2045"/>
        <v>12</v>
      </c>
      <c r="F43614" s="7">
        <f>Load!E43615</f>
        <v>22</v>
      </c>
      <c r="G43614" s="18">
        <f>SUM(Load!F43615:AU43615)</f>
        <v>7310.0650200000009</v>
      </c>
      <c r="R43614" s="17">
        <f t="shared" si="2046"/>
        <v>8089.8484800000006</v>
      </c>
      <c r="S43614" s="6">
        <f t="shared" si="2047"/>
        <v>0</v>
      </c>
    </row>
    <row r="43615" spans="3:19" x14ac:dyDescent="0.25">
      <c r="C43615" s="7">
        <f>Load!C43616</f>
        <v>2019</v>
      </c>
      <c r="D43615" s="12">
        <f>Load!D43616</f>
        <v>43821</v>
      </c>
      <c r="E43615" s="8">
        <f t="shared" si="2045"/>
        <v>12</v>
      </c>
      <c r="F43615" s="7">
        <f>Load!E43616</f>
        <v>23</v>
      </c>
      <c r="G43615" s="18">
        <f>SUM(Load!F43616:AU43616)</f>
        <v>7052.4128099999998</v>
      </c>
      <c r="R43615" s="17">
        <f t="shared" si="2046"/>
        <v>8089.8484800000006</v>
      </c>
      <c r="S43615" s="6">
        <f t="shared" si="2047"/>
        <v>0</v>
      </c>
    </row>
    <row r="43616" spans="3:19" x14ac:dyDescent="0.25">
      <c r="C43616" s="7">
        <f>Load!C43617</f>
        <v>2019</v>
      </c>
      <c r="D43616" s="12">
        <f>Load!D43617</f>
        <v>43821</v>
      </c>
      <c r="E43616" s="8">
        <f t="shared" si="2045"/>
        <v>12</v>
      </c>
      <c r="F43616" s="7">
        <f>Load!E43617</f>
        <v>24</v>
      </c>
      <c r="G43616" s="18">
        <f>SUM(Load!F43617:AU43617)</f>
        <v>6768.6591200000003</v>
      </c>
      <c r="R43616" s="17">
        <f t="shared" si="2046"/>
        <v>8089.8484800000006</v>
      </c>
      <c r="S43616" s="6">
        <f t="shared" si="2047"/>
        <v>0</v>
      </c>
    </row>
    <row r="43617" spans="3:19" x14ac:dyDescent="0.25">
      <c r="C43617" s="7">
        <f>Load!C43618</f>
        <v>2019</v>
      </c>
      <c r="D43617" s="12">
        <f>Load!D43618</f>
        <v>43822</v>
      </c>
      <c r="E43617" s="8">
        <f t="shared" si="2045"/>
        <v>12</v>
      </c>
      <c r="F43617" s="7">
        <f>Load!E43618</f>
        <v>1</v>
      </c>
      <c r="G43617" s="18">
        <f>SUM(Load!F43618:AU43618)</f>
        <v>6688.2288000000017</v>
      </c>
      <c r="R43617" s="17">
        <f t="shared" si="2046"/>
        <v>8089.8484800000006</v>
      </c>
      <c r="S43617" s="6">
        <f t="shared" si="2047"/>
        <v>0</v>
      </c>
    </row>
    <row r="43618" spans="3:19" x14ac:dyDescent="0.25">
      <c r="C43618" s="7">
        <f>Load!C43619</f>
        <v>2019</v>
      </c>
      <c r="D43618" s="12">
        <f>Load!D43619</f>
        <v>43822</v>
      </c>
      <c r="E43618" s="8">
        <f t="shared" si="2045"/>
        <v>12</v>
      </c>
      <c r="F43618" s="7">
        <f>Load!E43619</f>
        <v>2</v>
      </c>
      <c r="G43618" s="18">
        <f>SUM(Load!F43619:AU43619)</f>
        <v>6550.5874800000001</v>
      </c>
      <c r="R43618" s="17">
        <f t="shared" si="2046"/>
        <v>8089.8484800000006</v>
      </c>
      <c r="S43618" s="6">
        <f t="shared" si="2047"/>
        <v>0</v>
      </c>
    </row>
    <row r="43619" spans="3:19" x14ac:dyDescent="0.25">
      <c r="C43619" s="7">
        <f>Load!C43620</f>
        <v>2019</v>
      </c>
      <c r="D43619" s="12">
        <f>Load!D43620</f>
        <v>43822</v>
      </c>
      <c r="E43619" s="8">
        <f t="shared" si="2045"/>
        <v>12</v>
      </c>
      <c r="F43619" s="7">
        <f>Load!E43620</f>
        <v>3</v>
      </c>
      <c r="G43619" s="18">
        <f>SUM(Load!F43620:AU43620)</f>
        <v>6442.03611</v>
      </c>
      <c r="R43619" s="17">
        <f t="shared" si="2046"/>
        <v>8089.8484800000006</v>
      </c>
      <c r="S43619" s="6">
        <f t="shared" si="2047"/>
        <v>0</v>
      </c>
    </row>
    <row r="43620" spans="3:19" x14ac:dyDescent="0.25">
      <c r="C43620" s="7">
        <f>Load!C43621</f>
        <v>2019</v>
      </c>
      <c r="D43620" s="12">
        <f>Load!D43621</f>
        <v>43822</v>
      </c>
      <c r="E43620" s="8">
        <f t="shared" si="2045"/>
        <v>12</v>
      </c>
      <c r="F43620" s="7">
        <f>Load!E43621</f>
        <v>4</v>
      </c>
      <c r="G43620" s="18">
        <f>SUM(Load!F43621:AU43621)</f>
        <v>6404.4360499999993</v>
      </c>
      <c r="R43620" s="17">
        <f t="shared" si="2046"/>
        <v>8089.8484800000006</v>
      </c>
      <c r="S43620" s="6">
        <f t="shared" si="2047"/>
        <v>0</v>
      </c>
    </row>
    <row r="43621" spans="3:19" x14ac:dyDescent="0.25">
      <c r="C43621" s="7">
        <f>Load!C43622</f>
        <v>2019</v>
      </c>
      <c r="D43621" s="12">
        <f>Load!D43622</f>
        <v>43822</v>
      </c>
      <c r="E43621" s="8">
        <f t="shared" si="2045"/>
        <v>12</v>
      </c>
      <c r="F43621" s="7">
        <f>Load!E43622</f>
        <v>5</v>
      </c>
      <c r="G43621" s="18">
        <f>SUM(Load!F43622:AU43622)</f>
        <v>6426.7861500000008</v>
      </c>
      <c r="R43621" s="17">
        <f t="shared" si="2046"/>
        <v>8089.8484800000006</v>
      </c>
      <c r="S43621" s="6">
        <f t="shared" si="2047"/>
        <v>0</v>
      </c>
    </row>
    <row r="43622" spans="3:19" x14ac:dyDescent="0.25">
      <c r="C43622" s="7">
        <f>Load!C43623</f>
        <v>2019</v>
      </c>
      <c r="D43622" s="12">
        <f>Load!D43623</f>
        <v>43822</v>
      </c>
      <c r="E43622" s="8">
        <f t="shared" si="2045"/>
        <v>12</v>
      </c>
      <c r="F43622" s="7">
        <f>Load!E43623</f>
        <v>6</v>
      </c>
      <c r="G43622" s="18">
        <f>SUM(Load!F43623:AU43623)</f>
        <v>6566.1085199999998</v>
      </c>
      <c r="R43622" s="17">
        <f t="shared" si="2046"/>
        <v>8089.8484800000006</v>
      </c>
      <c r="S43622" s="6">
        <f t="shared" si="2047"/>
        <v>0</v>
      </c>
    </row>
    <row r="43623" spans="3:19" x14ac:dyDescent="0.25">
      <c r="C43623" s="7">
        <f>Load!C43624</f>
        <v>2019</v>
      </c>
      <c r="D43623" s="12">
        <f>Load!D43624</f>
        <v>43822</v>
      </c>
      <c r="E43623" s="8">
        <f t="shared" si="2045"/>
        <v>12</v>
      </c>
      <c r="F43623" s="7">
        <f>Load!E43624</f>
        <v>7</v>
      </c>
      <c r="G43623" s="18">
        <f>SUM(Load!F43624:AU43624)</f>
        <v>6834.1484700000037</v>
      </c>
      <c r="R43623" s="17">
        <f t="shared" si="2046"/>
        <v>8089.8484800000006</v>
      </c>
      <c r="S43623" s="6">
        <f t="shared" si="2047"/>
        <v>0</v>
      </c>
    </row>
    <row r="43624" spans="3:19" x14ac:dyDescent="0.25">
      <c r="C43624" s="7">
        <f>Load!C43625</f>
        <v>2019</v>
      </c>
      <c r="D43624" s="12">
        <f>Load!D43625</f>
        <v>43822</v>
      </c>
      <c r="E43624" s="8">
        <f t="shared" si="2045"/>
        <v>12</v>
      </c>
      <c r="F43624" s="7">
        <f>Load!E43625</f>
        <v>8</v>
      </c>
      <c r="G43624" s="18">
        <f>SUM(Load!F43625:AU43625)</f>
        <v>7236.6286100000007</v>
      </c>
      <c r="R43624" s="17">
        <f t="shared" si="2046"/>
        <v>8089.8484800000006</v>
      </c>
      <c r="S43624" s="6">
        <f t="shared" si="2047"/>
        <v>0</v>
      </c>
    </row>
    <row r="43625" spans="3:19" x14ac:dyDescent="0.25">
      <c r="C43625" s="7">
        <f>Load!C43626</f>
        <v>2019</v>
      </c>
      <c r="D43625" s="12">
        <f>Load!D43626</f>
        <v>43822</v>
      </c>
      <c r="E43625" s="8">
        <f t="shared" si="2045"/>
        <v>12</v>
      </c>
      <c r="F43625" s="7">
        <f>Load!E43626</f>
        <v>9</v>
      </c>
      <c r="G43625" s="18">
        <f>SUM(Load!F43626:AU43626)</f>
        <v>7400.0034300000007</v>
      </c>
      <c r="R43625" s="17">
        <f t="shared" si="2046"/>
        <v>8089.8484800000006</v>
      </c>
      <c r="S43625" s="6">
        <f t="shared" si="2047"/>
        <v>0</v>
      </c>
    </row>
    <row r="43626" spans="3:19" x14ac:dyDescent="0.25">
      <c r="C43626" s="7">
        <f>Load!C43627</f>
        <v>2019</v>
      </c>
      <c r="D43626" s="12">
        <f>Load!D43627</f>
        <v>43822</v>
      </c>
      <c r="E43626" s="8">
        <f t="shared" si="2045"/>
        <v>12</v>
      </c>
      <c r="F43626" s="7">
        <f>Load!E43627</f>
        <v>10</v>
      </c>
      <c r="G43626" s="18">
        <f>SUM(Load!F43627:AU43627)</f>
        <v>7456.1314999999986</v>
      </c>
      <c r="R43626" s="17">
        <f t="shared" si="2046"/>
        <v>8089.8484800000006</v>
      </c>
      <c r="S43626" s="6">
        <f t="shared" si="2047"/>
        <v>0</v>
      </c>
    </row>
    <row r="43627" spans="3:19" x14ac:dyDescent="0.25">
      <c r="C43627" s="7">
        <f>Load!C43628</f>
        <v>2019</v>
      </c>
      <c r="D43627" s="12">
        <f>Load!D43628</f>
        <v>43822</v>
      </c>
      <c r="E43627" s="8">
        <f t="shared" si="2045"/>
        <v>12</v>
      </c>
      <c r="F43627" s="7">
        <f>Load!E43628</f>
        <v>11</v>
      </c>
      <c r="G43627" s="18">
        <f>SUM(Load!F43628:AU43628)</f>
        <v>7448.7238699999971</v>
      </c>
      <c r="R43627" s="17">
        <f t="shared" si="2046"/>
        <v>8089.8484800000006</v>
      </c>
      <c r="S43627" s="6">
        <f t="shared" si="2047"/>
        <v>0</v>
      </c>
    </row>
    <row r="43628" spans="3:19" x14ac:dyDescent="0.25">
      <c r="C43628" s="7">
        <f>Load!C43629</f>
        <v>2019</v>
      </c>
      <c r="D43628" s="12">
        <f>Load!D43629</f>
        <v>43822</v>
      </c>
      <c r="E43628" s="8">
        <f t="shared" si="2045"/>
        <v>12</v>
      </c>
      <c r="F43628" s="7">
        <f>Load!E43629</f>
        <v>12</v>
      </c>
      <c r="G43628" s="18">
        <f>SUM(Load!F43629:AU43629)</f>
        <v>7441.1603699999996</v>
      </c>
      <c r="R43628" s="17">
        <f t="shared" si="2046"/>
        <v>8089.8484800000006</v>
      </c>
      <c r="S43628" s="6">
        <f t="shared" si="2047"/>
        <v>0</v>
      </c>
    </row>
    <row r="43629" spans="3:19" x14ac:dyDescent="0.25">
      <c r="C43629" s="7">
        <f>Load!C43630</f>
        <v>2019</v>
      </c>
      <c r="D43629" s="12">
        <f>Load!D43630</f>
        <v>43822</v>
      </c>
      <c r="E43629" s="8">
        <f t="shared" si="2045"/>
        <v>12</v>
      </c>
      <c r="F43629" s="7">
        <f>Load!E43630</f>
        <v>13</v>
      </c>
      <c r="G43629" s="18">
        <f>SUM(Load!F43630:AU43630)</f>
        <v>7402.1709800000008</v>
      </c>
      <c r="R43629" s="17">
        <f t="shared" si="2046"/>
        <v>8089.8484800000006</v>
      </c>
      <c r="S43629" s="6">
        <f t="shared" si="2047"/>
        <v>0</v>
      </c>
    </row>
    <row r="43630" spans="3:19" x14ac:dyDescent="0.25">
      <c r="C43630" s="7">
        <f>Load!C43631</f>
        <v>2019</v>
      </c>
      <c r="D43630" s="12">
        <f>Load!D43631</f>
        <v>43822</v>
      </c>
      <c r="E43630" s="8">
        <f t="shared" si="2045"/>
        <v>12</v>
      </c>
      <c r="F43630" s="7">
        <f>Load!E43631</f>
        <v>14</v>
      </c>
      <c r="G43630" s="18">
        <f>SUM(Load!F43631:AU43631)</f>
        <v>7429.8329599999997</v>
      </c>
      <c r="R43630" s="17">
        <f t="shared" si="2046"/>
        <v>8089.8484800000006</v>
      </c>
      <c r="S43630" s="6">
        <f t="shared" si="2047"/>
        <v>0</v>
      </c>
    </row>
    <row r="43631" spans="3:19" x14ac:dyDescent="0.25">
      <c r="C43631" s="7">
        <f>Load!C43632</f>
        <v>2019</v>
      </c>
      <c r="D43631" s="12">
        <f>Load!D43632</f>
        <v>43822</v>
      </c>
      <c r="E43631" s="8">
        <f t="shared" si="2045"/>
        <v>12</v>
      </c>
      <c r="F43631" s="7">
        <f>Load!E43632</f>
        <v>15</v>
      </c>
      <c r="G43631" s="18">
        <f>SUM(Load!F43632:AU43632)</f>
        <v>7389.8310500000007</v>
      </c>
      <c r="R43631" s="17">
        <f t="shared" si="2046"/>
        <v>8089.8484800000006</v>
      </c>
      <c r="S43631" s="6">
        <f t="shared" si="2047"/>
        <v>0</v>
      </c>
    </row>
    <row r="43632" spans="3:19" x14ac:dyDescent="0.25">
      <c r="C43632" s="7">
        <f>Load!C43633</f>
        <v>2019</v>
      </c>
      <c r="D43632" s="12">
        <f>Load!D43633</f>
        <v>43822</v>
      </c>
      <c r="E43632" s="8">
        <f t="shared" si="2045"/>
        <v>12</v>
      </c>
      <c r="F43632" s="7">
        <f>Load!E43633</f>
        <v>16</v>
      </c>
      <c r="G43632" s="18">
        <f>SUM(Load!F43633:AU43633)</f>
        <v>7421.3985799999982</v>
      </c>
      <c r="R43632" s="17">
        <f t="shared" si="2046"/>
        <v>8089.8484800000006</v>
      </c>
      <c r="S43632" s="6">
        <f t="shared" si="2047"/>
        <v>0</v>
      </c>
    </row>
    <row r="43633" spans="3:19" x14ac:dyDescent="0.25">
      <c r="C43633" s="7">
        <f>Load!C43634</f>
        <v>2019</v>
      </c>
      <c r="D43633" s="12">
        <f>Load!D43634</f>
        <v>43822</v>
      </c>
      <c r="E43633" s="8">
        <f t="shared" si="2045"/>
        <v>12</v>
      </c>
      <c r="F43633" s="7">
        <f>Load!E43634</f>
        <v>17</v>
      </c>
      <c r="G43633" s="18">
        <f>SUM(Load!F43634:AU43634)</f>
        <v>7582.2843100000018</v>
      </c>
      <c r="R43633" s="17">
        <f t="shared" si="2046"/>
        <v>8089.8484800000006</v>
      </c>
      <c r="S43633" s="6">
        <f t="shared" si="2047"/>
        <v>0</v>
      </c>
    </row>
    <row r="43634" spans="3:19" x14ac:dyDescent="0.25">
      <c r="C43634" s="7">
        <f>Load!C43635</f>
        <v>2019</v>
      </c>
      <c r="D43634" s="12">
        <f>Load!D43635</f>
        <v>43822</v>
      </c>
      <c r="E43634" s="8">
        <f t="shared" si="2045"/>
        <v>12</v>
      </c>
      <c r="F43634" s="7">
        <f>Load!E43635</f>
        <v>18</v>
      </c>
      <c r="G43634" s="18">
        <f>SUM(Load!F43635:AU43635)</f>
        <v>7716.3998399999991</v>
      </c>
      <c r="R43634" s="17">
        <f t="shared" si="2046"/>
        <v>8089.8484800000006</v>
      </c>
      <c r="S43634" s="6">
        <f t="shared" si="2047"/>
        <v>0</v>
      </c>
    </row>
    <row r="43635" spans="3:19" x14ac:dyDescent="0.25">
      <c r="C43635" s="7">
        <f>Load!C43636</f>
        <v>2019</v>
      </c>
      <c r="D43635" s="12">
        <f>Load!D43636</f>
        <v>43822</v>
      </c>
      <c r="E43635" s="8">
        <f t="shared" si="2045"/>
        <v>12</v>
      </c>
      <c r="F43635" s="7">
        <f>Load!E43636</f>
        <v>19</v>
      </c>
      <c r="G43635" s="18">
        <f>SUM(Load!F43636:AU43636)</f>
        <v>7606.8313700000017</v>
      </c>
      <c r="R43635" s="17">
        <f t="shared" si="2046"/>
        <v>8089.8484800000006</v>
      </c>
      <c r="S43635" s="6">
        <f t="shared" si="2047"/>
        <v>0</v>
      </c>
    </row>
    <row r="43636" spans="3:19" x14ac:dyDescent="0.25">
      <c r="C43636" s="7">
        <f>Load!C43637</f>
        <v>2019</v>
      </c>
      <c r="D43636" s="12">
        <f>Load!D43637</f>
        <v>43822</v>
      </c>
      <c r="E43636" s="8">
        <f t="shared" si="2045"/>
        <v>12</v>
      </c>
      <c r="F43636" s="7">
        <f>Load!E43637</f>
        <v>20</v>
      </c>
      <c r="G43636" s="18">
        <f>SUM(Load!F43637:AU43637)</f>
        <v>7538.4650000000038</v>
      </c>
      <c r="R43636" s="17">
        <f t="shared" si="2046"/>
        <v>8089.8484800000006</v>
      </c>
      <c r="S43636" s="6">
        <f t="shared" si="2047"/>
        <v>0</v>
      </c>
    </row>
    <row r="43637" spans="3:19" x14ac:dyDescent="0.25">
      <c r="C43637" s="7">
        <f>Load!C43638</f>
        <v>2019</v>
      </c>
      <c r="D43637" s="12">
        <f>Load!D43638</f>
        <v>43822</v>
      </c>
      <c r="E43637" s="8">
        <f t="shared" si="2045"/>
        <v>12</v>
      </c>
      <c r="F43637" s="7">
        <f>Load!E43638</f>
        <v>21</v>
      </c>
      <c r="G43637" s="18">
        <f>SUM(Load!F43638:AU43638)</f>
        <v>7563.2220200000002</v>
      </c>
      <c r="R43637" s="17">
        <f t="shared" si="2046"/>
        <v>8089.8484800000006</v>
      </c>
      <c r="S43637" s="6">
        <f t="shared" si="2047"/>
        <v>0</v>
      </c>
    </row>
    <row r="43638" spans="3:19" x14ac:dyDescent="0.25">
      <c r="C43638" s="7">
        <f>Load!C43639</f>
        <v>2019</v>
      </c>
      <c r="D43638" s="12">
        <f>Load!D43639</f>
        <v>43822</v>
      </c>
      <c r="E43638" s="8">
        <f t="shared" si="2045"/>
        <v>12</v>
      </c>
      <c r="F43638" s="7">
        <f>Load!E43639</f>
        <v>22</v>
      </c>
      <c r="G43638" s="18">
        <f>SUM(Load!F43639:AU43639)</f>
        <v>7452.2964799999991</v>
      </c>
      <c r="R43638" s="17">
        <f t="shared" si="2046"/>
        <v>8089.8484800000006</v>
      </c>
      <c r="S43638" s="6">
        <f t="shared" si="2047"/>
        <v>0</v>
      </c>
    </row>
    <row r="43639" spans="3:19" x14ac:dyDescent="0.25">
      <c r="C43639" s="7">
        <f>Load!C43640</f>
        <v>2019</v>
      </c>
      <c r="D43639" s="12">
        <f>Load!D43640</f>
        <v>43822</v>
      </c>
      <c r="E43639" s="8">
        <f t="shared" si="2045"/>
        <v>12</v>
      </c>
      <c r="F43639" s="7">
        <f>Load!E43640</f>
        <v>23</v>
      </c>
      <c r="G43639" s="18">
        <f>SUM(Load!F43640:AU43640)</f>
        <v>7202.1366400000024</v>
      </c>
      <c r="R43639" s="17">
        <f t="shared" si="2046"/>
        <v>8089.8484800000006</v>
      </c>
      <c r="S43639" s="6">
        <f t="shared" si="2047"/>
        <v>0</v>
      </c>
    </row>
    <row r="43640" spans="3:19" x14ac:dyDescent="0.25">
      <c r="C43640" s="7">
        <f>Load!C43641</f>
        <v>2019</v>
      </c>
      <c r="D43640" s="12">
        <f>Load!D43641</f>
        <v>43822</v>
      </c>
      <c r="E43640" s="8">
        <f t="shared" si="2045"/>
        <v>12</v>
      </c>
      <c r="F43640" s="7">
        <f>Load!E43641</f>
        <v>24</v>
      </c>
      <c r="G43640" s="18">
        <f>SUM(Load!F43641:AU43641)</f>
        <v>6839.0460000000021</v>
      </c>
      <c r="R43640" s="17">
        <f t="shared" si="2046"/>
        <v>8089.8484800000006</v>
      </c>
      <c r="S43640" s="6">
        <f t="shared" si="2047"/>
        <v>0</v>
      </c>
    </row>
    <row r="43641" spans="3:19" x14ac:dyDescent="0.25">
      <c r="C43641" s="7">
        <f>Load!C43642</f>
        <v>2019</v>
      </c>
      <c r="D43641" s="12">
        <f>Load!D43642</f>
        <v>43823</v>
      </c>
      <c r="E43641" s="8">
        <f t="shared" si="2045"/>
        <v>12</v>
      </c>
      <c r="F43641" s="7">
        <f>Load!E43642</f>
        <v>1</v>
      </c>
      <c r="G43641" s="18">
        <f>SUM(Load!F43642:AU43642)</f>
        <v>6603.7436299999999</v>
      </c>
      <c r="R43641" s="17">
        <f t="shared" si="2046"/>
        <v>8089.8484800000006</v>
      </c>
      <c r="S43641" s="6">
        <f t="shared" si="2047"/>
        <v>0</v>
      </c>
    </row>
    <row r="43642" spans="3:19" x14ac:dyDescent="0.25">
      <c r="C43642" s="7">
        <f>Load!C43643</f>
        <v>2019</v>
      </c>
      <c r="D43642" s="12">
        <f>Load!D43643</f>
        <v>43823</v>
      </c>
      <c r="E43642" s="8">
        <f t="shared" si="2045"/>
        <v>12</v>
      </c>
      <c r="F43642" s="7">
        <f>Load!E43643</f>
        <v>2</v>
      </c>
      <c r="G43642" s="18">
        <f>SUM(Load!F43643:AU43643)</f>
        <v>6545.6741899999997</v>
      </c>
      <c r="R43642" s="17">
        <f t="shared" si="2046"/>
        <v>8089.8484800000006</v>
      </c>
      <c r="S43642" s="6">
        <f t="shared" si="2047"/>
        <v>0</v>
      </c>
    </row>
    <row r="43643" spans="3:19" x14ac:dyDescent="0.25">
      <c r="C43643" s="7">
        <f>Load!C43644</f>
        <v>2019</v>
      </c>
      <c r="D43643" s="12">
        <f>Load!D43644</f>
        <v>43823</v>
      </c>
      <c r="E43643" s="8">
        <f t="shared" si="2045"/>
        <v>12</v>
      </c>
      <c r="F43643" s="7">
        <f>Load!E43644</f>
        <v>3</v>
      </c>
      <c r="G43643" s="18">
        <f>SUM(Load!F43644:AU43644)</f>
        <v>6589.027070000001</v>
      </c>
      <c r="R43643" s="17">
        <f t="shared" si="2046"/>
        <v>8089.8484800000006</v>
      </c>
      <c r="S43643" s="6">
        <f t="shared" si="2047"/>
        <v>0</v>
      </c>
    </row>
    <row r="43644" spans="3:19" x14ac:dyDescent="0.25">
      <c r="C43644" s="7">
        <f>Load!C43645</f>
        <v>2019</v>
      </c>
      <c r="D43644" s="12">
        <f>Load!D43645</f>
        <v>43823</v>
      </c>
      <c r="E43644" s="8">
        <f t="shared" si="2045"/>
        <v>12</v>
      </c>
      <c r="F43644" s="7">
        <f>Load!E43645</f>
        <v>4</v>
      </c>
      <c r="G43644" s="18">
        <f>SUM(Load!F43645:AU43645)</f>
        <v>6563.0421400000032</v>
      </c>
      <c r="R43644" s="17">
        <f t="shared" si="2046"/>
        <v>8089.8484800000006</v>
      </c>
      <c r="S43644" s="6">
        <f t="shared" si="2047"/>
        <v>0</v>
      </c>
    </row>
    <row r="43645" spans="3:19" x14ac:dyDescent="0.25">
      <c r="C43645" s="7">
        <f>Load!C43646</f>
        <v>2019</v>
      </c>
      <c r="D43645" s="12">
        <f>Load!D43646</f>
        <v>43823</v>
      </c>
      <c r="E43645" s="8">
        <f t="shared" si="2045"/>
        <v>12</v>
      </c>
      <c r="F43645" s="7">
        <f>Load!E43646</f>
        <v>5</v>
      </c>
      <c r="G43645" s="18">
        <f>SUM(Load!F43646:AU43646)</f>
        <v>6585.3615399999999</v>
      </c>
      <c r="R43645" s="17">
        <f t="shared" si="2046"/>
        <v>8089.8484800000006</v>
      </c>
      <c r="S43645" s="6">
        <f t="shared" si="2047"/>
        <v>0</v>
      </c>
    </row>
    <row r="43646" spans="3:19" x14ac:dyDescent="0.25">
      <c r="C43646" s="7">
        <f>Load!C43647</f>
        <v>2019</v>
      </c>
      <c r="D43646" s="12">
        <f>Load!D43647</f>
        <v>43823</v>
      </c>
      <c r="E43646" s="8">
        <f t="shared" si="2045"/>
        <v>12</v>
      </c>
      <c r="F43646" s="7">
        <f>Load!E43647</f>
        <v>6</v>
      </c>
      <c r="G43646" s="18">
        <f>SUM(Load!F43647:AU43647)</f>
        <v>6696.0913300000002</v>
      </c>
      <c r="R43646" s="17">
        <f t="shared" si="2046"/>
        <v>8089.8484800000006</v>
      </c>
      <c r="S43646" s="6">
        <f t="shared" si="2047"/>
        <v>0</v>
      </c>
    </row>
    <row r="43647" spans="3:19" x14ac:dyDescent="0.25">
      <c r="C43647" s="7">
        <f>Load!C43648</f>
        <v>2019</v>
      </c>
      <c r="D43647" s="12">
        <f>Load!D43648</f>
        <v>43823</v>
      </c>
      <c r="E43647" s="8">
        <f t="shared" si="2045"/>
        <v>12</v>
      </c>
      <c r="F43647" s="7">
        <f>Load!E43648</f>
        <v>7</v>
      </c>
      <c r="G43647" s="18">
        <f>SUM(Load!F43648:AU43648)</f>
        <v>6916.8229600000022</v>
      </c>
      <c r="R43647" s="17">
        <f t="shared" si="2046"/>
        <v>8089.8484800000006</v>
      </c>
      <c r="S43647" s="6">
        <f t="shared" si="2047"/>
        <v>0</v>
      </c>
    </row>
    <row r="43648" spans="3:19" x14ac:dyDescent="0.25">
      <c r="C43648" s="7">
        <f>Load!C43649</f>
        <v>2019</v>
      </c>
      <c r="D43648" s="12">
        <f>Load!D43649</f>
        <v>43823</v>
      </c>
      <c r="E43648" s="8">
        <f t="shared" si="2045"/>
        <v>12</v>
      </c>
      <c r="F43648" s="7">
        <f>Load!E43649</f>
        <v>8</v>
      </c>
      <c r="G43648" s="18">
        <f>SUM(Load!F43649:AU43649)</f>
        <v>7163.5445800000016</v>
      </c>
      <c r="R43648" s="17">
        <f t="shared" si="2046"/>
        <v>8089.8484800000006</v>
      </c>
      <c r="S43648" s="6">
        <f t="shared" si="2047"/>
        <v>0</v>
      </c>
    </row>
    <row r="43649" spans="3:19" x14ac:dyDescent="0.25">
      <c r="C43649" s="7">
        <f>Load!C43650</f>
        <v>2019</v>
      </c>
      <c r="D43649" s="12">
        <f>Load!D43650</f>
        <v>43823</v>
      </c>
      <c r="E43649" s="8">
        <f t="shared" si="2045"/>
        <v>12</v>
      </c>
      <c r="F43649" s="7">
        <f>Load!E43650</f>
        <v>9</v>
      </c>
      <c r="G43649" s="18">
        <f>SUM(Load!F43650:AU43650)</f>
        <v>7318.0250399999986</v>
      </c>
      <c r="R43649" s="17">
        <f t="shared" si="2046"/>
        <v>8089.8484800000006</v>
      </c>
      <c r="S43649" s="6">
        <f t="shared" si="2047"/>
        <v>0</v>
      </c>
    </row>
    <row r="43650" spans="3:19" x14ac:dyDescent="0.25">
      <c r="C43650" s="7">
        <f>Load!C43651</f>
        <v>2019</v>
      </c>
      <c r="D43650" s="12">
        <f>Load!D43651</f>
        <v>43823</v>
      </c>
      <c r="E43650" s="8">
        <f t="shared" si="2045"/>
        <v>12</v>
      </c>
      <c r="F43650" s="7">
        <f>Load!E43651</f>
        <v>10</v>
      </c>
      <c r="G43650" s="18">
        <f>SUM(Load!F43651:AU43651)</f>
        <v>7548.2856899999979</v>
      </c>
      <c r="R43650" s="17">
        <f t="shared" si="2046"/>
        <v>8089.8484800000006</v>
      </c>
      <c r="S43650" s="6">
        <f t="shared" si="2047"/>
        <v>0</v>
      </c>
    </row>
    <row r="43651" spans="3:19" x14ac:dyDescent="0.25">
      <c r="C43651" s="7">
        <f>Load!C43652</f>
        <v>2019</v>
      </c>
      <c r="D43651" s="12">
        <f>Load!D43652</f>
        <v>43823</v>
      </c>
      <c r="E43651" s="8">
        <f t="shared" si="2045"/>
        <v>12</v>
      </c>
      <c r="F43651" s="7">
        <f>Load!E43652</f>
        <v>11</v>
      </c>
      <c r="G43651" s="18">
        <f>SUM(Load!F43652:AU43652)</f>
        <v>7573.9549399999996</v>
      </c>
      <c r="R43651" s="17">
        <f t="shared" si="2046"/>
        <v>8089.8484800000006</v>
      </c>
      <c r="S43651" s="6">
        <f t="shared" si="2047"/>
        <v>0</v>
      </c>
    </row>
    <row r="43652" spans="3:19" x14ac:dyDescent="0.25">
      <c r="C43652" s="7">
        <f>Load!C43653</f>
        <v>2019</v>
      </c>
      <c r="D43652" s="12">
        <f>Load!D43653</f>
        <v>43823</v>
      </c>
      <c r="E43652" s="8">
        <f t="shared" si="2045"/>
        <v>12</v>
      </c>
      <c r="F43652" s="7">
        <f>Load!E43653</f>
        <v>12</v>
      </c>
      <c r="G43652" s="18">
        <f>SUM(Load!F43653:AU43653)</f>
        <v>7613.7119399999974</v>
      </c>
      <c r="R43652" s="17">
        <f t="shared" si="2046"/>
        <v>8089.8484800000006</v>
      </c>
      <c r="S43652" s="6">
        <f t="shared" si="2047"/>
        <v>0</v>
      </c>
    </row>
    <row r="43653" spans="3:19" x14ac:dyDescent="0.25">
      <c r="C43653" s="7">
        <f>Load!C43654</f>
        <v>2019</v>
      </c>
      <c r="D43653" s="12">
        <f>Load!D43654</f>
        <v>43823</v>
      </c>
      <c r="E43653" s="8">
        <f t="shared" si="2045"/>
        <v>12</v>
      </c>
      <c r="F43653" s="7">
        <f>Load!E43654</f>
        <v>13</v>
      </c>
      <c r="G43653" s="18">
        <f>SUM(Load!F43654:AU43654)</f>
        <v>7578.71191</v>
      </c>
      <c r="R43653" s="17">
        <f t="shared" si="2046"/>
        <v>8089.8484800000006</v>
      </c>
      <c r="S43653" s="6">
        <f t="shared" si="2047"/>
        <v>0</v>
      </c>
    </row>
    <row r="43654" spans="3:19" x14ac:dyDescent="0.25">
      <c r="C43654" s="7">
        <f>Load!C43655</f>
        <v>2019</v>
      </c>
      <c r="D43654" s="12">
        <f>Load!D43655</f>
        <v>43823</v>
      </c>
      <c r="E43654" s="8">
        <f t="shared" si="2045"/>
        <v>12</v>
      </c>
      <c r="F43654" s="7">
        <f>Load!E43655</f>
        <v>14</v>
      </c>
      <c r="G43654" s="18">
        <f>SUM(Load!F43655:AU43655)</f>
        <v>7528.6174699999956</v>
      </c>
      <c r="R43654" s="17">
        <f t="shared" si="2046"/>
        <v>8089.8484800000006</v>
      </c>
      <c r="S43654" s="6">
        <f t="shared" si="2047"/>
        <v>0</v>
      </c>
    </row>
    <row r="43655" spans="3:19" x14ac:dyDescent="0.25">
      <c r="C43655" s="7">
        <f>Load!C43656</f>
        <v>2019</v>
      </c>
      <c r="D43655" s="12">
        <f>Load!D43656</f>
        <v>43823</v>
      </c>
      <c r="E43655" s="8">
        <f t="shared" si="2045"/>
        <v>12</v>
      </c>
      <c r="F43655" s="7">
        <f>Load!E43656</f>
        <v>15</v>
      </c>
      <c r="G43655" s="18">
        <f>SUM(Load!F43656:AU43656)</f>
        <v>7476.9358099999981</v>
      </c>
      <c r="R43655" s="17">
        <f t="shared" si="2046"/>
        <v>8089.8484800000006</v>
      </c>
      <c r="S43655" s="6">
        <f t="shared" si="2047"/>
        <v>0</v>
      </c>
    </row>
    <row r="43656" spans="3:19" x14ac:dyDescent="0.25">
      <c r="C43656" s="7">
        <f>Load!C43657</f>
        <v>2019</v>
      </c>
      <c r="D43656" s="12">
        <f>Load!D43657</f>
        <v>43823</v>
      </c>
      <c r="E43656" s="8">
        <f t="shared" si="2045"/>
        <v>12</v>
      </c>
      <c r="F43656" s="7">
        <f>Load!E43657</f>
        <v>16</v>
      </c>
      <c r="G43656" s="18">
        <f>SUM(Load!F43657:AU43657)</f>
        <v>7466.468679999999</v>
      </c>
      <c r="R43656" s="17">
        <f t="shared" si="2046"/>
        <v>8089.8484800000006</v>
      </c>
      <c r="S43656" s="6">
        <f t="shared" si="2047"/>
        <v>0</v>
      </c>
    </row>
    <row r="43657" spans="3:19" x14ac:dyDescent="0.25">
      <c r="C43657" s="7">
        <f>Load!C43658</f>
        <v>2019</v>
      </c>
      <c r="D43657" s="12">
        <f>Load!D43658</f>
        <v>43823</v>
      </c>
      <c r="E43657" s="8">
        <f t="shared" si="2045"/>
        <v>12</v>
      </c>
      <c r="F43657" s="7">
        <f>Load!E43658</f>
        <v>17</v>
      </c>
      <c r="G43657" s="18">
        <f>SUM(Load!F43658:AU43658)</f>
        <v>7548.6414100000002</v>
      </c>
      <c r="R43657" s="17">
        <f t="shared" si="2046"/>
        <v>8089.8484800000006</v>
      </c>
      <c r="S43657" s="6">
        <f t="shared" si="2047"/>
        <v>0</v>
      </c>
    </row>
    <row r="43658" spans="3:19" x14ac:dyDescent="0.25">
      <c r="C43658" s="7">
        <f>Load!C43659</f>
        <v>2019</v>
      </c>
      <c r="D43658" s="12">
        <f>Load!D43659</f>
        <v>43823</v>
      </c>
      <c r="E43658" s="8">
        <f t="shared" ref="E43658:E43721" si="2048">MONTH(D43658)</f>
        <v>12</v>
      </c>
      <c r="F43658" s="7">
        <f>Load!E43659</f>
        <v>18</v>
      </c>
      <c r="G43658" s="18">
        <f>SUM(Load!F43659:AU43659)</f>
        <v>7605.7418700000007</v>
      </c>
      <c r="R43658" s="17">
        <f t="shared" ref="R43658:R43721" si="2049">INDEX($K$9:$P$20,MATCH(E43658,$J$9:$J$20,0),MATCH(C43658,$K$8:$P$8,0))</f>
        <v>8089.8484800000006</v>
      </c>
      <c r="S43658" s="6">
        <f t="shared" ref="S43658:S43721" si="2050">IF(G43658&gt;=R43658,1,0)</f>
        <v>0</v>
      </c>
    </row>
    <row r="43659" spans="3:19" x14ac:dyDescent="0.25">
      <c r="C43659" s="7">
        <f>Load!C43660</f>
        <v>2019</v>
      </c>
      <c r="D43659" s="12">
        <f>Load!D43660</f>
        <v>43823</v>
      </c>
      <c r="E43659" s="8">
        <f t="shared" si="2048"/>
        <v>12</v>
      </c>
      <c r="F43659" s="7">
        <f>Load!E43660</f>
        <v>19</v>
      </c>
      <c r="G43659" s="18">
        <f>SUM(Load!F43660:AU43660)</f>
        <v>7396.7599399999972</v>
      </c>
      <c r="R43659" s="17">
        <f t="shared" si="2049"/>
        <v>8089.8484800000006</v>
      </c>
      <c r="S43659" s="6">
        <f t="shared" si="2050"/>
        <v>0</v>
      </c>
    </row>
    <row r="43660" spans="3:19" x14ac:dyDescent="0.25">
      <c r="C43660" s="7">
        <f>Load!C43661</f>
        <v>2019</v>
      </c>
      <c r="D43660" s="12">
        <f>Load!D43661</f>
        <v>43823</v>
      </c>
      <c r="E43660" s="8">
        <f t="shared" si="2048"/>
        <v>12</v>
      </c>
      <c r="F43660" s="7">
        <f>Load!E43661</f>
        <v>20</v>
      </c>
      <c r="G43660" s="18">
        <f>SUM(Load!F43661:AU43661)</f>
        <v>7270.9529100000009</v>
      </c>
      <c r="R43660" s="17">
        <f t="shared" si="2049"/>
        <v>8089.8484800000006</v>
      </c>
      <c r="S43660" s="6">
        <f t="shared" si="2050"/>
        <v>0</v>
      </c>
    </row>
    <row r="43661" spans="3:19" x14ac:dyDescent="0.25">
      <c r="C43661" s="7">
        <f>Load!C43662</f>
        <v>2019</v>
      </c>
      <c r="D43661" s="12">
        <f>Load!D43662</f>
        <v>43823</v>
      </c>
      <c r="E43661" s="8">
        <f t="shared" si="2048"/>
        <v>12</v>
      </c>
      <c r="F43661" s="7">
        <f>Load!E43662</f>
        <v>21</v>
      </c>
      <c r="G43661" s="18">
        <f>SUM(Load!F43662:AU43662)</f>
        <v>7128.0942000000023</v>
      </c>
      <c r="R43661" s="17">
        <f t="shared" si="2049"/>
        <v>8089.8484800000006</v>
      </c>
      <c r="S43661" s="6">
        <f t="shared" si="2050"/>
        <v>0</v>
      </c>
    </row>
    <row r="43662" spans="3:19" x14ac:dyDescent="0.25">
      <c r="C43662" s="7">
        <f>Load!C43663</f>
        <v>2019</v>
      </c>
      <c r="D43662" s="12">
        <f>Load!D43663</f>
        <v>43823</v>
      </c>
      <c r="E43662" s="8">
        <f t="shared" si="2048"/>
        <v>12</v>
      </c>
      <c r="F43662" s="7">
        <f>Load!E43663</f>
        <v>22</v>
      </c>
      <c r="G43662" s="18">
        <f>SUM(Load!F43663:AU43663)</f>
        <v>7034.5719200000003</v>
      </c>
      <c r="R43662" s="17">
        <f t="shared" si="2049"/>
        <v>8089.8484800000006</v>
      </c>
      <c r="S43662" s="6">
        <f t="shared" si="2050"/>
        <v>0</v>
      </c>
    </row>
    <row r="43663" spans="3:19" x14ac:dyDescent="0.25">
      <c r="C43663" s="7">
        <f>Load!C43664</f>
        <v>2019</v>
      </c>
      <c r="D43663" s="12">
        <f>Load!D43664</f>
        <v>43823</v>
      </c>
      <c r="E43663" s="8">
        <f t="shared" si="2048"/>
        <v>12</v>
      </c>
      <c r="F43663" s="7">
        <f>Load!E43664</f>
        <v>23</v>
      </c>
      <c r="G43663" s="18">
        <f>SUM(Load!F43664:AU43664)</f>
        <v>6888.2380799999992</v>
      </c>
      <c r="R43663" s="17">
        <f t="shared" si="2049"/>
        <v>8089.8484800000006</v>
      </c>
      <c r="S43663" s="6">
        <f t="shared" si="2050"/>
        <v>0</v>
      </c>
    </row>
    <row r="43664" spans="3:19" x14ac:dyDescent="0.25">
      <c r="C43664" s="7">
        <f>Load!C43665</f>
        <v>2019</v>
      </c>
      <c r="D43664" s="12">
        <f>Load!D43665</f>
        <v>43823</v>
      </c>
      <c r="E43664" s="8">
        <f t="shared" si="2048"/>
        <v>12</v>
      </c>
      <c r="F43664" s="7">
        <f>Load!E43665</f>
        <v>24</v>
      </c>
      <c r="G43664" s="18">
        <f>SUM(Load!F43665:AU43665)</f>
        <v>6661.8413999999993</v>
      </c>
      <c r="R43664" s="17">
        <f t="shared" si="2049"/>
        <v>8089.8484800000006</v>
      </c>
      <c r="S43664" s="6">
        <f t="shared" si="2050"/>
        <v>0</v>
      </c>
    </row>
    <row r="43665" spans="3:19" x14ac:dyDescent="0.25">
      <c r="C43665" s="7">
        <f>Load!C43666</f>
        <v>2019</v>
      </c>
      <c r="D43665" s="12">
        <f>Load!D43666</f>
        <v>43824</v>
      </c>
      <c r="E43665" s="8">
        <f t="shared" si="2048"/>
        <v>12</v>
      </c>
      <c r="F43665" s="7">
        <f>Load!E43666</f>
        <v>1</v>
      </c>
      <c r="G43665" s="18">
        <f>SUM(Load!F43666:AU43666)</f>
        <v>6545.0835099999986</v>
      </c>
      <c r="R43665" s="17">
        <f t="shared" si="2049"/>
        <v>8089.8484800000006</v>
      </c>
      <c r="S43665" s="6">
        <f t="shared" si="2050"/>
        <v>0</v>
      </c>
    </row>
    <row r="43666" spans="3:19" x14ac:dyDescent="0.25">
      <c r="C43666" s="7">
        <f>Load!C43667</f>
        <v>2019</v>
      </c>
      <c r="D43666" s="12">
        <f>Load!D43667</f>
        <v>43824</v>
      </c>
      <c r="E43666" s="8">
        <f t="shared" si="2048"/>
        <v>12</v>
      </c>
      <c r="F43666" s="7">
        <f>Load!E43667</f>
        <v>2</v>
      </c>
      <c r="G43666" s="18">
        <f>SUM(Load!F43667:AU43667)</f>
        <v>6439.5795500000013</v>
      </c>
      <c r="R43666" s="17">
        <f t="shared" si="2049"/>
        <v>8089.8484800000006</v>
      </c>
      <c r="S43666" s="6">
        <f t="shared" si="2050"/>
        <v>0</v>
      </c>
    </row>
    <row r="43667" spans="3:19" x14ac:dyDescent="0.25">
      <c r="C43667" s="7">
        <f>Load!C43668</f>
        <v>2019</v>
      </c>
      <c r="D43667" s="12">
        <f>Load!D43668</f>
        <v>43824</v>
      </c>
      <c r="E43667" s="8">
        <f t="shared" si="2048"/>
        <v>12</v>
      </c>
      <c r="F43667" s="7">
        <f>Load!E43668</f>
        <v>3</v>
      </c>
      <c r="G43667" s="18">
        <f>SUM(Load!F43668:AU43668)</f>
        <v>6355.6918499999992</v>
      </c>
      <c r="R43667" s="17">
        <f t="shared" si="2049"/>
        <v>8089.8484800000006</v>
      </c>
      <c r="S43667" s="6">
        <f t="shared" si="2050"/>
        <v>0</v>
      </c>
    </row>
    <row r="43668" spans="3:19" x14ac:dyDescent="0.25">
      <c r="C43668" s="7">
        <f>Load!C43669</f>
        <v>2019</v>
      </c>
      <c r="D43668" s="12">
        <f>Load!D43669</f>
        <v>43824</v>
      </c>
      <c r="E43668" s="8">
        <f t="shared" si="2048"/>
        <v>12</v>
      </c>
      <c r="F43668" s="7">
        <f>Load!E43669</f>
        <v>4</v>
      </c>
      <c r="G43668" s="18">
        <f>SUM(Load!F43669:AU43669)</f>
        <v>6315.1079299999992</v>
      </c>
      <c r="R43668" s="17">
        <f t="shared" si="2049"/>
        <v>8089.8484800000006</v>
      </c>
      <c r="S43668" s="6">
        <f t="shared" si="2050"/>
        <v>0</v>
      </c>
    </row>
    <row r="43669" spans="3:19" x14ac:dyDescent="0.25">
      <c r="C43669" s="7">
        <f>Load!C43670</f>
        <v>2019</v>
      </c>
      <c r="D43669" s="12">
        <f>Load!D43670</f>
        <v>43824</v>
      </c>
      <c r="E43669" s="8">
        <f t="shared" si="2048"/>
        <v>12</v>
      </c>
      <c r="F43669" s="7">
        <f>Load!E43670</f>
        <v>5</v>
      </c>
      <c r="G43669" s="18">
        <f>SUM(Load!F43670:AU43670)</f>
        <v>6329.6235400000005</v>
      </c>
      <c r="R43669" s="17">
        <f t="shared" si="2049"/>
        <v>8089.8484800000006</v>
      </c>
      <c r="S43669" s="6">
        <f t="shared" si="2050"/>
        <v>0</v>
      </c>
    </row>
    <row r="43670" spans="3:19" x14ac:dyDescent="0.25">
      <c r="C43670" s="7">
        <f>Load!C43671</f>
        <v>2019</v>
      </c>
      <c r="D43670" s="12">
        <f>Load!D43671</f>
        <v>43824</v>
      </c>
      <c r="E43670" s="8">
        <f t="shared" si="2048"/>
        <v>12</v>
      </c>
      <c r="F43670" s="7">
        <f>Load!E43671</f>
        <v>6</v>
      </c>
      <c r="G43670" s="18">
        <f>SUM(Load!F43671:AU43671)</f>
        <v>6377.4913999999999</v>
      </c>
      <c r="R43670" s="17">
        <f t="shared" si="2049"/>
        <v>8089.8484800000006</v>
      </c>
      <c r="S43670" s="6">
        <f t="shared" si="2050"/>
        <v>0</v>
      </c>
    </row>
    <row r="43671" spans="3:19" x14ac:dyDescent="0.25">
      <c r="C43671" s="7">
        <f>Load!C43672</f>
        <v>2019</v>
      </c>
      <c r="D43671" s="12">
        <f>Load!D43672</f>
        <v>43824</v>
      </c>
      <c r="E43671" s="8">
        <f t="shared" si="2048"/>
        <v>12</v>
      </c>
      <c r="F43671" s="7">
        <f>Load!E43672</f>
        <v>7</v>
      </c>
      <c r="G43671" s="18">
        <f>SUM(Load!F43672:AU43672)</f>
        <v>6513.4394999999995</v>
      </c>
      <c r="R43671" s="17">
        <f t="shared" si="2049"/>
        <v>8089.8484800000006</v>
      </c>
      <c r="S43671" s="6">
        <f t="shared" si="2050"/>
        <v>0</v>
      </c>
    </row>
    <row r="43672" spans="3:19" x14ac:dyDescent="0.25">
      <c r="C43672" s="7">
        <f>Load!C43673</f>
        <v>2019</v>
      </c>
      <c r="D43672" s="12">
        <f>Load!D43673</f>
        <v>43824</v>
      </c>
      <c r="E43672" s="8">
        <f t="shared" si="2048"/>
        <v>12</v>
      </c>
      <c r="F43672" s="7">
        <f>Load!E43673</f>
        <v>8</v>
      </c>
      <c r="G43672" s="18">
        <f>SUM(Load!F43673:AU43673)</f>
        <v>6762.8568399999986</v>
      </c>
      <c r="R43672" s="17">
        <f t="shared" si="2049"/>
        <v>8089.8484800000006</v>
      </c>
      <c r="S43672" s="6">
        <f t="shared" si="2050"/>
        <v>0</v>
      </c>
    </row>
    <row r="43673" spans="3:19" x14ac:dyDescent="0.25">
      <c r="C43673" s="7">
        <f>Load!C43674</f>
        <v>2019</v>
      </c>
      <c r="D43673" s="12">
        <f>Load!D43674</f>
        <v>43824</v>
      </c>
      <c r="E43673" s="8">
        <f t="shared" si="2048"/>
        <v>12</v>
      </c>
      <c r="F43673" s="7">
        <f>Load!E43674</f>
        <v>9</v>
      </c>
      <c r="G43673" s="18">
        <f>SUM(Load!F43674:AU43674)</f>
        <v>6917.6098199999997</v>
      </c>
      <c r="R43673" s="17">
        <f t="shared" si="2049"/>
        <v>8089.8484800000006</v>
      </c>
      <c r="S43673" s="6">
        <f t="shared" si="2050"/>
        <v>0</v>
      </c>
    </row>
    <row r="43674" spans="3:19" x14ac:dyDescent="0.25">
      <c r="C43674" s="7">
        <f>Load!C43675</f>
        <v>2019</v>
      </c>
      <c r="D43674" s="12">
        <f>Load!D43675</f>
        <v>43824</v>
      </c>
      <c r="E43674" s="8">
        <f t="shared" si="2048"/>
        <v>12</v>
      </c>
      <c r="F43674" s="7">
        <f>Load!E43675</f>
        <v>10</v>
      </c>
      <c r="G43674" s="18">
        <f>SUM(Load!F43675:AU43675)</f>
        <v>7001.3639299999995</v>
      </c>
      <c r="R43674" s="17">
        <f t="shared" si="2049"/>
        <v>8089.8484800000006</v>
      </c>
      <c r="S43674" s="6">
        <f t="shared" si="2050"/>
        <v>0</v>
      </c>
    </row>
    <row r="43675" spans="3:19" x14ac:dyDescent="0.25">
      <c r="C43675" s="7">
        <f>Load!C43676</f>
        <v>2019</v>
      </c>
      <c r="D43675" s="12">
        <f>Load!D43676</f>
        <v>43824</v>
      </c>
      <c r="E43675" s="8">
        <f t="shared" si="2048"/>
        <v>12</v>
      </c>
      <c r="F43675" s="7">
        <f>Load!E43676</f>
        <v>11</v>
      </c>
      <c r="G43675" s="18">
        <f>SUM(Load!F43676:AU43676)</f>
        <v>7082.3376899999994</v>
      </c>
      <c r="R43675" s="17">
        <f t="shared" si="2049"/>
        <v>8089.8484800000006</v>
      </c>
      <c r="S43675" s="6">
        <f t="shared" si="2050"/>
        <v>0</v>
      </c>
    </row>
    <row r="43676" spans="3:19" x14ac:dyDescent="0.25">
      <c r="C43676" s="7">
        <f>Load!C43677</f>
        <v>2019</v>
      </c>
      <c r="D43676" s="12">
        <f>Load!D43677</f>
        <v>43824</v>
      </c>
      <c r="E43676" s="8">
        <f t="shared" si="2048"/>
        <v>12</v>
      </c>
      <c r="F43676" s="7">
        <f>Load!E43677</f>
        <v>12</v>
      </c>
      <c r="G43676" s="18">
        <f>SUM(Load!F43677:AU43677)</f>
        <v>7113.6713099999997</v>
      </c>
      <c r="R43676" s="17">
        <f t="shared" si="2049"/>
        <v>8089.8484800000006</v>
      </c>
      <c r="S43676" s="6">
        <f t="shared" si="2050"/>
        <v>0</v>
      </c>
    </row>
    <row r="43677" spans="3:19" x14ac:dyDescent="0.25">
      <c r="C43677" s="7">
        <f>Load!C43678</f>
        <v>2019</v>
      </c>
      <c r="D43677" s="12">
        <f>Load!D43678</f>
        <v>43824</v>
      </c>
      <c r="E43677" s="8">
        <f t="shared" si="2048"/>
        <v>12</v>
      </c>
      <c r="F43677" s="7">
        <f>Load!E43678</f>
        <v>13</v>
      </c>
      <c r="G43677" s="18">
        <f>SUM(Load!F43678:AU43678)</f>
        <v>7056.6683500000017</v>
      </c>
      <c r="R43677" s="17">
        <f t="shared" si="2049"/>
        <v>8089.8484800000006</v>
      </c>
      <c r="S43677" s="6">
        <f t="shared" si="2050"/>
        <v>0</v>
      </c>
    </row>
    <row r="43678" spans="3:19" x14ac:dyDescent="0.25">
      <c r="C43678" s="7">
        <f>Load!C43679</f>
        <v>2019</v>
      </c>
      <c r="D43678" s="12">
        <f>Load!D43679</f>
        <v>43824</v>
      </c>
      <c r="E43678" s="8">
        <f t="shared" si="2048"/>
        <v>12</v>
      </c>
      <c r="F43678" s="7">
        <f>Load!E43679</f>
        <v>14</v>
      </c>
      <c r="G43678" s="18">
        <f>SUM(Load!F43679:AU43679)</f>
        <v>7002.2406699999992</v>
      </c>
      <c r="R43678" s="17">
        <f t="shared" si="2049"/>
        <v>8089.8484800000006</v>
      </c>
      <c r="S43678" s="6">
        <f t="shared" si="2050"/>
        <v>0</v>
      </c>
    </row>
    <row r="43679" spans="3:19" x14ac:dyDescent="0.25">
      <c r="C43679" s="7">
        <f>Load!C43680</f>
        <v>2019</v>
      </c>
      <c r="D43679" s="12">
        <f>Load!D43680</f>
        <v>43824</v>
      </c>
      <c r="E43679" s="8">
        <f t="shared" si="2048"/>
        <v>12</v>
      </c>
      <c r="F43679" s="7">
        <f>Load!E43680</f>
        <v>15</v>
      </c>
      <c r="G43679" s="18">
        <f>SUM(Load!F43680:AU43680)</f>
        <v>7000.19841</v>
      </c>
      <c r="R43679" s="17">
        <f t="shared" si="2049"/>
        <v>8089.8484800000006</v>
      </c>
      <c r="S43679" s="6">
        <f t="shared" si="2050"/>
        <v>0</v>
      </c>
    </row>
    <row r="43680" spans="3:19" x14ac:dyDescent="0.25">
      <c r="C43680" s="7">
        <f>Load!C43681</f>
        <v>2019</v>
      </c>
      <c r="D43680" s="12">
        <f>Load!D43681</f>
        <v>43824</v>
      </c>
      <c r="E43680" s="8">
        <f t="shared" si="2048"/>
        <v>12</v>
      </c>
      <c r="F43680" s="7">
        <f>Load!E43681</f>
        <v>16</v>
      </c>
      <c r="G43680" s="18">
        <f>SUM(Load!F43681:AU43681)</f>
        <v>7071.1465500000031</v>
      </c>
      <c r="R43680" s="17">
        <f t="shared" si="2049"/>
        <v>8089.8484800000006</v>
      </c>
      <c r="S43680" s="6">
        <f t="shared" si="2050"/>
        <v>0</v>
      </c>
    </row>
    <row r="43681" spans="3:19" x14ac:dyDescent="0.25">
      <c r="C43681" s="7">
        <f>Load!C43682</f>
        <v>2019</v>
      </c>
      <c r="D43681" s="12">
        <f>Load!D43682</f>
        <v>43824</v>
      </c>
      <c r="E43681" s="8">
        <f t="shared" si="2048"/>
        <v>12</v>
      </c>
      <c r="F43681" s="7">
        <f>Load!E43682</f>
        <v>17</v>
      </c>
      <c r="G43681" s="18">
        <f>SUM(Load!F43682:AU43682)</f>
        <v>7294.5246200000011</v>
      </c>
      <c r="R43681" s="17">
        <f t="shared" si="2049"/>
        <v>8089.8484800000006</v>
      </c>
      <c r="S43681" s="6">
        <f t="shared" si="2050"/>
        <v>0</v>
      </c>
    </row>
    <row r="43682" spans="3:19" x14ac:dyDescent="0.25">
      <c r="C43682" s="7">
        <f>Load!C43683</f>
        <v>2019</v>
      </c>
      <c r="D43682" s="12">
        <f>Load!D43683</f>
        <v>43824</v>
      </c>
      <c r="E43682" s="8">
        <f t="shared" si="2048"/>
        <v>12</v>
      </c>
      <c r="F43682" s="7">
        <f>Load!E43683</f>
        <v>18</v>
      </c>
      <c r="G43682" s="18">
        <f>SUM(Load!F43683:AU43683)</f>
        <v>7322.2470699999985</v>
      </c>
      <c r="R43682" s="17">
        <f t="shared" si="2049"/>
        <v>8089.8484800000006</v>
      </c>
      <c r="S43682" s="6">
        <f t="shared" si="2050"/>
        <v>0</v>
      </c>
    </row>
    <row r="43683" spans="3:19" x14ac:dyDescent="0.25">
      <c r="C43683" s="7">
        <f>Load!C43684</f>
        <v>2019</v>
      </c>
      <c r="D43683" s="12">
        <f>Load!D43684</f>
        <v>43824</v>
      </c>
      <c r="E43683" s="8">
        <f t="shared" si="2048"/>
        <v>12</v>
      </c>
      <c r="F43683" s="7">
        <f>Load!E43684</f>
        <v>19</v>
      </c>
      <c r="G43683" s="18">
        <f>SUM(Load!F43684:AU43684)</f>
        <v>7177.8765600000006</v>
      </c>
      <c r="R43683" s="17">
        <f t="shared" si="2049"/>
        <v>8089.8484800000006</v>
      </c>
      <c r="S43683" s="6">
        <f t="shared" si="2050"/>
        <v>0</v>
      </c>
    </row>
    <row r="43684" spans="3:19" x14ac:dyDescent="0.25">
      <c r="C43684" s="7">
        <f>Load!C43685</f>
        <v>2019</v>
      </c>
      <c r="D43684" s="12">
        <f>Load!D43685</f>
        <v>43824</v>
      </c>
      <c r="E43684" s="8">
        <f t="shared" si="2048"/>
        <v>12</v>
      </c>
      <c r="F43684" s="7">
        <f>Load!E43685</f>
        <v>20</v>
      </c>
      <c r="G43684" s="18">
        <f>SUM(Load!F43685:AU43685)</f>
        <v>7138.1397800000004</v>
      </c>
      <c r="R43684" s="17">
        <f t="shared" si="2049"/>
        <v>8089.8484800000006</v>
      </c>
      <c r="S43684" s="6">
        <f t="shared" si="2050"/>
        <v>0</v>
      </c>
    </row>
    <row r="43685" spans="3:19" x14ac:dyDescent="0.25">
      <c r="C43685" s="7">
        <f>Load!C43686</f>
        <v>2019</v>
      </c>
      <c r="D43685" s="12">
        <f>Load!D43686</f>
        <v>43824</v>
      </c>
      <c r="E43685" s="8">
        <f t="shared" si="2048"/>
        <v>12</v>
      </c>
      <c r="F43685" s="7">
        <f>Load!E43686</f>
        <v>21</v>
      </c>
      <c r="G43685" s="18">
        <f>SUM(Load!F43686:AU43686)</f>
        <v>7081.8694400000004</v>
      </c>
      <c r="R43685" s="17">
        <f t="shared" si="2049"/>
        <v>8089.8484800000006</v>
      </c>
      <c r="S43685" s="6">
        <f t="shared" si="2050"/>
        <v>0</v>
      </c>
    </row>
    <row r="43686" spans="3:19" x14ac:dyDescent="0.25">
      <c r="C43686" s="7">
        <f>Load!C43687</f>
        <v>2019</v>
      </c>
      <c r="D43686" s="12">
        <f>Load!D43687</f>
        <v>43824</v>
      </c>
      <c r="E43686" s="8">
        <f t="shared" si="2048"/>
        <v>12</v>
      </c>
      <c r="F43686" s="7">
        <f>Load!E43687</f>
        <v>22</v>
      </c>
      <c r="G43686" s="18">
        <f>SUM(Load!F43687:AU43687)</f>
        <v>7041.0813100000005</v>
      </c>
      <c r="R43686" s="17">
        <f t="shared" si="2049"/>
        <v>8089.8484800000006</v>
      </c>
      <c r="S43686" s="6">
        <f t="shared" si="2050"/>
        <v>0</v>
      </c>
    </row>
    <row r="43687" spans="3:19" x14ac:dyDescent="0.25">
      <c r="C43687" s="7">
        <f>Load!C43688</f>
        <v>2019</v>
      </c>
      <c r="D43687" s="12">
        <f>Load!D43688</f>
        <v>43824</v>
      </c>
      <c r="E43687" s="8">
        <f t="shared" si="2048"/>
        <v>12</v>
      </c>
      <c r="F43687" s="7">
        <f>Load!E43688</f>
        <v>23</v>
      </c>
      <c r="G43687" s="18">
        <f>SUM(Load!F43688:AU43688)</f>
        <v>6901.0040900000004</v>
      </c>
      <c r="R43687" s="17">
        <f t="shared" si="2049"/>
        <v>8089.8484800000006</v>
      </c>
      <c r="S43687" s="6">
        <f t="shared" si="2050"/>
        <v>0</v>
      </c>
    </row>
    <row r="43688" spans="3:19" x14ac:dyDescent="0.25">
      <c r="C43688" s="7">
        <f>Load!C43689</f>
        <v>2019</v>
      </c>
      <c r="D43688" s="12">
        <f>Load!D43689</f>
        <v>43824</v>
      </c>
      <c r="E43688" s="8">
        <f t="shared" si="2048"/>
        <v>12</v>
      </c>
      <c r="F43688" s="7">
        <f>Load!E43689</f>
        <v>24</v>
      </c>
      <c r="G43688" s="18">
        <f>SUM(Load!F43689:AU43689)</f>
        <v>6701.4832800000013</v>
      </c>
      <c r="R43688" s="17">
        <f t="shared" si="2049"/>
        <v>8089.8484800000006</v>
      </c>
      <c r="S43688" s="6">
        <f t="shared" si="2050"/>
        <v>0</v>
      </c>
    </row>
    <row r="43689" spans="3:19" x14ac:dyDescent="0.25">
      <c r="C43689" s="7">
        <f>Load!C43690</f>
        <v>2019</v>
      </c>
      <c r="D43689" s="12">
        <f>Load!D43690</f>
        <v>43825</v>
      </c>
      <c r="E43689" s="8">
        <f t="shared" si="2048"/>
        <v>12</v>
      </c>
      <c r="F43689" s="7">
        <f>Load!E43690</f>
        <v>1</v>
      </c>
      <c r="G43689" s="18">
        <f>SUM(Load!F43690:AU43690)</f>
        <v>6575.4455699999999</v>
      </c>
      <c r="R43689" s="17">
        <f t="shared" si="2049"/>
        <v>8089.8484800000006</v>
      </c>
      <c r="S43689" s="6">
        <f t="shared" si="2050"/>
        <v>0</v>
      </c>
    </row>
    <row r="43690" spans="3:19" x14ac:dyDescent="0.25">
      <c r="C43690" s="7">
        <f>Load!C43691</f>
        <v>2019</v>
      </c>
      <c r="D43690" s="12">
        <f>Load!D43691</f>
        <v>43825</v>
      </c>
      <c r="E43690" s="8">
        <f t="shared" si="2048"/>
        <v>12</v>
      </c>
      <c r="F43690" s="7">
        <f>Load!E43691</f>
        <v>2</v>
      </c>
      <c r="G43690" s="18">
        <f>SUM(Load!F43691:AU43691)</f>
        <v>6498.5368300000009</v>
      </c>
      <c r="R43690" s="17">
        <f t="shared" si="2049"/>
        <v>8089.8484800000006</v>
      </c>
      <c r="S43690" s="6">
        <f t="shared" si="2050"/>
        <v>0</v>
      </c>
    </row>
    <row r="43691" spans="3:19" x14ac:dyDescent="0.25">
      <c r="C43691" s="7">
        <f>Load!C43692</f>
        <v>2019</v>
      </c>
      <c r="D43691" s="12">
        <f>Load!D43692</f>
        <v>43825</v>
      </c>
      <c r="E43691" s="8">
        <f t="shared" si="2048"/>
        <v>12</v>
      </c>
      <c r="F43691" s="7">
        <f>Load!E43692</f>
        <v>3</v>
      </c>
      <c r="G43691" s="18">
        <f>SUM(Load!F43692:AU43692)</f>
        <v>6438.0386999999982</v>
      </c>
      <c r="R43691" s="17">
        <f t="shared" si="2049"/>
        <v>8089.8484800000006</v>
      </c>
      <c r="S43691" s="6">
        <f t="shared" si="2050"/>
        <v>0</v>
      </c>
    </row>
    <row r="43692" spans="3:19" x14ac:dyDescent="0.25">
      <c r="C43692" s="7">
        <f>Load!C43693</f>
        <v>2019</v>
      </c>
      <c r="D43692" s="12">
        <f>Load!D43693</f>
        <v>43825</v>
      </c>
      <c r="E43692" s="8">
        <f t="shared" si="2048"/>
        <v>12</v>
      </c>
      <c r="F43692" s="7">
        <f>Load!E43693</f>
        <v>4</v>
      </c>
      <c r="G43692" s="18">
        <f>SUM(Load!F43693:AU43693)</f>
        <v>6448.3562099999999</v>
      </c>
      <c r="R43692" s="17">
        <f t="shared" si="2049"/>
        <v>8089.8484800000006</v>
      </c>
      <c r="S43692" s="6">
        <f t="shared" si="2050"/>
        <v>0</v>
      </c>
    </row>
    <row r="43693" spans="3:19" x14ac:dyDescent="0.25">
      <c r="C43693" s="7">
        <f>Load!C43694</f>
        <v>2019</v>
      </c>
      <c r="D43693" s="12">
        <f>Load!D43694</f>
        <v>43825</v>
      </c>
      <c r="E43693" s="8">
        <f t="shared" si="2048"/>
        <v>12</v>
      </c>
      <c r="F43693" s="7">
        <f>Load!E43694</f>
        <v>5</v>
      </c>
      <c r="G43693" s="18">
        <f>SUM(Load!F43694:AU43694)</f>
        <v>6480.1714599999996</v>
      </c>
      <c r="R43693" s="17">
        <f t="shared" si="2049"/>
        <v>8089.8484800000006</v>
      </c>
      <c r="S43693" s="6">
        <f t="shared" si="2050"/>
        <v>0</v>
      </c>
    </row>
    <row r="43694" spans="3:19" x14ac:dyDescent="0.25">
      <c r="C43694" s="7">
        <f>Load!C43695</f>
        <v>2019</v>
      </c>
      <c r="D43694" s="12">
        <f>Load!D43695</f>
        <v>43825</v>
      </c>
      <c r="E43694" s="8">
        <f t="shared" si="2048"/>
        <v>12</v>
      </c>
      <c r="F43694" s="7">
        <f>Load!E43695</f>
        <v>6</v>
      </c>
      <c r="G43694" s="18">
        <f>SUM(Load!F43695:AU43695)</f>
        <v>6571.8896199999981</v>
      </c>
      <c r="R43694" s="17">
        <f t="shared" si="2049"/>
        <v>8089.8484800000006</v>
      </c>
      <c r="S43694" s="6">
        <f t="shared" si="2050"/>
        <v>0</v>
      </c>
    </row>
    <row r="43695" spans="3:19" x14ac:dyDescent="0.25">
      <c r="C43695" s="7">
        <f>Load!C43696</f>
        <v>2019</v>
      </c>
      <c r="D43695" s="12">
        <f>Load!D43696</f>
        <v>43825</v>
      </c>
      <c r="E43695" s="8">
        <f t="shared" si="2048"/>
        <v>12</v>
      </c>
      <c r="F43695" s="7">
        <f>Load!E43696</f>
        <v>7</v>
      </c>
      <c r="G43695" s="18">
        <f>SUM(Load!F43696:AU43696)</f>
        <v>6642.6909599999981</v>
      </c>
      <c r="R43695" s="17">
        <f t="shared" si="2049"/>
        <v>8089.8484800000006</v>
      </c>
      <c r="S43695" s="6">
        <f t="shared" si="2050"/>
        <v>0</v>
      </c>
    </row>
    <row r="43696" spans="3:19" x14ac:dyDescent="0.25">
      <c r="C43696" s="7">
        <f>Load!C43697</f>
        <v>2019</v>
      </c>
      <c r="D43696" s="12">
        <f>Load!D43697</f>
        <v>43825</v>
      </c>
      <c r="E43696" s="8">
        <f t="shared" si="2048"/>
        <v>12</v>
      </c>
      <c r="F43696" s="7">
        <f>Load!E43697</f>
        <v>8</v>
      </c>
      <c r="G43696" s="18">
        <f>SUM(Load!F43697:AU43697)</f>
        <v>6825.2349300000005</v>
      </c>
      <c r="R43696" s="17">
        <f t="shared" si="2049"/>
        <v>8089.8484800000006</v>
      </c>
      <c r="S43696" s="6">
        <f t="shared" si="2050"/>
        <v>0</v>
      </c>
    </row>
    <row r="43697" spans="3:19" x14ac:dyDescent="0.25">
      <c r="C43697" s="7">
        <f>Load!C43698</f>
        <v>2019</v>
      </c>
      <c r="D43697" s="12">
        <f>Load!D43698</f>
        <v>43825</v>
      </c>
      <c r="E43697" s="8">
        <f t="shared" si="2048"/>
        <v>12</v>
      </c>
      <c r="F43697" s="7">
        <f>Load!E43698</f>
        <v>9</v>
      </c>
      <c r="G43697" s="18">
        <f>SUM(Load!F43698:AU43698)</f>
        <v>6983.5982900000026</v>
      </c>
      <c r="R43697" s="17">
        <f t="shared" si="2049"/>
        <v>8089.8484800000006</v>
      </c>
      <c r="S43697" s="6">
        <f t="shared" si="2050"/>
        <v>0</v>
      </c>
    </row>
    <row r="43698" spans="3:19" x14ac:dyDescent="0.25">
      <c r="C43698" s="7">
        <f>Load!C43699</f>
        <v>2019</v>
      </c>
      <c r="D43698" s="12">
        <f>Load!D43699</f>
        <v>43825</v>
      </c>
      <c r="E43698" s="8">
        <f t="shared" si="2048"/>
        <v>12</v>
      </c>
      <c r="F43698" s="7">
        <f>Load!E43699</f>
        <v>10</v>
      </c>
      <c r="G43698" s="18">
        <f>SUM(Load!F43699:AU43699)</f>
        <v>7046.0497600000017</v>
      </c>
      <c r="R43698" s="17">
        <f t="shared" si="2049"/>
        <v>8089.8484800000006</v>
      </c>
      <c r="S43698" s="6">
        <f t="shared" si="2050"/>
        <v>0</v>
      </c>
    </row>
    <row r="43699" spans="3:19" x14ac:dyDescent="0.25">
      <c r="C43699" s="7">
        <f>Load!C43700</f>
        <v>2019</v>
      </c>
      <c r="D43699" s="12">
        <f>Load!D43700</f>
        <v>43825</v>
      </c>
      <c r="E43699" s="8">
        <f t="shared" si="2048"/>
        <v>12</v>
      </c>
      <c r="F43699" s="7">
        <f>Load!E43700</f>
        <v>11</v>
      </c>
      <c r="G43699" s="18">
        <f>SUM(Load!F43700:AU43700)</f>
        <v>7079.3754400000007</v>
      </c>
      <c r="R43699" s="17">
        <f t="shared" si="2049"/>
        <v>8089.8484800000006</v>
      </c>
      <c r="S43699" s="6">
        <f t="shared" si="2050"/>
        <v>0</v>
      </c>
    </row>
    <row r="43700" spans="3:19" x14ac:dyDescent="0.25">
      <c r="C43700" s="7">
        <f>Load!C43701</f>
        <v>2019</v>
      </c>
      <c r="D43700" s="12">
        <f>Load!D43701</f>
        <v>43825</v>
      </c>
      <c r="E43700" s="8">
        <f t="shared" si="2048"/>
        <v>12</v>
      </c>
      <c r="F43700" s="7">
        <f>Load!E43701</f>
        <v>12</v>
      </c>
      <c r="G43700" s="18">
        <f>SUM(Load!F43701:AU43701)</f>
        <v>7055.4779999999982</v>
      </c>
      <c r="R43700" s="17">
        <f t="shared" si="2049"/>
        <v>8089.8484800000006</v>
      </c>
      <c r="S43700" s="6">
        <f t="shared" si="2050"/>
        <v>0</v>
      </c>
    </row>
    <row r="43701" spans="3:19" x14ac:dyDescent="0.25">
      <c r="C43701" s="7">
        <f>Load!C43702</f>
        <v>2019</v>
      </c>
      <c r="D43701" s="12">
        <f>Load!D43702</f>
        <v>43825</v>
      </c>
      <c r="E43701" s="8">
        <f t="shared" si="2048"/>
        <v>12</v>
      </c>
      <c r="F43701" s="7">
        <f>Load!E43702</f>
        <v>13</v>
      </c>
      <c r="G43701" s="18">
        <f>SUM(Load!F43702:AU43702)</f>
        <v>7046.9112200000009</v>
      </c>
      <c r="R43701" s="17">
        <f t="shared" si="2049"/>
        <v>8089.8484800000006</v>
      </c>
      <c r="S43701" s="6">
        <f t="shared" si="2050"/>
        <v>0</v>
      </c>
    </row>
    <row r="43702" spans="3:19" x14ac:dyDescent="0.25">
      <c r="C43702" s="7">
        <f>Load!C43703</f>
        <v>2019</v>
      </c>
      <c r="D43702" s="12">
        <f>Load!D43703</f>
        <v>43825</v>
      </c>
      <c r="E43702" s="8">
        <f t="shared" si="2048"/>
        <v>12</v>
      </c>
      <c r="F43702" s="7">
        <f>Load!E43703</f>
        <v>14</v>
      </c>
      <c r="G43702" s="18">
        <f>SUM(Load!F43703:AU43703)</f>
        <v>7030.1048199999996</v>
      </c>
      <c r="R43702" s="17">
        <f t="shared" si="2049"/>
        <v>8089.8484800000006</v>
      </c>
      <c r="S43702" s="6">
        <f t="shared" si="2050"/>
        <v>0</v>
      </c>
    </row>
    <row r="43703" spans="3:19" x14ac:dyDescent="0.25">
      <c r="C43703" s="7">
        <f>Load!C43704</f>
        <v>2019</v>
      </c>
      <c r="D43703" s="12">
        <f>Load!D43704</f>
        <v>43825</v>
      </c>
      <c r="E43703" s="8">
        <f t="shared" si="2048"/>
        <v>12</v>
      </c>
      <c r="F43703" s="7">
        <f>Load!E43704</f>
        <v>15</v>
      </c>
      <c r="G43703" s="18">
        <f>SUM(Load!F43704:AU43704)</f>
        <v>6985.9571600000008</v>
      </c>
      <c r="R43703" s="17">
        <f t="shared" si="2049"/>
        <v>8089.8484800000006</v>
      </c>
      <c r="S43703" s="6">
        <f t="shared" si="2050"/>
        <v>0</v>
      </c>
    </row>
    <row r="43704" spans="3:19" x14ac:dyDescent="0.25">
      <c r="C43704" s="7">
        <f>Load!C43705</f>
        <v>2019</v>
      </c>
      <c r="D43704" s="12">
        <f>Load!D43705</f>
        <v>43825</v>
      </c>
      <c r="E43704" s="8">
        <f t="shared" si="2048"/>
        <v>12</v>
      </c>
      <c r="F43704" s="7">
        <f>Load!E43705</f>
        <v>16</v>
      </c>
      <c r="G43704" s="18">
        <f>SUM(Load!F43705:AU43705)</f>
        <v>7013.5771199999999</v>
      </c>
      <c r="R43704" s="17">
        <f t="shared" si="2049"/>
        <v>8089.8484800000006</v>
      </c>
      <c r="S43704" s="6">
        <f t="shared" si="2050"/>
        <v>0</v>
      </c>
    </row>
    <row r="43705" spans="3:19" x14ac:dyDescent="0.25">
      <c r="C43705" s="7">
        <f>Load!C43706</f>
        <v>2019</v>
      </c>
      <c r="D43705" s="12">
        <f>Load!D43706</f>
        <v>43825</v>
      </c>
      <c r="E43705" s="8">
        <f t="shared" si="2048"/>
        <v>12</v>
      </c>
      <c r="F43705" s="7">
        <f>Load!E43706</f>
        <v>17</v>
      </c>
      <c r="G43705" s="18">
        <f>SUM(Load!F43706:AU43706)</f>
        <v>7263.8258600000017</v>
      </c>
      <c r="R43705" s="17">
        <f t="shared" si="2049"/>
        <v>8089.8484800000006</v>
      </c>
      <c r="S43705" s="6">
        <f t="shared" si="2050"/>
        <v>0</v>
      </c>
    </row>
    <row r="43706" spans="3:19" x14ac:dyDescent="0.25">
      <c r="C43706" s="7">
        <f>Load!C43707</f>
        <v>2019</v>
      </c>
      <c r="D43706" s="12">
        <f>Load!D43707</f>
        <v>43825</v>
      </c>
      <c r="E43706" s="8">
        <f t="shared" si="2048"/>
        <v>12</v>
      </c>
      <c r="F43706" s="7">
        <f>Load!E43707</f>
        <v>18</v>
      </c>
      <c r="G43706" s="18">
        <f>SUM(Load!F43707:AU43707)</f>
        <v>7574.6471199999996</v>
      </c>
      <c r="R43706" s="17">
        <f t="shared" si="2049"/>
        <v>8089.8484800000006</v>
      </c>
      <c r="S43706" s="6">
        <f t="shared" si="2050"/>
        <v>0</v>
      </c>
    </row>
    <row r="43707" spans="3:19" x14ac:dyDescent="0.25">
      <c r="C43707" s="7">
        <f>Load!C43708</f>
        <v>2019</v>
      </c>
      <c r="D43707" s="12">
        <f>Load!D43708</f>
        <v>43825</v>
      </c>
      <c r="E43707" s="8">
        <f t="shared" si="2048"/>
        <v>12</v>
      </c>
      <c r="F43707" s="7">
        <f>Load!E43708</f>
        <v>19</v>
      </c>
      <c r="G43707" s="18">
        <f>SUM(Load!F43708:AU43708)</f>
        <v>7477.6991400000006</v>
      </c>
      <c r="R43707" s="17">
        <f t="shared" si="2049"/>
        <v>8089.8484800000006</v>
      </c>
      <c r="S43707" s="6">
        <f t="shared" si="2050"/>
        <v>0</v>
      </c>
    </row>
    <row r="43708" spans="3:19" x14ac:dyDescent="0.25">
      <c r="C43708" s="7">
        <f>Load!C43709</f>
        <v>2019</v>
      </c>
      <c r="D43708" s="12">
        <f>Load!D43709</f>
        <v>43825</v>
      </c>
      <c r="E43708" s="8">
        <f t="shared" si="2048"/>
        <v>12</v>
      </c>
      <c r="F43708" s="7">
        <f>Load!E43709</f>
        <v>20</v>
      </c>
      <c r="G43708" s="18">
        <f>SUM(Load!F43709:AU43709)</f>
        <v>7403.4555999999993</v>
      </c>
      <c r="R43708" s="17">
        <f t="shared" si="2049"/>
        <v>8089.8484800000006</v>
      </c>
      <c r="S43708" s="6">
        <f t="shared" si="2050"/>
        <v>0</v>
      </c>
    </row>
    <row r="43709" spans="3:19" x14ac:dyDescent="0.25">
      <c r="C43709" s="7">
        <f>Load!C43710</f>
        <v>2019</v>
      </c>
      <c r="D43709" s="12">
        <f>Load!D43710</f>
        <v>43825</v>
      </c>
      <c r="E43709" s="8">
        <f t="shared" si="2048"/>
        <v>12</v>
      </c>
      <c r="F43709" s="7">
        <f>Load!E43710</f>
        <v>21</v>
      </c>
      <c r="G43709" s="18">
        <f>SUM(Load!F43710:AU43710)</f>
        <v>7365.6874699999998</v>
      </c>
      <c r="R43709" s="17">
        <f t="shared" si="2049"/>
        <v>8089.8484800000006</v>
      </c>
      <c r="S43709" s="6">
        <f t="shared" si="2050"/>
        <v>0</v>
      </c>
    </row>
    <row r="43710" spans="3:19" x14ac:dyDescent="0.25">
      <c r="C43710" s="7">
        <f>Load!C43711</f>
        <v>2019</v>
      </c>
      <c r="D43710" s="12">
        <f>Load!D43711</f>
        <v>43825</v>
      </c>
      <c r="E43710" s="8">
        <f t="shared" si="2048"/>
        <v>12</v>
      </c>
      <c r="F43710" s="7">
        <f>Load!E43711</f>
        <v>22</v>
      </c>
      <c r="G43710" s="18">
        <f>SUM(Load!F43711:AU43711)</f>
        <v>7214.1859999999997</v>
      </c>
      <c r="R43710" s="17">
        <f t="shared" si="2049"/>
        <v>8089.8484800000006</v>
      </c>
      <c r="S43710" s="6">
        <f t="shared" si="2050"/>
        <v>0</v>
      </c>
    </row>
    <row r="43711" spans="3:19" x14ac:dyDescent="0.25">
      <c r="C43711" s="7">
        <f>Load!C43712</f>
        <v>2019</v>
      </c>
      <c r="D43711" s="12">
        <f>Load!D43712</f>
        <v>43825</v>
      </c>
      <c r="E43711" s="8">
        <f t="shared" si="2048"/>
        <v>12</v>
      </c>
      <c r="F43711" s="7">
        <f>Load!E43712</f>
        <v>23</v>
      </c>
      <c r="G43711" s="18">
        <f>SUM(Load!F43712:AU43712)</f>
        <v>6995.6251800000009</v>
      </c>
      <c r="R43711" s="17">
        <f t="shared" si="2049"/>
        <v>8089.8484800000006</v>
      </c>
      <c r="S43711" s="6">
        <f t="shared" si="2050"/>
        <v>0</v>
      </c>
    </row>
    <row r="43712" spans="3:19" x14ac:dyDescent="0.25">
      <c r="C43712" s="7">
        <f>Load!C43713</f>
        <v>2019</v>
      </c>
      <c r="D43712" s="12">
        <f>Load!D43713</f>
        <v>43825</v>
      </c>
      <c r="E43712" s="8">
        <f t="shared" si="2048"/>
        <v>12</v>
      </c>
      <c r="F43712" s="7">
        <f>Load!E43713</f>
        <v>24</v>
      </c>
      <c r="G43712" s="18">
        <f>SUM(Load!F43713:AU43713)</f>
        <v>6755.4381199999989</v>
      </c>
      <c r="R43712" s="17">
        <f t="shared" si="2049"/>
        <v>8089.8484800000006</v>
      </c>
      <c r="S43712" s="6">
        <f t="shared" si="2050"/>
        <v>0</v>
      </c>
    </row>
    <row r="43713" spans="3:19" x14ac:dyDescent="0.25">
      <c r="C43713" s="7">
        <f>Load!C43714</f>
        <v>2019</v>
      </c>
      <c r="D43713" s="12">
        <f>Load!D43714</f>
        <v>43826</v>
      </c>
      <c r="E43713" s="8">
        <f t="shared" si="2048"/>
        <v>12</v>
      </c>
      <c r="F43713" s="7">
        <f>Load!E43714</f>
        <v>1</v>
      </c>
      <c r="G43713" s="18">
        <f>SUM(Load!F43714:AU43714)</f>
        <v>6569.5144700000001</v>
      </c>
      <c r="R43713" s="17">
        <f t="shared" si="2049"/>
        <v>8089.8484800000006</v>
      </c>
      <c r="S43713" s="6">
        <f t="shared" si="2050"/>
        <v>0</v>
      </c>
    </row>
    <row r="43714" spans="3:19" x14ac:dyDescent="0.25">
      <c r="C43714" s="7">
        <f>Load!C43715</f>
        <v>2019</v>
      </c>
      <c r="D43714" s="12">
        <f>Load!D43715</f>
        <v>43826</v>
      </c>
      <c r="E43714" s="8">
        <f t="shared" si="2048"/>
        <v>12</v>
      </c>
      <c r="F43714" s="7">
        <f>Load!E43715</f>
        <v>2</v>
      </c>
      <c r="G43714" s="18">
        <f>SUM(Load!F43715:AU43715)</f>
        <v>6487.0972200000006</v>
      </c>
      <c r="R43714" s="17">
        <f t="shared" si="2049"/>
        <v>8089.8484800000006</v>
      </c>
      <c r="S43714" s="6">
        <f t="shared" si="2050"/>
        <v>0</v>
      </c>
    </row>
    <row r="43715" spans="3:19" x14ac:dyDescent="0.25">
      <c r="C43715" s="7">
        <f>Load!C43716</f>
        <v>2019</v>
      </c>
      <c r="D43715" s="12">
        <f>Load!D43716</f>
        <v>43826</v>
      </c>
      <c r="E43715" s="8">
        <f t="shared" si="2048"/>
        <v>12</v>
      </c>
      <c r="F43715" s="7">
        <f>Load!E43716</f>
        <v>3</v>
      </c>
      <c r="G43715" s="18">
        <f>SUM(Load!F43716:AU43716)</f>
        <v>6450.3908400000018</v>
      </c>
      <c r="R43715" s="17">
        <f t="shared" si="2049"/>
        <v>8089.8484800000006</v>
      </c>
      <c r="S43715" s="6">
        <f t="shared" si="2050"/>
        <v>0</v>
      </c>
    </row>
    <row r="43716" spans="3:19" x14ac:dyDescent="0.25">
      <c r="C43716" s="7">
        <f>Load!C43717</f>
        <v>2019</v>
      </c>
      <c r="D43716" s="12">
        <f>Load!D43717</f>
        <v>43826</v>
      </c>
      <c r="E43716" s="8">
        <f t="shared" si="2048"/>
        <v>12</v>
      </c>
      <c r="F43716" s="7">
        <f>Load!E43717</f>
        <v>4</v>
      </c>
      <c r="G43716" s="18">
        <f>SUM(Load!F43717:AU43717)</f>
        <v>6441.3106699999989</v>
      </c>
      <c r="R43716" s="17">
        <f t="shared" si="2049"/>
        <v>8089.8484800000006</v>
      </c>
      <c r="S43716" s="6">
        <f t="shared" si="2050"/>
        <v>0</v>
      </c>
    </row>
    <row r="43717" spans="3:19" x14ac:dyDescent="0.25">
      <c r="C43717" s="7">
        <f>Load!C43718</f>
        <v>2019</v>
      </c>
      <c r="D43717" s="12">
        <f>Load!D43718</f>
        <v>43826</v>
      </c>
      <c r="E43717" s="8">
        <f t="shared" si="2048"/>
        <v>12</v>
      </c>
      <c r="F43717" s="7">
        <f>Load!E43718</f>
        <v>5</v>
      </c>
      <c r="G43717" s="18">
        <f>SUM(Load!F43718:AU43718)</f>
        <v>6451.8704400000006</v>
      </c>
      <c r="R43717" s="17">
        <f t="shared" si="2049"/>
        <v>8089.8484800000006</v>
      </c>
      <c r="S43717" s="6">
        <f t="shared" si="2050"/>
        <v>0</v>
      </c>
    </row>
    <row r="43718" spans="3:19" x14ac:dyDescent="0.25">
      <c r="C43718" s="7">
        <f>Load!C43719</f>
        <v>2019</v>
      </c>
      <c r="D43718" s="12">
        <f>Load!D43719</f>
        <v>43826</v>
      </c>
      <c r="E43718" s="8">
        <f t="shared" si="2048"/>
        <v>12</v>
      </c>
      <c r="F43718" s="7">
        <f>Load!E43719</f>
        <v>6</v>
      </c>
      <c r="G43718" s="18">
        <f>SUM(Load!F43719:AU43719)</f>
        <v>6591.3602500000006</v>
      </c>
      <c r="R43718" s="17">
        <f t="shared" si="2049"/>
        <v>8089.8484800000006</v>
      </c>
      <c r="S43718" s="6">
        <f t="shared" si="2050"/>
        <v>0</v>
      </c>
    </row>
    <row r="43719" spans="3:19" x14ac:dyDescent="0.25">
      <c r="C43719" s="7">
        <f>Load!C43720</f>
        <v>2019</v>
      </c>
      <c r="D43719" s="12">
        <f>Load!D43720</f>
        <v>43826</v>
      </c>
      <c r="E43719" s="8">
        <f t="shared" si="2048"/>
        <v>12</v>
      </c>
      <c r="F43719" s="7">
        <f>Load!E43720</f>
        <v>7</v>
      </c>
      <c r="G43719" s="18">
        <f>SUM(Load!F43720:AU43720)</f>
        <v>6828.2042899999988</v>
      </c>
      <c r="R43719" s="17">
        <f t="shared" si="2049"/>
        <v>8089.8484800000006</v>
      </c>
      <c r="S43719" s="6">
        <f t="shared" si="2050"/>
        <v>0</v>
      </c>
    </row>
    <row r="43720" spans="3:19" x14ac:dyDescent="0.25">
      <c r="C43720" s="7">
        <f>Load!C43721</f>
        <v>2019</v>
      </c>
      <c r="D43720" s="12">
        <f>Load!D43721</f>
        <v>43826</v>
      </c>
      <c r="E43720" s="8">
        <f t="shared" si="2048"/>
        <v>12</v>
      </c>
      <c r="F43720" s="7">
        <f>Load!E43721</f>
        <v>8</v>
      </c>
      <c r="G43720" s="18">
        <f>SUM(Load!F43721:AU43721)</f>
        <v>7103.3809599999986</v>
      </c>
      <c r="R43720" s="17">
        <f t="shared" si="2049"/>
        <v>8089.8484800000006</v>
      </c>
      <c r="S43720" s="6">
        <f t="shared" si="2050"/>
        <v>0</v>
      </c>
    </row>
    <row r="43721" spans="3:19" x14ac:dyDescent="0.25">
      <c r="C43721" s="7">
        <f>Load!C43722</f>
        <v>2019</v>
      </c>
      <c r="D43721" s="12">
        <f>Load!D43722</f>
        <v>43826</v>
      </c>
      <c r="E43721" s="8">
        <f t="shared" si="2048"/>
        <v>12</v>
      </c>
      <c r="F43721" s="7">
        <f>Load!E43722</f>
        <v>9</v>
      </c>
      <c r="G43721" s="18">
        <f>SUM(Load!F43722:AU43722)</f>
        <v>7337.3510900000001</v>
      </c>
      <c r="R43721" s="17">
        <f t="shared" si="2049"/>
        <v>8089.8484800000006</v>
      </c>
      <c r="S43721" s="6">
        <f t="shared" si="2050"/>
        <v>0</v>
      </c>
    </row>
    <row r="43722" spans="3:19" x14ac:dyDescent="0.25">
      <c r="C43722" s="7">
        <f>Load!C43723</f>
        <v>2019</v>
      </c>
      <c r="D43722" s="12">
        <f>Load!D43723</f>
        <v>43826</v>
      </c>
      <c r="E43722" s="8">
        <f t="shared" ref="E43722:E43785" si="2051">MONTH(D43722)</f>
        <v>12</v>
      </c>
      <c r="F43722" s="7">
        <f>Load!E43723</f>
        <v>10</v>
      </c>
      <c r="G43722" s="18">
        <f>SUM(Load!F43723:AU43723)</f>
        <v>7441.4860000000008</v>
      </c>
      <c r="R43722" s="17">
        <f t="shared" ref="R43722:R43785" si="2052">INDEX($K$9:$P$20,MATCH(E43722,$J$9:$J$20,0),MATCH(C43722,$K$8:$P$8,0))</f>
        <v>8089.8484800000006</v>
      </c>
      <c r="S43722" s="6">
        <f t="shared" ref="S43722:S43785" si="2053">IF(G43722&gt;=R43722,1,0)</f>
        <v>0</v>
      </c>
    </row>
    <row r="43723" spans="3:19" x14ac:dyDescent="0.25">
      <c r="C43723" s="7">
        <f>Load!C43724</f>
        <v>2019</v>
      </c>
      <c r="D43723" s="12">
        <f>Load!D43724</f>
        <v>43826</v>
      </c>
      <c r="E43723" s="8">
        <f t="shared" si="2051"/>
        <v>12</v>
      </c>
      <c r="F43723" s="7">
        <f>Load!E43724</f>
        <v>11</v>
      </c>
      <c r="G43723" s="18">
        <f>SUM(Load!F43724:AU43724)</f>
        <v>7485.6234599999989</v>
      </c>
      <c r="R43723" s="17">
        <f t="shared" si="2052"/>
        <v>8089.8484800000006</v>
      </c>
      <c r="S43723" s="6">
        <f t="shared" si="2053"/>
        <v>0</v>
      </c>
    </row>
    <row r="43724" spans="3:19" x14ac:dyDescent="0.25">
      <c r="C43724" s="7">
        <f>Load!C43725</f>
        <v>2019</v>
      </c>
      <c r="D43724" s="12">
        <f>Load!D43725</f>
        <v>43826</v>
      </c>
      <c r="E43724" s="8">
        <f t="shared" si="2051"/>
        <v>12</v>
      </c>
      <c r="F43724" s="7">
        <f>Load!E43725</f>
        <v>12</v>
      </c>
      <c r="G43724" s="18">
        <f>SUM(Load!F43725:AU43725)</f>
        <v>7473.5460099999982</v>
      </c>
      <c r="R43724" s="17">
        <f t="shared" si="2052"/>
        <v>8089.8484800000006</v>
      </c>
      <c r="S43724" s="6">
        <f t="shared" si="2053"/>
        <v>0</v>
      </c>
    </row>
    <row r="43725" spans="3:19" x14ac:dyDescent="0.25">
      <c r="C43725" s="7">
        <f>Load!C43726</f>
        <v>2019</v>
      </c>
      <c r="D43725" s="12">
        <f>Load!D43726</f>
        <v>43826</v>
      </c>
      <c r="E43725" s="8">
        <f t="shared" si="2051"/>
        <v>12</v>
      </c>
      <c r="F43725" s="7">
        <f>Load!E43726</f>
        <v>13</v>
      </c>
      <c r="G43725" s="18">
        <f>SUM(Load!F43726:AU43726)</f>
        <v>7424.8957900000023</v>
      </c>
      <c r="R43725" s="17">
        <f t="shared" si="2052"/>
        <v>8089.8484800000006</v>
      </c>
      <c r="S43725" s="6">
        <f t="shared" si="2053"/>
        <v>0</v>
      </c>
    </row>
    <row r="43726" spans="3:19" x14ac:dyDescent="0.25">
      <c r="C43726" s="7">
        <f>Load!C43727</f>
        <v>2019</v>
      </c>
      <c r="D43726" s="12">
        <f>Load!D43727</f>
        <v>43826</v>
      </c>
      <c r="E43726" s="8">
        <f t="shared" si="2051"/>
        <v>12</v>
      </c>
      <c r="F43726" s="7">
        <f>Load!E43727</f>
        <v>14</v>
      </c>
      <c r="G43726" s="18">
        <f>SUM(Load!F43727:AU43727)</f>
        <v>7339.8742500000008</v>
      </c>
      <c r="R43726" s="17">
        <f t="shared" si="2052"/>
        <v>8089.8484800000006</v>
      </c>
      <c r="S43726" s="6">
        <f t="shared" si="2053"/>
        <v>0</v>
      </c>
    </row>
    <row r="43727" spans="3:19" x14ac:dyDescent="0.25">
      <c r="C43727" s="7">
        <f>Load!C43728</f>
        <v>2019</v>
      </c>
      <c r="D43727" s="12">
        <f>Load!D43728</f>
        <v>43826</v>
      </c>
      <c r="E43727" s="8">
        <f t="shared" si="2051"/>
        <v>12</v>
      </c>
      <c r="F43727" s="7">
        <f>Load!E43728</f>
        <v>15</v>
      </c>
      <c r="G43727" s="18">
        <f>SUM(Load!F43728:AU43728)</f>
        <v>7345.1214899999977</v>
      </c>
      <c r="R43727" s="17">
        <f t="shared" si="2052"/>
        <v>8089.8484800000006</v>
      </c>
      <c r="S43727" s="6">
        <f t="shared" si="2053"/>
        <v>0</v>
      </c>
    </row>
    <row r="43728" spans="3:19" x14ac:dyDescent="0.25">
      <c r="C43728" s="7">
        <f>Load!C43729</f>
        <v>2019</v>
      </c>
      <c r="D43728" s="12">
        <f>Load!D43729</f>
        <v>43826</v>
      </c>
      <c r="E43728" s="8">
        <f t="shared" si="2051"/>
        <v>12</v>
      </c>
      <c r="F43728" s="7">
        <f>Load!E43729</f>
        <v>16</v>
      </c>
      <c r="G43728" s="18">
        <f>SUM(Load!F43729:AU43729)</f>
        <v>7397.6230999999998</v>
      </c>
      <c r="R43728" s="17">
        <f t="shared" si="2052"/>
        <v>8089.8484800000006</v>
      </c>
      <c r="S43728" s="6">
        <f t="shared" si="2053"/>
        <v>0</v>
      </c>
    </row>
    <row r="43729" spans="3:19" x14ac:dyDescent="0.25">
      <c r="C43729" s="7">
        <f>Load!C43730</f>
        <v>2019</v>
      </c>
      <c r="D43729" s="12">
        <f>Load!D43730</f>
        <v>43826</v>
      </c>
      <c r="E43729" s="8">
        <f t="shared" si="2051"/>
        <v>12</v>
      </c>
      <c r="F43729" s="7">
        <f>Load!E43730</f>
        <v>17</v>
      </c>
      <c r="G43729" s="18">
        <f>SUM(Load!F43730:AU43730)</f>
        <v>7539.1273099999971</v>
      </c>
      <c r="R43729" s="17">
        <f t="shared" si="2052"/>
        <v>8089.8484800000006</v>
      </c>
      <c r="S43729" s="6">
        <f t="shared" si="2053"/>
        <v>0</v>
      </c>
    </row>
    <row r="43730" spans="3:19" x14ac:dyDescent="0.25">
      <c r="C43730" s="7">
        <f>Load!C43731</f>
        <v>2019</v>
      </c>
      <c r="D43730" s="12">
        <f>Load!D43731</f>
        <v>43826</v>
      </c>
      <c r="E43730" s="8">
        <f t="shared" si="2051"/>
        <v>12</v>
      </c>
      <c r="F43730" s="7">
        <f>Load!E43731</f>
        <v>18</v>
      </c>
      <c r="G43730" s="18">
        <f>SUM(Load!F43731:AU43731)</f>
        <v>7744.3642100000006</v>
      </c>
      <c r="R43730" s="17">
        <f t="shared" si="2052"/>
        <v>8089.8484800000006</v>
      </c>
      <c r="S43730" s="6">
        <f t="shared" si="2053"/>
        <v>0</v>
      </c>
    </row>
    <row r="43731" spans="3:19" x14ac:dyDescent="0.25">
      <c r="C43731" s="7">
        <f>Load!C43732</f>
        <v>2019</v>
      </c>
      <c r="D43731" s="12">
        <f>Load!D43732</f>
        <v>43826</v>
      </c>
      <c r="E43731" s="8">
        <f t="shared" si="2051"/>
        <v>12</v>
      </c>
      <c r="F43731" s="7">
        <f>Load!E43732</f>
        <v>19</v>
      </c>
      <c r="G43731" s="18">
        <f>SUM(Load!F43732:AU43732)</f>
        <v>7613.9326999999994</v>
      </c>
      <c r="R43731" s="17">
        <f t="shared" si="2052"/>
        <v>8089.8484800000006</v>
      </c>
      <c r="S43731" s="6">
        <f t="shared" si="2053"/>
        <v>0</v>
      </c>
    </row>
    <row r="43732" spans="3:19" x14ac:dyDescent="0.25">
      <c r="C43732" s="7">
        <f>Load!C43733</f>
        <v>2019</v>
      </c>
      <c r="D43732" s="12">
        <f>Load!D43733</f>
        <v>43826</v>
      </c>
      <c r="E43732" s="8">
        <f t="shared" si="2051"/>
        <v>12</v>
      </c>
      <c r="F43732" s="7">
        <f>Load!E43733</f>
        <v>20</v>
      </c>
      <c r="G43732" s="18">
        <f>SUM(Load!F43733:AU43733)</f>
        <v>7548.261129999999</v>
      </c>
      <c r="R43732" s="17">
        <f t="shared" si="2052"/>
        <v>8089.8484800000006</v>
      </c>
      <c r="S43732" s="6">
        <f t="shared" si="2053"/>
        <v>0</v>
      </c>
    </row>
    <row r="43733" spans="3:19" x14ac:dyDescent="0.25">
      <c r="C43733" s="7">
        <f>Load!C43734</f>
        <v>2019</v>
      </c>
      <c r="D43733" s="12">
        <f>Load!D43734</f>
        <v>43826</v>
      </c>
      <c r="E43733" s="8">
        <f t="shared" si="2051"/>
        <v>12</v>
      </c>
      <c r="F43733" s="7">
        <f>Load!E43734</f>
        <v>21</v>
      </c>
      <c r="G43733" s="18">
        <f>SUM(Load!F43734:AU43734)</f>
        <v>7401.0219599999982</v>
      </c>
      <c r="R43733" s="17">
        <f t="shared" si="2052"/>
        <v>8089.8484800000006</v>
      </c>
      <c r="S43733" s="6">
        <f t="shared" si="2053"/>
        <v>0</v>
      </c>
    </row>
    <row r="43734" spans="3:19" x14ac:dyDescent="0.25">
      <c r="C43734" s="7">
        <f>Load!C43735</f>
        <v>2019</v>
      </c>
      <c r="D43734" s="12">
        <f>Load!D43735</f>
        <v>43826</v>
      </c>
      <c r="E43734" s="8">
        <f t="shared" si="2051"/>
        <v>12</v>
      </c>
      <c r="F43734" s="7">
        <f>Load!E43735</f>
        <v>22</v>
      </c>
      <c r="G43734" s="18">
        <f>SUM(Load!F43735:AU43735)</f>
        <v>7263.4583300000013</v>
      </c>
      <c r="R43734" s="17">
        <f t="shared" si="2052"/>
        <v>8089.8484800000006</v>
      </c>
      <c r="S43734" s="6">
        <f t="shared" si="2053"/>
        <v>0</v>
      </c>
    </row>
    <row r="43735" spans="3:19" x14ac:dyDescent="0.25">
      <c r="C43735" s="7">
        <f>Load!C43736</f>
        <v>2019</v>
      </c>
      <c r="D43735" s="12">
        <f>Load!D43736</f>
        <v>43826</v>
      </c>
      <c r="E43735" s="8">
        <f t="shared" si="2051"/>
        <v>12</v>
      </c>
      <c r="F43735" s="7">
        <f>Load!E43736</f>
        <v>23</v>
      </c>
      <c r="G43735" s="18">
        <f>SUM(Load!F43736:AU43736)</f>
        <v>7037.8230099999973</v>
      </c>
      <c r="R43735" s="17">
        <f t="shared" si="2052"/>
        <v>8089.8484800000006</v>
      </c>
      <c r="S43735" s="6">
        <f t="shared" si="2053"/>
        <v>0</v>
      </c>
    </row>
    <row r="43736" spans="3:19" x14ac:dyDescent="0.25">
      <c r="C43736" s="7">
        <f>Load!C43737</f>
        <v>2019</v>
      </c>
      <c r="D43736" s="12">
        <f>Load!D43737</f>
        <v>43826</v>
      </c>
      <c r="E43736" s="8">
        <f t="shared" si="2051"/>
        <v>12</v>
      </c>
      <c r="F43736" s="7">
        <f>Load!E43737</f>
        <v>24</v>
      </c>
      <c r="G43736" s="18">
        <f>SUM(Load!F43737:AU43737)</f>
        <v>6798.9097300000003</v>
      </c>
      <c r="R43736" s="17">
        <f t="shared" si="2052"/>
        <v>8089.8484800000006</v>
      </c>
      <c r="S43736" s="6">
        <f t="shared" si="2053"/>
        <v>0</v>
      </c>
    </row>
    <row r="43737" spans="3:19" x14ac:dyDescent="0.25">
      <c r="C43737" s="7">
        <f>Load!C43738</f>
        <v>2019</v>
      </c>
      <c r="D43737" s="12">
        <f>Load!D43738</f>
        <v>43827</v>
      </c>
      <c r="E43737" s="8">
        <f t="shared" si="2051"/>
        <v>12</v>
      </c>
      <c r="F43737" s="7">
        <f>Load!E43738</f>
        <v>1</v>
      </c>
      <c r="G43737" s="18">
        <f>SUM(Load!F43738:AU43738)</f>
        <v>6554.0074800000002</v>
      </c>
      <c r="R43737" s="17">
        <f t="shared" si="2052"/>
        <v>8089.8484800000006</v>
      </c>
      <c r="S43737" s="6">
        <f t="shared" si="2053"/>
        <v>0</v>
      </c>
    </row>
    <row r="43738" spans="3:19" x14ac:dyDescent="0.25">
      <c r="C43738" s="7">
        <f>Load!C43739</f>
        <v>2019</v>
      </c>
      <c r="D43738" s="12">
        <f>Load!D43739</f>
        <v>43827</v>
      </c>
      <c r="E43738" s="8">
        <f t="shared" si="2051"/>
        <v>12</v>
      </c>
      <c r="F43738" s="7">
        <f>Load!E43739</f>
        <v>2</v>
      </c>
      <c r="G43738" s="18">
        <f>SUM(Load!F43739:AU43739)</f>
        <v>6429.5823399999999</v>
      </c>
      <c r="R43738" s="17">
        <f t="shared" si="2052"/>
        <v>8089.8484800000006</v>
      </c>
      <c r="S43738" s="6">
        <f t="shared" si="2053"/>
        <v>0</v>
      </c>
    </row>
    <row r="43739" spans="3:19" x14ac:dyDescent="0.25">
      <c r="C43739" s="7">
        <f>Load!C43740</f>
        <v>2019</v>
      </c>
      <c r="D43739" s="12">
        <f>Load!D43740</f>
        <v>43827</v>
      </c>
      <c r="E43739" s="8">
        <f t="shared" si="2051"/>
        <v>12</v>
      </c>
      <c r="F43739" s="7">
        <f>Load!E43740</f>
        <v>3</v>
      </c>
      <c r="G43739" s="18">
        <f>SUM(Load!F43740:AU43740)</f>
        <v>6409.1263600000002</v>
      </c>
      <c r="R43739" s="17">
        <f t="shared" si="2052"/>
        <v>8089.8484800000006</v>
      </c>
      <c r="S43739" s="6">
        <f t="shared" si="2053"/>
        <v>0</v>
      </c>
    </row>
    <row r="43740" spans="3:19" x14ac:dyDescent="0.25">
      <c r="C43740" s="7">
        <f>Load!C43741</f>
        <v>2019</v>
      </c>
      <c r="D43740" s="12">
        <f>Load!D43741</f>
        <v>43827</v>
      </c>
      <c r="E43740" s="8">
        <f t="shared" si="2051"/>
        <v>12</v>
      </c>
      <c r="F43740" s="7">
        <f>Load!E43741</f>
        <v>4</v>
      </c>
      <c r="G43740" s="18">
        <f>SUM(Load!F43741:AU43741)</f>
        <v>6409.8531300000013</v>
      </c>
      <c r="R43740" s="17">
        <f t="shared" si="2052"/>
        <v>8089.8484800000006</v>
      </c>
      <c r="S43740" s="6">
        <f t="shared" si="2053"/>
        <v>0</v>
      </c>
    </row>
    <row r="43741" spans="3:19" x14ac:dyDescent="0.25">
      <c r="C43741" s="7">
        <f>Load!C43742</f>
        <v>2019</v>
      </c>
      <c r="D43741" s="12">
        <f>Load!D43742</f>
        <v>43827</v>
      </c>
      <c r="E43741" s="8">
        <f t="shared" si="2051"/>
        <v>12</v>
      </c>
      <c r="F43741" s="7">
        <f>Load!E43742</f>
        <v>5</v>
      </c>
      <c r="G43741" s="18">
        <f>SUM(Load!F43742:AU43742)</f>
        <v>6435.8635500000009</v>
      </c>
      <c r="R43741" s="17">
        <f t="shared" si="2052"/>
        <v>8089.8484800000006</v>
      </c>
      <c r="S43741" s="6">
        <f t="shared" si="2053"/>
        <v>0</v>
      </c>
    </row>
    <row r="43742" spans="3:19" x14ac:dyDescent="0.25">
      <c r="C43742" s="7">
        <f>Load!C43743</f>
        <v>2019</v>
      </c>
      <c r="D43742" s="12">
        <f>Load!D43743</f>
        <v>43827</v>
      </c>
      <c r="E43742" s="8">
        <f t="shared" si="2051"/>
        <v>12</v>
      </c>
      <c r="F43742" s="7">
        <f>Load!E43743</f>
        <v>6</v>
      </c>
      <c r="G43742" s="18">
        <f>SUM(Load!F43743:AU43743)</f>
        <v>6515.1925899999987</v>
      </c>
      <c r="R43742" s="17">
        <f t="shared" si="2052"/>
        <v>8089.8484800000006</v>
      </c>
      <c r="S43742" s="6">
        <f t="shared" si="2053"/>
        <v>0</v>
      </c>
    </row>
    <row r="43743" spans="3:19" x14ac:dyDescent="0.25">
      <c r="C43743" s="7">
        <f>Load!C43744</f>
        <v>2019</v>
      </c>
      <c r="D43743" s="12">
        <f>Load!D43744</f>
        <v>43827</v>
      </c>
      <c r="E43743" s="8">
        <f t="shared" si="2051"/>
        <v>12</v>
      </c>
      <c r="F43743" s="7">
        <f>Load!E43744</f>
        <v>7</v>
      </c>
      <c r="G43743" s="18">
        <f>SUM(Load!F43744:AU43744)</f>
        <v>6579.5292499999996</v>
      </c>
      <c r="R43743" s="17">
        <f t="shared" si="2052"/>
        <v>8089.8484800000006</v>
      </c>
      <c r="S43743" s="6">
        <f t="shared" si="2053"/>
        <v>0</v>
      </c>
    </row>
    <row r="43744" spans="3:19" x14ac:dyDescent="0.25">
      <c r="C43744" s="7">
        <f>Load!C43745</f>
        <v>2019</v>
      </c>
      <c r="D43744" s="12">
        <f>Load!D43745</f>
        <v>43827</v>
      </c>
      <c r="E43744" s="8">
        <f t="shared" si="2051"/>
        <v>12</v>
      </c>
      <c r="F43744" s="7">
        <f>Load!E43745</f>
        <v>8</v>
      </c>
      <c r="G43744" s="18">
        <f>SUM(Load!F43745:AU43745)</f>
        <v>6815.2909800000034</v>
      </c>
      <c r="R43744" s="17">
        <f t="shared" si="2052"/>
        <v>8089.8484800000006</v>
      </c>
      <c r="S43744" s="6">
        <f t="shared" si="2053"/>
        <v>0</v>
      </c>
    </row>
    <row r="43745" spans="3:19" x14ac:dyDescent="0.25">
      <c r="C43745" s="7">
        <f>Load!C43746</f>
        <v>2019</v>
      </c>
      <c r="D43745" s="12">
        <f>Load!D43746</f>
        <v>43827</v>
      </c>
      <c r="E43745" s="8">
        <f t="shared" si="2051"/>
        <v>12</v>
      </c>
      <c r="F43745" s="7">
        <f>Load!E43746</f>
        <v>9</v>
      </c>
      <c r="G43745" s="18">
        <f>SUM(Load!F43746:AU43746)</f>
        <v>7057.2542599999979</v>
      </c>
      <c r="R43745" s="17">
        <f t="shared" si="2052"/>
        <v>8089.8484800000006</v>
      </c>
      <c r="S43745" s="6">
        <f t="shared" si="2053"/>
        <v>0</v>
      </c>
    </row>
    <row r="43746" spans="3:19" x14ac:dyDescent="0.25">
      <c r="C43746" s="7">
        <f>Load!C43747</f>
        <v>2019</v>
      </c>
      <c r="D43746" s="12">
        <f>Load!D43747</f>
        <v>43827</v>
      </c>
      <c r="E43746" s="8">
        <f t="shared" si="2051"/>
        <v>12</v>
      </c>
      <c r="F43746" s="7">
        <f>Load!E43747</f>
        <v>10</v>
      </c>
      <c r="G43746" s="18">
        <f>SUM(Load!F43747:AU43747)</f>
        <v>7181.2978600000015</v>
      </c>
      <c r="R43746" s="17">
        <f t="shared" si="2052"/>
        <v>8089.8484800000006</v>
      </c>
      <c r="S43746" s="6">
        <f t="shared" si="2053"/>
        <v>0</v>
      </c>
    </row>
    <row r="43747" spans="3:19" x14ac:dyDescent="0.25">
      <c r="C43747" s="7">
        <f>Load!C43748</f>
        <v>2019</v>
      </c>
      <c r="D43747" s="12">
        <f>Load!D43748</f>
        <v>43827</v>
      </c>
      <c r="E43747" s="8">
        <f t="shared" si="2051"/>
        <v>12</v>
      </c>
      <c r="F43747" s="7">
        <f>Load!E43748</f>
        <v>11</v>
      </c>
      <c r="G43747" s="18">
        <f>SUM(Load!F43748:AU43748)</f>
        <v>7252.7497999999996</v>
      </c>
      <c r="R43747" s="17">
        <f t="shared" si="2052"/>
        <v>8089.8484800000006</v>
      </c>
      <c r="S43747" s="6">
        <f t="shared" si="2053"/>
        <v>0</v>
      </c>
    </row>
    <row r="43748" spans="3:19" x14ac:dyDescent="0.25">
      <c r="C43748" s="7">
        <f>Load!C43749</f>
        <v>2019</v>
      </c>
      <c r="D43748" s="12">
        <f>Load!D43749</f>
        <v>43827</v>
      </c>
      <c r="E43748" s="8">
        <f t="shared" si="2051"/>
        <v>12</v>
      </c>
      <c r="F43748" s="7">
        <f>Load!E43749</f>
        <v>12</v>
      </c>
      <c r="G43748" s="18">
        <f>SUM(Load!F43749:AU43749)</f>
        <v>7234.8850900000016</v>
      </c>
      <c r="R43748" s="17">
        <f t="shared" si="2052"/>
        <v>8089.8484800000006</v>
      </c>
      <c r="S43748" s="6">
        <f t="shared" si="2053"/>
        <v>0</v>
      </c>
    </row>
    <row r="43749" spans="3:19" x14ac:dyDescent="0.25">
      <c r="C43749" s="7">
        <f>Load!C43750</f>
        <v>2019</v>
      </c>
      <c r="D43749" s="12">
        <f>Load!D43750</f>
        <v>43827</v>
      </c>
      <c r="E43749" s="8">
        <f t="shared" si="2051"/>
        <v>12</v>
      </c>
      <c r="F43749" s="7">
        <f>Load!E43750</f>
        <v>13</v>
      </c>
      <c r="G43749" s="18">
        <f>SUM(Load!F43750:AU43750)</f>
        <v>7228.3811500000002</v>
      </c>
      <c r="R43749" s="17">
        <f t="shared" si="2052"/>
        <v>8089.8484800000006</v>
      </c>
      <c r="S43749" s="6">
        <f t="shared" si="2053"/>
        <v>0</v>
      </c>
    </row>
    <row r="43750" spans="3:19" x14ac:dyDescent="0.25">
      <c r="C43750" s="7">
        <f>Load!C43751</f>
        <v>2019</v>
      </c>
      <c r="D43750" s="12">
        <f>Load!D43751</f>
        <v>43827</v>
      </c>
      <c r="E43750" s="8">
        <f t="shared" si="2051"/>
        <v>12</v>
      </c>
      <c r="F43750" s="7">
        <f>Load!E43751</f>
        <v>14</v>
      </c>
      <c r="G43750" s="18">
        <f>SUM(Load!F43751:AU43751)</f>
        <v>7224.2291499999974</v>
      </c>
      <c r="R43750" s="17">
        <f t="shared" si="2052"/>
        <v>8089.8484800000006</v>
      </c>
      <c r="S43750" s="6">
        <f t="shared" si="2053"/>
        <v>0</v>
      </c>
    </row>
    <row r="43751" spans="3:19" x14ac:dyDescent="0.25">
      <c r="C43751" s="7">
        <f>Load!C43752</f>
        <v>2019</v>
      </c>
      <c r="D43751" s="12">
        <f>Load!D43752</f>
        <v>43827</v>
      </c>
      <c r="E43751" s="8">
        <f t="shared" si="2051"/>
        <v>12</v>
      </c>
      <c r="F43751" s="7">
        <f>Load!E43752</f>
        <v>15</v>
      </c>
      <c r="G43751" s="18">
        <f>SUM(Load!F43752:AU43752)</f>
        <v>7206.981139999998</v>
      </c>
      <c r="R43751" s="17">
        <f t="shared" si="2052"/>
        <v>8089.8484800000006</v>
      </c>
      <c r="S43751" s="6">
        <f t="shared" si="2053"/>
        <v>0</v>
      </c>
    </row>
    <row r="43752" spans="3:19" x14ac:dyDescent="0.25">
      <c r="C43752" s="7">
        <f>Load!C43753</f>
        <v>2019</v>
      </c>
      <c r="D43752" s="12">
        <f>Load!D43753</f>
        <v>43827</v>
      </c>
      <c r="E43752" s="8">
        <f t="shared" si="2051"/>
        <v>12</v>
      </c>
      <c r="F43752" s="7">
        <f>Load!E43753</f>
        <v>16</v>
      </c>
      <c r="G43752" s="18">
        <f>SUM(Load!F43753:AU43753)</f>
        <v>7259.2061600000006</v>
      </c>
      <c r="R43752" s="17">
        <f t="shared" si="2052"/>
        <v>8089.8484800000006</v>
      </c>
      <c r="S43752" s="6">
        <f t="shared" si="2053"/>
        <v>0</v>
      </c>
    </row>
    <row r="43753" spans="3:19" x14ac:dyDescent="0.25">
      <c r="C43753" s="7">
        <f>Load!C43754</f>
        <v>2019</v>
      </c>
      <c r="D43753" s="12">
        <f>Load!D43754</f>
        <v>43827</v>
      </c>
      <c r="E43753" s="8">
        <f t="shared" si="2051"/>
        <v>12</v>
      </c>
      <c r="F43753" s="7">
        <f>Load!E43754</f>
        <v>17</v>
      </c>
      <c r="G43753" s="18">
        <f>SUM(Load!F43754:AU43754)</f>
        <v>7543.7611099999986</v>
      </c>
      <c r="R43753" s="17">
        <f t="shared" si="2052"/>
        <v>8089.8484800000006</v>
      </c>
      <c r="S43753" s="6">
        <f t="shared" si="2053"/>
        <v>0</v>
      </c>
    </row>
    <row r="43754" spans="3:19" x14ac:dyDescent="0.25">
      <c r="C43754" s="7">
        <f>Load!C43755</f>
        <v>2019</v>
      </c>
      <c r="D43754" s="12">
        <f>Load!D43755</f>
        <v>43827</v>
      </c>
      <c r="E43754" s="8">
        <f t="shared" si="2051"/>
        <v>12</v>
      </c>
      <c r="F43754" s="7">
        <f>Load!E43755</f>
        <v>18</v>
      </c>
      <c r="G43754" s="18">
        <f>SUM(Load!F43755:AU43755)</f>
        <v>7881.4153799999985</v>
      </c>
      <c r="R43754" s="17">
        <f t="shared" si="2052"/>
        <v>8089.8484800000006</v>
      </c>
      <c r="S43754" s="6">
        <f t="shared" si="2053"/>
        <v>0</v>
      </c>
    </row>
    <row r="43755" spans="3:19" x14ac:dyDescent="0.25">
      <c r="C43755" s="7">
        <f>Load!C43756</f>
        <v>2019</v>
      </c>
      <c r="D43755" s="12">
        <f>Load!D43756</f>
        <v>43827</v>
      </c>
      <c r="E43755" s="8">
        <f t="shared" si="2051"/>
        <v>12</v>
      </c>
      <c r="F43755" s="7">
        <f>Load!E43756</f>
        <v>19</v>
      </c>
      <c r="G43755" s="18">
        <f>SUM(Load!F43756:AU43756)</f>
        <v>7769.8698599999989</v>
      </c>
      <c r="R43755" s="17">
        <f t="shared" si="2052"/>
        <v>8089.8484800000006</v>
      </c>
      <c r="S43755" s="6">
        <f t="shared" si="2053"/>
        <v>0</v>
      </c>
    </row>
    <row r="43756" spans="3:19" x14ac:dyDescent="0.25">
      <c r="C43756" s="7">
        <f>Load!C43757</f>
        <v>2019</v>
      </c>
      <c r="D43756" s="12">
        <f>Load!D43757</f>
        <v>43827</v>
      </c>
      <c r="E43756" s="8">
        <f t="shared" si="2051"/>
        <v>12</v>
      </c>
      <c r="F43756" s="7">
        <f>Load!E43757</f>
        <v>20</v>
      </c>
      <c r="G43756" s="18">
        <f>SUM(Load!F43757:AU43757)</f>
        <v>7534.2566999999963</v>
      </c>
      <c r="R43756" s="17">
        <f t="shared" si="2052"/>
        <v>8089.8484800000006</v>
      </c>
      <c r="S43756" s="6">
        <f t="shared" si="2053"/>
        <v>0</v>
      </c>
    </row>
    <row r="43757" spans="3:19" x14ac:dyDescent="0.25">
      <c r="C43757" s="7">
        <f>Load!C43758</f>
        <v>2019</v>
      </c>
      <c r="D43757" s="12">
        <f>Load!D43758</f>
        <v>43827</v>
      </c>
      <c r="E43757" s="8">
        <f t="shared" si="2051"/>
        <v>12</v>
      </c>
      <c r="F43757" s="7">
        <f>Load!E43758</f>
        <v>21</v>
      </c>
      <c r="G43757" s="18">
        <f>SUM(Load!F43758:AU43758)</f>
        <v>7390.4807799999999</v>
      </c>
      <c r="R43757" s="17">
        <f t="shared" si="2052"/>
        <v>8089.8484800000006</v>
      </c>
      <c r="S43757" s="6">
        <f t="shared" si="2053"/>
        <v>0</v>
      </c>
    </row>
    <row r="43758" spans="3:19" x14ac:dyDescent="0.25">
      <c r="C43758" s="7">
        <f>Load!C43759</f>
        <v>2019</v>
      </c>
      <c r="D43758" s="12">
        <f>Load!D43759</f>
        <v>43827</v>
      </c>
      <c r="E43758" s="8">
        <f t="shared" si="2051"/>
        <v>12</v>
      </c>
      <c r="F43758" s="7">
        <f>Load!E43759</f>
        <v>22</v>
      </c>
      <c r="G43758" s="18">
        <f>SUM(Load!F43759:AU43759)</f>
        <v>7238.2202200000011</v>
      </c>
      <c r="R43758" s="17">
        <f t="shared" si="2052"/>
        <v>8089.8484800000006</v>
      </c>
      <c r="S43758" s="6">
        <f t="shared" si="2053"/>
        <v>0</v>
      </c>
    </row>
    <row r="43759" spans="3:19" x14ac:dyDescent="0.25">
      <c r="C43759" s="7">
        <f>Load!C43760</f>
        <v>2019</v>
      </c>
      <c r="D43759" s="12">
        <f>Load!D43760</f>
        <v>43827</v>
      </c>
      <c r="E43759" s="8">
        <f t="shared" si="2051"/>
        <v>12</v>
      </c>
      <c r="F43759" s="7">
        <f>Load!E43760</f>
        <v>23</v>
      </c>
      <c r="G43759" s="18">
        <f>SUM(Load!F43760:AU43760)</f>
        <v>7029.4872400000004</v>
      </c>
      <c r="R43759" s="17">
        <f t="shared" si="2052"/>
        <v>8089.8484800000006</v>
      </c>
      <c r="S43759" s="6">
        <f t="shared" si="2053"/>
        <v>0</v>
      </c>
    </row>
    <row r="43760" spans="3:19" x14ac:dyDescent="0.25">
      <c r="C43760" s="7">
        <f>Load!C43761</f>
        <v>2019</v>
      </c>
      <c r="D43760" s="12">
        <f>Load!D43761</f>
        <v>43827</v>
      </c>
      <c r="E43760" s="8">
        <f t="shared" si="2051"/>
        <v>12</v>
      </c>
      <c r="F43760" s="7">
        <f>Load!E43761</f>
        <v>24</v>
      </c>
      <c r="G43760" s="18">
        <f>SUM(Load!F43761:AU43761)</f>
        <v>6852.7956600000007</v>
      </c>
      <c r="R43760" s="17">
        <f t="shared" si="2052"/>
        <v>8089.8484800000006</v>
      </c>
      <c r="S43760" s="6">
        <f t="shared" si="2053"/>
        <v>0</v>
      </c>
    </row>
    <row r="43761" spans="3:19" x14ac:dyDescent="0.25">
      <c r="C43761" s="7">
        <f>Load!C43762</f>
        <v>2019</v>
      </c>
      <c r="D43761" s="12">
        <f>Load!D43762</f>
        <v>43828</v>
      </c>
      <c r="E43761" s="8">
        <f t="shared" si="2051"/>
        <v>12</v>
      </c>
      <c r="F43761" s="7">
        <f>Load!E43762</f>
        <v>1</v>
      </c>
      <c r="G43761" s="18">
        <f>SUM(Load!F43762:AU43762)</f>
        <v>6652.2149799999997</v>
      </c>
      <c r="R43761" s="17">
        <f t="shared" si="2052"/>
        <v>8089.8484800000006</v>
      </c>
      <c r="S43761" s="6">
        <f t="shared" si="2053"/>
        <v>0</v>
      </c>
    </row>
    <row r="43762" spans="3:19" x14ac:dyDescent="0.25">
      <c r="C43762" s="7">
        <f>Load!C43763</f>
        <v>2019</v>
      </c>
      <c r="D43762" s="12">
        <f>Load!D43763</f>
        <v>43828</v>
      </c>
      <c r="E43762" s="8">
        <f t="shared" si="2051"/>
        <v>12</v>
      </c>
      <c r="F43762" s="7">
        <f>Load!E43763</f>
        <v>2</v>
      </c>
      <c r="G43762" s="18">
        <f>SUM(Load!F43763:AU43763)</f>
        <v>6521.1960299999992</v>
      </c>
      <c r="R43762" s="17">
        <f t="shared" si="2052"/>
        <v>8089.8484800000006</v>
      </c>
      <c r="S43762" s="6">
        <f t="shared" si="2053"/>
        <v>0</v>
      </c>
    </row>
    <row r="43763" spans="3:19" x14ac:dyDescent="0.25">
      <c r="C43763" s="7">
        <f>Load!C43764</f>
        <v>2019</v>
      </c>
      <c r="D43763" s="12">
        <f>Load!D43764</f>
        <v>43828</v>
      </c>
      <c r="E43763" s="8">
        <f t="shared" si="2051"/>
        <v>12</v>
      </c>
      <c r="F43763" s="7">
        <f>Load!E43764</f>
        <v>3</v>
      </c>
      <c r="G43763" s="18">
        <f>SUM(Load!F43764:AU43764)</f>
        <v>6486.2621299999983</v>
      </c>
      <c r="R43763" s="17">
        <f t="shared" si="2052"/>
        <v>8089.8484800000006</v>
      </c>
      <c r="S43763" s="6">
        <f t="shared" si="2053"/>
        <v>0</v>
      </c>
    </row>
    <row r="43764" spans="3:19" x14ac:dyDescent="0.25">
      <c r="C43764" s="7">
        <f>Load!C43765</f>
        <v>2019</v>
      </c>
      <c r="D43764" s="12">
        <f>Load!D43765</f>
        <v>43828</v>
      </c>
      <c r="E43764" s="8">
        <f t="shared" si="2051"/>
        <v>12</v>
      </c>
      <c r="F43764" s="7">
        <f>Load!E43765</f>
        <v>4</v>
      </c>
      <c r="G43764" s="18">
        <f>SUM(Load!F43765:AU43765)</f>
        <v>6437.4653799999987</v>
      </c>
      <c r="R43764" s="17">
        <f t="shared" si="2052"/>
        <v>8089.8484800000006</v>
      </c>
      <c r="S43764" s="6">
        <f t="shared" si="2053"/>
        <v>0</v>
      </c>
    </row>
    <row r="43765" spans="3:19" x14ac:dyDescent="0.25">
      <c r="C43765" s="7">
        <f>Load!C43766</f>
        <v>2019</v>
      </c>
      <c r="D43765" s="12">
        <f>Load!D43766</f>
        <v>43828</v>
      </c>
      <c r="E43765" s="8">
        <f t="shared" si="2051"/>
        <v>12</v>
      </c>
      <c r="F43765" s="7">
        <f>Load!E43766</f>
        <v>5</v>
      </c>
      <c r="G43765" s="18">
        <f>SUM(Load!F43766:AU43766)</f>
        <v>6426.0288300000011</v>
      </c>
      <c r="R43765" s="17">
        <f t="shared" si="2052"/>
        <v>8089.8484800000006</v>
      </c>
      <c r="S43765" s="6">
        <f t="shared" si="2053"/>
        <v>0</v>
      </c>
    </row>
    <row r="43766" spans="3:19" x14ac:dyDescent="0.25">
      <c r="C43766" s="7">
        <f>Load!C43767</f>
        <v>2019</v>
      </c>
      <c r="D43766" s="12">
        <f>Load!D43767</f>
        <v>43828</v>
      </c>
      <c r="E43766" s="8">
        <f t="shared" si="2051"/>
        <v>12</v>
      </c>
      <c r="F43766" s="7">
        <f>Load!E43767</f>
        <v>6</v>
      </c>
      <c r="G43766" s="18">
        <f>SUM(Load!F43767:AU43767)</f>
        <v>6435.3310099999981</v>
      </c>
      <c r="R43766" s="17">
        <f t="shared" si="2052"/>
        <v>8089.8484800000006</v>
      </c>
      <c r="S43766" s="6">
        <f t="shared" si="2053"/>
        <v>0</v>
      </c>
    </row>
    <row r="43767" spans="3:19" x14ac:dyDescent="0.25">
      <c r="C43767" s="7">
        <f>Load!C43768</f>
        <v>2019</v>
      </c>
      <c r="D43767" s="12">
        <f>Load!D43768</f>
        <v>43828</v>
      </c>
      <c r="E43767" s="8">
        <f t="shared" si="2051"/>
        <v>12</v>
      </c>
      <c r="F43767" s="7">
        <f>Load!E43768</f>
        <v>7</v>
      </c>
      <c r="G43767" s="18">
        <f>SUM(Load!F43768:AU43768)</f>
        <v>6547.3479700000025</v>
      </c>
      <c r="R43767" s="17">
        <f t="shared" si="2052"/>
        <v>8089.8484800000006</v>
      </c>
      <c r="S43767" s="6">
        <f t="shared" si="2053"/>
        <v>0</v>
      </c>
    </row>
    <row r="43768" spans="3:19" x14ac:dyDescent="0.25">
      <c r="C43768" s="7">
        <f>Load!C43769</f>
        <v>2019</v>
      </c>
      <c r="D43768" s="12">
        <f>Load!D43769</f>
        <v>43828</v>
      </c>
      <c r="E43768" s="8">
        <f t="shared" si="2051"/>
        <v>12</v>
      </c>
      <c r="F43768" s="7">
        <f>Load!E43769</f>
        <v>8</v>
      </c>
      <c r="G43768" s="18">
        <f>SUM(Load!F43769:AU43769)</f>
        <v>6728.956339999997</v>
      </c>
      <c r="R43768" s="17">
        <f t="shared" si="2052"/>
        <v>8089.8484800000006</v>
      </c>
      <c r="S43768" s="6">
        <f t="shared" si="2053"/>
        <v>0</v>
      </c>
    </row>
    <row r="43769" spans="3:19" x14ac:dyDescent="0.25">
      <c r="C43769" s="7">
        <f>Load!C43770</f>
        <v>2019</v>
      </c>
      <c r="D43769" s="12">
        <f>Load!D43770</f>
        <v>43828</v>
      </c>
      <c r="E43769" s="8">
        <f t="shared" si="2051"/>
        <v>12</v>
      </c>
      <c r="F43769" s="7">
        <f>Load!E43770</f>
        <v>9</v>
      </c>
      <c r="G43769" s="18">
        <f>SUM(Load!F43770:AU43770)</f>
        <v>6929.4400200000018</v>
      </c>
      <c r="R43769" s="17">
        <f t="shared" si="2052"/>
        <v>8089.8484800000006</v>
      </c>
      <c r="S43769" s="6">
        <f t="shared" si="2053"/>
        <v>0</v>
      </c>
    </row>
    <row r="43770" spans="3:19" x14ac:dyDescent="0.25">
      <c r="C43770" s="7">
        <f>Load!C43771</f>
        <v>2019</v>
      </c>
      <c r="D43770" s="12">
        <f>Load!D43771</f>
        <v>43828</v>
      </c>
      <c r="E43770" s="8">
        <f t="shared" si="2051"/>
        <v>12</v>
      </c>
      <c r="F43770" s="7">
        <f>Load!E43771</f>
        <v>10</v>
      </c>
      <c r="G43770" s="18">
        <f>SUM(Load!F43771:AU43771)</f>
        <v>7022.9563699999999</v>
      </c>
      <c r="R43770" s="17">
        <f t="shared" si="2052"/>
        <v>8089.8484800000006</v>
      </c>
      <c r="S43770" s="6">
        <f t="shared" si="2053"/>
        <v>0</v>
      </c>
    </row>
    <row r="43771" spans="3:19" x14ac:dyDescent="0.25">
      <c r="C43771" s="7">
        <f>Load!C43772</f>
        <v>2019</v>
      </c>
      <c r="D43771" s="12">
        <f>Load!D43772</f>
        <v>43828</v>
      </c>
      <c r="E43771" s="8">
        <f t="shared" si="2051"/>
        <v>12</v>
      </c>
      <c r="F43771" s="7">
        <f>Load!E43772</f>
        <v>11</v>
      </c>
      <c r="G43771" s="18">
        <f>SUM(Load!F43772:AU43772)</f>
        <v>7079.9287900000018</v>
      </c>
      <c r="R43771" s="17">
        <f t="shared" si="2052"/>
        <v>8089.8484800000006</v>
      </c>
      <c r="S43771" s="6">
        <f t="shared" si="2053"/>
        <v>0</v>
      </c>
    </row>
    <row r="43772" spans="3:19" x14ac:dyDescent="0.25">
      <c r="C43772" s="7">
        <f>Load!C43773</f>
        <v>2019</v>
      </c>
      <c r="D43772" s="12">
        <f>Load!D43773</f>
        <v>43828</v>
      </c>
      <c r="E43772" s="8">
        <f t="shared" si="2051"/>
        <v>12</v>
      </c>
      <c r="F43772" s="7">
        <f>Load!E43773</f>
        <v>12</v>
      </c>
      <c r="G43772" s="18">
        <f>SUM(Load!F43773:AU43773)</f>
        <v>7161.5042199999989</v>
      </c>
      <c r="R43772" s="17">
        <f t="shared" si="2052"/>
        <v>8089.8484800000006</v>
      </c>
      <c r="S43772" s="6">
        <f t="shared" si="2053"/>
        <v>0</v>
      </c>
    </row>
    <row r="43773" spans="3:19" x14ac:dyDescent="0.25">
      <c r="C43773" s="7">
        <f>Load!C43774</f>
        <v>2019</v>
      </c>
      <c r="D43773" s="12">
        <f>Load!D43774</f>
        <v>43828</v>
      </c>
      <c r="E43773" s="8">
        <f t="shared" si="2051"/>
        <v>12</v>
      </c>
      <c r="F43773" s="7">
        <f>Load!E43774</f>
        <v>13</v>
      </c>
      <c r="G43773" s="18">
        <f>SUM(Load!F43774:AU43774)</f>
        <v>7193.0820299999996</v>
      </c>
      <c r="R43773" s="17">
        <f t="shared" si="2052"/>
        <v>8089.8484800000006</v>
      </c>
      <c r="S43773" s="6">
        <f t="shared" si="2053"/>
        <v>0</v>
      </c>
    </row>
    <row r="43774" spans="3:19" x14ac:dyDescent="0.25">
      <c r="C43774" s="7">
        <f>Load!C43775</f>
        <v>2019</v>
      </c>
      <c r="D43774" s="12">
        <f>Load!D43775</f>
        <v>43828</v>
      </c>
      <c r="E43774" s="8">
        <f t="shared" si="2051"/>
        <v>12</v>
      </c>
      <c r="F43774" s="7">
        <f>Load!E43775</f>
        <v>14</v>
      </c>
      <c r="G43774" s="18">
        <f>SUM(Load!F43775:AU43775)</f>
        <v>7084.8972700000013</v>
      </c>
      <c r="R43774" s="17">
        <f t="shared" si="2052"/>
        <v>8089.8484800000006</v>
      </c>
      <c r="S43774" s="6">
        <f t="shared" si="2053"/>
        <v>0</v>
      </c>
    </row>
    <row r="43775" spans="3:19" x14ac:dyDescent="0.25">
      <c r="C43775" s="7">
        <f>Load!C43776</f>
        <v>2019</v>
      </c>
      <c r="D43775" s="12">
        <f>Load!D43776</f>
        <v>43828</v>
      </c>
      <c r="E43775" s="8">
        <f t="shared" si="2051"/>
        <v>12</v>
      </c>
      <c r="F43775" s="7">
        <f>Load!E43776</f>
        <v>15</v>
      </c>
      <c r="G43775" s="18">
        <f>SUM(Load!F43776:AU43776)</f>
        <v>7030.4411300000029</v>
      </c>
      <c r="R43775" s="17">
        <f t="shared" si="2052"/>
        <v>8089.8484800000006</v>
      </c>
      <c r="S43775" s="6">
        <f t="shared" si="2053"/>
        <v>0</v>
      </c>
    </row>
    <row r="43776" spans="3:19" x14ac:dyDescent="0.25">
      <c r="C43776" s="7">
        <f>Load!C43777</f>
        <v>2019</v>
      </c>
      <c r="D43776" s="12">
        <f>Load!D43777</f>
        <v>43828</v>
      </c>
      <c r="E43776" s="8">
        <f t="shared" si="2051"/>
        <v>12</v>
      </c>
      <c r="F43776" s="7">
        <f>Load!E43777</f>
        <v>16</v>
      </c>
      <c r="G43776" s="18">
        <f>SUM(Load!F43777:AU43777)</f>
        <v>7026.3910599999981</v>
      </c>
      <c r="R43776" s="17">
        <f t="shared" si="2052"/>
        <v>8089.8484800000006</v>
      </c>
      <c r="S43776" s="6">
        <f t="shared" si="2053"/>
        <v>0</v>
      </c>
    </row>
    <row r="43777" spans="3:19" x14ac:dyDescent="0.25">
      <c r="C43777" s="7">
        <f>Load!C43778</f>
        <v>2019</v>
      </c>
      <c r="D43777" s="12">
        <f>Load!D43778</f>
        <v>43828</v>
      </c>
      <c r="E43777" s="8">
        <f t="shared" si="2051"/>
        <v>12</v>
      </c>
      <c r="F43777" s="7">
        <f>Load!E43778</f>
        <v>17</v>
      </c>
      <c r="G43777" s="18">
        <f>SUM(Load!F43778:AU43778)</f>
        <v>7327.2061000000012</v>
      </c>
      <c r="R43777" s="17">
        <f t="shared" si="2052"/>
        <v>8089.8484800000006</v>
      </c>
      <c r="S43777" s="6">
        <f t="shared" si="2053"/>
        <v>0</v>
      </c>
    </row>
    <row r="43778" spans="3:19" x14ac:dyDescent="0.25">
      <c r="C43778" s="7">
        <f>Load!C43779</f>
        <v>2019</v>
      </c>
      <c r="D43778" s="12">
        <f>Load!D43779</f>
        <v>43828</v>
      </c>
      <c r="E43778" s="8">
        <f t="shared" si="2051"/>
        <v>12</v>
      </c>
      <c r="F43778" s="7">
        <f>Load!E43779</f>
        <v>18</v>
      </c>
      <c r="G43778" s="18">
        <f>SUM(Load!F43779:AU43779)</f>
        <v>7649.6155300000009</v>
      </c>
      <c r="R43778" s="17">
        <f t="shared" si="2052"/>
        <v>8089.8484800000006</v>
      </c>
      <c r="S43778" s="6">
        <f t="shared" si="2053"/>
        <v>0</v>
      </c>
    </row>
    <row r="43779" spans="3:19" x14ac:dyDescent="0.25">
      <c r="C43779" s="7">
        <f>Load!C43780</f>
        <v>2019</v>
      </c>
      <c r="D43779" s="12">
        <f>Load!D43780</f>
        <v>43828</v>
      </c>
      <c r="E43779" s="8">
        <f t="shared" si="2051"/>
        <v>12</v>
      </c>
      <c r="F43779" s="7">
        <f>Load!E43780</f>
        <v>19</v>
      </c>
      <c r="G43779" s="18">
        <f>SUM(Load!F43780:AU43780)</f>
        <v>7582.5462699999989</v>
      </c>
      <c r="R43779" s="17">
        <f t="shared" si="2052"/>
        <v>8089.8484800000006</v>
      </c>
      <c r="S43779" s="6">
        <f t="shared" si="2053"/>
        <v>0</v>
      </c>
    </row>
    <row r="43780" spans="3:19" x14ac:dyDescent="0.25">
      <c r="C43780" s="7">
        <f>Load!C43781</f>
        <v>2019</v>
      </c>
      <c r="D43780" s="12">
        <f>Load!D43781</f>
        <v>43828</v>
      </c>
      <c r="E43780" s="8">
        <f t="shared" si="2051"/>
        <v>12</v>
      </c>
      <c r="F43780" s="7">
        <f>Load!E43781</f>
        <v>20</v>
      </c>
      <c r="G43780" s="18">
        <f>SUM(Load!F43781:AU43781)</f>
        <v>7477.9026199999989</v>
      </c>
      <c r="R43780" s="17">
        <f t="shared" si="2052"/>
        <v>8089.8484800000006</v>
      </c>
      <c r="S43780" s="6">
        <f t="shared" si="2053"/>
        <v>0</v>
      </c>
    </row>
    <row r="43781" spans="3:19" x14ac:dyDescent="0.25">
      <c r="C43781" s="7">
        <f>Load!C43782</f>
        <v>2019</v>
      </c>
      <c r="D43781" s="12">
        <f>Load!D43782</f>
        <v>43828</v>
      </c>
      <c r="E43781" s="8">
        <f t="shared" si="2051"/>
        <v>12</v>
      </c>
      <c r="F43781" s="7">
        <f>Load!E43782</f>
        <v>21</v>
      </c>
      <c r="G43781" s="18">
        <f>SUM(Load!F43782:AU43782)</f>
        <v>7439.0022000000008</v>
      </c>
      <c r="R43781" s="17">
        <f t="shared" si="2052"/>
        <v>8089.8484800000006</v>
      </c>
      <c r="S43781" s="6">
        <f t="shared" si="2053"/>
        <v>0</v>
      </c>
    </row>
    <row r="43782" spans="3:19" x14ac:dyDescent="0.25">
      <c r="C43782" s="7">
        <f>Load!C43783</f>
        <v>2019</v>
      </c>
      <c r="D43782" s="12">
        <f>Load!D43783</f>
        <v>43828</v>
      </c>
      <c r="E43782" s="8">
        <f t="shared" si="2051"/>
        <v>12</v>
      </c>
      <c r="F43782" s="7">
        <f>Load!E43783</f>
        <v>22</v>
      </c>
      <c r="G43782" s="18">
        <f>SUM(Load!F43783:AU43783)</f>
        <v>7259.4655700000003</v>
      </c>
      <c r="R43782" s="17">
        <f t="shared" si="2052"/>
        <v>8089.8484800000006</v>
      </c>
      <c r="S43782" s="6">
        <f t="shared" si="2053"/>
        <v>0</v>
      </c>
    </row>
    <row r="43783" spans="3:19" x14ac:dyDescent="0.25">
      <c r="C43783" s="7">
        <f>Load!C43784</f>
        <v>2019</v>
      </c>
      <c r="D43783" s="12">
        <f>Load!D43784</f>
        <v>43828</v>
      </c>
      <c r="E43783" s="8">
        <f t="shared" si="2051"/>
        <v>12</v>
      </c>
      <c r="F43783" s="7">
        <f>Load!E43784</f>
        <v>23</v>
      </c>
      <c r="G43783" s="18">
        <f>SUM(Load!F43784:AU43784)</f>
        <v>6996.3735299999989</v>
      </c>
      <c r="R43783" s="17">
        <f t="shared" si="2052"/>
        <v>8089.8484800000006</v>
      </c>
      <c r="S43783" s="6">
        <f t="shared" si="2053"/>
        <v>0</v>
      </c>
    </row>
    <row r="43784" spans="3:19" x14ac:dyDescent="0.25">
      <c r="C43784" s="7">
        <f>Load!C43785</f>
        <v>2019</v>
      </c>
      <c r="D43784" s="12">
        <f>Load!D43785</f>
        <v>43828</v>
      </c>
      <c r="E43784" s="8">
        <f t="shared" si="2051"/>
        <v>12</v>
      </c>
      <c r="F43784" s="7">
        <f>Load!E43785</f>
        <v>24</v>
      </c>
      <c r="G43784" s="18">
        <f>SUM(Load!F43785:AU43785)</f>
        <v>6755.3593099999989</v>
      </c>
      <c r="R43784" s="17">
        <f t="shared" si="2052"/>
        <v>8089.8484800000006</v>
      </c>
      <c r="S43784" s="6">
        <f t="shared" si="2053"/>
        <v>0</v>
      </c>
    </row>
    <row r="43785" spans="3:19" x14ac:dyDescent="0.25">
      <c r="C43785" s="7">
        <f>Load!C43786</f>
        <v>2019</v>
      </c>
      <c r="D43785" s="12">
        <f>Load!D43786</f>
        <v>43829</v>
      </c>
      <c r="E43785" s="8">
        <f t="shared" si="2051"/>
        <v>12</v>
      </c>
      <c r="F43785" s="7">
        <f>Load!E43786</f>
        <v>1</v>
      </c>
      <c r="G43785" s="18">
        <f>SUM(Load!F43786:AU43786)</f>
        <v>6561.4584299999997</v>
      </c>
      <c r="R43785" s="17">
        <f t="shared" si="2052"/>
        <v>8089.8484800000006</v>
      </c>
      <c r="S43785" s="6">
        <f t="shared" si="2053"/>
        <v>0</v>
      </c>
    </row>
    <row r="43786" spans="3:19" x14ac:dyDescent="0.25">
      <c r="C43786" s="7">
        <f>Load!C43787</f>
        <v>2019</v>
      </c>
      <c r="D43786" s="12">
        <f>Load!D43787</f>
        <v>43829</v>
      </c>
      <c r="E43786" s="8">
        <f t="shared" ref="E43786:E43849" si="2054">MONTH(D43786)</f>
        <v>12</v>
      </c>
      <c r="F43786" s="7">
        <f>Load!E43787</f>
        <v>2</v>
      </c>
      <c r="G43786" s="18">
        <f>SUM(Load!F43787:AU43787)</f>
        <v>6465.6899100000001</v>
      </c>
      <c r="R43786" s="17">
        <f t="shared" ref="R43786:R43849" si="2055">INDEX($K$9:$P$20,MATCH(E43786,$J$9:$J$20,0),MATCH(C43786,$K$8:$P$8,0))</f>
        <v>8089.8484800000006</v>
      </c>
      <c r="S43786" s="6">
        <f t="shared" ref="S43786:S43849" si="2056">IF(G43786&gt;=R43786,1,0)</f>
        <v>0</v>
      </c>
    </row>
    <row r="43787" spans="3:19" x14ac:dyDescent="0.25">
      <c r="C43787" s="7">
        <f>Load!C43788</f>
        <v>2019</v>
      </c>
      <c r="D43787" s="12">
        <f>Load!D43788</f>
        <v>43829</v>
      </c>
      <c r="E43787" s="8">
        <f t="shared" si="2054"/>
        <v>12</v>
      </c>
      <c r="F43787" s="7">
        <f>Load!E43788</f>
        <v>3</v>
      </c>
      <c r="G43787" s="18">
        <f>SUM(Load!F43788:AU43788)</f>
        <v>6425.6374200000009</v>
      </c>
      <c r="R43787" s="17">
        <f t="shared" si="2055"/>
        <v>8089.8484800000006</v>
      </c>
      <c r="S43787" s="6">
        <f t="shared" si="2056"/>
        <v>0</v>
      </c>
    </row>
    <row r="43788" spans="3:19" x14ac:dyDescent="0.25">
      <c r="C43788" s="7">
        <f>Load!C43789</f>
        <v>2019</v>
      </c>
      <c r="D43788" s="12">
        <f>Load!D43789</f>
        <v>43829</v>
      </c>
      <c r="E43788" s="8">
        <f t="shared" si="2054"/>
        <v>12</v>
      </c>
      <c r="F43788" s="7">
        <f>Load!E43789</f>
        <v>4</v>
      </c>
      <c r="G43788" s="18">
        <f>SUM(Load!F43789:AU43789)</f>
        <v>6380.5226299999995</v>
      </c>
      <c r="R43788" s="17">
        <f t="shared" si="2055"/>
        <v>8089.8484800000006</v>
      </c>
      <c r="S43788" s="6">
        <f t="shared" si="2056"/>
        <v>0</v>
      </c>
    </row>
    <row r="43789" spans="3:19" x14ac:dyDescent="0.25">
      <c r="C43789" s="7">
        <f>Load!C43790</f>
        <v>2019</v>
      </c>
      <c r="D43789" s="12">
        <f>Load!D43790</f>
        <v>43829</v>
      </c>
      <c r="E43789" s="8">
        <f t="shared" si="2054"/>
        <v>12</v>
      </c>
      <c r="F43789" s="7">
        <f>Load!E43790</f>
        <v>5</v>
      </c>
      <c r="G43789" s="18">
        <f>SUM(Load!F43790:AU43790)</f>
        <v>6431.0039500000003</v>
      </c>
      <c r="R43789" s="17">
        <f t="shared" si="2055"/>
        <v>8089.8484800000006</v>
      </c>
      <c r="S43789" s="6">
        <f t="shared" si="2056"/>
        <v>0</v>
      </c>
    </row>
    <row r="43790" spans="3:19" x14ac:dyDescent="0.25">
      <c r="C43790" s="7">
        <f>Load!C43791</f>
        <v>2019</v>
      </c>
      <c r="D43790" s="12">
        <f>Load!D43791</f>
        <v>43829</v>
      </c>
      <c r="E43790" s="8">
        <f t="shared" si="2054"/>
        <v>12</v>
      </c>
      <c r="F43790" s="7">
        <f>Load!E43791</f>
        <v>6</v>
      </c>
      <c r="G43790" s="18">
        <f>SUM(Load!F43791:AU43791)</f>
        <v>6507.2504499999995</v>
      </c>
      <c r="R43790" s="17">
        <f t="shared" si="2055"/>
        <v>8089.8484800000006</v>
      </c>
      <c r="S43790" s="6">
        <f t="shared" si="2056"/>
        <v>0</v>
      </c>
    </row>
    <row r="43791" spans="3:19" x14ac:dyDescent="0.25">
      <c r="C43791" s="7">
        <f>Load!C43792</f>
        <v>2019</v>
      </c>
      <c r="D43791" s="12">
        <f>Load!D43792</f>
        <v>43829</v>
      </c>
      <c r="E43791" s="8">
        <f t="shared" si="2054"/>
        <v>12</v>
      </c>
      <c r="F43791" s="7">
        <f>Load!E43792</f>
        <v>7</v>
      </c>
      <c r="G43791" s="18">
        <f>SUM(Load!F43792:AU43792)</f>
        <v>6819.1631099999977</v>
      </c>
      <c r="R43791" s="17">
        <f t="shared" si="2055"/>
        <v>8089.8484800000006</v>
      </c>
      <c r="S43791" s="6">
        <f t="shared" si="2056"/>
        <v>0</v>
      </c>
    </row>
    <row r="43792" spans="3:19" x14ac:dyDescent="0.25">
      <c r="C43792" s="7">
        <f>Load!C43793</f>
        <v>2019</v>
      </c>
      <c r="D43792" s="12">
        <f>Load!D43793</f>
        <v>43829</v>
      </c>
      <c r="E43792" s="8">
        <f t="shared" si="2054"/>
        <v>12</v>
      </c>
      <c r="F43792" s="7">
        <f>Load!E43793</f>
        <v>8</v>
      </c>
      <c r="G43792" s="18">
        <f>SUM(Load!F43793:AU43793)</f>
        <v>7165.3554199999999</v>
      </c>
      <c r="R43792" s="17">
        <f t="shared" si="2055"/>
        <v>8089.8484800000006</v>
      </c>
      <c r="S43792" s="6">
        <f t="shared" si="2056"/>
        <v>0</v>
      </c>
    </row>
    <row r="43793" spans="3:19" x14ac:dyDescent="0.25">
      <c r="C43793" s="7">
        <f>Load!C43794</f>
        <v>2019</v>
      </c>
      <c r="D43793" s="12">
        <f>Load!D43794</f>
        <v>43829</v>
      </c>
      <c r="E43793" s="8">
        <f t="shared" si="2054"/>
        <v>12</v>
      </c>
      <c r="F43793" s="7">
        <f>Load!E43794</f>
        <v>9</v>
      </c>
      <c r="G43793" s="18">
        <f>SUM(Load!F43794:AU43794)</f>
        <v>7394.0759499999986</v>
      </c>
      <c r="R43793" s="17">
        <f t="shared" si="2055"/>
        <v>8089.8484800000006</v>
      </c>
      <c r="S43793" s="6">
        <f t="shared" si="2056"/>
        <v>0</v>
      </c>
    </row>
    <row r="43794" spans="3:19" x14ac:dyDescent="0.25">
      <c r="C43794" s="7">
        <f>Load!C43795</f>
        <v>2019</v>
      </c>
      <c r="D43794" s="12">
        <f>Load!D43795</f>
        <v>43829</v>
      </c>
      <c r="E43794" s="8">
        <f t="shared" si="2054"/>
        <v>12</v>
      </c>
      <c r="F43794" s="7">
        <f>Load!E43795</f>
        <v>10</v>
      </c>
      <c r="G43794" s="18">
        <f>SUM(Load!F43795:AU43795)</f>
        <v>7540.0736600000009</v>
      </c>
      <c r="R43794" s="17">
        <f t="shared" si="2055"/>
        <v>8089.8484800000006</v>
      </c>
      <c r="S43794" s="6">
        <f t="shared" si="2056"/>
        <v>0</v>
      </c>
    </row>
    <row r="43795" spans="3:19" x14ac:dyDescent="0.25">
      <c r="C43795" s="7">
        <f>Load!C43796</f>
        <v>2019</v>
      </c>
      <c r="D43795" s="12">
        <f>Load!D43796</f>
        <v>43829</v>
      </c>
      <c r="E43795" s="8">
        <f t="shared" si="2054"/>
        <v>12</v>
      </c>
      <c r="F43795" s="7">
        <f>Load!E43796</f>
        <v>11</v>
      </c>
      <c r="G43795" s="18">
        <f>SUM(Load!F43796:AU43796)</f>
        <v>7570.2214300000005</v>
      </c>
      <c r="R43795" s="17">
        <f t="shared" si="2055"/>
        <v>8089.8484800000006</v>
      </c>
      <c r="S43795" s="6">
        <f t="shared" si="2056"/>
        <v>0</v>
      </c>
    </row>
    <row r="43796" spans="3:19" x14ac:dyDescent="0.25">
      <c r="C43796" s="7">
        <f>Load!C43797</f>
        <v>2019</v>
      </c>
      <c r="D43796" s="12">
        <f>Load!D43797</f>
        <v>43829</v>
      </c>
      <c r="E43796" s="8">
        <f t="shared" si="2054"/>
        <v>12</v>
      </c>
      <c r="F43796" s="7">
        <f>Load!E43797</f>
        <v>12</v>
      </c>
      <c r="G43796" s="18">
        <f>SUM(Load!F43797:AU43797)</f>
        <v>7593.6078099999995</v>
      </c>
      <c r="R43796" s="17">
        <f t="shared" si="2055"/>
        <v>8089.8484800000006</v>
      </c>
      <c r="S43796" s="6">
        <f t="shared" si="2056"/>
        <v>0</v>
      </c>
    </row>
    <row r="43797" spans="3:19" x14ac:dyDescent="0.25">
      <c r="C43797" s="7">
        <f>Load!C43798</f>
        <v>2019</v>
      </c>
      <c r="D43797" s="12">
        <f>Load!D43798</f>
        <v>43829</v>
      </c>
      <c r="E43797" s="8">
        <f t="shared" si="2054"/>
        <v>12</v>
      </c>
      <c r="F43797" s="7">
        <f>Load!E43798</f>
        <v>13</v>
      </c>
      <c r="G43797" s="18">
        <f>SUM(Load!F43798:AU43798)</f>
        <v>7575.9814500000002</v>
      </c>
      <c r="R43797" s="17">
        <f t="shared" si="2055"/>
        <v>8089.8484800000006</v>
      </c>
      <c r="S43797" s="6">
        <f t="shared" si="2056"/>
        <v>0</v>
      </c>
    </row>
    <row r="43798" spans="3:19" x14ac:dyDescent="0.25">
      <c r="C43798" s="7">
        <f>Load!C43799</f>
        <v>2019</v>
      </c>
      <c r="D43798" s="12">
        <f>Load!D43799</f>
        <v>43829</v>
      </c>
      <c r="E43798" s="8">
        <f t="shared" si="2054"/>
        <v>12</v>
      </c>
      <c r="F43798" s="7">
        <f>Load!E43799</f>
        <v>14</v>
      </c>
      <c r="G43798" s="18">
        <f>SUM(Load!F43799:AU43799)</f>
        <v>7500.3727699999999</v>
      </c>
      <c r="R43798" s="17">
        <f t="shared" si="2055"/>
        <v>8089.8484800000006</v>
      </c>
      <c r="S43798" s="6">
        <f t="shared" si="2056"/>
        <v>0</v>
      </c>
    </row>
    <row r="43799" spans="3:19" x14ac:dyDescent="0.25">
      <c r="C43799" s="7">
        <f>Load!C43800</f>
        <v>2019</v>
      </c>
      <c r="D43799" s="12">
        <f>Load!D43800</f>
        <v>43829</v>
      </c>
      <c r="E43799" s="8">
        <f t="shared" si="2054"/>
        <v>12</v>
      </c>
      <c r="F43799" s="7">
        <f>Load!E43800</f>
        <v>15</v>
      </c>
      <c r="G43799" s="18">
        <f>SUM(Load!F43800:AU43800)</f>
        <v>7439.0649200000025</v>
      </c>
      <c r="R43799" s="17">
        <f t="shared" si="2055"/>
        <v>8089.8484800000006</v>
      </c>
      <c r="S43799" s="6">
        <f t="shared" si="2056"/>
        <v>0</v>
      </c>
    </row>
    <row r="43800" spans="3:19" x14ac:dyDescent="0.25">
      <c r="C43800" s="7">
        <f>Load!C43801</f>
        <v>2019</v>
      </c>
      <c r="D43800" s="12">
        <f>Load!D43801</f>
        <v>43829</v>
      </c>
      <c r="E43800" s="8">
        <f t="shared" si="2054"/>
        <v>12</v>
      </c>
      <c r="F43800" s="7">
        <f>Load!E43801</f>
        <v>16</v>
      </c>
      <c r="G43800" s="18">
        <f>SUM(Load!F43801:AU43801)</f>
        <v>7480.662769999999</v>
      </c>
      <c r="R43800" s="17">
        <f t="shared" si="2055"/>
        <v>8089.8484800000006</v>
      </c>
      <c r="S43800" s="6">
        <f t="shared" si="2056"/>
        <v>0</v>
      </c>
    </row>
    <row r="43801" spans="3:19" x14ac:dyDescent="0.25">
      <c r="C43801" s="7">
        <f>Load!C43802</f>
        <v>2019</v>
      </c>
      <c r="D43801" s="12">
        <f>Load!D43802</f>
        <v>43829</v>
      </c>
      <c r="E43801" s="8">
        <f t="shared" si="2054"/>
        <v>12</v>
      </c>
      <c r="F43801" s="7">
        <f>Load!E43802</f>
        <v>17</v>
      </c>
      <c r="G43801" s="18">
        <f>SUM(Load!F43802:AU43802)</f>
        <v>7629.1697000000004</v>
      </c>
      <c r="R43801" s="17">
        <f t="shared" si="2055"/>
        <v>8089.8484800000006</v>
      </c>
      <c r="S43801" s="6">
        <f t="shared" si="2056"/>
        <v>0</v>
      </c>
    </row>
    <row r="43802" spans="3:19" x14ac:dyDescent="0.25">
      <c r="C43802" s="7">
        <f>Load!C43803</f>
        <v>2019</v>
      </c>
      <c r="D43802" s="12">
        <f>Load!D43803</f>
        <v>43829</v>
      </c>
      <c r="E43802" s="8">
        <f t="shared" si="2054"/>
        <v>12</v>
      </c>
      <c r="F43802" s="7">
        <f>Load!E43803</f>
        <v>18</v>
      </c>
      <c r="G43802" s="18">
        <f>SUM(Load!F43803:AU43803)</f>
        <v>7831.5543099999995</v>
      </c>
      <c r="R43802" s="17">
        <f t="shared" si="2055"/>
        <v>8089.8484800000006</v>
      </c>
      <c r="S43802" s="6">
        <f t="shared" si="2056"/>
        <v>0</v>
      </c>
    </row>
    <row r="43803" spans="3:19" x14ac:dyDescent="0.25">
      <c r="C43803" s="7">
        <f>Load!C43804</f>
        <v>2019</v>
      </c>
      <c r="D43803" s="12">
        <f>Load!D43804</f>
        <v>43829</v>
      </c>
      <c r="E43803" s="8">
        <f t="shared" si="2054"/>
        <v>12</v>
      </c>
      <c r="F43803" s="7">
        <f>Load!E43804</f>
        <v>19</v>
      </c>
      <c r="G43803" s="18">
        <f>SUM(Load!F43804:AU43804)</f>
        <v>7692.2363199999982</v>
      </c>
      <c r="R43803" s="17">
        <f t="shared" si="2055"/>
        <v>8089.8484800000006</v>
      </c>
      <c r="S43803" s="6">
        <f t="shared" si="2056"/>
        <v>0</v>
      </c>
    </row>
    <row r="43804" spans="3:19" x14ac:dyDescent="0.25">
      <c r="C43804" s="7">
        <f>Load!C43805</f>
        <v>2019</v>
      </c>
      <c r="D43804" s="12">
        <f>Load!D43805</f>
        <v>43829</v>
      </c>
      <c r="E43804" s="8">
        <f t="shared" si="2054"/>
        <v>12</v>
      </c>
      <c r="F43804" s="7">
        <f>Load!E43805</f>
        <v>20</v>
      </c>
      <c r="G43804" s="18">
        <f>SUM(Load!F43805:AU43805)</f>
        <v>7528.0570600000028</v>
      </c>
      <c r="R43804" s="17">
        <f t="shared" si="2055"/>
        <v>8089.8484800000006</v>
      </c>
      <c r="S43804" s="6">
        <f t="shared" si="2056"/>
        <v>0</v>
      </c>
    </row>
    <row r="43805" spans="3:19" x14ac:dyDescent="0.25">
      <c r="C43805" s="7">
        <f>Load!C43806</f>
        <v>2019</v>
      </c>
      <c r="D43805" s="12">
        <f>Load!D43806</f>
        <v>43829</v>
      </c>
      <c r="E43805" s="8">
        <f t="shared" si="2054"/>
        <v>12</v>
      </c>
      <c r="F43805" s="7">
        <f>Load!E43806</f>
        <v>21</v>
      </c>
      <c r="G43805" s="18">
        <f>SUM(Load!F43806:AU43806)</f>
        <v>7461.8712700000005</v>
      </c>
      <c r="R43805" s="17">
        <f t="shared" si="2055"/>
        <v>8089.8484800000006</v>
      </c>
      <c r="S43805" s="6">
        <f t="shared" si="2056"/>
        <v>0</v>
      </c>
    </row>
    <row r="43806" spans="3:19" x14ac:dyDescent="0.25">
      <c r="C43806" s="7">
        <f>Load!C43807</f>
        <v>2019</v>
      </c>
      <c r="D43806" s="12">
        <f>Load!D43807</f>
        <v>43829</v>
      </c>
      <c r="E43806" s="8">
        <f t="shared" si="2054"/>
        <v>12</v>
      </c>
      <c r="F43806" s="7">
        <f>Load!E43807</f>
        <v>22</v>
      </c>
      <c r="G43806" s="18">
        <f>SUM(Load!F43807:AU43807)</f>
        <v>7284.9491999999991</v>
      </c>
      <c r="R43806" s="17">
        <f t="shared" si="2055"/>
        <v>8089.8484800000006</v>
      </c>
      <c r="S43806" s="6">
        <f t="shared" si="2056"/>
        <v>0</v>
      </c>
    </row>
    <row r="43807" spans="3:19" x14ac:dyDescent="0.25">
      <c r="C43807" s="7">
        <f>Load!C43808</f>
        <v>2019</v>
      </c>
      <c r="D43807" s="12">
        <f>Load!D43808</f>
        <v>43829</v>
      </c>
      <c r="E43807" s="8">
        <f t="shared" si="2054"/>
        <v>12</v>
      </c>
      <c r="F43807" s="7">
        <f>Load!E43808</f>
        <v>23</v>
      </c>
      <c r="G43807" s="18">
        <f>SUM(Load!F43808:AU43808)</f>
        <v>7036.8190899999991</v>
      </c>
      <c r="R43807" s="17">
        <f t="shared" si="2055"/>
        <v>8089.8484800000006</v>
      </c>
      <c r="S43807" s="6">
        <f t="shared" si="2056"/>
        <v>0</v>
      </c>
    </row>
    <row r="43808" spans="3:19" x14ac:dyDescent="0.25">
      <c r="C43808" s="7">
        <f>Load!C43809</f>
        <v>2019</v>
      </c>
      <c r="D43808" s="12">
        <f>Load!D43809</f>
        <v>43829</v>
      </c>
      <c r="E43808" s="8">
        <f t="shared" si="2054"/>
        <v>12</v>
      </c>
      <c r="F43808" s="7">
        <f>Load!E43809</f>
        <v>24</v>
      </c>
      <c r="G43808" s="18">
        <f>SUM(Load!F43809:AU43809)</f>
        <v>6790.7825299999986</v>
      </c>
      <c r="R43808" s="17">
        <f t="shared" si="2055"/>
        <v>8089.8484800000006</v>
      </c>
      <c r="S43808" s="6">
        <f t="shared" si="2056"/>
        <v>0</v>
      </c>
    </row>
    <row r="43809" spans="3:19" x14ac:dyDescent="0.25">
      <c r="C43809" s="7">
        <f>Load!C43810</f>
        <v>2019</v>
      </c>
      <c r="D43809" s="12">
        <f>Load!D43810</f>
        <v>43830</v>
      </c>
      <c r="E43809" s="8">
        <f t="shared" si="2054"/>
        <v>12</v>
      </c>
      <c r="F43809" s="7">
        <f>Load!E43810</f>
        <v>1</v>
      </c>
      <c r="G43809" s="18">
        <f>SUM(Load!F43810:AU43810)</f>
        <v>6592.8874000000014</v>
      </c>
      <c r="R43809" s="17">
        <f t="shared" si="2055"/>
        <v>8089.8484800000006</v>
      </c>
      <c r="S43809" s="6">
        <f t="shared" si="2056"/>
        <v>0</v>
      </c>
    </row>
    <row r="43810" spans="3:19" x14ac:dyDescent="0.25">
      <c r="C43810" s="7">
        <f>Load!C43811</f>
        <v>2019</v>
      </c>
      <c r="D43810" s="12">
        <f>Load!D43811</f>
        <v>43830</v>
      </c>
      <c r="E43810" s="8">
        <f t="shared" si="2054"/>
        <v>12</v>
      </c>
      <c r="F43810" s="7">
        <f>Load!E43811</f>
        <v>2</v>
      </c>
      <c r="G43810" s="18">
        <f>SUM(Load!F43811:AU43811)</f>
        <v>6482.2765600000021</v>
      </c>
      <c r="R43810" s="17">
        <f t="shared" si="2055"/>
        <v>8089.8484800000006</v>
      </c>
      <c r="S43810" s="6">
        <f t="shared" si="2056"/>
        <v>0</v>
      </c>
    </row>
    <row r="43811" spans="3:19" x14ac:dyDescent="0.25">
      <c r="C43811" s="7">
        <f>Load!C43812</f>
        <v>2019</v>
      </c>
      <c r="D43811" s="12">
        <f>Load!D43812</f>
        <v>43830</v>
      </c>
      <c r="E43811" s="8">
        <f t="shared" si="2054"/>
        <v>12</v>
      </c>
      <c r="F43811" s="7">
        <f>Load!E43812</f>
        <v>3</v>
      </c>
      <c r="G43811" s="18">
        <f>SUM(Load!F43812:AU43812)</f>
        <v>6391.7803599999988</v>
      </c>
      <c r="R43811" s="17">
        <f t="shared" si="2055"/>
        <v>8089.8484800000006</v>
      </c>
      <c r="S43811" s="6">
        <f t="shared" si="2056"/>
        <v>0</v>
      </c>
    </row>
    <row r="43812" spans="3:19" x14ac:dyDescent="0.25">
      <c r="C43812" s="7">
        <f>Load!C43813</f>
        <v>2019</v>
      </c>
      <c r="D43812" s="12">
        <f>Load!D43813</f>
        <v>43830</v>
      </c>
      <c r="E43812" s="8">
        <f t="shared" si="2054"/>
        <v>12</v>
      </c>
      <c r="F43812" s="7">
        <f>Load!E43813</f>
        <v>4</v>
      </c>
      <c r="G43812" s="18">
        <f>SUM(Load!F43813:AU43813)</f>
        <v>6375.7052299999996</v>
      </c>
      <c r="R43812" s="17">
        <f t="shared" si="2055"/>
        <v>8089.8484800000006</v>
      </c>
      <c r="S43812" s="6">
        <f t="shared" si="2056"/>
        <v>0</v>
      </c>
    </row>
    <row r="43813" spans="3:19" x14ac:dyDescent="0.25">
      <c r="C43813" s="7">
        <f>Load!C43814</f>
        <v>2019</v>
      </c>
      <c r="D43813" s="12">
        <f>Load!D43814</f>
        <v>43830</v>
      </c>
      <c r="E43813" s="8">
        <f t="shared" si="2054"/>
        <v>12</v>
      </c>
      <c r="F43813" s="7">
        <f>Load!E43814</f>
        <v>5</v>
      </c>
      <c r="G43813" s="18">
        <f>SUM(Load!F43814:AU43814)</f>
        <v>6395.8014700000012</v>
      </c>
      <c r="R43813" s="17">
        <f t="shared" si="2055"/>
        <v>8089.8484800000006</v>
      </c>
      <c r="S43813" s="6">
        <f t="shared" si="2056"/>
        <v>0</v>
      </c>
    </row>
    <row r="43814" spans="3:19" x14ac:dyDescent="0.25">
      <c r="C43814" s="7">
        <f>Load!C43815</f>
        <v>2019</v>
      </c>
      <c r="D43814" s="12">
        <f>Load!D43815</f>
        <v>43830</v>
      </c>
      <c r="E43814" s="8">
        <f t="shared" si="2054"/>
        <v>12</v>
      </c>
      <c r="F43814" s="7">
        <f>Load!E43815</f>
        <v>6</v>
      </c>
      <c r="G43814" s="18">
        <f>SUM(Load!F43815:AU43815)</f>
        <v>6525.0131600000004</v>
      </c>
      <c r="R43814" s="17">
        <f t="shared" si="2055"/>
        <v>8089.8484800000006</v>
      </c>
      <c r="S43814" s="6">
        <f t="shared" si="2056"/>
        <v>0</v>
      </c>
    </row>
    <row r="43815" spans="3:19" x14ac:dyDescent="0.25">
      <c r="C43815" s="7">
        <f>Load!C43816</f>
        <v>2019</v>
      </c>
      <c r="D43815" s="12">
        <f>Load!D43816</f>
        <v>43830</v>
      </c>
      <c r="E43815" s="8">
        <f t="shared" si="2054"/>
        <v>12</v>
      </c>
      <c r="F43815" s="7">
        <f>Load!E43816</f>
        <v>7</v>
      </c>
      <c r="G43815" s="18">
        <f>SUM(Load!F43816:AU43816)</f>
        <v>6777.65816</v>
      </c>
      <c r="R43815" s="17">
        <f t="shared" si="2055"/>
        <v>8089.8484800000006</v>
      </c>
      <c r="S43815" s="6">
        <f t="shared" si="2056"/>
        <v>0</v>
      </c>
    </row>
    <row r="43816" spans="3:19" x14ac:dyDescent="0.25">
      <c r="C43816" s="7">
        <f>Load!C43817</f>
        <v>2019</v>
      </c>
      <c r="D43816" s="12">
        <f>Load!D43817</f>
        <v>43830</v>
      </c>
      <c r="E43816" s="8">
        <f t="shared" si="2054"/>
        <v>12</v>
      </c>
      <c r="F43816" s="7">
        <f>Load!E43817</f>
        <v>8</v>
      </c>
      <c r="G43816" s="18">
        <f>SUM(Load!F43817:AU43817)</f>
        <v>7065.0563999999995</v>
      </c>
      <c r="R43816" s="17">
        <f t="shared" si="2055"/>
        <v>8089.8484800000006</v>
      </c>
      <c r="S43816" s="6">
        <f t="shared" si="2056"/>
        <v>0</v>
      </c>
    </row>
    <row r="43817" spans="3:19" x14ac:dyDescent="0.25">
      <c r="C43817" s="7">
        <f>Load!C43818</f>
        <v>2019</v>
      </c>
      <c r="D43817" s="12">
        <f>Load!D43818</f>
        <v>43830</v>
      </c>
      <c r="E43817" s="8">
        <f t="shared" si="2054"/>
        <v>12</v>
      </c>
      <c r="F43817" s="7">
        <f>Load!E43818</f>
        <v>9</v>
      </c>
      <c r="G43817" s="18">
        <f>SUM(Load!F43818:AU43818)</f>
        <v>7298.5765399999991</v>
      </c>
      <c r="R43817" s="17">
        <f t="shared" si="2055"/>
        <v>8089.8484800000006</v>
      </c>
      <c r="S43817" s="6">
        <f t="shared" si="2056"/>
        <v>0</v>
      </c>
    </row>
    <row r="43818" spans="3:19" x14ac:dyDescent="0.25">
      <c r="C43818" s="7">
        <f>Load!C43819</f>
        <v>2019</v>
      </c>
      <c r="D43818" s="12">
        <f>Load!D43819</f>
        <v>43830</v>
      </c>
      <c r="E43818" s="8">
        <f t="shared" si="2054"/>
        <v>12</v>
      </c>
      <c r="F43818" s="7">
        <f>Load!E43819</f>
        <v>10</v>
      </c>
      <c r="G43818" s="18">
        <f>SUM(Load!F43819:AU43819)</f>
        <v>7365.6832799999993</v>
      </c>
      <c r="R43818" s="17">
        <f t="shared" si="2055"/>
        <v>8089.8484800000006</v>
      </c>
      <c r="S43818" s="6">
        <f t="shared" si="2056"/>
        <v>0</v>
      </c>
    </row>
    <row r="43819" spans="3:19" x14ac:dyDescent="0.25">
      <c r="C43819" s="7">
        <f>Load!C43820</f>
        <v>2019</v>
      </c>
      <c r="D43819" s="12">
        <f>Load!D43820</f>
        <v>43830</v>
      </c>
      <c r="E43819" s="8">
        <f t="shared" si="2054"/>
        <v>12</v>
      </c>
      <c r="F43819" s="7">
        <f>Load!E43820</f>
        <v>11</v>
      </c>
      <c r="G43819" s="18">
        <f>SUM(Load!F43820:AU43820)</f>
        <v>7386.3662300000033</v>
      </c>
      <c r="R43819" s="17">
        <f t="shared" si="2055"/>
        <v>8089.8484800000006</v>
      </c>
      <c r="S43819" s="6">
        <f t="shared" si="2056"/>
        <v>0</v>
      </c>
    </row>
    <row r="43820" spans="3:19" x14ac:dyDescent="0.25">
      <c r="C43820" s="7">
        <f>Load!C43821</f>
        <v>2019</v>
      </c>
      <c r="D43820" s="12">
        <f>Load!D43821</f>
        <v>43830</v>
      </c>
      <c r="E43820" s="8">
        <f t="shared" si="2054"/>
        <v>12</v>
      </c>
      <c r="F43820" s="7">
        <f>Load!E43821</f>
        <v>12</v>
      </c>
      <c r="G43820" s="18">
        <f>SUM(Load!F43821:AU43821)</f>
        <v>7395.0805500000006</v>
      </c>
      <c r="R43820" s="17">
        <f t="shared" si="2055"/>
        <v>8089.8484800000006</v>
      </c>
      <c r="S43820" s="6">
        <f t="shared" si="2056"/>
        <v>0</v>
      </c>
    </row>
    <row r="43821" spans="3:19" x14ac:dyDescent="0.25">
      <c r="C43821" s="7">
        <f>Load!C43822</f>
        <v>2019</v>
      </c>
      <c r="D43821" s="12">
        <f>Load!D43822</f>
        <v>43830</v>
      </c>
      <c r="E43821" s="8">
        <f t="shared" si="2054"/>
        <v>12</v>
      </c>
      <c r="F43821" s="7">
        <f>Load!E43822</f>
        <v>13</v>
      </c>
      <c r="G43821" s="18">
        <f>SUM(Load!F43822:AU43822)</f>
        <v>7339.76296</v>
      </c>
      <c r="R43821" s="17">
        <f t="shared" si="2055"/>
        <v>8089.8484800000006</v>
      </c>
      <c r="S43821" s="6">
        <f t="shared" si="2056"/>
        <v>0</v>
      </c>
    </row>
    <row r="43822" spans="3:19" x14ac:dyDescent="0.25">
      <c r="C43822" s="7">
        <f>Load!C43823</f>
        <v>2019</v>
      </c>
      <c r="D43822" s="12">
        <f>Load!D43823</f>
        <v>43830</v>
      </c>
      <c r="E43822" s="8">
        <f t="shared" si="2054"/>
        <v>12</v>
      </c>
      <c r="F43822" s="7">
        <f>Load!E43823</f>
        <v>14</v>
      </c>
      <c r="G43822" s="18">
        <f>SUM(Load!F43823:AU43823)</f>
        <v>7295.3893099999987</v>
      </c>
      <c r="R43822" s="17">
        <f t="shared" si="2055"/>
        <v>8089.8484800000006</v>
      </c>
      <c r="S43822" s="6">
        <f t="shared" si="2056"/>
        <v>0</v>
      </c>
    </row>
    <row r="43823" spans="3:19" x14ac:dyDescent="0.25">
      <c r="C43823" s="7">
        <f>Load!C43824</f>
        <v>2019</v>
      </c>
      <c r="D43823" s="12">
        <f>Load!D43824</f>
        <v>43830</v>
      </c>
      <c r="E43823" s="8">
        <f t="shared" si="2054"/>
        <v>12</v>
      </c>
      <c r="F43823" s="7">
        <f>Load!E43824</f>
        <v>15</v>
      </c>
      <c r="G43823" s="18">
        <f>SUM(Load!F43824:AU43824)</f>
        <v>7252.2397500000015</v>
      </c>
      <c r="R43823" s="17">
        <f t="shared" si="2055"/>
        <v>8089.8484800000006</v>
      </c>
      <c r="S43823" s="6">
        <f t="shared" si="2056"/>
        <v>0</v>
      </c>
    </row>
    <row r="43824" spans="3:19" x14ac:dyDescent="0.25">
      <c r="C43824" s="7">
        <f>Load!C43825</f>
        <v>2019</v>
      </c>
      <c r="D43824" s="12">
        <f>Load!D43825</f>
        <v>43830</v>
      </c>
      <c r="E43824" s="8">
        <f t="shared" si="2054"/>
        <v>12</v>
      </c>
      <c r="F43824" s="7">
        <f>Load!E43825</f>
        <v>16</v>
      </c>
      <c r="G43824" s="18">
        <f>SUM(Load!F43825:AU43825)</f>
        <v>7253.2496500000007</v>
      </c>
      <c r="R43824" s="17">
        <f t="shared" si="2055"/>
        <v>8089.8484800000006</v>
      </c>
      <c r="S43824" s="6">
        <f t="shared" si="2056"/>
        <v>0</v>
      </c>
    </row>
    <row r="43825" spans="3:19" x14ac:dyDescent="0.25">
      <c r="C43825" s="7">
        <f>Load!C43826</f>
        <v>2019</v>
      </c>
      <c r="D43825" s="12">
        <f>Load!D43826</f>
        <v>43830</v>
      </c>
      <c r="E43825" s="8">
        <f t="shared" si="2054"/>
        <v>12</v>
      </c>
      <c r="F43825" s="7">
        <f>Load!E43826</f>
        <v>17</v>
      </c>
      <c r="G43825" s="18">
        <f>SUM(Load!F43826:AU43826)</f>
        <v>7418.6721199999974</v>
      </c>
      <c r="R43825" s="17">
        <f t="shared" si="2055"/>
        <v>8089.8484800000006</v>
      </c>
      <c r="S43825" s="6">
        <f t="shared" si="2056"/>
        <v>0</v>
      </c>
    </row>
    <row r="43826" spans="3:19" x14ac:dyDescent="0.25">
      <c r="C43826" s="7">
        <f>Load!C43827</f>
        <v>2019</v>
      </c>
      <c r="D43826" s="12">
        <f>Load!D43827</f>
        <v>43830</v>
      </c>
      <c r="E43826" s="8">
        <f t="shared" si="2054"/>
        <v>12</v>
      </c>
      <c r="F43826" s="7">
        <f>Load!E43827</f>
        <v>18</v>
      </c>
      <c r="G43826" s="18">
        <f>SUM(Load!F43827:AU43827)</f>
        <v>7585.28586</v>
      </c>
      <c r="R43826" s="17">
        <f t="shared" si="2055"/>
        <v>8089.8484800000006</v>
      </c>
      <c r="S43826" s="6">
        <f t="shared" si="2056"/>
        <v>0</v>
      </c>
    </row>
    <row r="43827" spans="3:19" x14ac:dyDescent="0.25">
      <c r="C43827" s="7">
        <f>Load!C43828</f>
        <v>2019</v>
      </c>
      <c r="D43827" s="12">
        <f>Load!D43828</f>
        <v>43830</v>
      </c>
      <c r="E43827" s="8">
        <f t="shared" si="2054"/>
        <v>12</v>
      </c>
      <c r="F43827" s="7">
        <f>Load!E43828</f>
        <v>19</v>
      </c>
      <c r="G43827" s="18">
        <f>SUM(Load!F43828:AU43828)</f>
        <v>7411.3947699999999</v>
      </c>
      <c r="R43827" s="17">
        <f t="shared" si="2055"/>
        <v>8089.8484800000006</v>
      </c>
      <c r="S43827" s="6">
        <f t="shared" si="2056"/>
        <v>0</v>
      </c>
    </row>
    <row r="43828" spans="3:19" x14ac:dyDescent="0.25">
      <c r="C43828" s="7">
        <f>Load!C43829</f>
        <v>2019</v>
      </c>
      <c r="D43828" s="12">
        <f>Load!D43829</f>
        <v>43830</v>
      </c>
      <c r="E43828" s="8">
        <f t="shared" si="2054"/>
        <v>12</v>
      </c>
      <c r="F43828" s="7">
        <f>Load!E43829</f>
        <v>20</v>
      </c>
      <c r="G43828" s="18">
        <f>SUM(Load!F43829:AU43829)</f>
        <v>7214.2808100000002</v>
      </c>
      <c r="R43828" s="17">
        <f t="shared" si="2055"/>
        <v>8089.8484800000006</v>
      </c>
      <c r="S43828" s="6">
        <f t="shared" si="2056"/>
        <v>0</v>
      </c>
    </row>
    <row r="43829" spans="3:19" x14ac:dyDescent="0.25">
      <c r="C43829" s="7">
        <f>Load!C43830</f>
        <v>2019</v>
      </c>
      <c r="D43829" s="12">
        <f>Load!D43830</f>
        <v>43830</v>
      </c>
      <c r="E43829" s="8">
        <f t="shared" si="2054"/>
        <v>12</v>
      </c>
      <c r="F43829" s="7">
        <f>Load!E43830</f>
        <v>21</v>
      </c>
      <c r="G43829" s="18">
        <f>SUM(Load!F43830:AU43830)</f>
        <v>7025.796510000001</v>
      </c>
      <c r="R43829" s="17">
        <f t="shared" si="2055"/>
        <v>8089.8484800000006</v>
      </c>
      <c r="S43829" s="6">
        <f t="shared" si="2056"/>
        <v>0</v>
      </c>
    </row>
    <row r="43830" spans="3:19" x14ac:dyDescent="0.25">
      <c r="C43830" s="7">
        <f>Load!C43831</f>
        <v>2019</v>
      </c>
      <c r="D43830" s="12">
        <f>Load!D43831</f>
        <v>43830</v>
      </c>
      <c r="E43830" s="8">
        <f t="shared" si="2054"/>
        <v>12</v>
      </c>
      <c r="F43830" s="7">
        <f>Load!E43831</f>
        <v>22</v>
      </c>
      <c r="G43830" s="18">
        <f>SUM(Load!F43831:AU43831)</f>
        <v>6868.8097199999993</v>
      </c>
      <c r="R43830" s="17">
        <f t="shared" si="2055"/>
        <v>8089.8484800000006</v>
      </c>
      <c r="S43830" s="6">
        <f t="shared" si="2056"/>
        <v>0</v>
      </c>
    </row>
    <row r="43831" spans="3:19" x14ac:dyDescent="0.25">
      <c r="C43831" s="7">
        <f>Load!C43832</f>
        <v>2019</v>
      </c>
      <c r="D43831" s="12">
        <f>Load!D43832</f>
        <v>43830</v>
      </c>
      <c r="E43831" s="8">
        <f t="shared" si="2054"/>
        <v>12</v>
      </c>
      <c r="F43831" s="7">
        <f>Load!E43832</f>
        <v>23</v>
      </c>
      <c r="G43831" s="18">
        <f>SUM(Load!F43832:AU43832)</f>
        <v>6699.471230000001</v>
      </c>
      <c r="R43831" s="17">
        <f t="shared" si="2055"/>
        <v>8089.8484800000006</v>
      </c>
      <c r="S43831" s="6">
        <f t="shared" si="2056"/>
        <v>0</v>
      </c>
    </row>
    <row r="43832" spans="3:19" x14ac:dyDescent="0.25">
      <c r="C43832" s="7">
        <f>Load!C43833</f>
        <v>2019</v>
      </c>
      <c r="D43832" s="12">
        <f>Load!D43833</f>
        <v>43830</v>
      </c>
      <c r="E43832" s="8">
        <f t="shared" si="2054"/>
        <v>12</v>
      </c>
      <c r="F43832" s="7">
        <f>Load!E43833</f>
        <v>24</v>
      </c>
      <c r="G43832" s="18">
        <f>SUM(Load!F43833:AU43833)</f>
        <v>6536.5652099999979</v>
      </c>
      <c r="R43832" s="17">
        <f t="shared" si="2055"/>
        <v>8089.8484800000006</v>
      </c>
      <c r="S43832" s="6">
        <f t="shared" si="2056"/>
        <v>0</v>
      </c>
    </row>
    <row r="43833" spans="3:19" x14ac:dyDescent="0.25">
      <c r="C43833" s="7">
        <f>Load!C43834</f>
        <v>2020</v>
      </c>
      <c r="D43833" s="12">
        <f>Load!D43834</f>
        <v>43831</v>
      </c>
      <c r="E43833" s="8">
        <f t="shared" si="2054"/>
        <v>1</v>
      </c>
      <c r="F43833" s="7">
        <f>Load!E43834</f>
        <v>1</v>
      </c>
      <c r="G43833" s="18">
        <f>SUM(Load!F43834:AU43834)</f>
        <v>6408.5408000000007</v>
      </c>
      <c r="R43833" s="17">
        <f t="shared" si="2055"/>
        <v>8469.8782999999985</v>
      </c>
      <c r="S43833" s="6">
        <f t="shared" si="2056"/>
        <v>0</v>
      </c>
    </row>
    <row r="43834" spans="3:19" x14ac:dyDescent="0.25">
      <c r="C43834" s="7">
        <f>Load!C43835</f>
        <v>2020</v>
      </c>
      <c r="D43834" s="12">
        <f>Load!D43835</f>
        <v>43831</v>
      </c>
      <c r="E43834" s="8">
        <f t="shared" si="2054"/>
        <v>1</v>
      </c>
      <c r="F43834" s="7">
        <f>Load!E43835</f>
        <v>2</v>
      </c>
      <c r="G43834" s="18">
        <f>SUM(Load!F43835:AU43835)</f>
        <v>6301.0795800000014</v>
      </c>
      <c r="R43834" s="17">
        <f t="shared" si="2055"/>
        <v>8469.8782999999985</v>
      </c>
      <c r="S43834" s="6">
        <f t="shared" si="2056"/>
        <v>0</v>
      </c>
    </row>
    <row r="43835" spans="3:19" x14ac:dyDescent="0.25">
      <c r="C43835" s="7">
        <f>Load!C43836</f>
        <v>2020</v>
      </c>
      <c r="D43835" s="12">
        <f>Load!D43836</f>
        <v>43831</v>
      </c>
      <c r="E43835" s="8">
        <f t="shared" si="2054"/>
        <v>1</v>
      </c>
      <c r="F43835" s="7">
        <f>Load!E43836</f>
        <v>3</v>
      </c>
      <c r="G43835" s="18">
        <f>SUM(Load!F43836:AU43836)</f>
        <v>6226.1909699999978</v>
      </c>
      <c r="R43835" s="17">
        <f t="shared" si="2055"/>
        <v>8469.8782999999985</v>
      </c>
      <c r="S43835" s="6">
        <f t="shared" si="2056"/>
        <v>0</v>
      </c>
    </row>
    <row r="43836" spans="3:19" x14ac:dyDescent="0.25">
      <c r="C43836" s="7">
        <f>Load!C43837</f>
        <v>2020</v>
      </c>
      <c r="D43836" s="12">
        <f>Load!D43837</f>
        <v>43831</v>
      </c>
      <c r="E43836" s="8">
        <f t="shared" si="2054"/>
        <v>1</v>
      </c>
      <c r="F43836" s="7">
        <f>Load!E43837</f>
        <v>4</v>
      </c>
      <c r="G43836" s="18">
        <f>SUM(Load!F43837:AU43837)</f>
        <v>6159.4036499999993</v>
      </c>
      <c r="R43836" s="17">
        <f t="shared" si="2055"/>
        <v>8469.8782999999985</v>
      </c>
      <c r="S43836" s="6">
        <f t="shared" si="2056"/>
        <v>0</v>
      </c>
    </row>
    <row r="43837" spans="3:19" x14ac:dyDescent="0.25">
      <c r="C43837" s="7">
        <f>Load!C43838</f>
        <v>2020</v>
      </c>
      <c r="D43837" s="12">
        <f>Load!D43838</f>
        <v>43831</v>
      </c>
      <c r="E43837" s="8">
        <f t="shared" si="2054"/>
        <v>1</v>
      </c>
      <c r="F43837" s="7">
        <f>Load!E43838</f>
        <v>5</v>
      </c>
      <c r="G43837" s="18">
        <f>SUM(Load!F43838:AU43838)</f>
        <v>6138.7424600000013</v>
      </c>
      <c r="R43837" s="17">
        <f t="shared" si="2055"/>
        <v>8469.8782999999985</v>
      </c>
      <c r="S43837" s="6">
        <f t="shared" si="2056"/>
        <v>0</v>
      </c>
    </row>
    <row r="43838" spans="3:19" x14ac:dyDescent="0.25">
      <c r="C43838" s="7">
        <f>Load!C43839</f>
        <v>2020</v>
      </c>
      <c r="D43838" s="12">
        <f>Load!D43839</f>
        <v>43831</v>
      </c>
      <c r="E43838" s="8">
        <f t="shared" si="2054"/>
        <v>1</v>
      </c>
      <c r="F43838" s="7">
        <f>Load!E43839</f>
        <v>6</v>
      </c>
      <c r="G43838" s="18">
        <f>SUM(Load!F43839:AU43839)</f>
        <v>6144.4769899999992</v>
      </c>
      <c r="R43838" s="17">
        <f t="shared" si="2055"/>
        <v>8469.8782999999985</v>
      </c>
      <c r="S43838" s="6">
        <f t="shared" si="2056"/>
        <v>0</v>
      </c>
    </row>
    <row r="43839" spans="3:19" x14ac:dyDescent="0.25">
      <c r="C43839" s="7">
        <f>Load!C43840</f>
        <v>2020</v>
      </c>
      <c r="D43839" s="12">
        <f>Load!D43840</f>
        <v>43831</v>
      </c>
      <c r="E43839" s="8">
        <f t="shared" si="2054"/>
        <v>1</v>
      </c>
      <c r="F43839" s="7">
        <f>Load!E43840</f>
        <v>7</v>
      </c>
      <c r="G43839" s="18">
        <f>SUM(Load!F43840:AU43840)</f>
        <v>6248.1190699999997</v>
      </c>
      <c r="R43839" s="17">
        <f t="shared" si="2055"/>
        <v>8469.8782999999985</v>
      </c>
      <c r="S43839" s="6">
        <f t="shared" si="2056"/>
        <v>0</v>
      </c>
    </row>
    <row r="43840" spans="3:19" x14ac:dyDescent="0.25">
      <c r="C43840" s="7">
        <f>Load!C43841</f>
        <v>2020</v>
      </c>
      <c r="D43840" s="12">
        <f>Load!D43841</f>
        <v>43831</v>
      </c>
      <c r="E43840" s="8">
        <f t="shared" si="2054"/>
        <v>1</v>
      </c>
      <c r="F43840" s="7">
        <f>Load!E43841</f>
        <v>8</v>
      </c>
      <c r="G43840" s="18">
        <f>SUM(Load!F43841:AU43841)</f>
        <v>6421.9837199999984</v>
      </c>
      <c r="R43840" s="17">
        <f t="shared" si="2055"/>
        <v>8469.8782999999985</v>
      </c>
      <c r="S43840" s="6">
        <f t="shared" si="2056"/>
        <v>0</v>
      </c>
    </row>
    <row r="43841" spans="3:19" x14ac:dyDescent="0.25">
      <c r="C43841" s="7">
        <f>Load!C43842</f>
        <v>2020</v>
      </c>
      <c r="D43841" s="12">
        <f>Load!D43842</f>
        <v>43831</v>
      </c>
      <c r="E43841" s="8">
        <f t="shared" si="2054"/>
        <v>1</v>
      </c>
      <c r="F43841" s="7">
        <f>Load!E43842</f>
        <v>9</v>
      </c>
      <c r="G43841" s="18">
        <f>SUM(Load!F43842:AU43842)</f>
        <v>6537.1060099999986</v>
      </c>
      <c r="R43841" s="17">
        <f t="shared" si="2055"/>
        <v>8469.8782999999985</v>
      </c>
      <c r="S43841" s="6">
        <f t="shared" si="2056"/>
        <v>0</v>
      </c>
    </row>
    <row r="43842" spans="3:19" x14ac:dyDescent="0.25">
      <c r="C43842" s="7">
        <f>Load!C43843</f>
        <v>2020</v>
      </c>
      <c r="D43842" s="12">
        <f>Load!D43843</f>
        <v>43831</v>
      </c>
      <c r="E43842" s="8">
        <f t="shared" si="2054"/>
        <v>1</v>
      </c>
      <c r="F43842" s="7">
        <f>Load!E43843</f>
        <v>10</v>
      </c>
      <c r="G43842" s="18">
        <f>SUM(Load!F43843:AU43843)</f>
        <v>6600.3843600000018</v>
      </c>
      <c r="R43842" s="17">
        <f t="shared" si="2055"/>
        <v>8469.8782999999985</v>
      </c>
      <c r="S43842" s="6">
        <f t="shared" si="2056"/>
        <v>0</v>
      </c>
    </row>
    <row r="43843" spans="3:19" x14ac:dyDescent="0.25">
      <c r="C43843" s="7">
        <f>Load!C43844</f>
        <v>2020</v>
      </c>
      <c r="D43843" s="12">
        <f>Load!D43844</f>
        <v>43831</v>
      </c>
      <c r="E43843" s="8">
        <f t="shared" si="2054"/>
        <v>1</v>
      </c>
      <c r="F43843" s="7">
        <f>Load!E43844</f>
        <v>11</v>
      </c>
      <c r="G43843" s="18">
        <f>SUM(Load!F43844:AU43844)</f>
        <v>6727.6717099999987</v>
      </c>
      <c r="R43843" s="17">
        <f t="shared" si="2055"/>
        <v>8469.8782999999985</v>
      </c>
      <c r="S43843" s="6">
        <f t="shared" si="2056"/>
        <v>0</v>
      </c>
    </row>
    <row r="43844" spans="3:19" x14ac:dyDescent="0.25">
      <c r="C43844" s="7">
        <f>Load!C43845</f>
        <v>2020</v>
      </c>
      <c r="D43844" s="12">
        <f>Load!D43845</f>
        <v>43831</v>
      </c>
      <c r="E43844" s="8">
        <f t="shared" si="2054"/>
        <v>1</v>
      </c>
      <c r="F43844" s="7">
        <f>Load!E43845</f>
        <v>12</v>
      </c>
      <c r="G43844" s="18">
        <f>SUM(Load!F43845:AU43845)</f>
        <v>6839.680440000001</v>
      </c>
      <c r="R43844" s="17">
        <f t="shared" si="2055"/>
        <v>8469.8782999999985</v>
      </c>
      <c r="S43844" s="6">
        <f t="shared" si="2056"/>
        <v>0</v>
      </c>
    </row>
    <row r="43845" spans="3:19" x14ac:dyDescent="0.25">
      <c r="C43845" s="7">
        <f>Load!C43846</f>
        <v>2020</v>
      </c>
      <c r="D43845" s="12">
        <f>Load!D43846</f>
        <v>43831</v>
      </c>
      <c r="E43845" s="8">
        <f t="shared" si="2054"/>
        <v>1</v>
      </c>
      <c r="F43845" s="7">
        <f>Load!E43846</f>
        <v>13</v>
      </c>
      <c r="G43845" s="18">
        <f>SUM(Load!F43846:AU43846)</f>
        <v>6878.6241100000016</v>
      </c>
      <c r="R43845" s="17">
        <f t="shared" si="2055"/>
        <v>8469.8782999999985</v>
      </c>
      <c r="S43845" s="6">
        <f t="shared" si="2056"/>
        <v>0</v>
      </c>
    </row>
    <row r="43846" spans="3:19" x14ac:dyDescent="0.25">
      <c r="C43846" s="7">
        <f>Load!C43847</f>
        <v>2020</v>
      </c>
      <c r="D43846" s="12">
        <f>Load!D43847</f>
        <v>43831</v>
      </c>
      <c r="E43846" s="8">
        <f t="shared" si="2054"/>
        <v>1</v>
      </c>
      <c r="F43846" s="7">
        <f>Load!E43847</f>
        <v>14</v>
      </c>
      <c r="G43846" s="18">
        <f>SUM(Load!F43847:AU43847)</f>
        <v>6888.7401999999993</v>
      </c>
      <c r="R43846" s="17">
        <f t="shared" si="2055"/>
        <v>8469.8782999999985</v>
      </c>
      <c r="S43846" s="6">
        <f t="shared" si="2056"/>
        <v>0</v>
      </c>
    </row>
    <row r="43847" spans="3:19" x14ac:dyDescent="0.25">
      <c r="C43847" s="7">
        <f>Load!C43848</f>
        <v>2020</v>
      </c>
      <c r="D43847" s="12">
        <f>Load!D43848</f>
        <v>43831</v>
      </c>
      <c r="E43847" s="8">
        <f t="shared" si="2054"/>
        <v>1</v>
      </c>
      <c r="F43847" s="7">
        <f>Load!E43848</f>
        <v>15</v>
      </c>
      <c r="G43847" s="18">
        <f>SUM(Load!F43848:AU43848)</f>
        <v>6911.8073999999988</v>
      </c>
      <c r="R43847" s="17">
        <f t="shared" si="2055"/>
        <v>8469.8782999999985</v>
      </c>
      <c r="S43847" s="6">
        <f t="shared" si="2056"/>
        <v>0</v>
      </c>
    </row>
    <row r="43848" spans="3:19" x14ac:dyDescent="0.25">
      <c r="C43848" s="7">
        <f>Load!C43849</f>
        <v>2020</v>
      </c>
      <c r="D43848" s="12">
        <f>Load!D43849</f>
        <v>43831</v>
      </c>
      <c r="E43848" s="8">
        <f t="shared" si="2054"/>
        <v>1</v>
      </c>
      <c r="F43848" s="7">
        <f>Load!E43849</f>
        <v>16</v>
      </c>
      <c r="G43848" s="18">
        <f>SUM(Load!F43849:AU43849)</f>
        <v>7025.0003800000013</v>
      </c>
      <c r="R43848" s="17">
        <f t="shared" si="2055"/>
        <v>8469.8782999999985</v>
      </c>
      <c r="S43848" s="6">
        <f t="shared" si="2056"/>
        <v>0</v>
      </c>
    </row>
    <row r="43849" spans="3:19" x14ac:dyDescent="0.25">
      <c r="C43849" s="7">
        <f>Load!C43850</f>
        <v>2020</v>
      </c>
      <c r="D43849" s="12">
        <f>Load!D43850</f>
        <v>43831</v>
      </c>
      <c r="E43849" s="8">
        <f t="shared" si="2054"/>
        <v>1</v>
      </c>
      <c r="F43849" s="7">
        <f>Load!E43850</f>
        <v>17</v>
      </c>
      <c r="G43849" s="18">
        <f>SUM(Load!F43850:AU43850)</f>
        <v>7251.0452300000015</v>
      </c>
      <c r="R43849" s="17">
        <f t="shared" si="2055"/>
        <v>8469.8782999999985</v>
      </c>
      <c r="S43849" s="6">
        <f t="shared" si="2056"/>
        <v>0</v>
      </c>
    </row>
    <row r="43850" spans="3:19" x14ac:dyDescent="0.25">
      <c r="C43850" s="7">
        <f>Load!C43851</f>
        <v>2020</v>
      </c>
      <c r="D43850" s="12">
        <f>Load!D43851</f>
        <v>43831</v>
      </c>
      <c r="E43850" s="8">
        <f t="shared" ref="E43850:E43913" si="2057">MONTH(D43850)</f>
        <v>1</v>
      </c>
      <c r="F43850" s="7">
        <f>Load!E43851</f>
        <v>18</v>
      </c>
      <c r="G43850" s="18">
        <f>SUM(Load!F43851:AU43851)</f>
        <v>7514.0988599999991</v>
      </c>
      <c r="R43850" s="17">
        <f t="shared" ref="R43850:R43913" si="2058">INDEX($K$9:$P$20,MATCH(E43850,$J$9:$J$20,0),MATCH(C43850,$K$8:$P$8,0))</f>
        <v>8469.8782999999985</v>
      </c>
      <c r="S43850" s="6">
        <f t="shared" ref="S43850:S43913" si="2059">IF(G43850&gt;=R43850,1,0)</f>
        <v>0</v>
      </c>
    </row>
    <row r="43851" spans="3:19" x14ac:dyDescent="0.25">
      <c r="C43851" s="7">
        <f>Load!C43852</f>
        <v>2020</v>
      </c>
      <c r="D43851" s="12">
        <f>Load!D43852</f>
        <v>43831</v>
      </c>
      <c r="E43851" s="8">
        <f t="shared" si="2057"/>
        <v>1</v>
      </c>
      <c r="F43851" s="7">
        <f>Load!E43852</f>
        <v>19</v>
      </c>
      <c r="G43851" s="18">
        <f>SUM(Load!F43852:AU43852)</f>
        <v>7400.8173800000004</v>
      </c>
      <c r="R43851" s="17">
        <f t="shared" si="2058"/>
        <v>8469.8782999999985</v>
      </c>
      <c r="S43851" s="6">
        <f t="shared" si="2059"/>
        <v>0</v>
      </c>
    </row>
    <row r="43852" spans="3:19" x14ac:dyDescent="0.25">
      <c r="C43852" s="7">
        <f>Load!C43853</f>
        <v>2020</v>
      </c>
      <c r="D43852" s="12">
        <f>Load!D43853</f>
        <v>43831</v>
      </c>
      <c r="E43852" s="8">
        <f t="shared" si="2057"/>
        <v>1</v>
      </c>
      <c r="F43852" s="7">
        <f>Load!E43853</f>
        <v>20</v>
      </c>
      <c r="G43852" s="18">
        <f>SUM(Load!F43853:AU43853)</f>
        <v>7325.2852599999987</v>
      </c>
      <c r="R43852" s="17">
        <f t="shared" si="2058"/>
        <v>8469.8782999999985</v>
      </c>
      <c r="S43852" s="6">
        <f t="shared" si="2059"/>
        <v>0</v>
      </c>
    </row>
    <row r="43853" spans="3:19" x14ac:dyDescent="0.25">
      <c r="C43853" s="7">
        <f>Load!C43854</f>
        <v>2020</v>
      </c>
      <c r="D43853" s="12">
        <f>Load!D43854</f>
        <v>43831</v>
      </c>
      <c r="E43853" s="8">
        <f t="shared" si="2057"/>
        <v>1</v>
      </c>
      <c r="F43853" s="7">
        <f>Load!E43854</f>
        <v>21</v>
      </c>
      <c r="G43853" s="18">
        <f>SUM(Load!F43854:AU43854)</f>
        <v>7165.8781099999997</v>
      </c>
      <c r="R43853" s="17">
        <f t="shared" si="2058"/>
        <v>8469.8782999999985</v>
      </c>
      <c r="S43853" s="6">
        <f t="shared" si="2059"/>
        <v>0</v>
      </c>
    </row>
    <row r="43854" spans="3:19" x14ac:dyDescent="0.25">
      <c r="C43854" s="7">
        <f>Load!C43855</f>
        <v>2020</v>
      </c>
      <c r="D43854" s="12">
        <f>Load!D43855</f>
        <v>43831</v>
      </c>
      <c r="E43854" s="8">
        <f t="shared" si="2057"/>
        <v>1</v>
      </c>
      <c r="F43854" s="7">
        <f>Load!E43855</f>
        <v>22</v>
      </c>
      <c r="G43854" s="18">
        <f>SUM(Load!F43855:AU43855)</f>
        <v>6983.7292699999989</v>
      </c>
      <c r="R43854" s="17">
        <f t="shared" si="2058"/>
        <v>8469.8782999999985</v>
      </c>
      <c r="S43854" s="6">
        <f t="shared" si="2059"/>
        <v>0</v>
      </c>
    </row>
    <row r="43855" spans="3:19" x14ac:dyDescent="0.25">
      <c r="C43855" s="7">
        <f>Load!C43856</f>
        <v>2020</v>
      </c>
      <c r="D43855" s="12">
        <f>Load!D43856</f>
        <v>43831</v>
      </c>
      <c r="E43855" s="8">
        <f t="shared" si="2057"/>
        <v>1</v>
      </c>
      <c r="F43855" s="7">
        <f>Load!E43856</f>
        <v>23</v>
      </c>
      <c r="G43855" s="18">
        <f>SUM(Load!F43856:AU43856)</f>
        <v>6748.3339199999973</v>
      </c>
      <c r="R43855" s="17">
        <f t="shared" si="2058"/>
        <v>8469.8782999999985</v>
      </c>
      <c r="S43855" s="6">
        <f t="shared" si="2059"/>
        <v>0</v>
      </c>
    </row>
    <row r="43856" spans="3:19" x14ac:dyDescent="0.25">
      <c r="C43856" s="7">
        <f>Load!C43857</f>
        <v>2020</v>
      </c>
      <c r="D43856" s="12">
        <f>Load!D43857</f>
        <v>43831</v>
      </c>
      <c r="E43856" s="8">
        <f t="shared" si="2057"/>
        <v>1</v>
      </c>
      <c r="F43856" s="7">
        <f>Load!E43857</f>
        <v>24</v>
      </c>
      <c r="G43856" s="18">
        <f>SUM(Load!F43857:AU43857)</f>
        <v>6488.9441899999965</v>
      </c>
      <c r="R43856" s="17">
        <f t="shared" si="2058"/>
        <v>8469.8782999999985</v>
      </c>
      <c r="S43856" s="6">
        <f t="shared" si="2059"/>
        <v>0</v>
      </c>
    </row>
    <row r="43857" spans="3:19" x14ac:dyDescent="0.25">
      <c r="C43857" s="7">
        <f>Load!C43858</f>
        <v>2020</v>
      </c>
      <c r="D43857" s="12">
        <f>Load!D43858</f>
        <v>43832</v>
      </c>
      <c r="E43857" s="8">
        <f t="shared" si="2057"/>
        <v>1</v>
      </c>
      <c r="F43857" s="7">
        <f>Load!E43858</f>
        <v>1</v>
      </c>
      <c r="G43857" s="18">
        <f>SUM(Load!F43858:AU43858)</f>
        <v>6455.5727600000009</v>
      </c>
      <c r="R43857" s="17">
        <f t="shared" si="2058"/>
        <v>8469.8782999999985</v>
      </c>
      <c r="S43857" s="6">
        <f t="shared" si="2059"/>
        <v>0</v>
      </c>
    </row>
    <row r="43858" spans="3:19" x14ac:dyDescent="0.25">
      <c r="C43858" s="7">
        <f>Load!C43859</f>
        <v>2020</v>
      </c>
      <c r="D43858" s="12">
        <f>Load!D43859</f>
        <v>43832</v>
      </c>
      <c r="E43858" s="8">
        <f t="shared" si="2057"/>
        <v>1</v>
      </c>
      <c r="F43858" s="7">
        <f>Load!E43859</f>
        <v>2</v>
      </c>
      <c r="G43858" s="18">
        <f>SUM(Load!F43859:AU43859)</f>
        <v>6332.8267899999983</v>
      </c>
      <c r="R43858" s="17">
        <f t="shared" si="2058"/>
        <v>8469.8782999999985</v>
      </c>
      <c r="S43858" s="6">
        <f t="shared" si="2059"/>
        <v>0</v>
      </c>
    </row>
    <row r="43859" spans="3:19" x14ac:dyDescent="0.25">
      <c r="C43859" s="7">
        <f>Load!C43860</f>
        <v>2020</v>
      </c>
      <c r="D43859" s="12">
        <f>Load!D43860</f>
        <v>43832</v>
      </c>
      <c r="E43859" s="8">
        <f t="shared" si="2057"/>
        <v>1</v>
      </c>
      <c r="F43859" s="7">
        <f>Load!E43860</f>
        <v>3</v>
      </c>
      <c r="G43859" s="18">
        <f>SUM(Load!F43860:AU43860)</f>
        <v>6249.2989600000001</v>
      </c>
      <c r="R43859" s="17">
        <f t="shared" si="2058"/>
        <v>8469.8782999999985</v>
      </c>
      <c r="S43859" s="6">
        <f t="shared" si="2059"/>
        <v>0</v>
      </c>
    </row>
    <row r="43860" spans="3:19" x14ac:dyDescent="0.25">
      <c r="C43860" s="7">
        <f>Load!C43861</f>
        <v>2020</v>
      </c>
      <c r="D43860" s="12">
        <f>Load!D43861</f>
        <v>43832</v>
      </c>
      <c r="E43860" s="8">
        <f t="shared" si="2057"/>
        <v>1</v>
      </c>
      <c r="F43860" s="7">
        <f>Load!E43861</f>
        <v>4</v>
      </c>
      <c r="G43860" s="18">
        <f>SUM(Load!F43861:AU43861)</f>
        <v>6208.3826699999981</v>
      </c>
      <c r="R43860" s="17">
        <f t="shared" si="2058"/>
        <v>8469.8782999999985</v>
      </c>
      <c r="S43860" s="6">
        <f t="shared" si="2059"/>
        <v>0</v>
      </c>
    </row>
    <row r="43861" spans="3:19" x14ac:dyDescent="0.25">
      <c r="C43861" s="7">
        <f>Load!C43862</f>
        <v>2020</v>
      </c>
      <c r="D43861" s="12">
        <f>Load!D43862</f>
        <v>43832</v>
      </c>
      <c r="E43861" s="8">
        <f t="shared" si="2057"/>
        <v>1</v>
      </c>
      <c r="F43861" s="7">
        <f>Load!E43862</f>
        <v>5</v>
      </c>
      <c r="G43861" s="18">
        <f>SUM(Load!F43862:AU43862)</f>
        <v>6234.3947599999992</v>
      </c>
      <c r="R43861" s="17">
        <f t="shared" si="2058"/>
        <v>8469.8782999999985</v>
      </c>
      <c r="S43861" s="6">
        <f t="shared" si="2059"/>
        <v>0</v>
      </c>
    </row>
    <row r="43862" spans="3:19" x14ac:dyDescent="0.25">
      <c r="C43862" s="7">
        <f>Load!C43863</f>
        <v>2020</v>
      </c>
      <c r="D43862" s="12">
        <f>Load!D43863</f>
        <v>43832</v>
      </c>
      <c r="E43862" s="8">
        <f t="shared" si="2057"/>
        <v>1</v>
      </c>
      <c r="F43862" s="7">
        <f>Load!E43863</f>
        <v>6</v>
      </c>
      <c r="G43862" s="18">
        <f>SUM(Load!F43863:AU43863)</f>
        <v>6387.5464199999997</v>
      </c>
      <c r="R43862" s="17">
        <f t="shared" si="2058"/>
        <v>8469.8782999999985</v>
      </c>
      <c r="S43862" s="6">
        <f t="shared" si="2059"/>
        <v>0</v>
      </c>
    </row>
    <row r="43863" spans="3:19" x14ac:dyDescent="0.25">
      <c r="C43863" s="7">
        <f>Load!C43864</f>
        <v>2020</v>
      </c>
      <c r="D43863" s="12">
        <f>Load!D43864</f>
        <v>43832</v>
      </c>
      <c r="E43863" s="8">
        <f t="shared" si="2057"/>
        <v>1</v>
      </c>
      <c r="F43863" s="7">
        <f>Load!E43864</f>
        <v>7</v>
      </c>
      <c r="G43863" s="18">
        <f>SUM(Load!F43864:AU43864)</f>
        <v>6693.5618299999996</v>
      </c>
      <c r="R43863" s="17">
        <f t="shared" si="2058"/>
        <v>8469.8782999999985</v>
      </c>
      <c r="S43863" s="6">
        <f t="shared" si="2059"/>
        <v>0</v>
      </c>
    </row>
    <row r="43864" spans="3:19" x14ac:dyDescent="0.25">
      <c r="C43864" s="7">
        <f>Load!C43865</f>
        <v>2020</v>
      </c>
      <c r="D43864" s="12">
        <f>Load!D43865</f>
        <v>43832</v>
      </c>
      <c r="E43864" s="8">
        <f t="shared" si="2057"/>
        <v>1</v>
      </c>
      <c r="F43864" s="7">
        <f>Load!E43865</f>
        <v>8</v>
      </c>
      <c r="G43864" s="18">
        <f>SUM(Load!F43865:AU43865)</f>
        <v>7114.1552999999994</v>
      </c>
      <c r="R43864" s="17">
        <f t="shared" si="2058"/>
        <v>8469.8782999999985</v>
      </c>
      <c r="S43864" s="6">
        <f t="shared" si="2059"/>
        <v>0</v>
      </c>
    </row>
    <row r="43865" spans="3:19" x14ac:dyDescent="0.25">
      <c r="C43865" s="7">
        <f>Load!C43866</f>
        <v>2020</v>
      </c>
      <c r="D43865" s="12">
        <f>Load!D43866</f>
        <v>43832</v>
      </c>
      <c r="E43865" s="8">
        <f t="shared" si="2057"/>
        <v>1</v>
      </c>
      <c r="F43865" s="7">
        <f>Load!E43866</f>
        <v>9</v>
      </c>
      <c r="G43865" s="18">
        <f>SUM(Load!F43866:AU43866)</f>
        <v>7338.733900000002</v>
      </c>
      <c r="R43865" s="17">
        <f t="shared" si="2058"/>
        <v>8469.8782999999985</v>
      </c>
      <c r="S43865" s="6">
        <f t="shared" si="2059"/>
        <v>0</v>
      </c>
    </row>
    <row r="43866" spans="3:19" x14ac:dyDescent="0.25">
      <c r="C43866" s="7">
        <f>Load!C43867</f>
        <v>2020</v>
      </c>
      <c r="D43866" s="12">
        <f>Load!D43867</f>
        <v>43832</v>
      </c>
      <c r="E43866" s="8">
        <f t="shared" si="2057"/>
        <v>1</v>
      </c>
      <c r="F43866" s="7">
        <f>Load!E43867</f>
        <v>10</v>
      </c>
      <c r="G43866" s="18">
        <f>SUM(Load!F43867:AU43867)</f>
        <v>7351.0797300000004</v>
      </c>
      <c r="R43866" s="17">
        <f t="shared" si="2058"/>
        <v>8469.8782999999985</v>
      </c>
      <c r="S43866" s="6">
        <f t="shared" si="2059"/>
        <v>0</v>
      </c>
    </row>
    <row r="43867" spans="3:19" x14ac:dyDescent="0.25">
      <c r="C43867" s="7">
        <f>Load!C43868</f>
        <v>2020</v>
      </c>
      <c r="D43867" s="12">
        <f>Load!D43868</f>
        <v>43832</v>
      </c>
      <c r="E43867" s="8">
        <f t="shared" si="2057"/>
        <v>1</v>
      </c>
      <c r="F43867" s="7">
        <f>Load!E43868</f>
        <v>11</v>
      </c>
      <c r="G43867" s="18">
        <f>SUM(Load!F43868:AU43868)</f>
        <v>7488.4394300000022</v>
      </c>
      <c r="R43867" s="17">
        <f t="shared" si="2058"/>
        <v>8469.8782999999985</v>
      </c>
      <c r="S43867" s="6">
        <f t="shared" si="2059"/>
        <v>0</v>
      </c>
    </row>
    <row r="43868" spans="3:19" x14ac:dyDescent="0.25">
      <c r="C43868" s="7">
        <f>Load!C43869</f>
        <v>2020</v>
      </c>
      <c r="D43868" s="12">
        <f>Load!D43869</f>
        <v>43832</v>
      </c>
      <c r="E43868" s="8">
        <f t="shared" si="2057"/>
        <v>1</v>
      </c>
      <c r="F43868" s="7">
        <f>Load!E43869</f>
        <v>12</v>
      </c>
      <c r="G43868" s="18">
        <f>SUM(Load!F43869:AU43869)</f>
        <v>7569.191859999999</v>
      </c>
      <c r="R43868" s="17">
        <f t="shared" si="2058"/>
        <v>8469.8782999999985</v>
      </c>
      <c r="S43868" s="6">
        <f t="shared" si="2059"/>
        <v>0</v>
      </c>
    </row>
    <row r="43869" spans="3:19" x14ac:dyDescent="0.25">
      <c r="C43869" s="7">
        <f>Load!C43870</f>
        <v>2020</v>
      </c>
      <c r="D43869" s="12">
        <f>Load!D43870</f>
        <v>43832</v>
      </c>
      <c r="E43869" s="8">
        <f t="shared" si="2057"/>
        <v>1</v>
      </c>
      <c r="F43869" s="7">
        <f>Load!E43870</f>
        <v>13</v>
      </c>
      <c r="G43869" s="18">
        <f>SUM(Load!F43870:AU43870)</f>
        <v>7541.7037800000016</v>
      </c>
      <c r="R43869" s="17">
        <f t="shared" si="2058"/>
        <v>8469.8782999999985</v>
      </c>
      <c r="S43869" s="6">
        <f t="shared" si="2059"/>
        <v>0</v>
      </c>
    </row>
    <row r="43870" spans="3:19" x14ac:dyDescent="0.25">
      <c r="C43870" s="7">
        <f>Load!C43871</f>
        <v>2020</v>
      </c>
      <c r="D43870" s="12">
        <f>Load!D43871</f>
        <v>43832</v>
      </c>
      <c r="E43870" s="8">
        <f t="shared" si="2057"/>
        <v>1</v>
      </c>
      <c r="F43870" s="7">
        <f>Load!E43871</f>
        <v>14</v>
      </c>
      <c r="G43870" s="18">
        <f>SUM(Load!F43871:AU43871)</f>
        <v>7512.5349699999997</v>
      </c>
      <c r="R43870" s="17">
        <f t="shared" si="2058"/>
        <v>8469.8782999999985</v>
      </c>
      <c r="S43870" s="6">
        <f t="shared" si="2059"/>
        <v>0</v>
      </c>
    </row>
    <row r="43871" spans="3:19" x14ac:dyDescent="0.25">
      <c r="C43871" s="7">
        <f>Load!C43872</f>
        <v>2020</v>
      </c>
      <c r="D43871" s="12">
        <f>Load!D43872</f>
        <v>43832</v>
      </c>
      <c r="E43871" s="8">
        <f t="shared" si="2057"/>
        <v>1</v>
      </c>
      <c r="F43871" s="7">
        <f>Load!E43872</f>
        <v>15</v>
      </c>
      <c r="G43871" s="18">
        <f>SUM(Load!F43872:AU43872)</f>
        <v>7470.5040500000014</v>
      </c>
      <c r="R43871" s="17">
        <f t="shared" si="2058"/>
        <v>8469.8782999999985</v>
      </c>
      <c r="S43871" s="6">
        <f t="shared" si="2059"/>
        <v>0</v>
      </c>
    </row>
    <row r="43872" spans="3:19" x14ac:dyDescent="0.25">
      <c r="C43872" s="7">
        <f>Load!C43873</f>
        <v>2020</v>
      </c>
      <c r="D43872" s="12">
        <f>Load!D43873</f>
        <v>43832</v>
      </c>
      <c r="E43872" s="8">
        <f t="shared" si="2057"/>
        <v>1</v>
      </c>
      <c r="F43872" s="7">
        <f>Load!E43873</f>
        <v>16</v>
      </c>
      <c r="G43872" s="18">
        <f>SUM(Load!F43873:AU43873)</f>
        <v>7532.968710000001</v>
      </c>
      <c r="R43872" s="17">
        <f t="shared" si="2058"/>
        <v>8469.8782999999985</v>
      </c>
      <c r="S43872" s="6">
        <f t="shared" si="2059"/>
        <v>0</v>
      </c>
    </row>
    <row r="43873" spans="3:19" x14ac:dyDescent="0.25">
      <c r="C43873" s="7">
        <f>Load!C43874</f>
        <v>2020</v>
      </c>
      <c r="D43873" s="12">
        <f>Load!D43874</f>
        <v>43832</v>
      </c>
      <c r="E43873" s="8">
        <f t="shared" si="2057"/>
        <v>1</v>
      </c>
      <c r="F43873" s="7">
        <f>Load!E43874</f>
        <v>17</v>
      </c>
      <c r="G43873" s="18">
        <f>SUM(Load!F43874:AU43874)</f>
        <v>7738.0592300000008</v>
      </c>
      <c r="R43873" s="17">
        <f t="shared" si="2058"/>
        <v>8469.8782999999985</v>
      </c>
      <c r="S43873" s="6">
        <f t="shared" si="2059"/>
        <v>0</v>
      </c>
    </row>
    <row r="43874" spans="3:19" x14ac:dyDescent="0.25">
      <c r="C43874" s="7">
        <f>Load!C43875</f>
        <v>2020</v>
      </c>
      <c r="D43874" s="12">
        <f>Load!D43875</f>
        <v>43832</v>
      </c>
      <c r="E43874" s="8">
        <f t="shared" si="2057"/>
        <v>1</v>
      </c>
      <c r="F43874" s="7">
        <f>Load!E43875</f>
        <v>18</v>
      </c>
      <c r="G43874" s="18">
        <f>SUM(Load!F43875:AU43875)</f>
        <v>7980.5553700000009</v>
      </c>
      <c r="R43874" s="17">
        <f t="shared" si="2058"/>
        <v>8469.8782999999985</v>
      </c>
      <c r="S43874" s="6">
        <f t="shared" si="2059"/>
        <v>0</v>
      </c>
    </row>
    <row r="43875" spans="3:19" x14ac:dyDescent="0.25">
      <c r="C43875" s="7">
        <f>Load!C43876</f>
        <v>2020</v>
      </c>
      <c r="D43875" s="12">
        <f>Load!D43876</f>
        <v>43832</v>
      </c>
      <c r="E43875" s="8">
        <f t="shared" si="2057"/>
        <v>1</v>
      </c>
      <c r="F43875" s="7">
        <f>Load!E43876</f>
        <v>19</v>
      </c>
      <c r="G43875" s="18">
        <f>SUM(Load!F43876:AU43876)</f>
        <v>7863.7797699999983</v>
      </c>
      <c r="R43875" s="17">
        <f t="shared" si="2058"/>
        <v>8469.8782999999985</v>
      </c>
      <c r="S43875" s="6">
        <f t="shared" si="2059"/>
        <v>0</v>
      </c>
    </row>
    <row r="43876" spans="3:19" x14ac:dyDescent="0.25">
      <c r="C43876" s="7">
        <f>Load!C43877</f>
        <v>2020</v>
      </c>
      <c r="D43876" s="12">
        <f>Load!D43877</f>
        <v>43832</v>
      </c>
      <c r="E43876" s="8">
        <f t="shared" si="2057"/>
        <v>1</v>
      </c>
      <c r="F43876" s="7">
        <f>Load!E43877</f>
        <v>20</v>
      </c>
      <c r="G43876" s="18">
        <f>SUM(Load!F43877:AU43877)</f>
        <v>7766.2872299999999</v>
      </c>
      <c r="R43876" s="17">
        <f t="shared" si="2058"/>
        <v>8469.8782999999985</v>
      </c>
      <c r="S43876" s="6">
        <f t="shared" si="2059"/>
        <v>0</v>
      </c>
    </row>
    <row r="43877" spans="3:19" x14ac:dyDescent="0.25">
      <c r="C43877" s="7">
        <f>Load!C43878</f>
        <v>2020</v>
      </c>
      <c r="D43877" s="12">
        <f>Load!D43878</f>
        <v>43832</v>
      </c>
      <c r="E43877" s="8">
        <f t="shared" si="2057"/>
        <v>1</v>
      </c>
      <c r="F43877" s="7">
        <f>Load!E43878</f>
        <v>21</v>
      </c>
      <c r="G43877" s="18">
        <f>SUM(Load!F43878:AU43878)</f>
        <v>7691.5142199999991</v>
      </c>
      <c r="R43877" s="17">
        <f t="shared" si="2058"/>
        <v>8469.8782999999985</v>
      </c>
      <c r="S43877" s="6">
        <f t="shared" si="2059"/>
        <v>0</v>
      </c>
    </row>
    <row r="43878" spans="3:19" x14ac:dyDescent="0.25">
      <c r="C43878" s="7">
        <f>Load!C43879</f>
        <v>2020</v>
      </c>
      <c r="D43878" s="12">
        <f>Load!D43879</f>
        <v>43832</v>
      </c>
      <c r="E43878" s="8">
        <f t="shared" si="2057"/>
        <v>1</v>
      </c>
      <c r="F43878" s="7">
        <f>Load!E43879</f>
        <v>22</v>
      </c>
      <c r="G43878" s="18">
        <f>SUM(Load!F43879:AU43879)</f>
        <v>7461.8345400000017</v>
      </c>
      <c r="R43878" s="17">
        <f t="shared" si="2058"/>
        <v>8469.8782999999985</v>
      </c>
      <c r="S43878" s="6">
        <f t="shared" si="2059"/>
        <v>0</v>
      </c>
    </row>
    <row r="43879" spans="3:19" x14ac:dyDescent="0.25">
      <c r="C43879" s="7">
        <f>Load!C43880</f>
        <v>2020</v>
      </c>
      <c r="D43879" s="12">
        <f>Load!D43880</f>
        <v>43832</v>
      </c>
      <c r="E43879" s="8">
        <f t="shared" si="2057"/>
        <v>1</v>
      </c>
      <c r="F43879" s="7">
        <f>Load!E43880</f>
        <v>23</v>
      </c>
      <c r="G43879" s="18">
        <f>SUM(Load!F43880:AU43880)</f>
        <v>7165.4930899999981</v>
      </c>
      <c r="R43879" s="17">
        <f t="shared" si="2058"/>
        <v>8469.8782999999985</v>
      </c>
      <c r="S43879" s="6">
        <f t="shared" si="2059"/>
        <v>0</v>
      </c>
    </row>
    <row r="43880" spans="3:19" x14ac:dyDescent="0.25">
      <c r="C43880" s="7">
        <f>Load!C43881</f>
        <v>2020</v>
      </c>
      <c r="D43880" s="12">
        <f>Load!D43881</f>
        <v>43832</v>
      </c>
      <c r="E43880" s="8">
        <f t="shared" si="2057"/>
        <v>1</v>
      </c>
      <c r="F43880" s="7">
        <f>Load!E43881</f>
        <v>24</v>
      </c>
      <c r="G43880" s="18">
        <f>SUM(Load!F43881:AU43881)</f>
        <v>6831.5514000000012</v>
      </c>
      <c r="R43880" s="17">
        <f t="shared" si="2058"/>
        <v>8469.8782999999985</v>
      </c>
      <c r="S43880" s="6">
        <f t="shared" si="2059"/>
        <v>0</v>
      </c>
    </row>
    <row r="43881" spans="3:19" x14ac:dyDescent="0.25">
      <c r="C43881" s="7">
        <f>Load!C43882</f>
        <v>2020</v>
      </c>
      <c r="D43881" s="12">
        <f>Load!D43882</f>
        <v>43833</v>
      </c>
      <c r="E43881" s="8">
        <f t="shared" si="2057"/>
        <v>1</v>
      </c>
      <c r="F43881" s="7">
        <f>Load!E43882</f>
        <v>1</v>
      </c>
      <c r="G43881" s="18">
        <f>SUM(Load!F43882:AU43882)</f>
        <v>6622.2362899999998</v>
      </c>
      <c r="R43881" s="17">
        <f t="shared" si="2058"/>
        <v>8469.8782999999985</v>
      </c>
      <c r="S43881" s="6">
        <f t="shared" si="2059"/>
        <v>0</v>
      </c>
    </row>
    <row r="43882" spans="3:19" x14ac:dyDescent="0.25">
      <c r="C43882" s="7">
        <f>Load!C43883</f>
        <v>2020</v>
      </c>
      <c r="D43882" s="12">
        <f>Load!D43883</f>
        <v>43833</v>
      </c>
      <c r="E43882" s="8">
        <f t="shared" si="2057"/>
        <v>1</v>
      </c>
      <c r="F43882" s="7">
        <f>Load!E43883</f>
        <v>2</v>
      </c>
      <c r="G43882" s="18">
        <f>SUM(Load!F43883:AU43883)</f>
        <v>6487.3498799999998</v>
      </c>
      <c r="R43882" s="17">
        <f t="shared" si="2058"/>
        <v>8469.8782999999985</v>
      </c>
      <c r="S43882" s="6">
        <f t="shared" si="2059"/>
        <v>0</v>
      </c>
    </row>
    <row r="43883" spans="3:19" x14ac:dyDescent="0.25">
      <c r="C43883" s="7">
        <f>Load!C43884</f>
        <v>2020</v>
      </c>
      <c r="D43883" s="12">
        <f>Load!D43884</f>
        <v>43833</v>
      </c>
      <c r="E43883" s="8">
        <f t="shared" si="2057"/>
        <v>1</v>
      </c>
      <c r="F43883" s="7">
        <f>Load!E43884</f>
        <v>3</v>
      </c>
      <c r="G43883" s="18">
        <f>SUM(Load!F43884:AU43884)</f>
        <v>6418.6024600000001</v>
      </c>
      <c r="R43883" s="17">
        <f t="shared" si="2058"/>
        <v>8469.8782999999985</v>
      </c>
      <c r="S43883" s="6">
        <f t="shared" si="2059"/>
        <v>0</v>
      </c>
    </row>
    <row r="43884" spans="3:19" x14ac:dyDescent="0.25">
      <c r="C43884" s="7">
        <f>Load!C43885</f>
        <v>2020</v>
      </c>
      <c r="D43884" s="12">
        <f>Load!D43885</f>
        <v>43833</v>
      </c>
      <c r="E43884" s="8">
        <f t="shared" si="2057"/>
        <v>1</v>
      </c>
      <c r="F43884" s="7">
        <f>Load!E43885</f>
        <v>4</v>
      </c>
      <c r="G43884" s="18">
        <f>SUM(Load!F43885:AU43885)</f>
        <v>6403.2773100000004</v>
      </c>
      <c r="R43884" s="17">
        <f t="shared" si="2058"/>
        <v>8469.8782999999985</v>
      </c>
      <c r="S43884" s="6">
        <f t="shared" si="2059"/>
        <v>0</v>
      </c>
    </row>
    <row r="43885" spans="3:19" x14ac:dyDescent="0.25">
      <c r="C43885" s="7">
        <f>Load!C43886</f>
        <v>2020</v>
      </c>
      <c r="D43885" s="12">
        <f>Load!D43886</f>
        <v>43833</v>
      </c>
      <c r="E43885" s="8">
        <f t="shared" si="2057"/>
        <v>1</v>
      </c>
      <c r="F43885" s="7">
        <f>Load!E43886</f>
        <v>5</v>
      </c>
      <c r="G43885" s="18">
        <f>SUM(Load!F43886:AU43886)</f>
        <v>6403.9545399999988</v>
      </c>
      <c r="R43885" s="17">
        <f t="shared" si="2058"/>
        <v>8469.8782999999985</v>
      </c>
      <c r="S43885" s="6">
        <f t="shared" si="2059"/>
        <v>0</v>
      </c>
    </row>
    <row r="43886" spans="3:19" x14ac:dyDescent="0.25">
      <c r="C43886" s="7">
        <f>Load!C43887</f>
        <v>2020</v>
      </c>
      <c r="D43886" s="12">
        <f>Load!D43887</f>
        <v>43833</v>
      </c>
      <c r="E43886" s="8">
        <f t="shared" si="2057"/>
        <v>1</v>
      </c>
      <c r="F43886" s="7">
        <f>Load!E43887</f>
        <v>6</v>
      </c>
      <c r="G43886" s="18">
        <f>SUM(Load!F43887:AU43887)</f>
        <v>6559.5429499999991</v>
      </c>
      <c r="R43886" s="17">
        <f t="shared" si="2058"/>
        <v>8469.8782999999985</v>
      </c>
      <c r="S43886" s="6">
        <f t="shared" si="2059"/>
        <v>0</v>
      </c>
    </row>
    <row r="43887" spans="3:19" x14ac:dyDescent="0.25">
      <c r="C43887" s="7">
        <f>Load!C43888</f>
        <v>2020</v>
      </c>
      <c r="D43887" s="12">
        <f>Load!D43888</f>
        <v>43833</v>
      </c>
      <c r="E43887" s="8">
        <f t="shared" si="2057"/>
        <v>1</v>
      </c>
      <c r="F43887" s="7">
        <f>Load!E43888</f>
        <v>7</v>
      </c>
      <c r="G43887" s="18">
        <f>SUM(Load!F43888:AU43888)</f>
        <v>6847.4791100000002</v>
      </c>
      <c r="R43887" s="17">
        <f t="shared" si="2058"/>
        <v>8469.8782999999985</v>
      </c>
      <c r="S43887" s="6">
        <f t="shared" si="2059"/>
        <v>0</v>
      </c>
    </row>
    <row r="43888" spans="3:19" x14ac:dyDescent="0.25">
      <c r="C43888" s="7">
        <f>Load!C43889</f>
        <v>2020</v>
      </c>
      <c r="D43888" s="12">
        <f>Load!D43889</f>
        <v>43833</v>
      </c>
      <c r="E43888" s="8">
        <f t="shared" si="2057"/>
        <v>1</v>
      </c>
      <c r="F43888" s="7">
        <f>Load!E43889</f>
        <v>8</v>
      </c>
      <c r="G43888" s="18">
        <f>SUM(Load!F43889:AU43889)</f>
        <v>7170.0210600000019</v>
      </c>
      <c r="R43888" s="17">
        <f t="shared" si="2058"/>
        <v>8469.8782999999985</v>
      </c>
      <c r="S43888" s="6">
        <f t="shared" si="2059"/>
        <v>0</v>
      </c>
    </row>
    <row r="43889" spans="3:19" x14ac:dyDescent="0.25">
      <c r="C43889" s="7">
        <f>Load!C43890</f>
        <v>2020</v>
      </c>
      <c r="D43889" s="12">
        <f>Load!D43890</f>
        <v>43833</v>
      </c>
      <c r="E43889" s="8">
        <f t="shared" si="2057"/>
        <v>1</v>
      </c>
      <c r="F43889" s="7">
        <f>Load!E43890</f>
        <v>9</v>
      </c>
      <c r="G43889" s="18">
        <f>SUM(Load!F43890:AU43890)</f>
        <v>7423.9347499999985</v>
      </c>
      <c r="R43889" s="17">
        <f t="shared" si="2058"/>
        <v>8469.8782999999985</v>
      </c>
      <c r="S43889" s="6">
        <f t="shared" si="2059"/>
        <v>0</v>
      </c>
    </row>
    <row r="43890" spans="3:19" x14ac:dyDescent="0.25">
      <c r="C43890" s="7">
        <f>Load!C43891</f>
        <v>2020</v>
      </c>
      <c r="D43890" s="12">
        <f>Load!D43891</f>
        <v>43833</v>
      </c>
      <c r="E43890" s="8">
        <f t="shared" si="2057"/>
        <v>1</v>
      </c>
      <c r="F43890" s="7">
        <f>Load!E43891</f>
        <v>10</v>
      </c>
      <c r="G43890" s="18">
        <f>SUM(Load!F43891:AU43891)</f>
        <v>7468.4913800000022</v>
      </c>
      <c r="R43890" s="17">
        <f t="shared" si="2058"/>
        <v>8469.8782999999985</v>
      </c>
      <c r="S43890" s="6">
        <f t="shared" si="2059"/>
        <v>0</v>
      </c>
    </row>
    <row r="43891" spans="3:19" x14ac:dyDescent="0.25">
      <c r="C43891" s="7">
        <f>Load!C43892</f>
        <v>2020</v>
      </c>
      <c r="D43891" s="12">
        <f>Load!D43892</f>
        <v>43833</v>
      </c>
      <c r="E43891" s="8">
        <f t="shared" si="2057"/>
        <v>1</v>
      </c>
      <c r="F43891" s="7">
        <f>Load!E43892</f>
        <v>11</v>
      </c>
      <c r="G43891" s="18">
        <f>SUM(Load!F43892:AU43892)</f>
        <v>7531.4491800000005</v>
      </c>
      <c r="R43891" s="17">
        <f t="shared" si="2058"/>
        <v>8469.8782999999985</v>
      </c>
      <c r="S43891" s="6">
        <f t="shared" si="2059"/>
        <v>0</v>
      </c>
    </row>
    <row r="43892" spans="3:19" x14ac:dyDescent="0.25">
      <c r="C43892" s="7">
        <f>Load!C43893</f>
        <v>2020</v>
      </c>
      <c r="D43892" s="12">
        <f>Load!D43893</f>
        <v>43833</v>
      </c>
      <c r="E43892" s="8">
        <f t="shared" si="2057"/>
        <v>1</v>
      </c>
      <c r="F43892" s="7">
        <f>Load!E43893</f>
        <v>12</v>
      </c>
      <c r="G43892" s="18">
        <f>SUM(Load!F43893:AU43893)</f>
        <v>7551.0087700000004</v>
      </c>
      <c r="R43892" s="17">
        <f t="shared" si="2058"/>
        <v>8469.8782999999985</v>
      </c>
      <c r="S43892" s="6">
        <f t="shared" si="2059"/>
        <v>0</v>
      </c>
    </row>
    <row r="43893" spans="3:19" x14ac:dyDescent="0.25">
      <c r="C43893" s="7">
        <f>Load!C43894</f>
        <v>2020</v>
      </c>
      <c r="D43893" s="12">
        <f>Load!D43894</f>
        <v>43833</v>
      </c>
      <c r="E43893" s="8">
        <f t="shared" si="2057"/>
        <v>1</v>
      </c>
      <c r="F43893" s="7">
        <f>Load!E43894</f>
        <v>13</v>
      </c>
      <c r="G43893" s="18">
        <f>SUM(Load!F43894:AU43894)</f>
        <v>7506.9159900000022</v>
      </c>
      <c r="R43893" s="17">
        <f t="shared" si="2058"/>
        <v>8469.8782999999985</v>
      </c>
      <c r="S43893" s="6">
        <f t="shared" si="2059"/>
        <v>0</v>
      </c>
    </row>
    <row r="43894" spans="3:19" x14ac:dyDescent="0.25">
      <c r="C43894" s="7">
        <f>Load!C43895</f>
        <v>2020</v>
      </c>
      <c r="D43894" s="12">
        <f>Load!D43895</f>
        <v>43833</v>
      </c>
      <c r="E43894" s="8">
        <f t="shared" si="2057"/>
        <v>1</v>
      </c>
      <c r="F43894" s="7">
        <f>Load!E43895</f>
        <v>14</v>
      </c>
      <c r="G43894" s="18">
        <f>SUM(Load!F43895:AU43895)</f>
        <v>7522.3165799999988</v>
      </c>
      <c r="R43894" s="17">
        <f t="shared" si="2058"/>
        <v>8469.8782999999985</v>
      </c>
      <c r="S43894" s="6">
        <f t="shared" si="2059"/>
        <v>0</v>
      </c>
    </row>
    <row r="43895" spans="3:19" x14ac:dyDescent="0.25">
      <c r="C43895" s="7">
        <f>Load!C43896</f>
        <v>2020</v>
      </c>
      <c r="D43895" s="12">
        <f>Load!D43896</f>
        <v>43833</v>
      </c>
      <c r="E43895" s="8">
        <f t="shared" si="2057"/>
        <v>1</v>
      </c>
      <c r="F43895" s="7">
        <f>Load!E43896</f>
        <v>15</v>
      </c>
      <c r="G43895" s="18">
        <f>SUM(Load!F43896:AU43896)</f>
        <v>7515.8480499999978</v>
      </c>
      <c r="R43895" s="17">
        <f t="shared" si="2058"/>
        <v>8469.8782999999985</v>
      </c>
      <c r="S43895" s="6">
        <f t="shared" si="2059"/>
        <v>0</v>
      </c>
    </row>
    <row r="43896" spans="3:19" x14ac:dyDescent="0.25">
      <c r="C43896" s="7">
        <f>Load!C43897</f>
        <v>2020</v>
      </c>
      <c r="D43896" s="12">
        <f>Load!D43897</f>
        <v>43833</v>
      </c>
      <c r="E43896" s="8">
        <f t="shared" si="2057"/>
        <v>1</v>
      </c>
      <c r="F43896" s="7">
        <f>Load!E43897</f>
        <v>16</v>
      </c>
      <c r="G43896" s="18">
        <f>SUM(Load!F43897:AU43897)</f>
        <v>7533.1728999999996</v>
      </c>
      <c r="R43896" s="17">
        <f t="shared" si="2058"/>
        <v>8469.8782999999985</v>
      </c>
      <c r="S43896" s="6">
        <f t="shared" si="2059"/>
        <v>0</v>
      </c>
    </row>
    <row r="43897" spans="3:19" x14ac:dyDescent="0.25">
      <c r="C43897" s="7">
        <f>Load!C43898</f>
        <v>2020</v>
      </c>
      <c r="D43897" s="12">
        <f>Load!D43898</f>
        <v>43833</v>
      </c>
      <c r="E43897" s="8">
        <f t="shared" si="2057"/>
        <v>1</v>
      </c>
      <c r="F43897" s="7">
        <f>Load!E43898</f>
        <v>17</v>
      </c>
      <c r="G43897" s="18">
        <f>SUM(Load!F43898:AU43898)</f>
        <v>7667.7885400000005</v>
      </c>
      <c r="R43897" s="17">
        <f t="shared" si="2058"/>
        <v>8469.8782999999985</v>
      </c>
      <c r="S43897" s="6">
        <f t="shared" si="2059"/>
        <v>0</v>
      </c>
    </row>
    <row r="43898" spans="3:19" x14ac:dyDescent="0.25">
      <c r="C43898" s="7">
        <f>Load!C43899</f>
        <v>2020</v>
      </c>
      <c r="D43898" s="12">
        <f>Load!D43899</f>
        <v>43833</v>
      </c>
      <c r="E43898" s="8">
        <f t="shared" si="2057"/>
        <v>1</v>
      </c>
      <c r="F43898" s="7">
        <f>Load!E43899</f>
        <v>18</v>
      </c>
      <c r="G43898" s="18">
        <f>SUM(Load!F43899:AU43899)</f>
        <v>7810.6849100000018</v>
      </c>
      <c r="R43898" s="17">
        <f t="shared" si="2058"/>
        <v>8469.8782999999985</v>
      </c>
      <c r="S43898" s="6">
        <f t="shared" si="2059"/>
        <v>0</v>
      </c>
    </row>
    <row r="43899" spans="3:19" x14ac:dyDescent="0.25">
      <c r="C43899" s="7">
        <f>Load!C43900</f>
        <v>2020</v>
      </c>
      <c r="D43899" s="12">
        <f>Load!D43900</f>
        <v>43833</v>
      </c>
      <c r="E43899" s="8">
        <f t="shared" si="2057"/>
        <v>1</v>
      </c>
      <c r="F43899" s="7">
        <f>Load!E43900</f>
        <v>19</v>
      </c>
      <c r="G43899" s="18">
        <f>SUM(Load!F43900:AU43900)</f>
        <v>7680.3953000000001</v>
      </c>
      <c r="R43899" s="17">
        <f t="shared" si="2058"/>
        <v>8469.8782999999985</v>
      </c>
      <c r="S43899" s="6">
        <f t="shared" si="2059"/>
        <v>0</v>
      </c>
    </row>
    <row r="43900" spans="3:19" x14ac:dyDescent="0.25">
      <c r="C43900" s="7">
        <f>Load!C43901</f>
        <v>2020</v>
      </c>
      <c r="D43900" s="12">
        <f>Load!D43901</f>
        <v>43833</v>
      </c>
      <c r="E43900" s="8">
        <f t="shared" si="2057"/>
        <v>1</v>
      </c>
      <c r="F43900" s="7">
        <f>Load!E43901</f>
        <v>20</v>
      </c>
      <c r="G43900" s="18">
        <f>SUM(Load!F43901:AU43901)</f>
        <v>7581.46317</v>
      </c>
      <c r="R43900" s="17">
        <f t="shared" si="2058"/>
        <v>8469.8782999999985</v>
      </c>
      <c r="S43900" s="6">
        <f t="shared" si="2059"/>
        <v>0</v>
      </c>
    </row>
    <row r="43901" spans="3:19" x14ac:dyDescent="0.25">
      <c r="C43901" s="7">
        <f>Load!C43902</f>
        <v>2020</v>
      </c>
      <c r="D43901" s="12">
        <f>Load!D43902</f>
        <v>43833</v>
      </c>
      <c r="E43901" s="8">
        <f t="shared" si="2057"/>
        <v>1</v>
      </c>
      <c r="F43901" s="7">
        <f>Load!E43902</f>
        <v>21</v>
      </c>
      <c r="G43901" s="18">
        <f>SUM(Load!F43902:AU43902)</f>
        <v>7446.2865800000018</v>
      </c>
      <c r="R43901" s="17">
        <f t="shared" si="2058"/>
        <v>8469.8782999999985</v>
      </c>
      <c r="S43901" s="6">
        <f t="shared" si="2059"/>
        <v>0</v>
      </c>
    </row>
    <row r="43902" spans="3:19" x14ac:dyDescent="0.25">
      <c r="C43902" s="7">
        <f>Load!C43903</f>
        <v>2020</v>
      </c>
      <c r="D43902" s="12">
        <f>Load!D43903</f>
        <v>43833</v>
      </c>
      <c r="E43902" s="8">
        <f t="shared" si="2057"/>
        <v>1</v>
      </c>
      <c r="F43902" s="7">
        <f>Load!E43903</f>
        <v>22</v>
      </c>
      <c r="G43902" s="18">
        <f>SUM(Load!F43903:AU43903)</f>
        <v>7280.2714700000006</v>
      </c>
      <c r="R43902" s="17">
        <f t="shared" si="2058"/>
        <v>8469.8782999999985</v>
      </c>
      <c r="S43902" s="6">
        <f t="shared" si="2059"/>
        <v>0</v>
      </c>
    </row>
    <row r="43903" spans="3:19" x14ac:dyDescent="0.25">
      <c r="C43903" s="7">
        <f>Load!C43904</f>
        <v>2020</v>
      </c>
      <c r="D43903" s="12">
        <f>Load!D43904</f>
        <v>43833</v>
      </c>
      <c r="E43903" s="8">
        <f t="shared" si="2057"/>
        <v>1</v>
      </c>
      <c r="F43903" s="7">
        <f>Load!E43904</f>
        <v>23</v>
      </c>
      <c r="G43903" s="18">
        <f>SUM(Load!F43904:AU43904)</f>
        <v>7027.01332</v>
      </c>
      <c r="R43903" s="17">
        <f t="shared" si="2058"/>
        <v>8469.8782999999985</v>
      </c>
      <c r="S43903" s="6">
        <f t="shared" si="2059"/>
        <v>0</v>
      </c>
    </row>
    <row r="43904" spans="3:19" x14ac:dyDescent="0.25">
      <c r="C43904" s="7">
        <f>Load!C43905</f>
        <v>2020</v>
      </c>
      <c r="D43904" s="12">
        <f>Load!D43905</f>
        <v>43833</v>
      </c>
      <c r="E43904" s="8">
        <f t="shared" si="2057"/>
        <v>1</v>
      </c>
      <c r="F43904" s="7">
        <f>Load!E43905</f>
        <v>24</v>
      </c>
      <c r="G43904" s="18">
        <f>SUM(Load!F43905:AU43905)</f>
        <v>6786.3792699999985</v>
      </c>
      <c r="R43904" s="17">
        <f t="shared" si="2058"/>
        <v>8469.8782999999985</v>
      </c>
      <c r="S43904" s="6">
        <f t="shared" si="2059"/>
        <v>0</v>
      </c>
    </row>
    <row r="43905" spans="3:19" x14ac:dyDescent="0.25">
      <c r="C43905" s="7">
        <f>Load!C43906</f>
        <v>2020</v>
      </c>
      <c r="D43905" s="12">
        <f>Load!D43906</f>
        <v>43834</v>
      </c>
      <c r="E43905" s="8">
        <f t="shared" si="2057"/>
        <v>1</v>
      </c>
      <c r="F43905" s="7">
        <f>Load!E43906</f>
        <v>1</v>
      </c>
      <c r="G43905" s="18">
        <f>SUM(Load!F43906:AU43906)</f>
        <v>6554.1973200000011</v>
      </c>
      <c r="R43905" s="17">
        <f t="shared" si="2058"/>
        <v>8469.8782999999985</v>
      </c>
      <c r="S43905" s="6">
        <f t="shared" si="2059"/>
        <v>0</v>
      </c>
    </row>
    <row r="43906" spans="3:19" x14ac:dyDescent="0.25">
      <c r="C43906" s="7">
        <f>Load!C43907</f>
        <v>2020</v>
      </c>
      <c r="D43906" s="12">
        <f>Load!D43907</f>
        <v>43834</v>
      </c>
      <c r="E43906" s="8">
        <f t="shared" si="2057"/>
        <v>1</v>
      </c>
      <c r="F43906" s="7">
        <f>Load!E43907</f>
        <v>2</v>
      </c>
      <c r="G43906" s="18">
        <f>SUM(Load!F43907:AU43907)</f>
        <v>6411.9205499999998</v>
      </c>
      <c r="R43906" s="17">
        <f t="shared" si="2058"/>
        <v>8469.8782999999985</v>
      </c>
      <c r="S43906" s="6">
        <f t="shared" si="2059"/>
        <v>0</v>
      </c>
    </row>
    <row r="43907" spans="3:19" x14ac:dyDescent="0.25">
      <c r="C43907" s="7">
        <f>Load!C43908</f>
        <v>2020</v>
      </c>
      <c r="D43907" s="12">
        <f>Load!D43908</f>
        <v>43834</v>
      </c>
      <c r="E43907" s="8">
        <f t="shared" si="2057"/>
        <v>1</v>
      </c>
      <c r="F43907" s="7">
        <f>Load!E43908</f>
        <v>3</v>
      </c>
      <c r="G43907" s="18">
        <f>SUM(Load!F43908:AU43908)</f>
        <v>6320.7387299999982</v>
      </c>
      <c r="R43907" s="17">
        <f t="shared" si="2058"/>
        <v>8469.8782999999985</v>
      </c>
      <c r="S43907" s="6">
        <f t="shared" si="2059"/>
        <v>0</v>
      </c>
    </row>
    <row r="43908" spans="3:19" x14ac:dyDescent="0.25">
      <c r="C43908" s="7">
        <f>Load!C43909</f>
        <v>2020</v>
      </c>
      <c r="D43908" s="12">
        <f>Load!D43909</f>
        <v>43834</v>
      </c>
      <c r="E43908" s="8">
        <f t="shared" si="2057"/>
        <v>1</v>
      </c>
      <c r="F43908" s="7">
        <f>Load!E43909</f>
        <v>4</v>
      </c>
      <c r="G43908" s="18">
        <f>SUM(Load!F43909:AU43909)</f>
        <v>6259.9046999999982</v>
      </c>
      <c r="R43908" s="17">
        <f t="shared" si="2058"/>
        <v>8469.8782999999985</v>
      </c>
      <c r="S43908" s="6">
        <f t="shared" si="2059"/>
        <v>0</v>
      </c>
    </row>
    <row r="43909" spans="3:19" x14ac:dyDescent="0.25">
      <c r="C43909" s="7">
        <f>Load!C43910</f>
        <v>2020</v>
      </c>
      <c r="D43909" s="12">
        <f>Load!D43910</f>
        <v>43834</v>
      </c>
      <c r="E43909" s="8">
        <f t="shared" si="2057"/>
        <v>1</v>
      </c>
      <c r="F43909" s="7">
        <f>Load!E43910</f>
        <v>5</v>
      </c>
      <c r="G43909" s="18">
        <f>SUM(Load!F43910:AU43910)</f>
        <v>6238.4334600000002</v>
      </c>
      <c r="R43909" s="17">
        <f t="shared" si="2058"/>
        <v>8469.8782999999985</v>
      </c>
      <c r="S43909" s="6">
        <f t="shared" si="2059"/>
        <v>0</v>
      </c>
    </row>
    <row r="43910" spans="3:19" x14ac:dyDescent="0.25">
      <c r="C43910" s="7">
        <f>Load!C43911</f>
        <v>2020</v>
      </c>
      <c r="D43910" s="12">
        <f>Load!D43911</f>
        <v>43834</v>
      </c>
      <c r="E43910" s="8">
        <f t="shared" si="2057"/>
        <v>1</v>
      </c>
      <c r="F43910" s="7">
        <f>Load!E43911</f>
        <v>6</v>
      </c>
      <c r="G43910" s="18">
        <f>SUM(Load!F43911:AU43911)</f>
        <v>6291.2993299999989</v>
      </c>
      <c r="R43910" s="17">
        <f t="shared" si="2058"/>
        <v>8469.8782999999985</v>
      </c>
      <c r="S43910" s="6">
        <f t="shared" si="2059"/>
        <v>0</v>
      </c>
    </row>
    <row r="43911" spans="3:19" x14ac:dyDescent="0.25">
      <c r="C43911" s="7">
        <f>Load!C43912</f>
        <v>2020</v>
      </c>
      <c r="D43911" s="12">
        <f>Load!D43912</f>
        <v>43834</v>
      </c>
      <c r="E43911" s="8">
        <f t="shared" si="2057"/>
        <v>1</v>
      </c>
      <c r="F43911" s="7">
        <f>Load!E43912</f>
        <v>7</v>
      </c>
      <c r="G43911" s="18">
        <f>SUM(Load!F43912:AU43912)</f>
        <v>6395.6643199999999</v>
      </c>
      <c r="R43911" s="17">
        <f t="shared" si="2058"/>
        <v>8469.8782999999985</v>
      </c>
      <c r="S43911" s="6">
        <f t="shared" si="2059"/>
        <v>0</v>
      </c>
    </row>
    <row r="43912" spans="3:19" x14ac:dyDescent="0.25">
      <c r="C43912" s="7">
        <f>Load!C43913</f>
        <v>2020</v>
      </c>
      <c r="D43912" s="12">
        <f>Load!D43913</f>
        <v>43834</v>
      </c>
      <c r="E43912" s="8">
        <f t="shared" si="2057"/>
        <v>1</v>
      </c>
      <c r="F43912" s="7">
        <f>Load!E43913</f>
        <v>8</v>
      </c>
      <c r="G43912" s="18">
        <f>SUM(Load!F43913:AU43913)</f>
        <v>6648.1063600000016</v>
      </c>
      <c r="R43912" s="17">
        <f t="shared" si="2058"/>
        <v>8469.8782999999985</v>
      </c>
      <c r="S43912" s="6">
        <f t="shared" si="2059"/>
        <v>0</v>
      </c>
    </row>
    <row r="43913" spans="3:19" x14ac:dyDescent="0.25">
      <c r="C43913" s="7">
        <f>Load!C43914</f>
        <v>2020</v>
      </c>
      <c r="D43913" s="12">
        <f>Load!D43914</f>
        <v>43834</v>
      </c>
      <c r="E43913" s="8">
        <f t="shared" si="2057"/>
        <v>1</v>
      </c>
      <c r="F43913" s="7">
        <f>Load!E43914</f>
        <v>9</v>
      </c>
      <c r="G43913" s="18">
        <f>SUM(Load!F43914:AU43914)</f>
        <v>6923.1182099999987</v>
      </c>
      <c r="R43913" s="17">
        <f t="shared" si="2058"/>
        <v>8469.8782999999985</v>
      </c>
      <c r="S43913" s="6">
        <f t="shared" si="2059"/>
        <v>0</v>
      </c>
    </row>
    <row r="43914" spans="3:19" x14ac:dyDescent="0.25">
      <c r="C43914" s="7">
        <f>Load!C43915</f>
        <v>2020</v>
      </c>
      <c r="D43914" s="12">
        <f>Load!D43915</f>
        <v>43834</v>
      </c>
      <c r="E43914" s="8">
        <f t="shared" ref="E43914:E43977" si="2060">MONTH(D43914)</f>
        <v>1</v>
      </c>
      <c r="F43914" s="7">
        <f>Load!E43915</f>
        <v>10</v>
      </c>
      <c r="G43914" s="18">
        <f>SUM(Load!F43915:AU43915)</f>
        <v>7062.5859899999987</v>
      </c>
      <c r="R43914" s="17">
        <f t="shared" ref="R43914:R43977" si="2061">INDEX($K$9:$P$20,MATCH(E43914,$J$9:$J$20,0),MATCH(C43914,$K$8:$P$8,0))</f>
        <v>8469.8782999999985</v>
      </c>
      <c r="S43914" s="6">
        <f t="shared" ref="S43914:S43977" si="2062">IF(G43914&gt;=R43914,1,0)</f>
        <v>0</v>
      </c>
    </row>
    <row r="43915" spans="3:19" x14ac:dyDescent="0.25">
      <c r="C43915" s="7">
        <f>Load!C43916</f>
        <v>2020</v>
      </c>
      <c r="D43915" s="12">
        <f>Load!D43916</f>
        <v>43834</v>
      </c>
      <c r="E43915" s="8">
        <f t="shared" si="2060"/>
        <v>1</v>
      </c>
      <c r="F43915" s="7">
        <f>Load!E43916</f>
        <v>11</v>
      </c>
      <c r="G43915" s="18">
        <f>SUM(Load!F43916:AU43916)</f>
        <v>7191.3638499999979</v>
      </c>
      <c r="R43915" s="17">
        <f t="shared" si="2061"/>
        <v>8469.8782999999985</v>
      </c>
      <c r="S43915" s="6">
        <f t="shared" si="2062"/>
        <v>0</v>
      </c>
    </row>
    <row r="43916" spans="3:19" x14ac:dyDescent="0.25">
      <c r="C43916" s="7">
        <f>Load!C43917</f>
        <v>2020</v>
      </c>
      <c r="D43916" s="12">
        <f>Load!D43917</f>
        <v>43834</v>
      </c>
      <c r="E43916" s="8">
        <f t="shared" si="2060"/>
        <v>1</v>
      </c>
      <c r="F43916" s="7">
        <f>Load!E43917</f>
        <v>12</v>
      </c>
      <c r="G43916" s="18">
        <f>SUM(Load!F43917:AU43917)</f>
        <v>7252.4330100000006</v>
      </c>
      <c r="R43916" s="17">
        <f t="shared" si="2061"/>
        <v>8469.8782999999985</v>
      </c>
      <c r="S43916" s="6">
        <f t="shared" si="2062"/>
        <v>0</v>
      </c>
    </row>
    <row r="43917" spans="3:19" x14ac:dyDescent="0.25">
      <c r="C43917" s="7">
        <f>Load!C43918</f>
        <v>2020</v>
      </c>
      <c r="D43917" s="12">
        <f>Load!D43918</f>
        <v>43834</v>
      </c>
      <c r="E43917" s="8">
        <f t="shared" si="2060"/>
        <v>1</v>
      </c>
      <c r="F43917" s="7">
        <f>Load!E43918</f>
        <v>13</v>
      </c>
      <c r="G43917" s="18">
        <f>SUM(Load!F43918:AU43918)</f>
        <v>7252.4327499999999</v>
      </c>
      <c r="R43917" s="17">
        <f t="shared" si="2061"/>
        <v>8469.8782999999985</v>
      </c>
      <c r="S43917" s="6">
        <f t="shared" si="2062"/>
        <v>0</v>
      </c>
    </row>
    <row r="43918" spans="3:19" x14ac:dyDescent="0.25">
      <c r="C43918" s="7">
        <f>Load!C43919</f>
        <v>2020</v>
      </c>
      <c r="D43918" s="12">
        <f>Load!D43919</f>
        <v>43834</v>
      </c>
      <c r="E43918" s="8">
        <f t="shared" si="2060"/>
        <v>1</v>
      </c>
      <c r="F43918" s="7">
        <f>Load!E43919</f>
        <v>14</v>
      </c>
      <c r="G43918" s="18">
        <f>SUM(Load!F43919:AU43919)</f>
        <v>7199.648830000001</v>
      </c>
      <c r="R43918" s="17">
        <f t="shared" si="2061"/>
        <v>8469.8782999999985</v>
      </c>
      <c r="S43918" s="6">
        <f t="shared" si="2062"/>
        <v>0</v>
      </c>
    </row>
    <row r="43919" spans="3:19" x14ac:dyDescent="0.25">
      <c r="C43919" s="7">
        <f>Load!C43920</f>
        <v>2020</v>
      </c>
      <c r="D43919" s="12">
        <f>Load!D43920</f>
        <v>43834</v>
      </c>
      <c r="E43919" s="8">
        <f t="shared" si="2060"/>
        <v>1</v>
      </c>
      <c r="F43919" s="7">
        <f>Load!E43920</f>
        <v>15</v>
      </c>
      <c r="G43919" s="18">
        <f>SUM(Load!F43920:AU43920)</f>
        <v>7200.4239900000011</v>
      </c>
      <c r="R43919" s="17">
        <f t="shared" si="2061"/>
        <v>8469.8782999999985</v>
      </c>
      <c r="S43919" s="6">
        <f t="shared" si="2062"/>
        <v>0</v>
      </c>
    </row>
    <row r="43920" spans="3:19" x14ac:dyDescent="0.25">
      <c r="C43920" s="7">
        <f>Load!C43921</f>
        <v>2020</v>
      </c>
      <c r="D43920" s="12">
        <f>Load!D43921</f>
        <v>43834</v>
      </c>
      <c r="E43920" s="8">
        <f t="shared" si="2060"/>
        <v>1</v>
      </c>
      <c r="F43920" s="7">
        <f>Load!E43921</f>
        <v>16</v>
      </c>
      <c r="G43920" s="18">
        <f>SUM(Load!F43921:AU43921)</f>
        <v>7252.5324399999981</v>
      </c>
      <c r="R43920" s="17">
        <f t="shared" si="2061"/>
        <v>8469.8782999999985</v>
      </c>
      <c r="S43920" s="6">
        <f t="shared" si="2062"/>
        <v>0</v>
      </c>
    </row>
    <row r="43921" spans="3:19" x14ac:dyDescent="0.25">
      <c r="C43921" s="7">
        <f>Load!C43922</f>
        <v>2020</v>
      </c>
      <c r="D43921" s="12">
        <f>Load!D43922</f>
        <v>43834</v>
      </c>
      <c r="E43921" s="8">
        <f t="shared" si="2060"/>
        <v>1</v>
      </c>
      <c r="F43921" s="7">
        <f>Load!E43922</f>
        <v>17</v>
      </c>
      <c r="G43921" s="18">
        <f>SUM(Load!F43922:AU43922)</f>
        <v>7418.1533400000017</v>
      </c>
      <c r="R43921" s="17">
        <f t="shared" si="2061"/>
        <v>8469.8782999999985</v>
      </c>
      <c r="S43921" s="6">
        <f t="shared" si="2062"/>
        <v>0</v>
      </c>
    </row>
    <row r="43922" spans="3:19" x14ac:dyDescent="0.25">
      <c r="C43922" s="7">
        <f>Load!C43923</f>
        <v>2020</v>
      </c>
      <c r="D43922" s="12">
        <f>Load!D43923</f>
        <v>43834</v>
      </c>
      <c r="E43922" s="8">
        <f t="shared" si="2060"/>
        <v>1</v>
      </c>
      <c r="F43922" s="7">
        <f>Load!E43923</f>
        <v>18</v>
      </c>
      <c r="G43922" s="18">
        <f>SUM(Load!F43923:AU43923)</f>
        <v>7704.0925399999996</v>
      </c>
      <c r="R43922" s="17">
        <f t="shared" si="2061"/>
        <v>8469.8782999999985</v>
      </c>
      <c r="S43922" s="6">
        <f t="shared" si="2062"/>
        <v>0</v>
      </c>
    </row>
    <row r="43923" spans="3:19" x14ac:dyDescent="0.25">
      <c r="C43923" s="7">
        <f>Load!C43924</f>
        <v>2020</v>
      </c>
      <c r="D43923" s="12">
        <f>Load!D43924</f>
        <v>43834</v>
      </c>
      <c r="E43923" s="8">
        <f t="shared" si="2060"/>
        <v>1</v>
      </c>
      <c r="F43923" s="7">
        <f>Load!E43924</f>
        <v>19</v>
      </c>
      <c r="G43923" s="18">
        <f>SUM(Load!F43924:AU43924)</f>
        <v>7569.928609999999</v>
      </c>
      <c r="R43923" s="17">
        <f t="shared" si="2061"/>
        <v>8469.8782999999985</v>
      </c>
      <c r="S43923" s="6">
        <f t="shared" si="2062"/>
        <v>0</v>
      </c>
    </row>
    <row r="43924" spans="3:19" x14ac:dyDescent="0.25">
      <c r="C43924" s="7">
        <f>Load!C43925</f>
        <v>2020</v>
      </c>
      <c r="D43924" s="12">
        <f>Load!D43925</f>
        <v>43834</v>
      </c>
      <c r="E43924" s="8">
        <f t="shared" si="2060"/>
        <v>1</v>
      </c>
      <c r="F43924" s="7">
        <f>Load!E43925</f>
        <v>20</v>
      </c>
      <c r="G43924" s="18">
        <f>SUM(Load!F43925:AU43925)</f>
        <v>7456.3280999999997</v>
      </c>
      <c r="R43924" s="17">
        <f t="shared" si="2061"/>
        <v>8469.8782999999985</v>
      </c>
      <c r="S43924" s="6">
        <f t="shared" si="2062"/>
        <v>0</v>
      </c>
    </row>
    <row r="43925" spans="3:19" x14ac:dyDescent="0.25">
      <c r="C43925" s="7">
        <f>Load!C43926</f>
        <v>2020</v>
      </c>
      <c r="D43925" s="12">
        <f>Load!D43926</f>
        <v>43834</v>
      </c>
      <c r="E43925" s="8">
        <f t="shared" si="2060"/>
        <v>1</v>
      </c>
      <c r="F43925" s="7">
        <f>Load!E43926</f>
        <v>21</v>
      </c>
      <c r="G43925" s="18">
        <f>SUM(Load!F43926:AU43926)</f>
        <v>7316.5392500000007</v>
      </c>
      <c r="R43925" s="17">
        <f t="shared" si="2061"/>
        <v>8469.8782999999985</v>
      </c>
      <c r="S43925" s="6">
        <f t="shared" si="2062"/>
        <v>0</v>
      </c>
    </row>
    <row r="43926" spans="3:19" x14ac:dyDescent="0.25">
      <c r="C43926" s="7">
        <f>Load!C43927</f>
        <v>2020</v>
      </c>
      <c r="D43926" s="12">
        <f>Load!D43927</f>
        <v>43834</v>
      </c>
      <c r="E43926" s="8">
        <f t="shared" si="2060"/>
        <v>1</v>
      </c>
      <c r="F43926" s="7">
        <f>Load!E43927</f>
        <v>22</v>
      </c>
      <c r="G43926" s="18">
        <f>SUM(Load!F43927:AU43927)</f>
        <v>7181.95226</v>
      </c>
      <c r="R43926" s="17">
        <f t="shared" si="2061"/>
        <v>8469.8782999999985</v>
      </c>
      <c r="S43926" s="6">
        <f t="shared" si="2062"/>
        <v>0</v>
      </c>
    </row>
    <row r="43927" spans="3:19" x14ac:dyDescent="0.25">
      <c r="C43927" s="7">
        <f>Load!C43928</f>
        <v>2020</v>
      </c>
      <c r="D43927" s="12">
        <f>Load!D43928</f>
        <v>43834</v>
      </c>
      <c r="E43927" s="8">
        <f t="shared" si="2060"/>
        <v>1</v>
      </c>
      <c r="F43927" s="7">
        <f>Load!E43928</f>
        <v>23</v>
      </c>
      <c r="G43927" s="18">
        <f>SUM(Load!F43928:AU43928)</f>
        <v>6995.2917699999998</v>
      </c>
      <c r="R43927" s="17">
        <f t="shared" si="2061"/>
        <v>8469.8782999999985</v>
      </c>
      <c r="S43927" s="6">
        <f t="shared" si="2062"/>
        <v>0</v>
      </c>
    </row>
    <row r="43928" spans="3:19" x14ac:dyDescent="0.25">
      <c r="C43928" s="7">
        <f>Load!C43929</f>
        <v>2020</v>
      </c>
      <c r="D43928" s="12">
        <f>Load!D43929</f>
        <v>43834</v>
      </c>
      <c r="E43928" s="8">
        <f t="shared" si="2060"/>
        <v>1</v>
      </c>
      <c r="F43928" s="7">
        <f>Load!E43929</f>
        <v>24</v>
      </c>
      <c r="G43928" s="18">
        <f>SUM(Load!F43929:AU43929)</f>
        <v>6743.0620600000011</v>
      </c>
      <c r="R43928" s="17">
        <f t="shared" si="2061"/>
        <v>8469.8782999999985</v>
      </c>
      <c r="S43928" s="6">
        <f t="shared" si="2062"/>
        <v>0</v>
      </c>
    </row>
    <row r="43929" spans="3:19" x14ac:dyDescent="0.25">
      <c r="C43929" s="7">
        <f>Load!C43930</f>
        <v>2020</v>
      </c>
      <c r="D43929" s="12">
        <f>Load!D43930</f>
        <v>43835</v>
      </c>
      <c r="E43929" s="8">
        <f t="shared" si="2060"/>
        <v>1</v>
      </c>
      <c r="F43929" s="7">
        <f>Load!E43930</f>
        <v>1</v>
      </c>
      <c r="G43929" s="18">
        <f>SUM(Load!F43930:AU43930)</f>
        <v>6571.3501099999994</v>
      </c>
      <c r="R43929" s="17">
        <f t="shared" si="2061"/>
        <v>8469.8782999999985</v>
      </c>
      <c r="S43929" s="6">
        <f t="shared" si="2062"/>
        <v>0</v>
      </c>
    </row>
    <row r="43930" spans="3:19" x14ac:dyDescent="0.25">
      <c r="C43930" s="7">
        <f>Load!C43931</f>
        <v>2020</v>
      </c>
      <c r="D43930" s="12">
        <f>Load!D43931</f>
        <v>43835</v>
      </c>
      <c r="E43930" s="8">
        <f t="shared" si="2060"/>
        <v>1</v>
      </c>
      <c r="F43930" s="7">
        <f>Load!E43931</f>
        <v>2</v>
      </c>
      <c r="G43930" s="18">
        <f>SUM(Load!F43931:AU43931)</f>
        <v>6449.6816700000018</v>
      </c>
      <c r="R43930" s="17">
        <f t="shared" si="2061"/>
        <v>8469.8782999999985</v>
      </c>
      <c r="S43930" s="6">
        <f t="shared" si="2062"/>
        <v>0</v>
      </c>
    </row>
    <row r="43931" spans="3:19" x14ac:dyDescent="0.25">
      <c r="C43931" s="7">
        <f>Load!C43932</f>
        <v>2020</v>
      </c>
      <c r="D43931" s="12">
        <f>Load!D43932</f>
        <v>43835</v>
      </c>
      <c r="E43931" s="8">
        <f t="shared" si="2060"/>
        <v>1</v>
      </c>
      <c r="F43931" s="7">
        <f>Load!E43932</f>
        <v>3</v>
      </c>
      <c r="G43931" s="18">
        <f>SUM(Load!F43932:AU43932)</f>
        <v>6337.5555399999994</v>
      </c>
      <c r="R43931" s="17">
        <f t="shared" si="2061"/>
        <v>8469.8782999999985</v>
      </c>
      <c r="S43931" s="6">
        <f t="shared" si="2062"/>
        <v>0</v>
      </c>
    </row>
    <row r="43932" spans="3:19" x14ac:dyDescent="0.25">
      <c r="C43932" s="7">
        <f>Load!C43933</f>
        <v>2020</v>
      </c>
      <c r="D43932" s="12">
        <f>Load!D43933</f>
        <v>43835</v>
      </c>
      <c r="E43932" s="8">
        <f t="shared" si="2060"/>
        <v>1</v>
      </c>
      <c r="F43932" s="7">
        <f>Load!E43933</f>
        <v>4</v>
      </c>
      <c r="G43932" s="18">
        <f>SUM(Load!F43933:AU43933)</f>
        <v>6308.3186300000016</v>
      </c>
      <c r="R43932" s="17">
        <f t="shared" si="2061"/>
        <v>8469.8782999999985</v>
      </c>
      <c r="S43932" s="6">
        <f t="shared" si="2062"/>
        <v>0</v>
      </c>
    </row>
    <row r="43933" spans="3:19" x14ac:dyDescent="0.25">
      <c r="C43933" s="7">
        <f>Load!C43934</f>
        <v>2020</v>
      </c>
      <c r="D43933" s="12">
        <f>Load!D43934</f>
        <v>43835</v>
      </c>
      <c r="E43933" s="8">
        <f t="shared" si="2060"/>
        <v>1</v>
      </c>
      <c r="F43933" s="7">
        <f>Load!E43934</f>
        <v>5</v>
      </c>
      <c r="G43933" s="18">
        <f>SUM(Load!F43934:AU43934)</f>
        <v>6299.5929499999975</v>
      </c>
      <c r="R43933" s="17">
        <f t="shared" si="2061"/>
        <v>8469.8782999999985</v>
      </c>
      <c r="S43933" s="6">
        <f t="shared" si="2062"/>
        <v>0</v>
      </c>
    </row>
    <row r="43934" spans="3:19" x14ac:dyDescent="0.25">
      <c r="C43934" s="7">
        <f>Load!C43935</f>
        <v>2020</v>
      </c>
      <c r="D43934" s="12">
        <f>Load!D43935</f>
        <v>43835</v>
      </c>
      <c r="E43934" s="8">
        <f t="shared" si="2060"/>
        <v>1</v>
      </c>
      <c r="F43934" s="7">
        <f>Load!E43935</f>
        <v>6</v>
      </c>
      <c r="G43934" s="18">
        <f>SUM(Load!F43935:AU43935)</f>
        <v>6352.2858500000002</v>
      </c>
      <c r="R43934" s="17">
        <f t="shared" si="2061"/>
        <v>8469.8782999999985</v>
      </c>
      <c r="S43934" s="6">
        <f t="shared" si="2062"/>
        <v>0</v>
      </c>
    </row>
    <row r="43935" spans="3:19" x14ac:dyDescent="0.25">
      <c r="C43935" s="7">
        <f>Load!C43936</f>
        <v>2020</v>
      </c>
      <c r="D43935" s="12">
        <f>Load!D43936</f>
        <v>43835</v>
      </c>
      <c r="E43935" s="8">
        <f t="shared" si="2060"/>
        <v>1</v>
      </c>
      <c r="F43935" s="7">
        <f>Load!E43936</f>
        <v>7</v>
      </c>
      <c r="G43935" s="18">
        <f>SUM(Load!F43936:AU43936)</f>
        <v>6450.5167099999981</v>
      </c>
      <c r="R43935" s="17">
        <f t="shared" si="2061"/>
        <v>8469.8782999999985</v>
      </c>
      <c r="S43935" s="6">
        <f t="shared" si="2062"/>
        <v>0</v>
      </c>
    </row>
    <row r="43936" spans="3:19" x14ac:dyDescent="0.25">
      <c r="C43936" s="7">
        <f>Load!C43937</f>
        <v>2020</v>
      </c>
      <c r="D43936" s="12">
        <f>Load!D43937</f>
        <v>43835</v>
      </c>
      <c r="E43936" s="8">
        <f t="shared" si="2060"/>
        <v>1</v>
      </c>
      <c r="F43936" s="7">
        <f>Load!E43937</f>
        <v>8</v>
      </c>
      <c r="G43936" s="18">
        <f>SUM(Load!F43937:AU43937)</f>
        <v>6634.7050599999993</v>
      </c>
      <c r="R43936" s="17">
        <f t="shared" si="2061"/>
        <v>8469.8782999999985</v>
      </c>
      <c r="S43936" s="6">
        <f t="shared" si="2062"/>
        <v>0</v>
      </c>
    </row>
    <row r="43937" spans="3:19" x14ac:dyDescent="0.25">
      <c r="C43937" s="7">
        <f>Load!C43938</f>
        <v>2020</v>
      </c>
      <c r="D43937" s="12">
        <f>Load!D43938</f>
        <v>43835</v>
      </c>
      <c r="E43937" s="8">
        <f t="shared" si="2060"/>
        <v>1</v>
      </c>
      <c r="F43937" s="7">
        <f>Load!E43938</f>
        <v>9</v>
      </c>
      <c r="G43937" s="18">
        <f>SUM(Load!F43938:AU43938)</f>
        <v>6847.3212199999989</v>
      </c>
      <c r="R43937" s="17">
        <f t="shared" si="2061"/>
        <v>8469.8782999999985</v>
      </c>
      <c r="S43937" s="6">
        <f t="shared" si="2062"/>
        <v>0</v>
      </c>
    </row>
    <row r="43938" spans="3:19" x14ac:dyDescent="0.25">
      <c r="C43938" s="7">
        <f>Load!C43939</f>
        <v>2020</v>
      </c>
      <c r="D43938" s="12">
        <f>Load!D43939</f>
        <v>43835</v>
      </c>
      <c r="E43938" s="8">
        <f t="shared" si="2060"/>
        <v>1</v>
      </c>
      <c r="F43938" s="7">
        <f>Load!E43939</f>
        <v>10</v>
      </c>
      <c r="G43938" s="18">
        <f>SUM(Load!F43939:AU43939)</f>
        <v>6961.3946699999997</v>
      </c>
      <c r="R43938" s="17">
        <f t="shared" si="2061"/>
        <v>8469.8782999999985</v>
      </c>
      <c r="S43938" s="6">
        <f t="shared" si="2062"/>
        <v>0</v>
      </c>
    </row>
    <row r="43939" spans="3:19" x14ac:dyDescent="0.25">
      <c r="C43939" s="7">
        <f>Load!C43940</f>
        <v>2020</v>
      </c>
      <c r="D43939" s="12">
        <f>Load!D43940</f>
        <v>43835</v>
      </c>
      <c r="E43939" s="8">
        <f t="shared" si="2060"/>
        <v>1</v>
      </c>
      <c r="F43939" s="7">
        <f>Load!E43940</f>
        <v>11</v>
      </c>
      <c r="G43939" s="18">
        <f>SUM(Load!F43940:AU43940)</f>
        <v>7059.335869999999</v>
      </c>
      <c r="R43939" s="17">
        <f t="shared" si="2061"/>
        <v>8469.8782999999985</v>
      </c>
      <c r="S43939" s="6">
        <f t="shared" si="2062"/>
        <v>0</v>
      </c>
    </row>
    <row r="43940" spans="3:19" x14ac:dyDescent="0.25">
      <c r="C43940" s="7">
        <f>Load!C43941</f>
        <v>2020</v>
      </c>
      <c r="D43940" s="12">
        <f>Load!D43941</f>
        <v>43835</v>
      </c>
      <c r="E43940" s="8">
        <f t="shared" si="2060"/>
        <v>1</v>
      </c>
      <c r="F43940" s="7">
        <f>Load!E43941</f>
        <v>12</v>
      </c>
      <c r="G43940" s="18">
        <f>SUM(Load!F43941:AU43941)</f>
        <v>7105.398909999999</v>
      </c>
      <c r="R43940" s="17">
        <f t="shared" si="2061"/>
        <v>8469.8782999999985</v>
      </c>
      <c r="S43940" s="6">
        <f t="shared" si="2062"/>
        <v>0</v>
      </c>
    </row>
    <row r="43941" spans="3:19" x14ac:dyDescent="0.25">
      <c r="C43941" s="7">
        <f>Load!C43942</f>
        <v>2020</v>
      </c>
      <c r="D43941" s="12">
        <f>Load!D43942</f>
        <v>43835</v>
      </c>
      <c r="E43941" s="8">
        <f t="shared" si="2060"/>
        <v>1</v>
      </c>
      <c r="F43941" s="7">
        <f>Load!E43942</f>
        <v>13</v>
      </c>
      <c r="G43941" s="18">
        <f>SUM(Load!F43942:AU43942)</f>
        <v>7137.974430000002</v>
      </c>
      <c r="R43941" s="17">
        <f t="shared" si="2061"/>
        <v>8469.8782999999985</v>
      </c>
      <c r="S43941" s="6">
        <f t="shared" si="2062"/>
        <v>0</v>
      </c>
    </row>
    <row r="43942" spans="3:19" x14ac:dyDescent="0.25">
      <c r="C43942" s="7">
        <f>Load!C43943</f>
        <v>2020</v>
      </c>
      <c r="D43942" s="12">
        <f>Load!D43943</f>
        <v>43835</v>
      </c>
      <c r="E43942" s="8">
        <f t="shared" si="2060"/>
        <v>1</v>
      </c>
      <c r="F43942" s="7">
        <f>Load!E43943</f>
        <v>14</v>
      </c>
      <c r="G43942" s="18">
        <f>SUM(Load!F43943:AU43943)</f>
        <v>7127.7177300000021</v>
      </c>
      <c r="R43942" s="17">
        <f t="shared" si="2061"/>
        <v>8469.8782999999985</v>
      </c>
      <c r="S43942" s="6">
        <f t="shared" si="2062"/>
        <v>0</v>
      </c>
    </row>
    <row r="43943" spans="3:19" x14ac:dyDescent="0.25">
      <c r="C43943" s="7">
        <f>Load!C43944</f>
        <v>2020</v>
      </c>
      <c r="D43943" s="12">
        <f>Load!D43944</f>
        <v>43835</v>
      </c>
      <c r="E43943" s="8">
        <f t="shared" si="2060"/>
        <v>1</v>
      </c>
      <c r="F43943" s="7">
        <f>Load!E43944</f>
        <v>15</v>
      </c>
      <c r="G43943" s="18">
        <f>SUM(Load!F43944:AU43944)</f>
        <v>7110.8916499999996</v>
      </c>
      <c r="R43943" s="17">
        <f t="shared" si="2061"/>
        <v>8469.8782999999985</v>
      </c>
      <c r="S43943" s="6">
        <f t="shared" si="2062"/>
        <v>0</v>
      </c>
    </row>
    <row r="43944" spans="3:19" x14ac:dyDescent="0.25">
      <c r="C43944" s="7">
        <f>Load!C43945</f>
        <v>2020</v>
      </c>
      <c r="D43944" s="12">
        <f>Load!D43945</f>
        <v>43835</v>
      </c>
      <c r="E43944" s="8">
        <f t="shared" si="2060"/>
        <v>1</v>
      </c>
      <c r="F43944" s="7">
        <f>Load!E43945</f>
        <v>16</v>
      </c>
      <c r="G43944" s="18">
        <f>SUM(Load!F43945:AU43945)</f>
        <v>7206.9456900000005</v>
      </c>
      <c r="R43944" s="17">
        <f t="shared" si="2061"/>
        <v>8469.8782999999985</v>
      </c>
      <c r="S43944" s="6">
        <f t="shared" si="2062"/>
        <v>0</v>
      </c>
    </row>
    <row r="43945" spans="3:19" x14ac:dyDescent="0.25">
      <c r="C43945" s="7">
        <f>Load!C43946</f>
        <v>2020</v>
      </c>
      <c r="D43945" s="12">
        <f>Load!D43946</f>
        <v>43835</v>
      </c>
      <c r="E43945" s="8">
        <f t="shared" si="2060"/>
        <v>1</v>
      </c>
      <c r="F43945" s="7">
        <f>Load!E43946</f>
        <v>17</v>
      </c>
      <c r="G43945" s="18">
        <f>SUM(Load!F43946:AU43946)</f>
        <v>7440.9937899999986</v>
      </c>
      <c r="R43945" s="17">
        <f t="shared" si="2061"/>
        <v>8469.8782999999985</v>
      </c>
      <c r="S43945" s="6">
        <f t="shared" si="2062"/>
        <v>0</v>
      </c>
    </row>
    <row r="43946" spans="3:19" x14ac:dyDescent="0.25">
      <c r="C43946" s="7">
        <f>Load!C43947</f>
        <v>2020</v>
      </c>
      <c r="D43946" s="12">
        <f>Load!D43947</f>
        <v>43835</v>
      </c>
      <c r="E43946" s="8">
        <f t="shared" si="2060"/>
        <v>1</v>
      </c>
      <c r="F43946" s="7">
        <f>Load!E43947</f>
        <v>18</v>
      </c>
      <c r="G43946" s="18">
        <f>SUM(Load!F43947:AU43947)</f>
        <v>7789.7499899999984</v>
      </c>
      <c r="R43946" s="17">
        <f t="shared" si="2061"/>
        <v>8469.8782999999985</v>
      </c>
      <c r="S43946" s="6">
        <f t="shared" si="2062"/>
        <v>0</v>
      </c>
    </row>
    <row r="43947" spans="3:19" x14ac:dyDescent="0.25">
      <c r="C43947" s="7">
        <f>Load!C43948</f>
        <v>2020</v>
      </c>
      <c r="D43947" s="12">
        <f>Load!D43948</f>
        <v>43835</v>
      </c>
      <c r="E43947" s="8">
        <f t="shared" si="2060"/>
        <v>1</v>
      </c>
      <c r="F43947" s="7">
        <f>Load!E43948</f>
        <v>19</v>
      </c>
      <c r="G43947" s="18">
        <f>SUM(Load!F43948:AU43948)</f>
        <v>7679.3436200000015</v>
      </c>
      <c r="R43947" s="17">
        <f t="shared" si="2061"/>
        <v>8469.8782999999985</v>
      </c>
      <c r="S43947" s="6">
        <f t="shared" si="2062"/>
        <v>0</v>
      </c>
    </row>
    <row r="43948" spans="3:19" x14ac:dyDescent="0.25">
      <c r="C43948" s="7">
        <f>Load!C43949</f>
        <v>2020</v>
      </c>
      <c r="D43948" s="12">
        <f>Load!D43949</f>
        <v>43835</v>
      </c>
      <c r="E43948" s="8">
        <f t="shared" si="2060"/>
        <v>1</v>
      </c>
      <c r="F43948" s="7">
        <f>Load!E43949</f>
        <v>20</v>
      </c>
      <c r="G43948" s="18">
        <f>SUM(Load!F43949:AU43949)</f>
        <v>7545.86229</v>
      </c>
      <c r="R43948" s="17">
        <f t="shared" si="2061"/>
        <v>8469.8782999999985</v>
      </c>
      <c r="S43948" s="6">
        <f t="shared" si="2062"/>
        <v>0</v>
      </c>
    </row>
    <row r="43949" spans="3:19" x14ac:dyDescent="0.25">
      <c r="C43949" s="7">
        <f>Load!C43950</f>
        <v>2020</v>
      </c>
      <c r="D43949" s="12">
        <f>Load!D43950</f>
        <v>43835</v>
      </c>
      <c r="E43949" s="8">
        <f t="shared" si="2060"/>
        <v>1</v>
      </c>
      <c r="F43949" s="7">
        <f>Load!E43950</f>
        <v>21</v>
      </c>
      <c r="G43949" s="18">
        <f>SUM(Load!F43950:AU43950)</f>
        <v>7410.9177099999997</v>
      </c>
      <c r="R43949" s="17">
        <f t="shared" si="2061"/>
        <v>8469.8782999999985</v>
      </c>
      <c r="S43949" s="6">
        <f t="shared" si="2062"/>
        <v>0</v>
      </c>
    </row>
    <row r="43950" spans="3:19" x14ac:dyDescent="0.25">
      <c r="C43950" s="7">
        <f>Load!C43951</f>
        <v>2020</v>
      </c>
      <c r="D43950" s="12">
        <f>Load!D43951</f>
        <v>43835</v>
      </c>
      <c r="E43950" s="8">
        <f t="shared" si="2060"/>
        <v>1</v>
      </c>
      <c r="F43950" s="7">
        <f>Load!E43951</f>
        <v>22</v>
      </c>
      <c r="G43950" s="18">
        <f>SUM(Load!F43951:AU43951)</f>
        <v>7170.7930799999995</v>
      </c>
      <c r="R43950" s="17">
        <f t="shared" si="2061"/>
        <v>8469.8782999999985</v>
      </c>
      <c r="S43950" s="6">
        <f t="shared" si="2062"/>
        <v>0</v>
      </c>
    </row>
    <row r="43951" spans="3:19" x14ac:dyDescent="0.25">
      <c r="C43951" s="7">
        <f>Load!C43952</f>
        <v>2020</v>
      </c>
      <c r="D43951" s="12">
        <f>Load!D43952</f>
        <v>43835</v>
      </c>
      <c r="E43951" s="8">
        <f t="shared" si="2060"/>
        <v>1</v>
      </c>
      <c r="F43951" s="7">
        <f>Load!E43952</f>
        <v>23</v>
      </c>
      <c r="G43951" s="18">
        <f>SUM(Load!F43952:AU43952)</f>
        <v>6870.7517500000013</v>
      </c>
      <c r="R43951" s="17">
        <f t="shared" si="2061"/>
        <v>8469.8782999999985</v>
      </c>
      <c r="S43951" s="6">
        <f t="shared" si="2062"/>
        <v>0</v>
      </c>
    </row>
    <row r="43952" spans="3:19" x14ac:dyDescent="0.25">
      <c r="C43952" s="7">
        <f>Load!C43953</f>
        <v>2020</v>
      </c>
      <c r="D43952" s="12">
        <f>Load!D43953</f>
        <v>43835</v>
      </c>
      <c r="E43952" s="8">
        <f t="shared" si="2060"/>
        <v>1</v>
      </c>
      <c r="F43952" s="7">
        <f>Load!E43953</f>
        <v>24</v>
      </c>
      <c r="G43952" s="18">
        <f>SUM(Load!F43953:AU43953)</f>
        <v>6644.8555400000014</v>
      </c>
      <c r="R43952" s="17">
        <f t="shared" si="2061"/>
        <v>8469.8782999999985</v>
      </c>
      <c r="S43952" s="6">
        <f t="shared" si="2062"/>
        <v>0</v>
      </c>
    </row>
    <row r="43953" spans="3:19" x14ac:dyDescent="0.25">
      <c r="C43953" s="7">
        <f>Load!C43954</f>
        <v>2020</v>
      </c>
      <c r="D43953" s="12">
        <f>Load!D43954</f>
        <v>43836</v>
      </c>
      <c r="E43953" s="8">
        <f t="shared" si="2060"/>
        <v>1</v>
      </c>
      <c r="F43953" s="7">
        <f>Load!E43954</f>
        <v>1</v>
      </c>
      <c r="G43953" s="18">
        <f>SUM(Load!F43954:AU43954)</f>
        <v>6491.4459099999985</v>
      </c>
      <c r="R43953" s="17">
        <f t="shared" si="2061"/>
        <v>8469.8782999999985</v>
      </c>
      <c r="S43953" s="6">
        <f t="shared" si="2062"/>
        <v>0</v>
      </c>
    </row>
    <row r="43954" spans="3:19" x14ac:dyDescent="0.25">
      <c r="C43954" s="7">
        <f>Load!C43955</f>
        <v>2020</v>
      </c>
      <c r="D43954" s="12">
        <f>Load!D43955</f>
        <v>43836</v>
      </c>
      <c r="E43954" s="8">
        <f t="shared" si="2060"/>
        <v>1</v>
      </c>
      <c r="F43954" s="7">
        <f>Load!E43955</f>
        <v>2</v>
      </c>
      <c r="G43954" s="18">
        <f>SUM(Load!F43955:AU43955)</f>
        <v>6402.2300999999998</v>
      </c>
      <c r="R43954" s="17">
        <f t="shared" si="2061"/>
        <v>8469.8782999999985</v>
      </c>
      <c r="S43954" s="6">
        <f t="shared" si="2062"/>
        <v>0</v>
      </c>
    </row>
    <row r="43955" spans="3:19" x14ac:dyDescent="0.25">
      <c r="C43955" s="7">
        <f>Load!C43956</f>
        <v>2020</v>
      </c>
      <c r="D43955" s="12">
        <f>Load!D43956</f>
        <v>43836</v>
      </c>
      <c r="E43955" s="8">
        <f t="shared" si="2060"/>
        <v>1</v>
      </c>
      <c r="F43955" s="7">
        <f>Load!E43956</f>
        <v>3</v>
      </c>
      <c r="G43955" s="18">
        <f>SUM(Load!F43956:AU43956)</f>
        <v>6338.2651599999981</v>
      </c>
      <c r="R43955" s="17">
        <f t="shared" si="2061"/>
        <v>8469.8782999999985</v>
      </c>
      <c r="S43955" s="6">
        <f t="shared" si="2062"/>
        <v>0</v>
      </c>
    </row>
    <row r="43956" spans="3:19" x14ac:dyDescent="0.25">
      <c r="C43956" s="7">
        <f>Load!C43957</f>
        <v>2020</v>
      </c>
      <c r="D43956" s="12">
        <f>Load!D43957</f>
        <v>43836</v>
      </c>
      <c r="E43956" s="8">
        <f t="shared" si="2060"/>
        <v>1</v>
      </c>
      <c r="F43956" s="7">
        <f>Load!E43957</f>
        <v>4</v>
      </c>
      <c r="G43956" s="18">
        <f>SUM(Load!F43957:AU43957)</f>
        <v>6343.0127400000001</v>
      </c>
      <c r="R43956" s="17">
        <f t="shared" si="2061"/>
        <v>8469.8782999999985</v>
      </c>
      <c r="S43956" s="6">
        <f t="shared" si="2062"/>
        <v>0</v>
      </c>
    </row>
    <row r="43957" spans="3:19" x14ac:dyDescent="0.25">
      <c r="C43957" s="7">
        <f>Load!C43958</f>
        <v>2020</v>
      </c>
      <c r="D43957" s="12">
        <f>Load!D43958</f>
        <v>43836</v>
      </c>
      <c r="E43957" s="8">
        <f t="shared" si="2060"/>
        <v>1</v>
      </c>
      <c r="F43957" s="7">
        <f>Load!E43958</f>
        <v>5</v>
      </c>
      <c r="G43957" s="18">
        <f>SUM(Load!F43958:AU43958)</f>
        <v>6429.0920299999998</v>
      </c>
      <c r="R43957" s="17">
        <f t="shared" si="2061"/>
        <v>8469.8782999999985</v>
      </c>
      <c r="S43957" s="6">
        <f t="shared" si="2062"/>
        <v>0</v>
      </c>
    </row>
    <row r="43958" spans="3:19" x14ac:dyDescent="0.25">
      <c r="C43958" s="7">
        <f>Load!C43959</f>
        <v>2020</v>
      </c>
      <c r="D43958" s="12">
        <f>Load!D43959</f>
        <v>43836</v>
      </c>
      <c r="E43958" s="8">
        <f t="shared" si="2060"/>
        <v>1</v>
      </c>
      <c r="F43958" s="7">
        <f>Load!E43959</f>
        <v>6</v>
      </c>
      <c r="G43958" s="18">
        <f>SUM(Load!F43959:AU43959)</f>
        <v>6652.0668999999989</v>
      </c>
      <c r="R43958" s="17">
        <f t="shared" si="2061"/>
        <v>8469.8782999999985</v>
      </c>
      <c r="S43958" s="6">
        <f t="shared" si="2062"/>
        <v>0</v>
      </c>
    </row>
    <row r="43959" spans="3:19" x14ac:dyDescent="0.25">
      <c r="C43959" s="7">
        <f>Load!C43960</f>
        <v>2020</v>
      </c>
      <c r="D43959" s="12">
        <f>Load!D43960</f>
        <v>43836</v>
      </c>
      <c r="E43959" s="8">
        <f t="shared" si="2060"/>
        <v>1</v>
      </c>
      <c r="F43959" s="7">
        <f>Load!E43960</f>
        <v>7</v>
      </c>
      <c r="G43959" s="18">
        <f>SUM(Load!F43960:AU43960)</f>
        <v>7031.94499</v>
      </c>
      <c r="R43959" s="17">
        <f t="shared" si="2061"/>
        <v>8469.8782999999985</v>
      </c>
      <c r="S43959" s="6">
        <f t="shared" si="2062"/>
        <v>0</v>
      </c>
    </row>
    <row r="43960" spans="3:19" x14ac:dyDescent="0.25">
      <c r="C43960" s="7">
        <f>Load!C43961</f>
        <v>2020</v>
      </c>
      <c r="D43960" s="12">
        <f>Load!D43961</f>
        <v>43836</v>
      </c>
      <c r="E43960" s="8">
        <f t="shared" si="2060"/>
        <v>1</v>
      </c>
      <c r="F43960" s="7">
        <f>Load!E43961</f>
        <v>8</v>
      </c>
      <c r="G43960" s="18">
        <f>SUM(Load!F43961:AU43961)</f>
        <v>7533.7020299999995</v>
      </c>
      <c r="R43960" s="17">
        <f t="shared" si="2061"/>
        <v>8469.8782999999985</v>
      </c>
      <c r="S43960" s="6">
        <f t="shared" si="2062"/>
        <v>0</v>
      </c>
    </row>
    <row r="43961" spans="3:19" x14ac:dyDescent="0.25">
      <c r="C43961" s="7">
        <f>Load!C43962</f>
        <v>2020</v>
      </c>
      <c r="D43961" s="12">
        <f>Load!D43962</f>
        <v>43836</v>
      </c>
      <c r="E43961" s="8">
        <f t="shared" si="2060"/>
        <v>1</v>
      </c>
      <c r="F43961" s="7">
        <f>Load!E43962</f>
        <v>9</v>
      </c>
      <c r="G43961" s="18">
        <f>SUM(Load!F43962:AU43962)</f>
        <v>7639.1165400000009</v>
      </c>
      <c r="R43961" s="17">
        <f t="shared" si="2061"/>
        <v>8469.8782999999985</v>
      </c>
      <c r="S43961" s="6">
        <f t="shared" si="2062"/>
        <v>0</v>
      </c>
    </row>
    <row r="43962" spans="3:19" x14ac:dyDescent="0.25">
      <c r="C43962" s="7">
        <f>Load!C43963</f>
        <v>2020</v>
      </c>
      <c r="D43962" s="12">
        <f>Load!D43963</f>
        <v>43836</v>
      </c>
      <c r="E43962" s="8">
        <f t="shared" si="2060"/>
        <v>1</v>
      </c>
      <c r="F43962" s="7">
        <f>Load!E43963</f>
        <v>10</v>
      </c>
      <c r="G43962" s="18">
        <f>SUM(Load!F43963:AU43963)</f>
        <v>7677.7901999999976</v>
      </c>
      <c r="R43962" s="17">
        <f t="shared" si="2061"/>
        <v>8469.8782999999985</v>
      </c>
      <c r="S43962" s="6">
        <f t="shared" si="2062"/>
        <v>0</v>
      </c>
    </row>
    <row r="43963" spans="3:19" x14ac:dyDescent="0.25">
      <c r="C43963" s="7">
        <f>Load!C43964</f>
        <v>2020</v>
      </c>
      <c r="D43963" s="12">
        <f>Load!D43964</f>
        <v>43836</v>
      </c>
      <c r="E43963" s="8">
        <f t="shared" si="2060"/>
        <v>1</v>
      </c>
      <c r="F43963" s="7">
        <f>Load!E43964</f>
        <v>11</v>
      </c>
      <c r="G43963" s="18">
        <f>SUM(Load!F43964:AU43964)</f>
        <v>7685.5412100000021</v>
      </c>
      <c r="R43963" s="17">
        <f t="shared" si="2061"/>
        <v>8469.8782999999985</v>
      </c>
      <c r="S43963" s="6">
        <f t="shared" si="2062"/>
        <v>0</v>
      </c>
    </row>
    <row r="43964" spans="3:19" x14ac:dyDescent="0.25">
      <c r="C43964" s="7">
        <f>Load!C43965</f>
        <v>2020</v>
      </c>
      <c r="D43964" s="12">
        <f>Load!D43965</f>
        <v>43836</v>
      </c>
      <c r="E43964" s="8">
        <f t="shared" si="2060"/>
        <v>1</v>
      </c>
      <c r="F43964" s="7">
        <f>Load!E43965</f>
        <v>12</v>
      </c>
      <c r="G43964" s="18">
        <f>SUM(Load!F43965:AU43965)</f>
        <v>7639.1356799999994</v>
      </c>
      <c r="R43964" s="17">
        <f t="shared" si="2061"/>
        <v>8469.8782999999985</v>
      </c>
      <c r="S43964" s="6">
        <f t="shared" si="2062"/>
        <v>0</v>
      </c>
    </row>
    <row r="43965" spans="3:19" x14ac:dyDescent="0.25">
      <c r="C43965" s="7">
        <f>Load!C43966</f>
        <v>2020</v>
      </c>
      <c r="D43965" s="12">
        <f>Load!D43966</f>
        <v>43836</v>
      </c>
      <c r="E43965" s="8">
        <f t="shared" si="2060"/>
        <v>1</v>
      </c>
      <c r="F43965" s="7">
        <f>Load!E43966</f>
        <v>13</v>
      </c>
      <c r="G43965" s="18">
        <f>SUM(Load!F43966:AU43966)</f>
        <v>7606.6056699999999</v>
      </c>
      <c r="R43965" s="17">
        <f t="shared" si="2061"/>
        <v>8469.8782999999985</v>
      </c>
      <c r="S43965" s="6">
        <f t="shared" si="2062"/>
        <v>0</v>
      </c>
    </row>
    <row r="43966" spans="3:19" x14ac:dyDescent="0.25">
      <c r="C43966" s="7">
        <f>Load!C43967</f>
        <v>2020</v>
      </c>
      <c r="D43966" s="12">
        <f>Load!D43967</f>
        <v>43836</v>
      </c>
      <c r="E43966" s="8">
        <f t="shared" si="2060"/>
        <v>1</v>
      </c>
      <c r="F43966" s="7">
        <f>Load!E43967</f>
        <v>14</v>
      </c>
      <c r="G43966" s="18">
        <f>SUM(Load!F43967:AU43967)</f>
        <v>7591.2271200000005</v>
      </c>
      <c r="R43966" s="17">
        <f t="shared" si="2061"/>
        <v>8469.8782999999985</v>
      </c>
      <c r="S43966" s="6">
        <f t="shared" si="2062"/>
        <v>0</v>
      </c>
    </row>
    <row r="43967" spans="3:19" x14ac:dyDescent="0.25">
      <c r="C43967" s="7">
        <f>Load!C43968</f>
        <v>2020</v>
      </c>
      <c r="D43967" s="12">
        <f>Load!D43968</f>
        <v>43836</v>
      </c>
      <c r="E43967" s="8">
        <f t="shared" si="2060"/>
        <v>1</v>
      </c>
      <c r="F43967" s="7">
        <f>Load!E43968</f>
        <v>15</v>
      </c>
      <c r="G43967" s="18">
        <f>SUM(Load!F43968:AU43968)</f>
        <v>7555.8371700000007</v>
      </c>
      <c r="R43967" s="17">
        <f t="shared" si="2061"/>
        <v>8469.8782999999985</v>
      </c>
      <c r="S43967" s="6">
        <f t="shared" si="2062"/>
        <v>0</v>
      </c>
    </row>
    <row r="43968" spans="3:19" x14ac:dyDescent="0.25">
      <c r="C43968" s="7">
        <f>Load!C43969</f>
        <v>2020</v>
      </c>
      <c r="D43968" s="12">
        <f>Load!D43969</f>
        <v>43836</v>
      </c>
      <c r="E43968" s="8">
        <f t="shared" si="2060"/>
        <v>1</v>
      </c>
      <c r="F43968" s="7">
        <f>Load!E43969</f>
        <v>16</v>
      </c>
      <c r="G43968" s="18">
        <f>SUM(Load!F43969:AU43969)</f>
        <v>7572.2153199999993</v>
      </c>
      <c r="R43968" s="17">
        <f t="shared" si="2061"/>
        <v>8469.8782999999985</v>
      </c>
      <c r="S43968" s="6">
        <f t="shared" si="2062"/>
        <v>0</v>
      </c>
    </row>
    <row r="43969" spans="3:19" x14ac:dyDescent="0.25">
      <c r="C43969" s="7">
        <f>Load!C43970</f>
        <v>2020</v>
      </c>
      <c r="D43969" s="12">
        <f>Load!D43970</f>
        <v>43836</v>
      </c>
      <c r="E43969" s="8">
        <f t="shared" si="2060"/>
        <v>1</v>
      </c>
      <c r="F43969" s="7">
        <f>Load!E43970</f>
        <v>17</v>
      </c>
      <c r="G43969" s="18">
        <f>SUM(Load!F43970:AU43970)</f>
        <v>7789.8283500000016</v>
      </c>
      <c r="R43969" s="17">
        <f t="shared" si="2061"/>
        <v>8469.8782999999985</v>
      </c>
      <c r="S43969" s="6">
        <f t="shared" si="2062"/>
        <v>0</v>
      </c>
    </row>
    <row r="43970" spans="3:19" x14ac:dyDescent="0.25">
      <c r="C43970" s="7">
        <f>Load!C43971</f>
        <v>2020</v>
      </c>
      <c r="D43970" s="12">
        <f>Load!D43971</f>
        <v>43836</v>
      </c>
      <c r="E43970" s="8">
        <f t="shared" si="2060"/>
        <v>1</v>
      </c>
      <c r="F43970" s="7">
        <f>Load!E43971</f>
        <v>18</v>
      </c>
      <c r="G43970" s="18">
        <f>SUM(Load!F43971:AU43971)</f>
        <v>7985.2521299999999</v>
      </c>
      <c r="R43970" s="17">
        <f t="shared" si="2061"/>
        <v>8469.8782999999985</v>
      </c>
      <c r="S43970" s="6">
        <f t="shared" si="2062"/>
        <v>0</v>
      </c>
    </row>
    <row r="43971" spans="3:19" x14ac:dyDescent="0.25">
      <c r="C43971" s="7">
        <f>Load!C43972</f>
        <v>2020</v>
      </c>
      <c r="D43971" s="12">
        <f>Load!D43972</f>
        <v>43836</v>
      </c>
      <c r="E43971" s="8">
        <f t="shared" si="2060"/>
        <v>1</v>
      </c>
      <c r="F43971" s="7">
        <f>Load!E43972</f>
        <v>19</v>
      </c>
      <c r="G43971" s="18">
        <f>SUM(Load!F43972:AU43972)</f>
        <v>7840.5594199999978</v>
      </c>
      <c r="R43971" s="17">
        <f t="shared" si="2061"/>
        <v>8469.8782999999985</v>
      </c>
      <c r="S43971" s="6">
        <f t="shared" si="2062"/>
        <v>0</v>
      </c>
    </row>
    <row r="43972" spans="3:19" x14ac:dyDescent="0.25">
      <c r="C43972" s="7">
        <f>Load!C43973</f>
        <v>2020</v>
      </c>
      <c r="D43972" s="12">
        <f>Load!D43973</f>
        <v>43836</v>
      </c>
      <c r="E43972" s="8">
        <f t="shared" si="2060"/>
        <v>1</v>
      </c>
      <c r="F43972" s="7">
        <f>Load!E43973</f>
        <v>20</v>
      </c>
      <c r="G43972" s="18">
        <f>SUM(Load!F43973:AU43973)</f>
        <v>7763.2096899999997</v>
      </c>
      <c r="R43972" s="17">
        <f t="shared" si="2061"/>
        <v>8469.8782999999985</v>
      </c>
      <c r="S43972" s="6">
        <f t="shared" si="2062"/>
        <v>0</v>
      </c>
    </row>
    <row r="43973" spans="3:19" x14ac:dyDescent="0.25">
      <c r="C43973" s="7">
        <f>Load!C43974</f>
        <v>2020</v>
      </c>
      <c r="D43973" s="12">
        <f>Load!D43974</f>
        <v>43836</v>
      </c>
      <c r="E43973" s="8">
        <f t="shared" si="2060"/>
        <v>1</v>
      </c>
      <c r="F43973" s="7">
        <f>Load!E43974</f>
        <v>21</v>
      </c>
      <c r="G43973" s="18">
        <f>SUM(Load!F43974:AU43974)</f>
        <v>7625.5787299999993</v>
      </c>
      <c r="R43973" s="17">
        <f t="shared" si="2061"/>
        <v>8469.8782999999985</v>
      </c>
      <c r="S43973" s="6">
        <f t="shared" si="2062"/>
        <v>0</v>
      </c>
    </row>
    <row r="43974" spans="3:19" x14ac:dyDescent="0.25">
      <c r="C43974" s="7">
        <f>Load!C43975</f>
        <v>2020</v>
      </c>
      <c r="D43974" s="12">
        <f>Load!D43975</f>
        <v>43836</v>
      </c>
      <c r="E43974" s="8">
        <f t="shared" si="2060"/>
        <v>1</v>
      </c>
      <c r="F43974" s="7">
        <f>Load!E43975</f>
        <v>22</v>
      </c>
      <c r="G43974" s="18">
        <f>SUM(Load!F43975:AU43975)</f>
        <v>7336.4499900000001</v>
      </c>
      <c r="R43974" s="17">
        <f t="shared" si="2061"/>
        <v>8469.8782999999985</v>
      </c>
      <c r="S43974" s="6">
        <f t="shared" si="2062"/>
        <v>0</v>
      </c>
    </row>
    <row r="43975" spans="3:19" x14ac:dyDescent="0.25">
      <c r="C43975" s="7">
        <f>Load!C43976</f>
        <v>2020</v>
      </c>
      <c r="D43975" s="12">
        <f>Load!D43976</f>
        <v>43836</v>
      </c>
      <c r="E43975" s="8">
        <f t="shared" si="2060"/>
        <v>1</v>
      </c>
      <c r="F43975" s="7">
        <f>Load!E43976</f>
        <v>23</v>
      </c>
      <c r="G43975" s="18">
        <f>SUM(Load!F43976:AU43976)</f>
        <v>7150.8624900000004</v>
      </c>
      <c r="R43975" s="17">
        <f t="shared" si="2061"/>
        <v>8469.8782999999985</v>
      </c>
      <c r="S43975" s="6">
        <f t="shared" si="2062"/>
        <v>0</v>
      </c>
    </row>
    <row r="43976" spans="3:19" x14ac:dyDescent="0.25">
      <c r="C43976" s="7">
        <f>Load!C43977</f>
        <v>2020</v>
      </c>
      <c r="D43976" s="12">
        <f>Load!D43977</f>
        <v>43836</v>
      </c>
      <c r="E43976" s="8">
        <f t="shared" si="2060"/>
        <v>1</v>
      </c>
      <c r="F43976" s="7">
        <f>Load!E43977</f>
        <v>24</v>
      </c>
      <c r="G43976" s="18">
        <f>SUM(Load!F43977:AU43977)</f>
        <v>6923.6022199999998</v>
      </c>
      <c r="R43976" s="17">
        <f t="shared" si="2061"/>
        <v>8469.8782999999985</v>
      </c>
      <c r="S43976" s="6">
        <f t="shared" si="2062"/>
        <v>0</v>
      </c>
    </row>
    <row r="43977" spans="3:19" x14ac:dyDescent="0.25">
      <c r="C43977" s="7">
        <f>Load!C43978</f>
        <v>2020</v>
      </c>
      <c r="D43977" s="12">
        <f>Load!D43978</f>
        <v>43837</v>
      </c>
      <c r="E43977" s="8">
        <f t="shared" si="2060"/>
        <v>1</v>
      </c>
      <c r="F43977" s="7">
        <f>Load!E43978</f>
        <v>1</v>
      </c>
      <c r="G43977" s="18">
        <f>SUM(Load!F43978:AU43978)</f>
        <v>6744.0669900000021</v>
      </c>
      <c r="R43977" s="17">
        <f t="shared" si="2061"/>
        <v>8469.8782999999985</v>
      </c>
      <c r="S43977" s="6">
        <f t="shared" si="2062"/>
        <v>0</v>
      </c>
    </row>
    <row r="43978" spans="3:19" x14ac:dyDescent="0.25">
      <c r="C43978" s="7">
        <f>Load!C43979</f>
        <v>2020</v>
      </c>
      <c r="D43978" s="12">
        <f>Load!D43979</f>
        <v>43837</v>
      </c>
      <c r="E43978" s="8">
        <f t="shared" ref="E43978:E44041" si="2063">MONTH(D43978)</f>
        <v>1</v>
      </c>
      <c r="F43978" s="7">
        <f>Load!E43979</f>
        <v>2</v>
      </c>
      <c r="G43978" s="18">
        <f>SUM(Load!F43979:AU43979)</f>
        <v>6658.1617099999976</v>
      </c>
      <c r="R43978" s="17">
        <f t="shared" ref="R43978:R44041" si="2064">INDEX($K$9:$P$20,MATCH(E43978,$J$9:$J$20,0),MATCH(C43978,$K$8:$P$8,0))</f>
        <v>8469.8782999999985</v>
      </c>
      <c r="S43978" s="6">
        <f t="shared" ref="S43978:S44041" si="2065">IF(G43978&gt;=R43978,1,0)</f>
        <v>0</v>
      </c>
    </row>
    <row r="43979" spans="3:19" x14ac:dyDescent="0.25">
      <c r="C43979" s="7">
        <f>Load!C43980</f>
        <v>2020</v>
      </c>
      <c r="D43979" s="12">
        <f>Load!D43980</f>
        <v>43837</v>
      </c>
      <c r="E43979" s="8">
        <f t="shared" si="2063"/>
        <v>1</v>
      </c>
      <c r="F43979" s="7">
        <f>Load!E43980</f>
        <v>3</v>
      </c>
      <c r="G43979" s="18">
        <f>SUM(Load!F43980:AU43980)</f>
        <v>6606.1322799999998</v>
      </c>
      <c r="R43979" s="17">
        <f t="shared" si="2064"/>
        <v>8469.8782999999985</v>
      </c>
      <c r="S43979" s="6">
        <f t="shared" si="2065"/>
        <v>0</v>
      </c>
    </row>
    <row r="43980" spans="3:19" x14ac:dyDescent="0.25">
      <c r="C43980" s="7">
        <f>Load!C43981</f>
        <v>2020</v>
      </c>
      <c r="D43980" s="12">
        <f>Load!D43981</f>
        <v>43837</v>
      </c>
      <c r="E43980" s="8">
        <f t="shared" si="2063"/>
        <v>1</v>
      </c>
      <c r="F43980" s="7">
        <f>Load!E43981</f>
        <v>4</v>
      </c>
      <c r="G43980" s="18">
        <f>SUM(Load!F43981:AU43981)</f>
        <v>6577.2365900000013</v>
      </c>
      <c r="R43980" s="17">
        <f t="shared" si="2064"/>
        <v>8469.8782999999985</v>
      </c>
      <c r="S43980" s="6">
        <f t="shared" si="2065"/>
        <v>0</v>
      </c>
    </row>
    <row r="43981" spans="3:19" x14ac:dyDescent="0.25">
      <c r="C43981" s="7">
        <f>Load!C43982</f>
        <v>2020</v>
      </c>
      <c r="D43981" s="12">
        <f>Load!D43982</f>
        <v>43837</v>
      </c>
      <c r="E43981" s="8">
        <f t="shared" si="2063"/>
        <v>1</v>
      </c>
      <c r="F43981" s="7">
        <f>Load!E43982</f>
        <v>5</v>
      </c>
      <c r="G43981" s="18">
        <f>SUM(Load!F43982:AU43982)</f>
        <v>6649.1181500000021</v>
      </c>
      <c r="R43981" s="17">
        <f t="shared" si="2064"/>
        <v>8469.8782999999985</v>
      </c>
      <c r="S43981" s="6">
        <f t="shared" si="2065"/>
        <v>0</v>
      </c>
    </row>
    <row r="43982" spans="3:19" x14ac:dyDescent="0.25">
      <c r="C43982" s="7">
        <f>Load!C43983</f>
        <v>2020</v>
      </c>
      <c r="D43982" s="12">
        <f>Load!D43983</f>
        <v>43837</v>
      </c>
      <c r="E43982" s="8">
        <f t="shared" si="2063"/>
        <v>1</v>
      </c>
      <c r="F43982" s="7">
        <f>Load!E43983</f>
        <v>6</v>
      </c>
      <c r="G43982" s="18">
        <f>SUM(Load!F43983:AU43983)</f>
        <v>6806.0676800000001</v>
      </c>
      <c r="R43982" s="17">
        <f t="shared" si="2064"/>
        <v>8469.8782999999985</v>
      </c>
      <c r="S43982" s="6">
        <f t="shared" si="2065"/>
        <v>0</v>
      </c>
    </row>
    <row r="43983" spans="3:19" x14ac:dyDescent="0.25">
      <c r="C43983" s="7">
        <f>Load!C43984</f>
        <v>2020</v>
      </c>
      <c r="D43983" s="12">
        <f>Load!D43984</f>
        <v>43837</v>
      </c>
      <c r="E43983" s="8">
        <f t="shared" si="2063"/>
        <v>1</v>
      </c>
      <c r="F43983" s="7">
        <f>Load!E43984</f>
        <v>7</v>
      </c>
      <c r="G43983" s="18">
        <f>SUM(Load!F43984:AU43984)</f>
        <v>7098.3900899999999</v>
      </c>
      <c r="R43983" s="17">
        <f t="shared" si="2064"/>
        <v>8469.8782999999985</v>
      </c>
      <c r="S43983" s="6">
        <f t="shared" si="2065"/>
        <v>0</v>
      </c>
    </row>
    <row r="43984" spans="3:19" x14ac:dyDescent="0.25">
      <c r="C43984" s="7">
        <f>Load!C43985</f>
        <v>2020</v>
      </c>
      <c r="D43984" s="12">
        <f>Load!D43985</f>
        <v>43837</v>
      </c>
      <c r="E43984" s="8">
        <f t="shared" si="2063"/>
        <v>1</v>
      </c>
      <c r="F43984" s="7">
        <f>Load!E43985</f>
        <v>8</v>
      </c>
      <c r="G43984" s="18">
        <f>SUM(Load!F43985:AU43985)</f>
        <v>7549.3110699999979</v>
      </c>
      <c r="R43984" s="17">
        <f t="shared" si="2064"/>
        <v>8469.8782999999985</v>
      </c>
      <c r="S43984" s="6">
        <f t="shared" si="2065"/>
        <v>0</v>
      </c>
    </row>
    <row r="43985" spans="3:19" x14ac:dyDescent="0.25">
      <c r="C43985" s="7">
        <f>Load!C43986</f>
        <v>2020</v>
      </c>
      <c r="D43985" s="12">
        <f>Load!D43986</f>
        <v>43837</v>
      </c>
      <c r="E43985" s="8">
        <f t="shared" si="2063"/>
        <v>1</v>
      </c>
      <c r="F43985" s="7">
        <f>Load!E43986</f>
        <v>9</v>
      </c>
      <c r="G43985" s="18">
        <f>SUM(Load!F43986:AU43986)</f>
        <v>7787.5154599999987</v>
      </c>
      <c r="R43985" s="17">
        <f t="shared" si="2064"/>
        <v>8469.8782999999985</v>
      </c>
      <c r="S43985" s="6">
        <f t="shared" si="2065"/>
        <v>0</v>
      </c>
    </row>
    <row r="43986" spans="3:19" x14ac:dyDescent="0.25">
      <c r="C43986" s="7">
        <f>Load!C43987</f>
        <v>2020</v>
      </c>
      <c r="D43986" s="12">
        <f>Load!D43987</f>
        <v>43837</v>
      </c>
      <c r="E43986" s="8">
        <f t="shared" si="2063"/>
        <v>1</v>
      </c>
      <c r="F43986" s="7">
        <f>Load!E43987</f>
        <v>10</v>
      </c>
      <c r="G43986" s="18">
        <f>SUM(Load!F43987:AU43987)</f>
        <v>7786.612689999999</v>
      </c>
      <c r="R43986" s="17">
        <f t="shared" si="2064"/>
        <v>8469.8782999999985</v>
      </c>
      <c r="S43986" s="6">
        <f t="shared" si="2065"/>
        <v>0</v>
      </c>
    </row>
    <row r="43987" spans="3:19" x14ac:dyDescent="0.25">
      <c r="C43987" s="7">
        <f>Load!C43988</f>
        <v>2020</v>
      </c>
      <c r="D43987" s="12">
        <f>Load!D43988</f>
        <v>43837</v>
      </c>
      <c r="E43987" s="8">
        <f t="shared" si="2063"/>
        <v>1</v>
      </c>
      <c r="F43987" s="7">
        <f>Load!E43988</f>
        <v>11</v>
      </c>
      <c r="G43987" s="18">
        <f>SUM(Load!F43988:AU43988)</f>
        <v>7803.7766599999977</v>
      </c>
      <c r="R43987" s="17">
        <f t="shared" si="2064"/>
        <v>8469.8782999999985</v>
      </c>
      <c r="S43987" s="6">
        <f t="shared" si="2065"/>
        <v>0</v>
      </c>
    </row>
    <row r="43988" spans="3:19" x14ac:dyDescent="0.25">
      <c r="C43988" s="7">
        <f>Load!C43989</f>
        <v>2020</v>
      </c>
      <c r="D43988" s="12">
        <f>Load!D43989</f>
        <v>43837</v>
      </c>
      <c r="E43988" s="8">
        <f t="shared" si="2063"/>
        <v>1</v>
      </c>
      <c r="F43988" s="7">
        <f>Load!E43989</f>
        <v>12</v>
      </c>
      <c r="G43988" s="18">
        <f>SUM(Load!F43989:AU43989)</f>
        <v>7820.3734299999978</v>
      </c>
      <c r="R43988" s="17">
        <f t="shared" si="2064"/>
        <v>8469.8782999999985</v>
      </c>
      <c r="S43988" s="6">
        <f t="shared" si="2065"/>
        <v>0</v>
      </c>
    </row>
    <row r="43989" spans="3:19" x14ac:dyDescent="0.25">
      <c r="C43989" s="7">
        <f>Load!C43990</f>
        <v>2020</v>
      </c>
      <c r="D43989" s="12">
        <f>Load!D43990</f>
        <v>43837</v>
      </c>
      <c r="E43989" s="8">
        <f t="shared" si="2063"/>
        <v>1</v>
      </c>
      <c r="F43989" s="7">
        <f>Load!E43990</f>
        <v>13</v>
      </c>
      <c r="G43989" s="18">
        <f>SUM(Load!F43990:AU43990)</f>
        <v>7836.8768</v>
      </c>
      <c r="R43989" s="17">
        <f t="shared" si="2064"/>
        <v>8469.8782999999985</v>
      </c>
      <c r="S43989" s="6">
        <f t="shared" si="2065"/>
        <v>0</v>
      </c>
    </row>
    <row r="43990" spans="3:19" x14ac:dyDescent="0.25">
      <c r="C43990" s="7">
        <f>Load!C43991</f>
        <v>2020</v>
      </c>
      <c r="D43990" s="12">
        <f>Load!D43991</f>
        <v>43837</v>
      </c>
      <c r="E43990" s="8">
        <f t="shared" si="2063"/>
        <v>1</v>
      </c>
      <c r="F43990" s="7">
        <f>Load!E43991</f>
        <v>14</v>
      </c>
      <c r="G43990" s="18">
        <f>SUM(Load!F43991:AU43991)</f>
        <v>7849.1048299999975</v>
      </c>
      <c r="R43990" s="17">
        <f t="shared" si="2064"/>
        <v>8469.8782999999985</v>
      </c>
      <c r="S43990" s="6">
        <f t="shared" si="2065"/>
        <v>0</v>
      </c>
    </row>
    <row r="43991" spans="3:19" x14ac:dyDescent="0.25">
      <c r="C43991" s="7">
        <f>Load!C43992</f>
        <v>2020</v>
      </c>
      <c r="D43991" s="12">
        <f>Load!D43992</f>
        <v>43837</v>
      </c>
      <c r="E43991" s="8">
        <f t="shared" si="2063"/>
        <v>1</v>
      </c>
      <c r="F43991" s="7">
        <f>Load!E43992</f>
        <v>15</v>
      </c>
      <c r="G43991" s="18">
        <f>SUM(Load!F43992:AU43992)</f>
        <v>7844.211110000002</v>
      </c>
      <c r="R43991" s="17">
        <f t="shared" si="2064"/>
        <v>8469.8782999999985</v>
      </c>
      <c r="S43991" s="6">
        <f t="shared" si="2065"/>
        <v>0</v>
      </c>
    </row>
    <row r="43992" spans="3:19" x14ac:dyDescent="0.25">
      <c r="C43992" s="7">
        <f>Load!C43993</f>
        <v>2020</v>
      </c>
      <c r="D43992" s="12">
        <f>Load!D43993</f>
        <v>43837</v>
      </c>
      <c r="E43992" s="8">
        <f t="shared" si="2063"/>
        <v>1</v>
      </c>
      <c r="F43992" s="7">
        <f>Load!E43993</f>
        <v>16</v>
      </c>
      <c r="G43992" s="18">
        <f>SUM(Load!F43993:AU43993)</f>
        <v>7905.7025299999996</v>
      </c>
      <c r="R43992" s="17">
        <f t="shared" si="2064"/>
        <v>8469.8782999999985</v>
      </c>
      <c r="S43992" s="6">
        <f t="shared" si="2065"/>
        <v>0</v>
      </c>
    </row>
    <row r="43993" spans="3:19" x14ac:dyDescent="0.25">
      <c r="C43993" s="7">
        <f>Load!C43994</f>
        <v>2020</v>
      </c>
      <c r="D43993" s="12">
        <f>Load!D43994</f>
        <v>43837</v>
      </c>
      <c r="E43993" s="8">
        <f t="shared" si="2063"/>
        <v>1</v>
      </c>
      <c r="F43993" s="7">
        <f>Load!E43994</f>
        <v>17</v>
      </c>
      <c r="G43993" s="18">
        <f>SUM(Load!F43994:AU43994)</f>
        <v>8080.5117399999963</v>
      </c>
      <c r="R43993" s="17">
        <f t="shared" si="2064"/>
        <v>8469.8782999999985</v>
      </c>
      <c r="S43993" s="6">
        <f t="shared" si="2065"/>
        <v>0</v>
      </c>
    </row>
    <row r="43994" spans="3:19" x14ac:dyDescent="0.25">
      <c r="C43994" s="7">
        <f>Load!C43995</f>
        <v>2020</v>
      </c>
      <c r="D43994" s="12">
        <f>Load!D43995</f>
        <v>43837</v>
      </c>
      <c r="E43994" s="8">
        <f t="shared" si="2063"/>
        <v>1</v>
      </c>
      <c r="F43994" s="7">
        <f>Load!E43995</f>
        <v>18</v>
      </c>
      <c r="G43994" s="18">
        <f>SUM(Load!F43995:AU43995)</f>
        <v>8181.8152800000007</v>
      </c>
      <c r="R43994" s="17">
        <f t="shared" si="2064"/>
        <v>8469.8782999999985</v>
      </c>
      <c r="S43994" s="6">
        <f t="shared" si="2065"/>
        <v>0</v>
      </c>
    </row>
    <row r="43995" spans="3:19" x14ac:dyDescent="0.25">
      <c r="C43995" s="7">
        <f>Load!C43996</f>
        <v>2020</v>
      </c>
      <c r="D43995" s="12">
        <f>Load!D43996</f>
        <v>43837</v>
      </c>
      <c r="E43995" s="8">
        <f t="shared" si="2063"/>
        <v>1</v>
      </c>
      <c r="F43995" s="7">
        <f>Load!E43996</f>
        <v>19</v>
      </c>
      <c r="G43995" s="18">
        <f>SUM(Load!F43996:AU43996)</f>
        <v>8028.3381000000036</v>
      </c>
      <c r="R43995" s="17">
        <f t="shared" si="2064"/>
        <v>8469.8782999999985</v>
      </c>
      <c r="S43995" s="6">
        <f t="shared" si="2065"/>
        <v>0</v>
      </c>
    </row>
    <row r="43996" spans="3:19" x14ac:dyDescent="0.25">
      <c r="C43996" s="7">
        <f>Load!C43997</f>
        <v>2020</v>
      </c>
      <c r="D43996" s="12">
        <f>Load!D43997</f>
        <v>43837</v>
      </c>
      <c r="E43996" s="8">
        <f t="shared" si="2063"/>
        <v>1</v>
      </c>
      <c r="F43996" s="7">
        <f>Load!E43997</f>
        <v>20</v>
      </c>
      <c r="G43996" s="18">
        <f>SUM(Load!F43997:AU43997)</f>
        <v>7893.4434099999999</v>
      </c>
      <c r="R43996" s="17">
        <f t="shared" si="2064"/>
        <v>8469.8782999999985</v>
      </c>
      <c r="S43996" s="6">
        <f t="shared" si="2065"/>
        <v>0</v>
      </c>
    </row>
    <row r="43997" spans="3:19" x14ac:dyDescent="0.25">
      <c r="C43997" s="7">
        <f>Load!C43998</f>
        <v>2020</v>
      </c>
      <c r="D43997" s="12">
        <f>Load!D43998</f>
        <v>43837</v>
      </c>
      <c r="E43997" s="8">
        <f t="shared" si="2063"/>
        <v>1</v>
      </c>
      <c r="F43997" s="7">
        <f>Load!E43998</f>
        <v>21</v>
      </c>
      <c r="G43997" s="18">
        <f>SUM(Load!F43998:AU43998)</f>
        <v>7777.6575100000009</v>
      </c>
      <c r="R43997" s="17">
        <f t="shared" si="2064"/>
        <v>8469.8782999999985</v>
      </c>
      <c r="S43997" s="6">
        <f t="shared" si="2065"/>
        <v>0</v>
      </c>
    </row>
    <row r="43998" spans="3:19" x14ac:dyDescent="0.25">
      <c r="C43998" s="7">
        <f>Load!C43999</f>
        <v>2020</v>
      </c>
      <c r="D43998" s="12">
        <f>Load!D43999</f>
        <v>43837</v>
      </c>
      <c r="E43998" s="8">
        <f t="shared" si="2063"/>
        <v>1</v>
      </c>
      <c r="F43998" s="7">
        <f>Load!E43999</f>
        <v>22</v>
      </c>
      <c r="G43998" s="18">
        <f>SUM(Load!F43999:AU43999)</f>
        <v>7522.4345599999997</v>
      </c>
      <c r="R43998" s="17">
        <f t="shared" si="2064"/>
        <v>8469.8782999999985</v>
      </c>
      <c r="S43998" s="6">
        <f t="shared" si="2065"/>
        <v>0</v>
      </c>
    </row>
    <row r="43999" spans="3:19" x14ac:dyDescent="0.25">
      <c r="C43999" s="7">
        <f>Load!C44000</f>
        <v>2020</v>
      </c>
      <c r="D43999" s="12">
        <f>Load!D44000</f>
        <v>43837</v>
      </c>
      <c r="E43999" s="8">
        <f t="shared" si="2063"/>
        <v>1</v>
      </c>
      <c r="F43999" s="7">
        <f>Load!E44000</f>
        <v>23</v>
      </c>
      <c r="G43999" s="18">
        <f>SUM(Load!F44000:AU44000)</f>
        <v>7192.18487</v>
      </c>
      <c r="R43999" s="17">
        <f t="shared" si="2064"/>
        <v>8469.8782999999985</v>
      </c>
      <c r="S43999" s="6">
        <f t="shared" si="2065"/>
        <v>0</v>
      </c>
    </row>
    <row r="44000" spans="3:19" x14ac:dyDescent="0.25">
      <c r="C44000" s="7">
        <f>Load!C44001</f>
        <v>2020</v>
      </c>
      <c r="D44000" s="12">
        <f>Load!D44001</f>
        <v>43837</v>
      </c>
      <c r="E44000" s="8">
        <f t="shared" si="2063"/>
        <v>1</v>
      </c>
      <c r="F44000" s="7">
        <f>Load!E44001</f>
        <v>24</v>
      </c>
      <c r="G44000" s="18">
        <f>SUM(Load!F44001:AU44001)</f>
        <v>6851.8588200000013</v>
      </c>
      <c r="R44000" s="17">
        <f t="shared" si="2064"/>
        <v>8469.8782999999985</v>
      </c>
      <c r="S44000" s="6">
        <f t="shared" si="2065"/>
        <v>0</v>
      </c>
    </row>
    <row r="44001" spans="3:19" x14ac:dyDescent="0.25">
      <c r="C44001" s="7">
        <f>Load!C44002</f>
        <v>2020</v>
      </c>
      <c r="D44001" s="12">
        <f>Load!D44002</f>
        <v>43838</v>
      </c>
      <c r="E44001" s="8">
        <f t="shared" si="2063"/>
        <v>1</v>
      </c>
      <c r="F44001" s="7">
        <f>Load!E44002</f>
        <v>1</v>
      </c>
      <c r="G44001" s="18">
        <f>SUM(Load!F44002:AU44002)</f>
        <v>6625.8302499999991</v>
      </c>
      <c r="R44001" s="17">
        <f t="shared" si="2064"/>
        <v>8469.8782999999985</v>
      </c>
      <c r="S44001" s="6">
        <f t="shared" si="2065"/>
        <v>0</v>
      </c>
    </row>
    <row r="44002" spans="3:19" x14ac:dyDescent="0.25">
      <c r="C44002" s="7">
        <f>Load!C44003</f>
        <v>2020</v>
      </c>
      <c r="D44002" s="12">
        <f>Load!D44003</f>
        <v>43838</v>
      </c>
      <c r="E44002" s="8">
        <f t="shared" si="2063"/>
        <v>1</v>
      </c>
      <c r="F44002" s="7">
        <f>Load!E44003</f>
        <v>2</v>
      </c>
      <c r="G44002" s="18">
        <f>SUM(Load!F44003:AU44003)</f>
        <v>6510.8386599999985</v>
      </c>
      <c r="R44002" s="17">
        <f t="shared" si="2064"/>
        <v>8469.8782999999985</v>
      </c>
      <c r="S44002" s="6">
        <f t="shared" si="2065"/>
        <v>0</v>
      </c>
    </row>
    <row r="44003" spans="3:19" x14ac:dyDescent="0.25">
      <c r="C44003" s="7">
        <f>Load!C44004</f>
        <v>2020</v>
      </c>
      <c r="D44003" s="12">
        <f>Load!D44004</f>
        <v>43838</v>
      </c>
      <c r="E44003" s="8">
        <f t="shared" si="2063"/>
        <v>1</v>
      </c>
      <c r="F44003" s="7">
        <f>Load!E44004</f>
        <v>3</v>
      </c>
      <c r="G44003" s="18">
        <f>SUM(Load!F44004:AU44004)</f>
        <v>6460.1743699999997</v>
      </c>
      <c r="R44003" s="17">
        <f t="shared" si="2064"/>
        <v>8469.8782999999985</v>
      </c>
      <c r="S44003" s="6">
        <f t="shared" si="2065"/>
        <v>0</v>
      </c>
    </row>
    <row r="44004" spans="3:19" x14ac:dyDescent="0.25">
      <c r="C44004" s="7">
        <f>Load!C44005</f>
        <v>2020</v>
      </c>
      <c r="D44004" s="12">
        <f>Load!D44005</f>
        <v>43838</v>
      </c>
      <c r="E44004" s="8">
        <f t="shared" si="2063"/>
        <v>1</v>
      </c>
      <c r="F44004" s="7">
        <f>Load!E44005</f>
        <v>4</v>
      </c>
      <c r="G44004" s="18">
        <f>SUM(Load!F44005:AU44005)</f>
        <v>6497.6181000000015</v>
      </c>
      <c r="R44004" s="17">
        <f t="shared" si="2064"/>
        <v>8469.8782999999985</v>
      </c>
      <c r="S44004" s="6">
        <f t="shared" si="2065"/>
        <v>0</v>
      </c>
    </row>
    <row r="44005" spans="3:19" x14ac:dyDescent="0.25">
      <c r="C44005" s="7">
        <f>Load!C44006</f>
        <v>2020</v>
      </c>
      <c r="D44005" s="12">
        <f>Load!D44006</f>
        <v>43838</v>
      </c>
      <c r="E44005" s="8">
        <f t="shared" si="2063"/>
        <v>1</v>
      </c>
      <c r="F44005" s="7">
        <f>Load!E44006</f>
        <v>5</v>
      </c>
      <c r="G44005" s="18">
        <f>SUM(Load!F44006:AU44006)</f>
        <v>6590.6802499999985</v>
      </c>
      <c r="R44005" s="17">
        <f t="shared" si="2064"/>
        <v>8469.8782999999985</v>
      </c>
      <c r="S44005" s="6">
        <f t="shared" si="2065"/>
        <v>0</v>
      </c>
    </row>
    <row r="44006" spans="3:19" x14ac:dyDescent="0.25">
      <c r="C44006" s="7">
        <f>Load!C44007</f>
        <v>2020</v>
      </c>
      <c r="D44006" s="12">
        <f>Load!D44007</f>
        <v>43838</v>
      </c>
      <c r="E44006" s="8">
        <f t="shared" si="2063"/>
        <v>1</v>
      </c>
      <c r="F44006" s="7">
        <f>Load!E44007</f>
        <v>6</v>
      </c>
      <c r="G44006" s="18">
        <f>SUM(Load!F44007:AU44007)</f>
        <v>6830.0567699999992</v>
      </c>
      <c r="R44006" s="17">
        <f t="shared" si="2064"/>
        <v>8469.8782999999985</v>
      </c>
      <c r="S44006" s="6">
        <f t="shared" si="2065"/>
        <v>0</v>
      </c>
    </row>
    <row r="44007" spans="3:19" x14ac:dyDescent="0.25">
      <c r="C44007" s="7">
        <f>Load!C44008</f>
        <v>2020</v>
      </c>
      <c r="D44007" s="12">
        <f>Load!D44008</f>
        <v>43838</v>
      </c>
      <c r="E44007" s="8">
        <f t="shared" si="2063"/>
        <v>1</v>
      </c>
      <c r="F44007" s="7">
        <f>Load!E44008</f>
        <v>7</v>
      </c>
      <c r="G44007" s="18">
        <f>SUM(Load!F44008:AU44008)</f>
        <v>7228.6686900000004</v>
      </c>
      <c r="R44007" s="17">
        <f t="shared" si="2064"/>
        <v>8469.8782999999985</v>
      </c>
      <c r="S44007" s="6">
        <f t="shared" si="2065"/>
        <v>0</v>
      </c>
    </row>
    <row r="44008" spans="3:19" x14ac:dyDescent="0.25">
      <c r="C44008" s="7">
        <f>Load!C44009</f>
        <v>2020</v>
      </c>
      <c r="D44008" s="12">
        <f>Load!D44009</f>
        <v>43838</v>
      </c>
      <c r="E44008" s="8">
        <f t="shared" si="2063"/>
        <v>1</v>
      </c>
      <c r="F44008" s="7">
        <f>Load!E44009</f>
        <v>8</v>
      </c>
      <c r="G44008" s="18">
        <f>SUM(Load!F44009:AU44009)</f>
        <v>7647.9171599999991</v>
      </c>
      <c r="R44008" s="17">
        <f t="shared" si="2064"/>
        <v>8469.8782999999985</v>
      </c>
      <c r="S44008" s="6">
        <f t="shared" si="2065"/>
        <v>0</v>
      </c>
    </row>
    <row r="44009" spans="3:19" x14ac:dyDescent="0.25">
      <c r="C44009" s="7">
        <f>Load!C44010</f>
        <v>2020</v>
      </c>
      <c r="D44009" s="12">
        <f>Load!D44010</f>
        <v>43838</v>
      </c>
      <c r="E44009" s="8">
        <f t="shared" si="2063"/>
        <v>1</v>
      </c>
      <c r="F44009" s="7">
        <f>Load!E44010</f>
        <v>9</v>
      </c>
      <c r="G44009" s="18">
        <f>SUM(Load!F44010:AU44010)</f>
        <v>7829.5804700000008</v>
      </c>
      <c r="R44009" s="17">
        <f t="shared" si="2064"/>
        <v>8469.8782999999985</v>
      </c>
      <c r="S44009" s="6">
        <f t="shared" si="2065"/>
        <v>0</v>
      </c>
    </row>
    <row r="44010" spans="3:19" x14ac:dyDescent="0.25">
      <c r="C44010" s="7">
        <f>Load!C44011</f>
        <v>2020</v>
      </c>
      <c r="D44010" s="12">
        <f>Load!D44011</f>
        <v>43838</v>
      </c>
      <c r="E44010" s="8">
        <f t="shared" si="2063"/>
        <v>1</v>
      </c>
      <c r="F44010" s="7">
        <f>Load!E44011</f>
        <v>10</v>
      </c>
      <c r="G44010" s="18">
        <f>SUM(Load!F44011:AU44011)</f>
        <v>7790.9063299999998</v>
      </c>
      <c r="R44010" s="17">
        <f t="shared" si="2064"/>
        <v>8469.8782999999985</v>
      </c>
      <c r="S44010" s="6">
        <f t="shared" si="2065"/>
        <v>0</v>
      </c>
    </row>
    <row r="44011" spans="3:19" x14ac:dyDescent="0.25">
      <c r="C44011" s="7">
        <f>Load!C44012</f>
        <v>2020</v>
      </c>
      <c r="D44011" s="12">
        <f>Load!D44012</f>
        <v>43838</v>
      </c>
      <c r="E44011" s="8">
        <f t="shared" si="2063"/>
        <v>1</v>
      </c>
      <c r="F44011" s="7">
        <f>Load!E44012</f>
        <v>11</v>
      </c>
      <c r="G44011" s="18">
        <f>SUM(Load!F44012:AU44012)</f>
        <v>7812.6393399999997</v>
      </c>
      <c r="R44011" s="17">
        <f t="shared" si="2064"/>
        <v>8469.8782999999985</v>
      </c>
      <c r="S44011" s="6">
        <f t="shared" si="2065"/>
        <v>0</v>
      </c>
    </row>
    <row r="44012" spans="3:19" x14ac:dyDescent="0.25">
      <c r="C44012" s="7">
        <f>Load!C44013</f>
        <v>2020</v>
      </c>
      <c r="D44012" s="12">
        <f>Load!D44013</f>
        <v>43838</v>
      </c>
      <c r="E44012" s="8">
        <f t="shared" si="2063"/>
        <v>1</v>
      </c>
      <c r="F44012" s="7">
        <f>Load!E44013</f>
        <v>12</v>
      </c>
      <c r="G44012" s="18">
        <f>SUM(Load!F44013:AU44013)</f>
        <v>7817.568690000001</v>
      </c>
      <c r="R44012" s="17">
        <f t="shared" si="2064"/>
        <v>8469.8782999999985</v>
      </c>
      <c r="S44012" s="6">
        <f t="shared" si="2065"/>
        <v>0</v>
      </c>
    </row>
    <row r="44013" spans="3:19" x14ac:dyDescent="0.25">
      <c r="C44013" s="7">
        <f>Load!C44014</f>
        <v>2020</v>
      </c>
      <c r="D44013" s="12">
        <f>Load!D44014</f>
        <v>43838</v>
      </c>
      <c r="E44013" s="8">
        <f t="shared" si="2063"/>
        <v>1</v>
      </c>
      <c r="F44013" s="7">
        <f>Load!E44014</f>
        <v>13</v>
      </c>
      <c r="G44013" s="18">
        <f>SUM(Load!F44014:AU44014)</f>
        <v>7829.3719699999983</v>
      </c>
      <c r="R44013" s="17">
        <f t="shared" si="2064"/>
        <v>8469.8782999999985</v>
      </c>
      <c r="S44013" s="6">
        <f t="shared" si="2065"/>
        <v>0</v>
      </c>
    </row>
    <row r="44014" spans="3:19" x14ac:dyDescent="0.25">
      <c r="C44014" s="7">
        <f>Load!C44015</f>
        <v>2020</v>
      </c>
      <c r="D44014" s="12">
        <f>Load!D44015</f>
        <v>43838</v>
      </c>
      <c r="E44014" s="8">
        <f t="shared" si="2063"/>
        <v>1</v>
      </c>
      <c r="F44014" s="7">
        <f>Load!E44015</f>
        <v>14</v>
      </c>
      <c r="G44014" s="18">
        <f>SUM(Load!F44015:AU44015)</f>
        <v>7860.1269000000011</v>
      </c>
      <c r="R44014" s="17">
        <f t="shared" si="2064"/>
        <v>8469.8782999999985</v>
      </c>
      <c r="S44014" s="6">
        <f t="shared" si="2065"/>
        <v>0</v>
      </c>
    </row>
    <row r="44015" spans="3:19" x14ac:dyDescent="0.25">
      <c r="C44015" s="7">
        <f>Load!C44016</f>
        <v>2020</v>
      </c>
      <c r="D44015" s="12">
        <f>Load!D44016</f>
        <v>43838</v>
      </c>
      <c r="E44015" s="8">
        <f t="shared" si="2063"/>
        <v>1</v>
      </c>
      <c r="F44015" s="7">
        <f>Load!E44016</f>
        <v>15</v>
      </c>
      <c r="G44015" s="18">
        <f>SUM(Load!F44016:AU44016)</f>
        <v>7871.1768700000002</v>
      </c>
      <c r="R44015" s="17">
        <f t="shared" si="2064"/>
        <v>8469.8782999999985</v>
      </c>
      <c r="S44015" s="6">
        <f t="shared" si="2065"/>
        <v>0</v>
      </c>
    </row>
    <row r="44016" spans="3:19" x14ac:dyDescent="0.25">
      <c r="C44016" s="7">
        <f>Load!C44017</f>
        <v>2020</v>
      </c>
      <c r="D44016" s="12">
        <f>Load!D44017</f>
        <v>43838</v>
      </c>
      <c r="E44016" s="8">
        <f t="shared" si="2063"/>
        <v>1</v>
      </c>
      <c r="F44016" s="7">
        <f>Load!E44017</f>
        <v>16</v>
      </c>
      <c r="G44016" s="18">
        <f>SUM(Load!F44017:AU44017)</f>
        <v>7939.6131200000027</v>
      </c>
      <c r="R44016" s="17">
        <f t="shared" si="2064"/>
        <v>8469.8782999999985</v>
      </c>
      <c r="S44016" s="6">
        <f t="shared" si="2065"/>
        <v>0</v>
      </c>
    </row>
    <row r="44017" spans="3:19" x14ac:dyDescent="0.25">
      <c r="C44017" s="7">
        <f>Load!C44018</f>
        <v>2020</v>
      </c>
      <c r="D44017" s="12">
        <f>Load!D44018</f>
        <v>43838</v>
      </c>
      <c r="E44017" s="8">
        <f t="shared" si="2063"/>
        <v>1</v>
      </c>
      <c r="F44017" s="7">
        <f>Load!E44018</f>
        <v>17</v>
      </c>
      <c r="G44017" s="18">
        <f>SUM(Load!F44018:AU44018)</f>
        <v>8120.0798900000009</v>
      </c>
      <c r="R44017" s="17">
        <f t="shared" si="2064"/>
        <v>8469.8782999999985</v>
      </c>
      <c r="S44017" s="6">
        <f t="shared" si="2065"/>
        <v>0</v>
      </c>
    </row>
    <row r="44018" spans="3:19" x14ac:dyDescent="0.25">
      <c r="C44018" s="7">
        <f>Load!C44019</f>
        <v>2020</v>
      </c>
      <c r="D44018" s="12">
        <f>Load!D44019</f>
        <v>43838</v>
      </c>
      <c r="E44018" s="8">
        <f t="shared" si="2063"/>
        <v>1</v>
      </c>
      <c r="F44018" s="7">
        <f>Load!E44019</f>
        <v>18</v>
      </c>
      <c r="G44018" s="18">
        <f>SUM(Load!F44019:AU44019)</f>
        <v>8286.4119499999997</v>
      </c>
      <c r="R44018" s="17">
        <f t="shared" si="2064"/>
        <v>8469.8782999999985</v>
      </c>
      <c r="S44018" s="6">
        <f t="shared" si="2065"/>
        <v>0</v>
      </c>
    </row>
    <row r="44019" spans="3:19" x14ac:dyDescent="0.25">
      <c r="C44019" s="7">
        <f>Load!C44020</f>
        <v>2020</v>
      </c>
      <c r="D44019" s="12">
        <f>Load!D44020</f>
        <v>43838</v>
      </c>
      <c r="E44019" s="8">
        <f t="shared" si="2063"/>
        <v>1</v>
      </c>
      <c r="F44019" s="7">
        <f>Load!E44020</f>
        <v>19</v>
      </c>
      <c r="G44019" s="18">
        <f>SUM(Load!F44020:AU44020)</f>
        <v>8173.4921899999999</v>
      </c>
      <c r="R44019" s="17">
        <f t="shared" si="2064"/>
        <v>8469.8782999999985</v>
      </c>
      <c r="S44019" s="6">
        <f t="shared" si="2065"/>
        <v>0</v>
      </c>
    </row>
    <row r="44020" spans="3:19" x14ac:dyDescent="0.25">
      <c r="C44020" s="7">
        <f>Load!C44021</f>
        <v>2020</v>
      </c>
      <c r="D44020" s="12">
        <f>Load!D44021</f>
        <v>43838</v>
      </c>
      <c r="E44020" s="8">
        <f t="shared" si="2063"/>
        <v>1</v>
      </c>
      <c r="F44020" s="7">
        <f>Load!E44021</f>
        <v>20</v>
      </c>
      <c r="G44020" s="18">
        <f>SUM(Load!F44021:AU44021)</f>
        <v>8022.5979200000002</v>
      </c>
      <c r="R44020" s="17">
        <f t="shared" si="2064"/>
        <v>8469.8782999999985</v>
      </c>
      <c r="S44020" s="6">
        <f t="shared" si="2065"/>
        <v>0</v>
      </c>
    </row>
    <row r="44021" spans="3:19" x14ac:dyDescent="0.25">
      <c r="C44021" s="7">
        <f>Load!C44022</f>
        <v>2020</v>
      </c>
      <c r="D44021" s="12">
        <f>Load!D44022</f>
        <v>43838</v>
      </c>
      <c r="E44021" s="8">
        <f t="shared" si="2063"/>
        <v>1</v>
      </c>
      <c r="F44021" s="7">
        <f>Load!E44022</f>
        <v>21</v>
      </c>
      <c r="G44021" s="18">
        <f>SUM(Load!F44022:AU44022)</f>
        <v>7862.7244000000001</v>
      </c>
      <c r="R44021" s="17">
        <f t="shared" si="2064"/>
        <v>8469.8782999999985</v>
      </c>
      <c r="S44021" s="6">
        <f t="shared" si="2065"/>
        <v>0</v>
      </c>
    </row>
    <row r="44022" spans="3:19" x14ac:dyDescent="0.25">
      <c r="C44022" s="7">
        <f>Load!C44023</f>
        <v>2020</v>
      </c>
      <c r="D44022" s="12">
        <f>Load!D44023</f>
        <v>43838</v>
      </c>
      <c r="E44022" s="8">
        <f t="shared" si="2063"/>
        <v>1</v>
      </c>
      <c r="F44022" s="7">
        <f>Load!E44023</f>
        <v>22</v>
      </c>
      <c r="G44022" s="18">
        <f>SUM(Load!F44023:AU44023)</f>
        <v>7626.8818400000018</v>
      </c>
      <c r="R44022" s="17">
        <f t="shared" si="2064"/>
        <v>8469.8782999999985</v>
      </c>
      <c r="S44022" s="6">
        <f t="shared" si="2065"/>
        <v>0</v>
      </c>
    </row>
    <row r="44023" spans="3:19" x14ac:dyDescent="0.25">
      <c r="C44023" s="7">
        <f>Load!C44024</f>
        <v>2020</v>
      </c>
      <c r="D44023" s="12">
        <f>Load!D44024</f>
        <v>43838</v>
      </c>
      <c r="E44023" s="8">
        <f t="shared" si="2063"/>
        <v>1</v>
      </c>
      <c r="F44023" s="7">
        <f>Load!E44024</f>
        <v>23</v>
      </c>
      <c r="G44023" s="18">
        <f>SUM(Load!F44024:AU44024)</f>
        <v>7340.5459399999982</v>
      </c>
      <c r="R44023" s="17">
        <f t="shared" si="2064"/>
        <v>8469.8782999999985</v>
      </c>
      <c r="S44023" s="6">
        <f t="shared" si="2065"/>
        <v>0</v>
      </c>
    </row>
    <row r="44024" spans="3:19" x14ac:dyDescent="0.25">
      <c r="C44024" s="7">
        <f>Load!C44025</f>
        <v>2020</v>
      </c>
      <c r="D44024" s="12">
        <f>Load!D44025</f>
        <v>43838</v>
      </c>
      <c r="E44024" s="8">
        <f t="shared" si="2063"/>
        <v>1</v>
      </c>
      <c r="F44024" s="7">
        <f>Load!E44025</f>
        <v>24</v>
      </c>
      <c r="G44024" s="18">
        <f>SUM(Load!F44025:AU44025)</f>
        <v>7082.4604000000008</v>
      </c>
      <c r="R44024" s="17">
        <f t="shared" si="2064"/>
        <v>8469.8782999999985</v>
      </c>
      <c r="S44024" s="6">
        <f t="shared" si="2065"/>
        <v>0</v>
      </c>
    </row>
    <row r="44025" spans="3:19" x14ac:dyDescent="0.25">
      <c r="C44025" s="7">
        <f>Load!C44026</f>
        <v>2020</v>
      </c>
      <c r="D44025" s="12">
        <f>Load!D44026</f>
        <v>43839</v>
      </c>
      <c r="E44025" s="8">
        <f t="shared" si="2063"/>
        <v>1</v>
      </c>
      <c r="F44025" s="7">
        <f>Load!E44026</f>
        <v>1</v>
      </c>
      <c r="G44025" s="18">
        <f>SUM(Load!F44026:AU44026)</f>
        <v>6832.57089</v>
      </c>
      <c r="R44025" s="17">
        <f t="shared" si="2064"/>
        <v>8469.8782999999985</v>
      </c>
      <c r="S44025" s="6">
        <f t="shared" si="2065"/>
        <v>0</v>
      </c>
    </row>
    <row r="44026" spans="3:19" x14ac:dyDescent="0.25">
      <c r="C44026" s="7">
        <f>Load!C44027</f>
        <v>2020</v>
      </c>
      <c r="D44026" s="12">
        <f>Load!D44027</f>
        <v>43839</v>
      </c>
      <c r="E44026" s="8">
        <f t="shared" si="2063"/>
        <v>1</v>
      </c>
      <c r="F44026" s="7">
        <f>Load!E44027</f>
        <v>2</v>
      </c>
      <c r="G44026" s="18">
        <f>SUM(Load!F44027:AU44027)</f>
        <v>6683.5366599999998</v>
      </c>
      <c r="R44026" s="17">
        <f t="shared" si="2064"/>
        <v>8469.8782999999985</v>
      </c>
      <c r="S44026" s="6">
        <f t="shared" si="2065"/>
        <v>0</v>
      </c>
    </row>
    <row r="44027" spans="3:19" x14ac:dyDescent="0.25">
      <c r="C44027" s="7">
        <f>Load!C44028</f>
        <v>2020</v>
      </c>
      <c r="D44027" s="12">
        <f>Load!D44028</f>
        <v>43839</v>
      </c>
      <c r="E44027" s="8">
        <f t="shared" si="2063"/>
        <v>1</v>
      </c>
      <c r="F44027" s="7">
        <f>Load!E44028</f>
        <v>3</v>
      </c>
      <c r="G44027" s="18">
        <f>SUM(Load!F44028:AU44028)</f>
        <v>6650.8604400000013</v>
      </c>
      <c r="R44027" s="17">
        <f t="shared" si="2064"/>
        <v>8469.8782999999985</v>
      </c>
      <c r="S44027" s="6">
        <f t="shared" si="2065"/>
        <v>0</v>
      </c>
    </row>
    <row r="44028" spans="3:19" x14ac:dyDescent="0.25">
      <c r="C44028" s="7">
        <f>Load!C44029</f>
        <v>2020</v>
      </c>
      <c r="D44028" s="12">
        <f>Load!D44029</f>
        <v>43839</v>
      </c>
      <c r="E44028" s="8">
        <f t="shared" si="2063"/>
        <v>1</v>
      </c>
      <c r="F44028" s="7">
        <f>Load!E44029</f>
        <v>4</v>
      </c>
      <c r="G44028" s="18">
        <f>SUM(Load!F44029:AU44029)</f>
        <v>6631.9302700000017</v>
      </c>
      <c r="R44028" s="17">
        <f t="shared" si="2064"/>
        <v>8469.8782999999985</v>
      </c>
      <c r="S44028" s="6">
        <f t="shared" si="2065"/>
        <v>0</v>
      </c>
    </row>
    <row r="44029" spans="3:19" x14ac:dyDescent="0.25">
      <c r="C44029" s="7">
        <f>Load!C44030</f>
        <v>2020</v>
      </c>
      <c r="D44029" s="12">
        <f>Load!D44030</f>
        <v>43839</v>
      </c>
      <c r="E44029" s="8">
        <f t="shared" si="2063"/>
        <v>1</v>
      </c>
      <c r="F44029" s="7">
        <f>Load!E44030</f>
        <v>5</v>
      </c>
      <c r="G44029" s="18">
        <f>SUM(Load!F44030:AU44030)</f>
        <v>6709.7741400000004</v>
      </c>
      <c r="R44029" s="17">
        <f t="shared" si="2064"/>
        <v>8469.8782999999985</v>
      </c>
      <c r="S44029" s="6">
        <f t="shared" si="2065"/>
        <v>0</v>
      </c>
    </row>
    <row r="44030" spans="3:19" x14ac:dyDescent="0.25">
      <c r="C44030" s="7">
        <f>Load!C44031</f>
        <v>2020</v>
      </c>
      <c r="D44030" s="12">
        <f>Load!D44031</f>
        <v>43839</v>
      </c>
      <c r="E44030" s="8">
        <f t="shared" si="2063"/>
        <v>1</v>
      </c>
      <c r="F44030" s="7">
        <f>Load!E44031</f>
        <v>6</v>
      </c>
      <c r="G44030" s="18">
        <f>SUM(Load!F44031:AU44031)</f>
        <v>6927.9623800000008</v>
      </c>
      <c r="R44030" s="17">
        <f t="shared" si="2064"/>
        <v>8469.8782999999985</v>
      </c>
      <c r="S44030" s="6">
        <f t="shared" si="2065"/>
        <v>0</v>
      </c>
    </row>
    <row r="44031" spans="3:19" x14ac:dyDescent="0.25">
      <c r="C44031" s="7">
        <f>Load!C44032</f>
        <v>2020</v>
      </c>
      <c r="D44031" s="12">
        <f>Load!D44032</f>
        <v>43839</v>
      </c>
      <c r="E44031" s="8">
        <f t="shared" si="2063"/>
        <v>1</v>
      </c>
      <c r="F44031" s="7">
        <f>Load!E44032</f>
        <v>7</v>
      </c>
      <c r="G44031" s="18">
        <f>SUM(Load!F44032:AU44032)</f>
        <v>7302.3153199999997</v>
      </c>
      <c r="R44031" s="17">
        <f t="shared" si="2064"/>
        <v>8469.8782999999985</v>
      </c>
      <c r="S44031" s="6">
        <f t="shared" si="2065"/>
        <v>0</v>
      </c>
    </row>
    <row r="44032" spans="3:19" x14ac:dyDescent="0.25">
      <c r="C44032" s="7">
        <f>Load!C44033</f>
        <v>2020</v>
      </c>
      <c r="D44032" s="12">
        <f>Load!D44033</f>
        <v>43839</v>
      </c>
      <c r="E44032" s="8">
        <f t="shared" si="2063"/>
        <v>1</v>
      </c>
      <c r="F44032" s="7">
        <f>Load!E44033</f>
        <v>8</v>
      </c>
      <c r="G44032" s="18">
        <f>SUM(Load!F44033:AU44033)</f>
        <v>7716.2275599999994</v>
      </c>
      <c r="R44032" s="17">
        <f t="shared" si="2064"/>
        <v>8469.8782999999985</v>
      </c>
      <c r="S44032" s="6">
        <f t="shared" si="2065"/>
        <v>0</v>
      </c>
    </row>
    <row r="44033" spans="3:19" x14ac:dyDescent="0.25">
      <c r="C44033" s="7">
        <f>Load!C44034</f>
        <v>2020</v>
      </c>
      <c r="D44033" s="12">
        <f>Load!D44034</f>
        <v>43839</v>
      </c>
      <c r="E44033" s="8">
        <f t="shared" si="2063"/>
        <v>1</v>
      </c>
      <c r="F44033" s="7">
        <f>Load!E44034</f>
        <v>9</v>
      </c>
      <c r="G44033" s="18">
        <f>SUM(Load!F44034:AU44034)</f>
        <v>7909.0361499999999</v>
      </c>
      <c r="R44033" s="17">
        <f t="shared" si="2064"/>
        <v>8469.8782999999985</v>
      </c>
      <c r="S44033" s="6">
        <f t="shared" si="2065"/>
        <v>0</v>
      </c>
    </row>
    <row r="44034" spans="3:19" x14ac:dyDescent="0.25">
      <c r="C44034" s="7">
        <f>Load!C44035</f>
        <v>2020</v>
      </c>
      <c r="D44034" s="12">
        <f>Load!D44035</f>
        <v>43839</v>
      </c>
      <c r="E44034" s="8">
        <f t="shared" si="2063"/>
        <v>1</v>
      </c>
      <c r="F44034" s="7">
        <f>Load!E44035</f>
        <v>10</v>
      </c>
      <c r="G44034" s="18">
        <f>SUM(Load!F44035:AU44035)</f>
        <v>7933.0410500000025</v>
      </c>
      <c r="R44034" s="17">
        <f t="shared" si="2064"/>
        <v>8469.8782999999985</v>
      </c>
      <c r="S44034" s="6">
        <f t="shared" si="2065"/>
        <v>0</v>
      </c>
    </row>
    <row r="44035" spans="3:19" x14ac:dyDescent="0.25">
      <c r="C44035" s="7">
        <f>Load!C44036</f>
        <v>2020</v>
      </c>
      <c r="D44035" s="12">
        <f>Load!D44036</f>
        <v>43839</v>
      </c>
      <c r="E44035" s="8">
        <f t="shared" si="2063"/>
        <v>1</v>
      </c>
      <c r="F44035" s="7">
        <f>Load!E44036</f>
        <v>11</v>
      </c>
      <c r="G44035" s="18">
        <f>SUM(Load!F44036:AU44036)</f>
        <v>7933.4684900000011</v>
      </c>
      <c r="R44035" s="17">
        <f t="shared" si="2064"/>
        <v>8469.8782999999985</v>
      </c>
      <c r="S44035" s="6">
        <f t="shared" si="2065"/>
        <v>0</v>
      </c>
    </row>
    <row r="44036" spans="3:19" x14ac:dyDescent="0.25">
      <c r="C44036" s="7">
        <f>Load!C44037</f>
        <v>2020</v>
      </c>
      <c r="D44036" s="12">
        <f>Load!D44037</f>
        <v>43839</v>
      </c>
      <c r="E44036" s="8">
        <f t="shared" si="2063"/>
        <v>1</v>
      </c>
      <c r="F44036" s="7">
        <f>Load!E44037</f>
        <v>12</v>
      </c>
      <c r="G44036" s="18">
        <f>SUM(Load!F44037:AU44037)</f>
        <v>7958.0093499999994</v>
      </c>
      <c r="R44036" s="17">
        <f t="shared" si="2064"/>
        <v>8469.8782999999985</v>
      </c>
      <c r="S44036" s="6">
        <f t="shared" si="2065"/>
        <v>0</v>
      </c>
    </row>
    <row r="44037" spans="3:19" x14ac:dyDescent="0.25">
      <c r="C44037" s="7">
        <f>Load!C44038</f>
        <v>2020</v>
      </c>
      <c r="D44037" s="12">
        <f>Load!D44038</f>
        <v>43839</v>
      </c>
      <c r="E44037" s="8">
        <f t="shared" si="2063"/>
        <v>1</v>
      </c>
      <c r="F44037" s="7">
        <f>Load!E44038</f>
        <v>13</v>
      </c>
      <c r="G44037" s="18">
        <f>SUM(Load!F44038:AU44038)</f>
        <v>7945.4807699999983</v>
      </c>
      <c r="R44037" s="17">
        <f t="shared" si="2064"/>
        <v>8469.8782999999985</v>
      </c>
      <c r="S44037" s="6">
        <f t="shared" si="2065"/>
        <v>0</v>
      </c>
    </row>
    <row r="44038" spans="3:19" x14ac:dyDescent="0.25">
      <c r="C44038" s="7">
        <f>Load!C44039</f>
        <v>2020</v>
      </c>
      <c r="D44038" s="12">
        <f>Load!D44039</f>
        <v>43839</v>
      </c>
      <c r="E44038" s="8">
        <f t="shared" si="2063"/>
        <v>1</v>
      </c>
      <c r="F44038" s="7">
        <f>Load!E44039</f>
        <v>14</v>
      </c>
      <c r="G44038" s="18">
        <f>SUM(Load!F44039:AU44039)</f>
        <v>7914.2206699999997</v>
      </c>
      <c r="R44038" s="17">
        <f t="shared" si="2064"/>
        <v>8469.8782999999985</v>
      </c>
      <c r="S44038" s="6">
        <f t="shared" si="2065"/>
        <v>0</v>
      </c>
    </row>
    <row r="44039" spans="3:19" x14ac:dyDescent="0.25">
      <c r="C44039" s="7">
        <f>Load!C44040</f>
        <v>2020</v>
      </c>
      <c r="D44039" s="12">
        <f>Load!D44040</f>
        <v>43839</v>
      </c>
      <c r="E44039" s="8">
        <f t="shared" si="2063"/>
        <v>1</v>
      </c>
      <c r="F44039" s="7">
        <f>Load!E44040</f>
        <v>15</v>
      </c>
      <c r="G44039" s="18">
        <f>SUM(Load!F44040:AU44040)</f>
        <v>7898.6881700000004</v>
      </c>
      <c r="R44039" s="17">
        <f t="shared" si="2064"/>
        <v>8469.8782999999985</v>
      </c>
      <c r="S44039" s="6">
        <f t="shared" si="2065"/>
        <v>0</v>
      </c>
    </row>
    <row r="44040" spans="3:19" x14ac:dyDescent="0.25">
      <c r="C44040" s="7">
        <f>Load!C44041</f>
        <v>2020</v>
      </c>
      <c r="D44040" s="12">
        <f>Load!D44041</f>
        <v>43839</v>
      </c>
      <c r="E44040" s="8">
        <f t="shared" si="2063"/>
        <v>1</v>
      </c>
      <c r="F44040" s="7">
        <f>Load!E44041</f>
        <v>16</v>
      </c>
      <c r="G44040" s="18">
        <f>SUM(Load!F44041:AU44041)</f>
        <v>7951.81603</v>
      </c>
      <c r="R44040" s="17">
        <f t="shared" si="2064"/>
        <v>8469.8782999999985</v>
      </c>
      <c r="S44040" s="6">
        <f t="shared" si="2065"/>
        <v>0</v>
      </c>
    </row>
    <row r="44041" spans="3:19" x14ac:dyDescent="0.25">
      <c r="C44041" s="7">
        <f>Load!C44042</f>
        <v>2020</v>
      </c>
      <c r="D44041" s="12">
        <f>Load!D44042</f>
        <v>43839</v>
      </c>
      <c r="E44041" s="8">
        <f t="shared" si="2063"/>
        <v>1</v>
      </c>
      <c r="F44041" s="7">
        <f>Load!E44042</f>
        <v>17</v>
      </c>
      <c r="G44041" s="18">
        <f>SUM(Load!F44042:AU44042)</f>
        <v>8086.05465</v>
      </c>
      <c r="R44041" s="17">
        <f t="shared" si="2064"/>
        <v>8469.8782999999985</v>
      </c>
      <c r="S44041" s="6">
        <f t="shared" si="2065"/>
        <v>0</v>
      </c>
    </row>
    <row r="44042" spans="3:19" x14ac:dyDescent="0.25">
      <c r="C44042" s="7">
        <f>Load!C44043</f>
        <v>2020</v>
      </c>
      <c r="D44042" s="12">
        <f>Load!D44043</f>
        <v>43839</v>
      </c>
      <c r="E44042" s="8">
        <f t="shared" ref="E44042:E44105" si="2066">MONTH(D44042)</f>
        <v>1</v>
      </c>
      <c r="F44042" s="7">
        <f>Load!E44043</f>
        <v>18</v>
      </c>
      <c r="G44042" s="18">
        <f>SUM(Load!F44043:AU44043)</f>
        <v>8249.2540800000006</v>
      </c>
      <c r="R44042" s="17">
        <f t="shared" ref="R44042:R44105" si="2067">INDEX($K$9:$P$20,MATCH(E44042,$J$9:$J$20,0),MATCH(C44042,$K$8:$P$8,0))</f>
        <v>8469.8782999999985</v>
      </c>
      <c r="S44042" s="6">
        <f t="shared" ref="S44042:S44105" si="2068">IF(G44042&gt;=R44042,1,0)</f>
        <v>0</v>
      </c>
    </row>
    <row r="44043" spans="3:19" x14ac:dyDescent="0.25">
      <c r="C44043" s="7">
        <f>Load!C44044</f>
        <v>2020</v>
      </c>
      <c r="D44043" s="12">
        <f>Load!D44044</f>
        <v>43839</v>
      </c>
      <c r="E44043" s="8">
        <f t="shared" si="2066"/>
        <v>1</v>
      </c>
      <c r="F44043" s="7">
        <f>Load!E44044</f>
        <v>19</v>
      </c>
      <c r="G44043" s="18">
        <f>SUM(Load!F44044:AU44044)</f>
        <v>8159.5342799999999</v>
      </c>
      <c r="R44043" s="17">
        <f t="shared" si="2067"/>
        <v>8469.8782999999985</v>
      </c>
      <c r="S44043" s="6">
        <f t="shared" si="2068"/>
        <v>0</v>
      </c>
    </row>
    <row r="44044" spans="3:19" x14ac:dyDescent="0.25">
      <c r="C44044" s="7">
        <f>Load!C44045</f>
        <v>2020</v>
      </c>
      <c r="D44044" s="12">
        <f>Load!D44045</f>
        <v>43839</v>
      </c>
      <c r="E44044" s="8">
        <f t="shared" si="2066"/>
        <v>1</v>
      </c>
      <c r="F44044" s="7">
        <f>Load!E44045</f>
        <v>20</v>
      </c>
      <c r="G44044" s="18">
        <f>SUM(Load!F44045:AU44045)</f>
        <v>8092.1155600000002</v>
      </c>
      <c r="R44044" s="17">
        <f t="shared" si="2067"/>
        <v>8469.8782999999985</v>
      </c>
      <c r="S44044" s="6">
        <f t="shared" si="2068"/>
        <v>0</v>
      </c>
    </row>
    <row r="44045" spans="3:19" x14ac:dyDescent="0.25">
      <c r="C44045" s="7">
        <f>Load!C44046</f>
        <v>2020</v>
      </c>
      <c r="D44045" s="12">
        <f>Load!D44046</f>
        <v>43839</v>
      </c>
      <c r="E44045" s="8">
        <f t="shared" si="2066"/>
        <v>1</v>
      </c>
      <c r="F44045" s="7">
        <f>Load!E44046</f>
        <v>21</v>
      </c>
      <c r="G44045" s="18">
        <f>SUM(Load!F44046:AU44046)</f>
        <v>8081.8697800000009</v>
      </c>
      <c r="R44045" s="17">
        <f t="shared" si="2067"/>
        <v>8469.8782999999985</v>
      </c>
      <c r="S44045" s="6">
        <f t="shared" si="2068"/>
        <v>0</v>
      </c>
    </row>
    <row r="44046" spans="3:19" x14ac:dyDescent="0.25">
      <c r="C44046" s="7">
        <f>Load!C44047</f>
        <v>2020</v>
      </c>
      <c r="D44046" s="12">
        <f>Load!D44047</f>
        <v>43839</v>
      </c>
      <c r="E44046" s="8">
        <f t="shared" si="2066"/>
        <v>1</v>
      </c>
      <c r="F44046" s="7">
        <f>Load!E44047</f>
        <v>22</v>
      </c>
      <c r="G44046" s="18">
        <f>SUM(Load!F44047:AU44047)</f>
        <v>7891.2837199999994</v>
      </c>
      <c r="R44046" s="17">
        <f t="shared" si="2067"/>
        <v>8469.8782999999985</v>
      </c>
      <c r="S44046" s="6">
        <f t="shared" si="2068"/>
        <v>0</v>
      </c>
    </row>
    <row r="44047" spans="3:19" x14ac:dyDescent="0.25">
      <c r="C44047" s="7">
        <f>Load!C44048</f>
        <v>2020</v>
      </c>
      <c r="D44047" s="12">
        <f>Load!D44048</f>
        <v>43839</v>
      </c>
      <c r="E44047" s="8">
        <f t="shared" si="2066"/>
        <v>1</v>
      </c>
      <c r="F44047" s="7">
        <f>Load!E44048</f>
        <v>23</v>
      </c>
      <c r="G44047" s="18">
        <f>SUM(Load!F44048:AU44048)</f>
        <v>7624.0385800000013</v>
      </c>
      <c r="R44047" s="17">
        <f t="shared" si="2067"/>
        <v>8469.8782999999985</v>
      </c>
      <c r="S44047" s="6">
        <f t="shared" si="2068"/>
        <v>0</v>
      </c>
    </row>
    <row r="44048" spans="3:19" x14ac:dyDescent="0.25">
      <c r="C44048" s="7">
        <f>Load!C44049</f>
        <v>2020</v>
      </c>
      <c r="D44048" s="12">
        <f>Load!D44049</f>
        <v>43839</v>
      </c>
      <c r="E44048" s="8">
        <f t="shared" si="2066"/>
        <v>1</v>
      </c>
      <c r="F44048" s="7">
        <f>Load!E44049</f>
        <v>24</v>
      </c>
      <c r="G44048" s="18">
        <f>SUM(Load!F44049:AU44049)</f>
        <v>7330.2350300000007</v>
      </c>
      <c r="R44048" s="17">
        <f t="shared" si="2067"/>
        <v>8469.8782999999985</v>
      </c>
      <c r="S44048" s="6">
        <f t="shared" si="2068"/>
        <v>0</v>
      </c>
    </row>
    <row r="44049" spans="3:19" x14ac:dyDescent="0.25">
      <c r="C44049" s="7">
        <f>Load!C44050</f>
        <v>2020</v>
      </c>
      <c r="D44049" s="12">
        <f>Load!D44050</f>
        <v>43840</v>
      </c>
      <c r="E44049" s="8">
        <f t="shared" si="2066"/>
        <v>1</v>
      </c>
      <c r="F44049" s="7">
        <f>Load!E44050</f>
        <v>1</v>
      </c>
      <c r="G44049" s="18">
        <f>SUM(Load!F44050:AU44050)</f>
        <v>7128.4169699999993</v>
      </c>
      <c r="R44049" s="17">
        <f t="shared" si="2067"/>
        <v>8469.8782999999985</v>
      </c>
      <c r="S44049" s="6">
        <f t="shared" si="2068"/>
        <v>0</v>
      </c>
    </row>
    <row r="44050" spans="3:19" x14ac:dyDescent="0.25">
      <c r="C44050" s="7">
        <f>Load!C44051</f>
        <v>2020</v>
      </c>
      <c r="D44050" s="12">
        <f>Load!D44051</f>
        <v>43840</v>
      </c>
      <c r="E44050" s="8">
        <f t="shared" si="2066"/>
        <v>1</v>
      </c>
      <c r="F44050" s="7">
        <f>Load!E44051</f>
        <v>2</v>
      </c>
      <c r="G44050" s="18">
        <f>SUM(Load!F44051:AU44051)</f>
        <v>7020.882450000001</v>
      </c>
      <c r="R44050" s="17">
        <f t="shared" si="2067"/>
        <v>8469.8782999999985</v>
      </c>
      <c r="S44050" s="6">
        <f t="shared" si="2068"/>
        <v>0</v>
      </c>
    </row>
    <row r="44051" spans="3:19" x14ac:dyDescent="0.25">
      <c r="C44051" s="7">
        <f>Load!C44052</f>
        <v>2020</v>
      </c>
      <c r="D44051" s="12">
        <f>Load!D44052</f>
        <v>43840</v>
      </c>
      <c r="E44051" s="8">
        <f t="shared" si="2066"/>
        <v>1</v>
      </c>
      <c r="F44051" s="7">
        <f>Load!E44052</f>
        <v>3</v>
      </c>
      <c r="G44051" s="18">
        <f>SUM(Load!F44052:AU44052)</f>
        <v>6965.3712800000012</v>
      </c>
      <c r="R44051" s="17">
        <f t="shared" si="2067"/>
        <v>8469.8782999999985</v>
      </c>
      <c r="S44051" s="6">
        <f t="shared" si="2068"/>
        <v>0</v>
      </c>
    </row>
    <row r="44052" spans="3:19" x14ac:dyDescent="0.25">
      <c r="C44052" s="7">
        <f>Load!C44053</f>
        <v>2020</v>
      </c>
      <c r="D44052" s="12">
        <f>Load!D44053</f>
        <v>43840</v>
      </c>
      <c r="E44052" s="8">
        <f t="shared" si="2066"/>
        <v>1</v>
      </c>
      <c r="F44052" s="7">
        <f>Load!E44053</f>
        <v>4</v>
      </c>
      <c r="G44052" s="18">
        <f>SUM(Load!F44053:AU44053)</f>
        <v>6941.6675200000009</v>
      </c>
      <c r="R44052" s="17">
        <f t="shared" si="2067"/>
        <v>8469.8782999999985</v>
      </c>
      <c r="S44052" s="6">
        <f t="shared" si="2068"/>
        <v>0</v>
      </c>
    </row>
    <row r="44053" spans="3:19" x14ac:dyDescent="0.25">
      <c r="C44053" s="7">
        <f>Load!C44054</f>
        <v>2020</v>
      </c>
      <c r="D44053" s="12">
        <f>Load!D44054</f>
        <v>43840</v>
      </c>
      <c r="E44053" s="8">
        <f t="shared" si="2066"/>
        <v>1</v>
      </c>
      <c r="F44053" s="7">
        <f>Load!E44054</f>
        <v>5</v>
      </c>
      <c r="G44053" s="18">
        <f>SUM(Load!F44054:AU44054)</f>
        <v>7007.9220699999987</v>
      </c>
      <c r="R44053" s="17">
        <f t="shared" si="2067"/>
        <v>8469.8782999999985</v>
      </c>
      <c r="S44053" s="6">
        <f t="shared" si="2068"/>
        <v>0</v>
      </c>
    </row>
    <row r="44054" spans="3:19" x14ac:dyDescent="0.25">
      <c r="C44054" s="7">
        <f>Load!C44055</f>
        <v>2020</v>
      </c>
      <c r="D44054" s="12">
        <f>Load!D44055</f>
        <v>43840</v>
      </c>
      <c r="E44054" s="8">
        <f t="shared" si="2066"/>
        <v>1</v>
      </c>
      <c r="F44054" s="7">
        <f>Load!E44055</f>
        <v>6</v>
      </c>
      <c r="G44054" s="18">
        <f>SUM(Load!F44055:AU44055)</f>
        <v>7172.1344800000006</v>
      </c>
      <c r="R44054" s="17">
        <f t="shared" si="2067"/>
        <v>8469.8782999999985</v>
      </c>
      <c r="S44054" s="6">
        <f t="shared" si="2068"/>
        <v>0</v>
      </c>
    </row>
    <row r="44055" spans="3:19" x14ac:dyDescent="0.25">
      <c r="C44055" s="7">
        <f>Load!C44056</f>
        <v>2020</v>
      </c>
      <c r="D44055" s="12">
        <f>Load!D44056</f>
        <v>43840</v>
      </c>
      <c r="E44055" s="8">
        <f t="shared" si="2066"/>
        <v>1</v>
      </c>
      <c r="F44055" s="7">
        <f>Load!E44056</f>
        <v>7</v>
      </c>
      <c r="G44055" s="18">
        <f>SUM(Load!F44056:AU44056)</f>
        <v>7512.5664399999987</v>
      </c>
      <c r="R44055" s="17">
        <f t="shared" si="2067"/>
        <v>8469.8782999999985</v>
      </c>
      <c r="S44055" s="6">
        <f t="shared" si="2068"/>
        <v>0</v>
      </c>
    </row>
    <row r="44056" spans="3:19" x14ac:dyDescent="0.25">
      <c r="C44056" s="7">
        <f>Load!C44057</f>
        <v>2020</v>
      </c>
      <c r="D44056" s="12">
        <f>Load!D44057</f>
        <v>43840</v>
      </c>
      <c r="E44056" s="8">
        <f t="shared" si="2066"/>
        <v>1</v>
      </c>
      <c r="F44056" s="7">
        <f>Load!E44057</f>
        <v>8</v>
      </c>
      <c r="G44056" s="18">
        <f>SUM(Load!F44057:AU44057)</f>
        <v>7921.7245399999993</v>
      </c>
      <c r="R44056" s="17">
        <f t="shared" si="2067"/>
        <v>8469.8782999999985</v>
      </c>
      <c r="S44056" s="6">
        <f t="shared" si="2068"/>
        <v>0</v>
      </c>
    </row>
    <row r="44057" spans="3:19" x14ac:dyDescent="0.25">
      <c r="C44057" s="7">
        <f>Load!C44058</f>
        <v>2020</v>
      </c>
      <c r="D44057" s="12">
        <f>Load!D44058</f>
        <v>43840</v>
      </c>
      <c r="E44057" s="8">
        <f t="shared" si="2066"/>
        <v>1</v>
      </c>
      <c r="F44057" s="7">
        <f>Load!E44058</f>
        <v>9</v>
      </c>
      <c r="G44057" s="18">
        <f>SUM(Load!F44058:AU44058)</f>
        <v>8037.5580600000012</v>
      </c>
      <c r="R44057" s="17">
        <f t="shared" si="2067"/>
        <v>8469.8782999999985</v>
      </c>
      <c r="S44057" s="6">
        <f t="shared" si="2068"/>
        <v>0</v>
      </c>
    </row>
    <row r="44058" spans="3:19" x14ac:dyDescent="0.25">
      <c r="C44058" s="7">
        <f>Load!C44059</f>
        <v>2020</v>
      </c>
      <c r="D44058" s="12">
        <f>Load!D44059</f>
        <v>43840</v>
      </c>
      <c r="E44058" s="8">
        <f t="shared" si="2066"/>
        <v>1</v>
      </c>
      <c r="F44058" s="7">
        <f>Load!E44059</f>
        <v>10</v>
      </c>
      <c r="G44058" s="18">
        <f>SUM(Load!F44059:AU44059)</f>
        <v>8031.9190100000005</v>
      </c>
      <c r="R44058" s="17">
        <f t="shared" si="2067"/>
        <v>8469.8782999999985</v>
      </c>
      <c r="S44058" s="6">
        <f t="shared" si="2068"/>
        <v>0</v>
      </c>
    </row>
    <row r="44059" spans="3:19" x14ac:dyDescent="0.25">
      <c r="C44059" s="7">
        <f>Load!C44060</f>
        <v>2020</v>
      </c>
      <c r="D44059" s="12">
        <f>Load!D44060</f>
        <v>43840</v>
      </c>
      <c r="E44059" s="8">
        <f t="shared" si="2066"/>
        <v>1</v>
      </c>
      <c r="F44059" s="7">
        <f>Load!E44060</f>
        <v>11</v>
      </c>
      <c r="G44059" s="18">
        <f>SUM(Load!F44060:AU44060)</f>
        <v>8074.0714900000021</v>
      </c>
      <c r="R44059" s="17">
        <f t="shared" si="2067"/>
        <v>8469.8782999999985</v>
      </c>
      <c r="S44059" s="6">
        <f t="shared" si="2068"/>
        <v>0</v>
      </c>
    </row>
    <row r="44060" spans="3:19" x14ac:dyDescent="0.25">
      <c r="C44060" s="7">
        <f>Load!C44061</f>
        <v>2020</v>
      </c>
      <c r="D44060" s="12">
        <f>Load!D44061</f>
        <v>43840</v>
      </c>
      <c r="E44060" s="8">
        <f t="shared" si="2066"/>
        <v>1</v>
      </c>
      <c r="F44060" s="7">
        <f>Load!E44061</f>
        <v>12</v>
      </c>
      <c r="G44060" s="18">
        <f>SUM(Load!F44061:AU44061)</f>
        <v>8083.4910500000024</v>
      </c>
      <c r="R44060" s="17">
        <f t="shared" si="2067"/>
        <v>8469.8782999999985</v>
      </c>
      <c r="S44060" s="6">
        <f t="shared" si="2068"/>
        <v>0</v>
      </c>
    </row>
    <row r="44061" spans="3:19" x14ac:dyDescent="0.25">
      <c r="C44061" s="7">
        <f>Load!C44062</f>
        <v>2020</v>
      </c>
      <c r="D44061" s="12">
        <f>Load!D44062</f>
        <v>43840</v>
      </c>
      <c r="E44061" s="8">
        <f t="shared" si="2066"/>
        <v>1</v>
      </c>
      <c r="F44061" s="7">
        <f>Load!E44062</f>
        <v>13</v>
      </c>
      <c r="G44061" s="18">
        <f>SUM(Load!F44062:AU44062)</f>
        <v>8075.0306999999993</v>
      </c>
      <c r="R44061" s="17">
        <f t="shared" si="2067"/>
        <v>8469.8782999999985</v>
      </c>
      <c r="S44061" s="6">
        <f t="shared" si="2068"/>
        <v>0</v>
      </c>
    </row>
    <row r="44062" spans="3:19" x14ac:dyDescent="0.25">
      <c r="C44062" s="7">
        <f>Load!C44063</f>
        <v>2020</v>
      </c>
      <c r="D44062" s="12">
        <f>Load!D44063</f>
        <v>43840</v>
      </c>
      <c r="E44062" s="8">
        <f t="shared" si="2066"/>
        <v>1</v>
      </c>
      <c r="F44062" s="7">
        <f>Load!E44063</f>
        <v>14</v>
      </c>
      <c r="G44062" s="18">
        <f>SUM(Load!F44063:AU44063)</f>
        <v>8058.4282000000003</v>
      </c>
      <c r="R44062" s="17">
        <f t="shared" si="2067"/>
        <v>8469.8782999999985</v>
      </c>
      <c r="S44062" s="6">
        <f t="shared" si="2068"/>
        <v>0</v>
      </c>
    </row>
    <row r="44063" spans="3:19" x14ac:dyDescent="0.25">
      <c r="C44063" s="7">
        <f>Load!C44064</f>
        <v>2020</v>
      </c>
      <c r="D44063" s="12">
        <f>Load!D44064</f>
        <v>43840</v>
      </c>
      <c r="E44063" s="8">
        <f t="shared" si="2066"/>
        <v>1</v>
      </c>
      <c r="F44063" s="7">
        <f>Load!E44064</f>
        <v>15</v>
      </c>
      <c r="G44063" s="18">
        <f>SUM(Load!F44064:AU44064)</f>
        <v>8018.6196099999988</v>
      </c>
      <c r="R44063" s="17">
        <f t="shared" si="2067"/>
        <v>8469.8782999999985</v>
      </c>
      <c r="S44063" s="6">
        <f t="shared" si="2068"/>
        <v>0</v>
      </c>
    </row>
    <row r="44064" spans="3:19" x14ac:dyDescent="0.25">
      <c r="C44064" s="7">
        <f>Load!C44065</f>
        <v>2020</v>
      </c>
      <c r="D44064" s="12">
        <f>Load!D44065</f>
        <v>43840</v>
      </c>
      <c r="E44064" s="8">
        <f t="shared" si="2066"/>
        <v>1</v>
      </c>
      <c r="F44064" s="7">
        <f>Load!E44065</f>
        <v>16</v>
      </c>
      <c r="G44064" s="18">
        <f>SUM(Load!F44065:AU44065)</f>
        <v>8000.8802699999978</v>
      </c>
      <c r="R44064" s="17">
        <f t="shared" si="2067"/>
        <v>8469.8782999999985</v>
      </c>
      <c r="S44064" s="6">
        <f t="shared" si="2068"/>
        <v>0</v>
      </c>
    </row>
    <row r="44065" spans="3:19" x14ac:dyDescent="0.25">
      <c r="C44065" s="7">
        <f>Load!C44066</f>
        <v>2020</v>
      </c>
      <c r="D44065" s="12">
        <f>Load!D44066</f>
        <v>43840</v>
      </c>
      <c r="E44065" s="8">
        <f t="shared" si="2066"/>
        <v>1</v>
      </c>
      <c r="F44065" s="7">
        <f>Load!E44066</f>
        <v>17</v>
      </c>
      <c r="G44065" s="18">
        <f>SUM(Load!F44066:AU44066)</f>
        <v>8109.7671900000005</v>
      </c>
      <c r="R44065" s="17">
        <f t="shared" si="2067"/>
        <v>8469.8782999999985</v>
      </c>
      <c r="S44065" s="6">
        <f t="shared" si="2068"/>
        <v>0</v>
      </c>
    </row>
    <row r="44066" spans="3:19" x14ac:dyDescent="0.25">
      <c r="C44066" s="7">
        <f>Load!C44067</f>
        <v>2020</v>
      </c>
      <c r="D44066" s="12">
        <f>Load!D44067</f>
        <v>43840</v>
      </c>
      <c r="E44066" s="8">
        <f t="shared" si="2066"/>
        <v>1</v>
      </c>
      <c r="F44066" s="7">
        <f>Load!E44067</f>
        <v>18</v>
      </c>
      <c r="G44066" s="18">
        <f>SUM(Load!F44067:AU44067)</f>
        <v>8194.9647300000015</v>
      </c>
      <c r="R44066" s="17">
        <f t="shared" si="2067"/>
        <v>8469.8782999999985</v>
      </c>
      <c r="S44066" s="6">
        <f t="shared" si="2068"/>
        <v>0</v>
      </c>
    </row>
    <row r="44067" spans="3:19" x14ac:dyDescent="0.25">
      <c r="C44067" s="7">
        <f>Load!C44068</f>
        <v>2020</v>
      </c>
      <c r="D44067" s="12">
        <f>Load!D44068</f>
        <v>43840</v>
      </c>
      <c r="E44067" s="8">
        <f t="shared" si="2066"/>
        <v>1</v>
      </c>
      <c r="F44067" s="7">
        <f>Load!E44068</f>
        <v>19</v>
      </c>
      <c r="G44067" s="18">
        <f>SUM(Load!F44068:AU44068)</f>
        <v>8049.3105299999997</v>
      </c>
      <c r="R44067" s="17">
        <f t="shared" si="2067"/>
        <v>8469.8782999999985</v>
      </c>
      <c r="S44067" s="6">
        <f t="shared" si="2068"/>
        <v>0</v>
      </c>
    </row>
    <row r="44068" spans="3:19" x14ac:dyDescent="0.25">
      <c r="C44068" s="7">
        <f>Load!C44069</f>
        <v>2020</v>
      </c>
      <c r="D44068" s="12">
        <f>Load!D44069</f>
        <v>43840</v>
      </c>
      <c r="E44068" s="8">
        <f t="shared" si="2066"/>
        <v>1</v>
      </c>
      <c r="F44068" s="7">
        <f>Load!E44069</f>
        <v>20</v>
      </c>
      <c r="G44068" s="18">
        <f>SUM(Load!F44069:AU44069)</f>
        <v>7957.315639999998</v>
      </c>
      <c r="R44068" s="17">
        <f t="shared" si="2067"/>
        <v>8469.8782999999985</v>
      </c>
      <c r="S44068" s="6">
        <f t="shared" si="2068"/>
        <v>0</v>
      </c>
    </row>
    <row r="44069" spans="3:19" x14ac:dyDescent="0.25">
      <c r="C44069" s="7">
        <f>Load!C44070</f>
        <v>2020</v>
      </c>
      <c r="D44069" s="12">
        <f>Load!D44070</f>
        <v>43840</v>
      </c>
      <c r="E44069" s="8">
        <f t="shared" si="2066"/>
        <v>1</v>
      </c>
      <c r="F44069" s="7">
        <f>Load!E44070</f>
        <v>21</v>
      </c>
      <c r="G44069" s="18">
        <f>SUM(Load!F44070:AU44070)</f>
        <v>7889.3128000000015</v>
      </c>
      <c r="R44069" s="17">
        <f t="shared" si="2067"/>
        <v>8469.8782999999985</v>
      </c>
      <c r="S44069" s="6">
        <f t="shared" si="2068"/>
        <v>0</v>
      </c>
    </row>
    <row r="44070" spans="3:19" x14ac:dyDescent="0.25">
      <c r="C44070" s="7">
        <f>Load!C44071</f>
        <v>2020</v>
      </c>
      <c r="D44070" s="12">
        <f>Load!D44071</f>
        <v>43840</v>
      </c>
      <c r="E44070" s="8">
        <f t="shared" si="2066"/>
        <v>1</v>
      </c>
      <c r="F44070" s="7">
        <f>Load!E44071</f>
        <v>22</v>
      </c>
      <c r="G44070" s="18">
        <f>SUM(Load!F44071:AU44071)</f>
        <v>7716.0517400000008</v>
      </c>
      <c r="R44070" s="17">
        <f t="shared" si="2067"/>
        <v>8469.8782999999985</v>
      </c>
      <c r="S44070" s="6">
        <f t="shared" si="2068"/>
        <v>0</v>
      </c>
    </row>
    <row r="44071" spans="3:19" x14ac:dyDescent="0.25">
      <c r="C44071" s="7">
        <f>Load!C44072</f>
        <v>2020</v>
      </c>
      <c r="D44071" s="12">
        <f>Load!D44072</f>
        <v>43840</v>
      </c>
      <c r="E44071" s="8">
        <f t="shared" si="2066"/>
        <v>1</v>
      </c>
      <c r="F44071" s="7">
        <f>Load!E44072</f>
        <v>23</v>
      </c>
      <c r="G44071" s="18">
        <f>SUM(Load!F44072:AU44072)</f>
        <v>7465.1516700000011</v>
      </c>
      <c r="R44071" s="17">
        <f t="shared" si="2067"/>
        <v>8469.8782999999985</v>
      </c>
      <c r="S44071" s="6">
        <f t="shared" si="2068"/>
        <v>0</v>
      </c>
    </row>
    <row r="44072" spans="3:19" x14ac:dyDescent="0.25">
      <c r="C44072" s="7">
        <f>Load!C44073</f>
        <v>2020</v>
      </c>
      <c r="D44072" s="12">
        <f>Load!D44073</f>
        <v>43840</v>
      </c>
      <c r="E44072" s="8">
        <f t="shared" si="2066"/>
        <v>1</v>
      </c>
      <c r="F44072" s="7">
        <f>Load!E44073</f>
        <v>24</v>
      </c>
      <c r="G44072" s="18">
        <f>SUM(Load!F44073:AU44073)</f>
        <v>7205.4045800000004</v>
      </c>
      <c r="R44072" s="17">
        <f t="shared" si="2067"/>
        <v>8469.8782999999985</v>
      </c>
      <c r="S44072" s="6">
        <f t="shared" si="2068"/>
        <v>0</v>
      </c>
    </row>
    <row r="44073" spans="3:19" x14ac:dyDescent="0.25">
      <c r="C44073" s="7">
        <f>Load!C44074</f>
        <v>2020</v>
      </c>
      <c r="D44073" s="12">
        <f>Load!D44074</f>
        <v>43841</v>
      </c>
      <c r="E44073" s="8">
        <f t="shared" si="2066"/>
        <v>1</v>
      </c>
      <c r="F44073" s="7">
        <f>Load!E44074</f>
        <v>1</v>
      </c>
      <c r="G44073" s="18">
        <f>SUM(Load!F44074:AU44074)</f>
        <v>7017.1053700000011</v>
      </c>
      <c r="R44073" s="17">
        <f t="shared" si="2067"/>
        <v>8469.8782999999985</v>
      </c>
      <c r="S44073" s="6">
        <f t="shared" si="2068"/>
        <v>0</v>
      </c>
    </row>
    <row r="44074" spans="3:19" x14ac:dyDescent="0.25">
      <c r="C44074" s="7">
        <f>Load!C44075</f>
        <v>2020</v>
      </c>
      <c r="D44074" s="12">
        <f>Load!D44075</f>
        <v>43841</v>
      </c>
      <c r="E44074" s="8">
        <f t="shared" si="2066"/>
        <v>1</v>
      </c>
      <c r="F44074" s="7">
        <f>Load!E44075</f>
        <v>2</v>
      </c>
      <c r="G44074" s="18">
        <f>SUM(Load!F44075:AU44075)</f>
        <v>6904.8831</v>
      </c>
      <c r="R44074" s="17">
        <f t="shared" si="2067"/>
        <v>8469.8782999999985</v>
      </c>
      <c r="S44074" s="6">
        <f t="shared" si="2068"/>
        <v>0</v>
      </c>
    </row>
    <row r="44075" spans="3:19" x14ac:dyDescent="0.25">
      <c r="C44075" s="7">
        <f>Load!C44076</f>
        <v>2020</v>
      </c>
      <c r="D44075" s="12">
        <f>Load!D44076</f>
        <v>43841</v>
      </c>
      <c r="E44075" s="8">
        <f t="shared" si="2066"/>
        <v>1</v>
      </c>
      <c r="F44075" s="7">
        <f>Load!E44076</f>
        <v>3</v>
      </c>
      <c r="G44075" s="18">
        <f>SUM(Load!F44076:AU44076)</f>
        <v>6785.1716799999986</v>
      </c>
      <c r="R44075" s="17">
        <f t="shared" si="2067"/>
        <v>8469.8782999999985</v>
      </c>
      <c r="S44075" s="6">
        <f t="shared" si="2068"/>
        <v>0</v>
      </c>
    </row>
    <row r="44076" spans="3:19" x14ac:dyDescent="0.25">
      <c r="C44076" s="7">
        <f>Load!C44077</f>
        <v>2020</v>
      </c>
      <c r="D44076" s="12">
        <f>Load!D44077</f>
        <v>43841</v>
      </c>
      <c r="E44076" s="8">
        <f t="shared" si="2066"/>
        <v>1</v>
      </c>
      <c r="F44076" s="7">
        <f>Load!E44077</f>
        <v>4</v>
      </c>
      <c r="G44076" s="18">
        <f>SUM(Load!F44077:AU44077)</f>
        <v>6694.208270000001</v>
      </c>
      <c r="R44076" s="17">
        <f t="shared" si="2067"/>
        <v>8469.8782999999985</v>
      </c>
      <c r="S44076" s="6">
        <f t="shared" si="2068"/>
        <v>0</v>
      </c>
    </row>
    <row r="44077" spans="3:19" x14ac:dyDescent="0.25">
      <c r="C44077" s="7">
        <f>Load!C44078</f>
        <v>2020</v>
      </c>
      <c r="D44077" s="12">
        <f>Load!D44078</f>
        <v>43841</v>
      </c>
      <c r="E44077" s="8">
        <f t="shared" si="2066"/>
        <v>1</v>
      </c>
      <c r="F44077" s="7">
        <f>Load!E44078</f>
        <v>5</v>
      </c>
      <c r="G44077" s="18">
        <f>SUM(Load!F44078:AU44078)</f>
        <v>6810.2986299999993</v>
      </c>
      <c r="R44077" s="17">
        <f t="shared" si="2067"/>
        <v>8469.8782999999985</v>
      </c>
      <c r="S44077" s="6">
        <f t="shared" si="2068"/>
        <v>0</v>
      </c>
    </row>
    <row r="44078" spans="3:19" x14ac:dyDescent="0.25">
      <c r="C44078" s="7">
        <f>Load!C44079</f>
        <v>2020</v>
      </c>
      <c r="D44078" s="12">
        <f>Load!D44079</f>
        <v>43841</v>
      </c>
      <c r="E44078" s="8">
        <f t="shared" si="2066"/>
        <v>1</v>
      </c>
      <c r="F44078" s="7">
        <f>Load!E44079</f>
        <v>6</v>
      </c>
      <c r="G44078" s="18">
        <f>SUM(Load!F44079:AU44079)</f>
        <v>6908.2162600000001</v>
      </c>
      <c r="R44078" s="17">
        <f t="shared" si="2067"/>
        <v>8469.8782999999985</v>
      </c>
      <c r="S44078" s="6">
        <f t="shared" si="2068"/>
        <v>0</v>
      </c>
    </row>
    <row r="44079" spans="3:19" x14ac:dyDescent="0.25">
      <c r="C44079" s="7">
        <f>Load!C44080</f>
        <v>2020</v>
      </c>
      <c r="D44079" s="12">
        <f>Load!D44080</f>
        <v>43841</v>
      </c>
      <c r="E44079" s="8">
        <f t="shared" si="2066"/>
        <v>1</v>
      </c>
      <c r="F44079" s="7">
        <f>Load!E44080</f>
        <v>7</v>
      </c>
      <c r="G44079" s="18">
        <f>SUM(Load!F44080:AU44080)</f>
        <v>7073.5873699999993</v>
      </c>
      <c r="R44079" s="17">
        <f t="shared" si="2067"/>
        <v>8469.8782999999985</v>
      </c>
      <c r="S44079" s="6">
        <f t="shared" si="2068"/>
        <v>0</v>
      </c>
    </row>
    <row r="44080" spans="3:19" x14ac:dyDescent="0.25">
      <c r="C44080" s="7">
        <f>Load!C44081</f>
        <v>2020</v>
      </c>
      <c r="D44080" s="12">
        <f>Load!D44081</f>
        <v>43841</v>
      </c>
      <c r="E44080" s="8">
        <f t="shared" si="2066"/>
        <v>1</v>
      </c>
      <c r="F44080" s="7">
        <f>Load!E44081</f>
        <v>8</v>
      </c>
      <c r="G44080" s="18">
        <f>SUM(Load!F44081:AU44081)</f>
        <v>7282.38364</v>
      </c>
      <c r="R44080" s="17">
        <f t="shared" si="2067"/>
        <v>8469.8782999999985</v>
      </c>
      <c r="S44080" s="6">
        <f t="shared" si="2068"/>
        <v>0</v>
      </c>
    </row>
    <row r="44081" spans="3:19" x14ac:dyDescent="0.25">
      <c r="C44081" s="7">
        <f>Load!C44082</f>
        <v>2020</v>
      </c>
      <c r="D44081" s="12">
        <f>Load!D44082</f>
        <v>43841</v>
      </c>
      <c r="E44081" s="8">
        <f t="shared" si="2066"/>
        <v>1</v>
      </c>
      <c r="F44081" s="7">
        <f>Load!E44082</f>
        <v>9</v>
      </c>
      <c r="G44081" s="18">
        <f>SUM(Load!F44082:AU44082)</f>
        <v>7549.178060000002</v>
      </c>
      <c r="R44081" s="17">
        <f t="shared" si="2067"/>
        <v>8469.8782999999985</v>
      </c>
      <c r="S44081" s="6">
        <f t="shared" si="2068"/>
        <v>0</v>
      </c>
    </row>
    <row r="44082" spans="3:19" x14ac:dyDescent="0.25">
      <c r="C44082" s="7">
        <f>Load!C44083</f>
        <v>2020</v>
      </c>
      <c r="D44082" s="12">
        <f>Load!D44083</f>
        <v>43841</v>
      </c>
      <c r="E44082" s="8">
        <f t="shared" si="2066"/>
        <v>1</v>
      </c>
      <c r="F44082" s="7">
        <f>Load!E44083</f>
        <v>10</v>
      </c>
      <c r="G44082" s="18">
        <f>SUM(Load!F44083:AU44083)</f>
        <v>7659.6342699999987</v>
      </c>
      <c r="R44082" s="17">
        <f t="shared" si="2067"/>
        <v>8469.8782999999985</v>
      </c>
      <c r="S44082" s="6">
        <f t="shared" si="2068"/>
        <v>0</v>
      </c>
    </row>
    <row r="44083" spans="3:19" x14ac:dyDescent="0.25">
      <c r="C44083" s="7">
        <f>Load!C44084</f>
        <v>2020</v>
      </c>
      <c r="D44083" s="12">
        <f>Load!D44084</f>
        <v>43841</v>
      </c>
      <c r="E44083" s="8">
        <f t="shared" si="2066"/>
        <v>1</v>
      </c>
      <c r="F44083" s="7">
        <f>Load!E44084</f>
        <v>11</v>
      </c>
      <c r="G44083" s="18">
        <f>SUM(Load!F44084:AU44084)</f>
        <v>7750.5908499999987</v>
      </c>
      <c r="R44083" s="17">
        <f t="shared" si="2067"/>
        <v>8469.8782999999985</v>
      </c>
      <c r="S44083" s="6">
        <f t="shared" si="2068"/>
        <v>0</v>
      </c>
    </row>
    <row r="44084" spans="3:19" x14ac:dyDescent="0.25">
      <c r="C44084" s="7">
        <f>Load!C44085</f>
        <v>2020</v>
      </c>
      <c r="D44084" s="12">
        <f>Load!D44085</f>
        <v>43841</v>
      </c>
      <c r="E44084" s="8">
        <f t="shared" si="2066"/>
        <v>1</v>
      </c>
      <c r="F44084" s="7">
        <f>Load!E44085</f>
        <v>12</v>
      </c>
      <c r="G44084" s="18">
        <f>SUM(Load!F44085:AU44085)</f>
        <v>7743.4602699999996</v>
      </c>
      <c r="R44084" s="17">
        <f t="shared" si="2067"/>
        <v>8469.8782999999985</v>
      </c>
      <c r="S44084" s="6">
        <f t="shared" si="2068"/>
        <v>0</v>
      </c>
    </row>
    <row r="44085" spans="3:19" x14ac:dyDescent="0.25">
      <c r="C44085" s="7">
        <f>Load!C44086</f>
        <v>2020</v>
      </c>
      <c r="D44085" s="12">
        <f>Load!D44086</f>
        <v>43841</v>
      </c>
      <c r="E44085" s="8">
        <f t="shared" si="2066"/>
        <v>1</v>
      </c>
      <c r="F44085" s="7">
        <f>Load!E44086</f>
        <v>13</v>
      </c>
      <c r="G44085" s="18">
        <f>SUM(Load!F44086:AU44086)</f>
        <v>7616.9368000000013</v>
      </c>
      <c r="R44085" s="17">
        <f t="shared" si="2067"/>
        <v>8469.8782999999985</v>
      </c>
      <c r="S44085" s="6">
        <f t="shared" si="2068"/>
        <v>0</v>
      </c>
    </row>
    <row r="44086" spans="3:19" x14ac:dyDescent="0.25">
      <c r="C44086" s="7">
        <f>Load!C44087</f>
        <v>2020</v>
      </c>
      <c r="D44086" s="12">
        <f>Load!D44087</f>
        <v>43841</v>
      </c>
      <c r="E44086" s="8">
        <f t="shared" si="2066"/>
        <v>1</v>
      </c>
      <c r="F44086" s="7">
        <f>Load!E44087</f>
        <v>14</v>
      </c>
      <c r="G44086" s="18">
        <f>SUM(Load!F44087:AU44087)</f>
        <v>7642.2265500000012</v>
      </c>
      <c r="R44086" s="17">
        <f t="shared" si="2067"/>
        <v>8469.8782999999985</v>
      </c>
      <c r="S44086" s="6">
        <f t="shared" si="2068"/>
        <v>0</v>
      </c>
    </row>
    <row r="44087" spans="3:19" x14ac:dyDescent="0.25">
      <c r="C44087" s="7">
        <f>Load!C44088</f>
        <v>2020</v>
      </c>
      <c r="D44087" s="12">
        <f>Load!D44088</f>
        <v>43841</v>
      </c>
      <c r="E44087" s="8">
        <f t="shared" si="2066"/>
        <v>1</v>
      </c>
      <c r="F44087" s="7">
        <f>Load!E44088</f>
        <v>15</v>
      </c>
      <c r="G44087" s="18">
        <f>SUM(Load!F44088:AU44088)</f>
        <v>7606.74028</v>
      </c>
      <c r="R44087" s="17">
        <f t="shared" si="2067"/>
        <v>8469.8782999999985</v>
      </c>
      <c r="S44087" s="6">
        <f t="shared" si="2068"/>
        <v>0</v>
      </c>
    </row>
    <row r="44088" spans="3:19" x14ac:dyDescent="0.25">
      <c r="C44088" s="7">
        <f>Load!C44089</f>
        <v>2020</v>
      </c>
      <c r="D44088" s="12">
        <f>Load!D44089</f>
        <v>43841</v>
      </c>
      <c r="E44088" s="8">
        <f t="shared" si="2066"/>
        <v>1</v>
      </c>
      <c r="F44088" s="7">
        <f>Load!E44089</f>
        <v>16</v>
      </c>
      <c r="G44088" s="18">
        <f>SUM(Load!F44089:AU44089)</f>
        <v>7675.1698399999977</v>
      </c>
      <c r="R44088" s="17">
        <f t="shared" si="2067"/>
        <v>8469.8782999999985</v>
      </c>
      <c r="S44088" s="6">
        <f t="shared" si="2068"/>
        <v>0</v>
      </c>
    </row>
    <row r="44089" spans="3:19" x14ac:dyDescent="0.25">
      <c r="C44089" s="7">
        <f>Load!C44090</f>
        <v>2020</v>
      </c>
      <c r="D44089" s="12">
        <f>Load!D44090</f>
        <v>43841</v>
      </c>
      <c r="E44089" s="8">
        <f t="shared" si="2066"/>
        <v>1</v>
      </c>
      <c r="F44089" s="7">
        <f>Load!E44090</f>
        <v>17</v>
      </c>
      <c r="G44089" s="18">
        <f>SUM(Load!F44090:AU44090)</f>
        <v>7829.4676499999996</v>
      </c>
      <c r="R44089" s="17">
        <f t="shared" si="2067"/>
        <v>8469.8782999999985</v>
      </c>
      <c r="S44089" s="6">
        <f t="shared" si="2068"/>
        <v>0</v>
      </c>
    </row>
    <row r="44090" spans="3:19" x14ac:dyDescent="0.25">
      <c r="C44090" s="7">
        <f>Load!C44091</f>
        <v>2020</v>
      </c>
      <c r="D44090" s="12">
        <f>Load!D44091</f>
        <v>43841</v>
      </c>
      <c r="E44090" s="8">
        <f t="shared" si="2066"/>
        <v>1</v>
      </c>
      <c r="F44090" s="7">
        <f>Load!E44091</f>
        <v>18</v>
      </c>
      <c r="G44090" s="18">
        <f>SUM(Load!F44091:AU44091)</f>
        <v>8107.8077899999989</v>
      </c>
      <c r="R44090" s="17">
        <f t="shared" si="2067"/>
        <v>8469.8782999999985</v>
      </c>
      <c r="S44090" s="6">
        <f t="shared" si="2068"/>
        <v>0</v>
      </c>
    </row>
    <row r="44091" spans="3:19" x14ac:dyDescent="0.25">
      <c r="C44091" s="7">
        <f>Load!C44092</f>
        <v>2020</v>
      </c>
      <c r="D44091" s="12">
        <f>Load!D44092</f>
        <v>43841</v>
      </c>
      <c r="E44091" s="8">
        <f t="shared" si="2066"/>
        <v>1</v>
      </c>
      <c r="F44091" s="7">
        <f>Load!E44092</f>
        <v>19</v>
      </c>
      <c r="G44091" s="18">
        <f>SUM(Load!F44092:AU44092)</f>
        <v>8017.1567200000009</v>
      </c>
      <c r="R44091" s="17">
        <f t="shared" si="2067"/>
        <v>8469.8782999999985</v>
      </c>
      <c r="S44091" s="6">
        <f t="shared" si="2068"/>
        <v>0</v>
      </c>
    </row>
    <row r="44092" spans="3:19" x14ac:dyDescent="0.25">
      <c r="C44092" s="7">
        <f>Load!C44093</f>
        <v>2020</v>
      </c>
      <c r="D44092" s="12">
        <f>Load!D44093</f>
        <v>43841</v>
      </c>
      <c r="E44092" s="8">
        <f t="shared" si="2066"/>
        <v>1</v>
      </c>
      <c r="F44092" s="7">
        <f>Load!E44093</f>
        <v>20</v>
      </c>
      <c r="G44092" s="18">
        <f>SUM(Load!F44093:AU44093)</f>
        <v>7930.8024599999999</v>
      </c>
      <c r="R44092" s="17">
        <f t="shared" si="2067"/>
        <v>8469.8782999999985</v>
      </c>
      <c r="S44092" s="6">
        <f t="shared" si="2068"/>
        <v>0</v>
      </c>
    </row>
    <row r="44093" spans="3:19" x14ac:dyDescent="0.25">
      <c r="C44093" s="7">
        <f>Load!C44094</f>
        <v>2020</v>
      </c>
      <c r="D44093" s="12">
        <f>Load!D44094</f>
        <v>43841</v>
      </c>
      <c r="E44093" s="8">
        <f t="shared" si="2066"/>
        <v>1</v>
      </c>
      <c r="F44093" s="7">
        <f>Load!E44094</f>
        <v>21</v>
      </c>
      <c r="G44093" s="18">
        <f>SUM(Load!F44094:AU44094)</f>
        <v>7830.5509099999999</v>
      </c>
      <c r="R44093" s="17">
        <f t="shared" si="2067"/>
        <v>8469.8782999999985</v>
      </c>
      <c r="S44093" s="6">
        <f t="shared" si="2068"/>
        <v>0</v>
      </c>
    </row>
    <row r="44094" spans="3:19" x14ac:dyDescent="0.25">
      <c r="C44094" s="7">
        <f>Load!C44095</f>
        <v>2020</v>
      </c>
      <c r="D44094" s="12">
        <f>Load!D44095</f>
        <v>43841</v>
      </c>
      <c r="E44094" s="8">
        <f t="shared" si="2066"/>
        <v>1</v>
      </c>
      <c r="F44094" s="7">
        <f>Load!E44095</f>
        <v>22</v>
      </c>
      <c r="G44094" s="18">
        <f>SUM(Load!F44095:AU44095)</f>
        <v>7679.229430000003</v>
      </c>
      <c r="R44094" s="17">
        <f t="shared" si="2067"/>
        <v>8469.8782999999985</v>
      </c>
      <c r="S44094" s="6">
        <f t="shared" si="2068"/>
        <v>0</v>
      </c>
    </row>
    <row r="44095" spans="3:19" x14ac:dyDescent="0.25">
      <c r="C44095" s="7">
        <f>Load!C44096</f>
        <v>2020</v>
      </c>
      <c r="D44095" s="12">
        <f>Load!D44096</f>
        <v>43841</v>
      </c>
      <c r="E44095" s="8">
        <f t="shared" si="2066"/>
        <v>1</v>
      </c>
      <c r="F44095" s="7">
        <f>Load!E44096</f>
        <v>23</v>
      </c>
      <c r="G44095" s="18">
        <f>SUM(Load!F44096:AU44096)</f>
        <v>7489.5353200000009</v>
      </c>
      <c r="R44095" s="17">
        <f t="shared" si="2067"/>
        <v>8469.8782999999985</v>
      </c>
      <c r="S44095" s="6">
        <f t="shared" si="2068"/>
        <v>0</v>
      </c>
    </row>
    <row r="44096" spans="3:19" x14ac:dyDescent="0.25">
      <c r="C44096" s="7">
        <f>Load!C44097</f>
        <v>2020</v>
      </c>
      <c r="D44096" s="12">
        <f>Load!D44097</f>
        <v>43841</v>
      </c>
      <c r="E44096" s="8">
        <f t="shared" si="2066"/>
        <v>1</v>
      </c>
      <c r="F44096" s="7">
        <f>Load!E44097</f>
        <v>24</v>
      </c>
      <c r="G44096" s="18">
        <f>SUM(Load!F44097:AU44097)</f>
        <v>7294.3504799999992</v>
      </c>
      <c r="R44096" s="17">
        <f t="shared" si="2067"/>
        <v>8469.8782999999985</v>
      </c>
      <c r="S44096" s="6">
        <f t="shared" si="2068"/>
        <v>0</v>
      </c>
    </row>
    <row r="44097" spans="3:19" x14ac:dyDescent="0.25">
      <c r="C44097" s="7">
        <f>Load!C44098</f>
        <v>2020</v>
      </c>
      <c r="D44097" s="12">
        <f>Load!D44098</f>
        <v>43842</v>
      </c>
      <c r="E44097" s="8">
        <f t="shared" si="2066"/>
        <v>1</v>
      </c>
      <c r="F44097" s="7">
        <f>Load!E44098</f>
        <v>1</v>
      </c>
      <c r="G44097" s="18">
        <f>SUM(Load!F44098:AU44098)</f>
        <v>7141.4713800000009</v>
      </c>
      <c r="R44097" s="17">
        <f t="shared" si="2067"/>
        <v>8469.8782999999985</v>
      </c>
      <c r="S44097" s="6">
        <f t="shared" si="2068"/>
        <v>0</v>
      </c>
    </row>
    <row r="44098" spans="3:19" x14ac:dyDescent="0.25">
      <c r="C44098" s="7">
        <f>Load!C44099</f>
        <v>2020</v>
      </c>
      <c r="D44098" s="12">
        <f>Load!D44099</f>
        <v>43842</v>
      </c>
      <c r="E44098" s="8">
        <f t="shared" si="2066"/>
        <v>1</v>
      </c>
      <c r="F44098" s="7">
        <f>Load!E44099</f>
        <v>2</v>
      </c>
      <c r="G44098" s="18">
        <f>SUM(Load!F44099:AU44099)</f>
        <v>7015.2184900000002</v>
      </c>
      <c r="R44098" s="17">
        <f t="shared" si="2067"/>
        <v>8469.8782999999985</v>
      </c>
      <c r="S44098" s="6">
        <f t="shared" si="2068"/>
        <v>0</v>
      </c>
    </row>
    <row r="44099" spans="3:19" x14ac:dyDescent="0.25">
      <c r="C44099" s="7">
        <f>Load!C44100</f>
        <v>2020</v>
      </c>
      <c r="D44099" s="12">
        <f>Load!D44100</f>
        <v>43842</v>
      </c>
      <c r="E44099" s="8">
        <f t="shared" si="2066"/>
        <v>1</v>
      </c>
      <c r="F44099" s="7">
        <f>Load!E44100</f>
        <v>3</v>
      </c>
      <c r="G44099" s="18">
        <f>SUM(Load!F44100:AU44100)</f>
        <v>6927.17418</v>
      </c>
      <c r="R44099" s="17">
        <f t="shared" si="2067"/>
        <v>8469.8782999999985</v>
      </c>
      <c r="S44099" s="6">
        <f t="shared" si="2068"/>
        <v>0</v>
      </c>
    </row>
    <row r="44100" spans="3:19" x14ac:dyDescent="0.25">
      <c r="C44100" s="7">
        <f>Load!C44101</f>
        <v>2020</v>
      </c>
      <c r="D44100" s="12">
        <f>Load!D44101</f>
        <v>43842</v>
      </c>
      <c r="E44100" s="8">
        <f t="shared" si="2066"/>
        <v>1</v>
      </c>
      <c r="F44100" s="7">
        <f>Load!E44101</f>
        <v>4</v>
      </c>
      <c r="G44100" s="18">
        <f>SUM(Load!F44101:AU44101)</f>
        <v>6892.0045800000016</v>
      </c>
      <c r="R44100" s="17">
        <f t="shared" si="2067"/>
        <v>8469.8782999999985</v>
      </c>
      <c r="S44100" s="6">
        <f t="shared" si="2068"/>
        <v>0</v>
      </c>
    </row>
    <row r="44101" spans="3:19" x14ac:dyDescent="0.25">
      <c r="C44101" s="7">
        <f>Load!C44102</f>
        <v>2020</v>
      </c>
      <c r="D44101" s="12">
        <f>Load!D44102</f>
        <v>43842</v>
      </c>
      <c r="E44101" s="8">
        <f t="shared" si="2066"/>
        <v>1</v>
      </c>
      <c r="F44101" s="7">
        <f>Load!E44102</f>
        <v>5</v>
      </c>
      <c r="G44101" s="18">
        <f>SUM(Load!F44102:AU44102)</f>
        <v>6836.9542299999994</v>
      </c>
      <c r="R44101" s="17">
        <f t="shared" si="2067"/>
        <v>8469.8782999999985</v>
      </c>
      <c r="S44101" s="6">
        <f t="shared" si="2068"/>
        <v>0</v>
      </c>
    </row>
    <row r="44102" spans="3:19" x14ac:dyDescent="0.25">
      <c r="C44102" s="7">
        <f>Load!C44103</f>
        <v>2020</v>
      </c>
      <c r="D44102" s="12">
        <f>Load!D44103</f>
        <v>43842</v>
      </c>
      <c r="E44102" s="8">
        <f t="shared" si="2066"/>
        <v>1</v>
      </c>
      <c r="F44102" s="7">
        <f>Load!E44103</f>
        <v>6</v>
      </c>
      <c r="G44102" s="18">
        <f>SUM(Load!F44103:AU44103)</f>
        <v>6887.2951300000013</v>
      </c>
      <c r="R44102" s="17">
        <f t="shared" si="2067"/>
        <v>8469.8782999999985</v>
      </c>
      <c r="S44102" s="6">
        <f t="shared" si="2068"/>
        <v>0</v>
      </c>
    </row>
    <row r="44103" spans="3:19" x14ac:dyDescent="0.25">
      <c r="C44103" s="7">
        <f>Load!C44104</f>
        <v>2020</v>
      </c>
      <c r="D44103" s="12">
        <f>Load!D44104</f>
        <v>43842</v>
      </c>
      <c r="E44103" s="8">
        <f t="shared" si="2066"/>
        <v>1</v>
      </c>
      <c r="F44103" s="7">
        <f>Load!E44104</f>
        <v>7</v>
      </c>
      <c r="G44103" s="18">
        <f>SUM(Load!F44104:AU44104)</f>
        <v>6999.4671800000006</v>
      </c>
      <c r="R44103" s="17">
        <f t="shared" si="2067"/>
        <v>8469.8782999999985</v>
      </c>
      <c r="S44103" s="6">
        <f t="shared" si="2068"/>
        <v>0</v>
      </c>
    </row>
    <row r="44104" spans="3:19" x14ac:dyDescent="0.25">
      <c r="C44104" s="7">
        <f>Load!C44105</f>
        <v>2020</v>
      </c>
      <c r="D44104" s="12">
        <f>Load!D44105</f>
        <v>43842</v>
      </c>
      <c r="E44104" s="8">
        <f t="shared" si="2066"/>
        <v>1</v>
      </c>
      <c r="F44104" s="7">
        <f>Load!E44105</f>
        <v>8</v>
      </c>
      <c r="G44104" s="18">
        <f>SUM(Load!F44105:AU44105)</f>
        <v>7234.3405200000016</v>
      </c>
      <c r="R44104" s="17">
        <f t="shared" si="2067"/>
        <v>8469.8782999999985</v>
      </c>
      <c r="S44104" s="6">
        <f t="shared" si="2068"/>
        <v>0</v>
      </c>
    </row>
    <row r="44105" spans="3:19" x14ac:dyDescent="0.25">
      <c r="C44105" s="7">
        <f>Load!C44106</f>
        <v>2020</v>
      </c>
      <c r="D44105" s="12">
        <f>Load!D44106</f>
        <v>43842</v>
      </c>
      <c r="E44105" s="8">
        <f t="shared" si="2066"/>
        <v>1</v>
      </c>
      <c r="F44105" s="7">
        <f>Load!E44106</f>
        <v>9</v>
      </c>
      <c r="G44105" s="18">
        <f>SUM(Load!F44106:AU44106)</f>
        <v>7430.0434299999997</v>
      </c>
      <c r="R44105" s="17">
        <f t="shared" si="2067"/>
        <v>8469.8782999999985</v>
      </c>
      <c r="S44105" s="6">
        <f t="shared" si="2068"/>
        <v>0</v>
      </c>
    </row>
    <row r="44106" spans="3:19" x14ac:dyDescent="0.25">
      <c r="C44106" s="7">
        <f>Load!C44107</f>
        <v>2020</v>
      </c>
      <c r="D44106" s="12">
        <f>Load!D44107</f>
        <v>43842</v>
      </c>
      <c r="E44106" s="8">
        <f t="shared" ref="E44106:E44169" si="2069">MONTH(D44106)</f>
        <v>1</v>
      </c>
      <c r="F44106" s="7">
        <f>Load!E44107</f>
        <v>10</v>
      </c>
      <c r="G44106" s="18">
        <f>SUM(Load!F44107:AU44107)</f>
        <v>7439.0278700000008</v>
      </c>
      <c r="R44106" s="17">
        <f t="shared" ref="R44106:R44169" si="2070">INDEX($K$9:$P$20,MATCH(E44106,$J$9:$J$20,0),MATCH(C44106,$K$8:$P$8,0))</f>
        <v>8469.8782999999985</v>
      </c>
      <c r="S44106" s="6">
        <f t="shared" ref="S44106:S44169" si="2071">IF(G44106&gt;=R44106,1,0)</f>
        <v>0</v>
      </c>
    </row>
    <row r="44107" spans="3:19" x14ac:dyDescent="0.25">
      <c r="C44107" s="7">
        <f>Load!C44108</f>
        <v>2020</v>
      </c>
      <c r="D44107" s="12">
        <f>Load!D44108</f>
        <v>43842</v>
      </c>
      <c r="E44107" s="8">
        <f t="shared" si="2069"/>
        <v>1</v>
      </c>
      <c r="F44107" s="7">
        <f>Load!E44108</f>
        <v>11</v>
      </c>
      <c r="G44107" s="18">
        <f>SUM(Load!F44108:AU44108)</f>
        <v>7581.1200799999988</v>
      </c>
      <c r="R44107" s="17">
        <f t="shared" si="2070"/>
        <v>8469.8782999999985</v>
      </c>
      <c r="S44107" s="6">
        <f t="shared" si="2071"/>
        <v>0</v>
      </c>
    </row>
    <row r="44108" spans="3:19" x14ac:dyDescent="0.25">
      <c r="C44108" s="7">
        <f>Load!C44109</f>
        <v>2020</v>
      </c>
      <c r="D44108" s="12">
        <f>Load!D44109</f>
        <v>43842</v>
      </c>
      <c r="E44108" s="8">
        <f t="shared" si="2069"/>
        <v>1</v>
      </c>
      <c r="F44108" s="7">
        <f>Load!E44109</f>
        <v>12</v>
      </c>
      <c r="G44108" s="18">
        <f>SUM(Load!F44109:AU44109)</f>
        <v>7693.4838499999987</v>
      </c>
      <c r="R44108" s="17">
        <f t="shared" si="2070"/>
        <v>8469.8782999999985</v>
      </c>
      <c r="S44108" s="6">
        <f t="shared" si="2071"/>
        <v>0</v>
      </c>
    </row>
    <row r="44109" spans="3:19" x14ac:dyDescent="0.25">
      <c r="C44109" s="7">
        <f>Load!C44110</f>
        <v>2020</v>
      </c>
      <c r="D44109" s="12">
        <f>Load!D44110</f>
        <v>43842</v>
      </c>
      <c r="E44109" s="8">
        <f t="shared" si="2069"/>
        <v>1</v>
      </c>
      <c r="F44109" s="7">
        <f>Load!E44110</f>
        <v>13</v>
      </c>
      <c r="G44109" s="18">
        <f>SUM(Load!F44110:AU44110)</f>
        <v>7782.9060799999988</v>
      </c>
      <c r="R44109" s="17">
        <f t="shared" si="2070"/>
        <v>8469.8782999999985</v>
      </c>
      <c r="S44109" s="6">
        <f t="shared" si="2071"/>
        <v>0</v>
      </c>
    </row>
    <row r="44110" spans="3:19" x14ac:dyDescent="0.25">
      <c r="C44110" s="7">
        <f>Load!C44111</f>
        <v>2020</v>
      </c>
      <c r="D44110" s="12">
        <f>Load!D44111</f>
        <v>43842</v>
      </c>
      <c r="E44110" s="8">
        <f t="shared" si="2069"/>
        <v>1</v>
      </c>
      <c r="F44110" s="7">
        <f>Load!E44111</f>
        <v>14</v>
      </c>
      <c r="G44110" s="18">
        <f>SUM(Load!F44111:AU44111)</f>
        <v>7746.7082699999992</v>
      </c>
      <c r="R44110" s="17">
        <f t="shared" si="2070"/>
        <v>8469.8782999999985</v>
      </c>
      <c r="S44110" s="6">
        <f t="shared" si="2071"/>
        <v>0</v>
      </c>
    </row>
    <row r="44111" spans="3:19" x14ac:dyDescent="0.25">
      <c r="C44111" s="7">
        <f>Load!C44112</f>
        <v>2020</v>
      </c>
      <c r="D44111" s="12">
        <f>Load!D44112</f>
        <v>43842</v>
      </c>
      <c r="E44111" s="8">
        <f t="shared" si="2069"/>
        <v>1</v>
      </c>
      <c r="F44111" s="7">
        <f>Load!E44112</f>
        <v>15</v>
      </c>
      <c r="G44111" s="18">
        <f>SUM(Load!F44112:AU44112)</f>
        <v>7781.1648400000013</v>
      </c>
      <c r="R44111" s="17">
        <f t="shared" si="2070"/>
        <v>8469.8782999999985</v>
      </c>
      <c r="S44111" s="6">
        <f t="shared" si="2071"/>
        <v>0</v>
      </c>
    </row>
    <row r="44112" spans="3:19" x14ac:dyDescent="0.25">
      <c r="C44112" s="7">
        <f>Load!C44113</f>
        <v>2020</v>
      </c>
      <c r="D44112" s="12">
        <f>Load!D44113</f>
        <v>43842</v>
      </c>
      <c r="E44112" s="8">
        <f t="shared" si="2069"/>
        <v>1</v>
      </c>
      <c r="F44112" s="7">
        <f>Load!E44113</f>
        <v>16</v>
      </c>
      <c r="G44112" s="18">
        <f>SUM(Load!F44113:AU44113)</f>
        <v>7879.8380099999977</v>
      </c>
      <c r="R44112" s="17">
        <f t="shared" si="2070"/>
        <v>8469.8782999999985</v>
      </c>
      <c r="S44112" s="6">
        <f t="shared" si="2071"/>
        <v>0</v>
      </c>
    </row>
    <row r="44113" spans="3:19" x14ac:dyDescent="0.25">
      <c r="C44113" s="7">
        <f>Load!C44114</f>
        <v>2020</v>
      </c>
      <c r="D44113" s="12">
        <f>Load!D44114</f>
        <v>43842</v>
      </c>
      <c r="E44113" s="8">
        <f t="shared" si="2069"/>
        <v>1</v>
      </c>
      <c r="F44113" s="7">
        <f>Load!E44114</f>
        <v>17</v>
      </c>
      <c r="G44113" s="18">
        <f>SUM(Load!F44114:AU44114)</f>
        <v>8075.5225700000001</v>
      </c>
      <c r="R44113" s="17">
        <f t="shared" si="2070"/>
        <v>8469.8782999999985</v>
      </c>
      <c r="S44113" s="6">
        <f t="shared" si="2071"/>
        <v>0</v>
      </c>
    </row>
    <row r="44114" spans="3:19" x14ac:dyDescent="0.25">
      <c r="C44114" s="7">
        <f>Load!C44115</f>
        <v>2020</v>
      </c>
      <c r="D44114" s="12">
        <f>Load!D44115</f>
        <v>43842</v>
      </c>
      <c r="E44114" s="8">
        <f t="shared" si="2069"/>
        <v>1</v>
      </c>
      <c r="F44114" s="7">
        <f>Load!E44115</f>
        <v>18</v>
      </c>
      <c r="G44114" s="18">
        <f>SUM(Load!F44115:AU44115)</f>
        <v>8359.1579700000038</v>
      </c>
      <c r="R44114" s="17">
        <f t="shared" si="2070"/>
        <v>8469.8782999999985</v>
      </c>
      <c r="S44114" s="6">
        <f t="shared" si="2071"/>
        <v>0</v>
      </c>
    </row>
    <row r="44115" spans="3:19" x14ac:dyDescent="0.25">
      <c r="C44115" s="7">
        <f>Load!C44116</f>
        <v>2020</v>
      </c>
      <c r="D44115" s="12">
        <f>Load!D44116</f>
        <v>43842</v>
      </c>
      <c r="E44115" s="8">
        <f t="shared" si="2069"/>
        <v>1</v>
      </c>
      <c r="F44115" s="7">
        <f>Load!E44116</f>
        <v>19</v>
      </c>
      <c r="G44115" s="18">
        <f>SUM(Load!F44116:AU44116)</f>
        <v>8254.2193199999983</v>
      </c>
      <c r="R44115" s="17">
        <f t="shared" si="2070"/>
        <v>8469.8782999999985</v>
      </c>
      <c r="S44115" s="6">
        <f t="shared" si="2071"/>
        <v>0</v>
      </c>
    </row>
    <row r="44116" spans="3:19" x14ac:dyDescent="0.25">
      <c r="C44116" s="7">
        <f>Load!C44117</f>
        <v>2020</v>
      </c>
      <c r="D44116" s="12">
        <f>Load!D44117</f>
        <v>43842</v>
      </c>
      <c r="E44116" s="8">
        <f t="shared" si="2069"/>
        <v>1</v>
      </c>
      <c r="F44116" s="7">
        <f>Load!E44117</f>
        <v>20</v>
      </c>
      <c r="G44116" s="18">
        <f>SUM(Load!F44117:AU44117)</f>
        <v>8098.9040600000026</v>
      </c>
      <c r="R44116" s="17">
        <f t="shared" si="2070"/>
        <v>8469.8782999999985</v>
      </c>
      <c r="S44116" s="6">
        <f t="shared" si="2071"/>
        <v>0</v>
      </c>
    </row>
    <row r="44117" spans="3:19" x14ac:dyDescent="0.25">
      <c r="C44117" s="7">
        <f>Load!C44118</f>
        <v>2020</v>
      </c>
      <c r="D44117" s="12">
        <f>Load!D44118</f>
        <v>43842</v>
      </c>
      <c r="E44117" s="8">
        <f t="shared" si="2069"/>
        <v>1</v>
      </c>
      <c r="F44117" s="7">
        <f>Load!E44118</f>
        <v>21</v>
      </c>
      <c r="G44117" s="18">
        <f>SUM(Load!F44118:AU44118)</f>
        <v>7966.6017300000003</v>
      </c>
      <c r="R44117" s="17">
        <f t="shared" si="2070"/>
        <v>8469.8782999999985</v>
      </c>
      <c r="S44117" s="6">
        <f t="shared" si="2071"/>
        <v>0</v>
      </c>
    </row>
    <row r="44118" spans="3:19" x14ac:dyDescent="0.25">
      <c r="C44118" s="7">
        <f>Load!C44119</f>
        <v>2020</v>
      </c>
      <c r="D44118" s="12">
        <f>Load!D44119</f>
        <v>43842</v>
      </c>
      <c r="E44118" s="8">
        <f t="shared" si="2069"/>
        <v>1</v>
      </c>
      <c r="F44118" s="7">
        <f>Load!E44119</f>
        <v>22</v>
      </c>
      <c r="G44118" s="18">
        <f>SUM(Load!F44119:AU44119)</f>
        <v>7815.2633600000017</v>
      </c>
      <c r="R44118" s="17">
        <f t="shared" si="2070"/>
        <v>8469.8782999999985</v>
      </c>
      <c r="S44118" s="6">
        <f t="shared" si="2071"/>
        <v>0</v>
      </c>
    </row>
    <row r="44119" spans="3:19" x14ac:dyDescent="0.25">
      <c r="C44119" s="7">
        <f>Load!C44120</f>
        <v>2020</v>
      </c>
      <c r="D44119" s="12">
        <f>Load!D44120</f>
        <v>43842</v>
      </c>
      <c r="E44119" s="8">
        <f t="shared" si="2069"/>
        <v>1</v>
      </c>
      <c r="F44119" s="7">
        <f>Load!E44120</f>
        <v>23</v>
      </c>
      <c r="G44119" s="18">
        <f>SUM(Load!F44120:AU44120)</f>
        <v>7578.3950999999988</v>
      </c>
      <c r="R44119" s="17">
        <f t="shared" si="2070"/>
        <v>8469.8782999999985</v>
      </c>
      <c r="S44119" s="6">
        <f t="shared" si="2071"/>
        <v>0</v>
      </c>
    </row>
    <row r="44120" spans="3:19" x14ac:dyDescent="0.25">
      <c r="C44120" s="7">
        <f>Load!C44121</f>
        <v>2020</v>
      </c>
      <c r="D44120" s="12">
        <f>Load!D44121</f>
        <v>43842</v>
      </c>
      <c r="E44120" s="8">
        <f t="shared" si="2069"/>
        <v>1</v>
      </c>
      <c r="F44120" s="7">
        <f>Load!E44121</f>
        <v>24</v>
      </c>
      <c r="G44120" s="18">
        <f>SUM(Load!F44121:AU44121)</f>
        <v>7278.9505400000007</v>
      </c>
      <c r="R44120" s="17">
        <f t="shared" si="2070"/>
        <v>8469.8782999999985</v>
      </c>
      <c r="S44120" s="6">
        <f t="shared" si="2071"/>
        <v>0</v>
      </c>
    </row>
    <row r="44121" spans="3:19" x14ac:dyDescent="0.25">
      <c r="C44121" s="7">
        <f>Load!C44122</f>
        <v>2020</v>
      </c>
      <c r="D44121" s="12">
        <f>Load!D44122</f>
        <v>43843</v>
      </c>
      <c r="E44121" s="8">
        <f t="shared" si="2069"/>
        <v>1</v>
      </c>
      <c r="F44121" s="7">
        <f>Load!E44122</f>
        <v>1</v>
      </c>
      <c r="G44121" s="18">
        <f>SUM(Load!F44122:AU44122)</f>
        <v>7117.1680599999981</v>
      </c>
      <c r="R44121" s="17">
        <f t="shared" si="2070"/>
        <v>8469.8782999999985</v>
      </c>
      <c r="S44121" s="6">
        <f t="shared" si="2071"/>
        <v>0</v>
      </c>
    </row>
    <row r="44122" spans="3:19" x14ac:dyDescent="0.25">
      <c r="C44122" s="7">
        <f>Load!C44123</f>
        <v>2020</v>
      </c>
      <c r="D44122" s="12">
        <f>Load!D44123</f>
        <v>43843</v>
      </c>
      <c r="E44122" s="8">
        <f t="shared" si="2069"/>
        <v>1</v>
      </c>
      <c r="F44122" s="7">
        <f>Load!E44123</f>
        <v>2</v>
      </c>
      <c r="G44122" s="18">
        <f>SUM(Load!F44123:AU44123)</f>
        <v>7033.3956800000005</v>
      </c>
      <c r="R44122" s="17">
        <f t="shared" si="2070"/>
        <v>8469.8782999999985</v>
      </c>
      <c r="S44122" s="6">
        <f t="shared" si="2071"/>
        <v>0</v>
      </c>
    </row>
    <row r="44123" spans="3:19" x14ac:dyDescent="0.25">
      <c r="C44123" s="7">
        <f>Load!C44124</f>
        <v>2020</v>
      </c>
      <c r="D44123" s="12">
        <f>Load!D44124</f>
        <v>43843</v>
      </c>
      <c r="E44123" s="8">
        <f t="shared" si="2069"/>
        <v>1</v>
      </c>
      <c r="F44123" s="7">
        <f>Load!E44124</f>
        <v>3</v>
      </c>
      <c r="G44123" s="18">
        <f>SUM(Load!F44124:AU44124)</f>
        <v>6979.743559999999</v>
      </c>
      <c r="R44123" s="17">
        <f t="shared" si="2070"/>
        <v>8469.8782999999985</v>
      </c>
      <c r="S44123" s="6">
        <f t="shared" si="2071"/>
        <v>0</v>
      </c>
    </row>
    <row r="44124" spans="3:19" x14ac:dyDescent="0.25">
      <c r="C44124" s="7">
        <f>Load!C44125</f>
        <v>2020</v>
      </c>
      <c r="D44124" s="12">
        <f>Load!D44125</f>
        <v>43843</v>
      </c>
      <c r="E44124" s="8">
        <f t="shared" si="2069"/>
        <v>1</v>
      </c>
      <c r="F44124" s="7">
        <f>Load!E44125</f>
        <v>4</v>
      </c>
      <c r="G44124" s="18">
        <f>SUM(Load!F44125:AU44125)</f>
        <v>6921.5278600000011</v>
      </c>
      <c r="R44124" s="17">
        <f t="shared" si="2070"/>
        <v>8469.8782999999985</v>
      </c>
      <c r="S44124" s="6">
        <f t="shared" si="2071"/>
        <v>0</v>
      </c>
    </row>
    <row r="44125" spans="3:19" x14ac:dyDescent="0.25">
      <c r="C44125" s="7">
        <f>Load!C44126</f>
        <v>2020</v>
      </c>
      <c r="D44125" s="12">
        <f>Load!D44126</f>
        <v>43843</v>
      </c>
      <c r="E44125" s="8">
        <f t="shared" si="2069"/>
        <v>1</v>
      </c>
      <c r="F44125" s="7">
        <f>Load!E44126</f>
        <v>5</v>
      </c>
      <c r="G44125" s="18">
        <f>SUM(Load!F44126:AU44126)</f>
        <v>6994.7210900000018</v>
      </c>
      <c r="R44125" s="17">
        <f t="shared" si="2070"/>
        <v>8469.8782999999985</v>
      </c>
      <c r="S44125" s="6">
        <f t="shared" si="2071"/>
        <v>0</v>
      </c>
    </row>
    <row r="44126" spans="3:19" x14ac:dyDescent="0.25">
      <c r="C44126" s="7">
        <f>Load!C44127</f>
        <v>2020</v>
      </c>
      <c r="D44126" s="12">
        <f>Load!D44127</f>
        <v>43843</v>
      </c>
      <c r="E44126" s="8">
        <f t="shared" si="2069"/>
        <v>1</v>
      </c>
      <c r="F44126" s="7">
        <f>Load!E44127</f>
        <v>6</v>
      </c>
      <c r="G44126" s="18">
        <f>SUM(Load!F44127:AU44127)</f>
        <v>7148.1424900000002</v>
      </c>
      <c r="R44126" s="17">
        <f t="shared" si="2070"/>
        <v>8469.8782999999985</v>
      </c>
      <c r="S44126" s="6">
        <f t="shared" si="2071"/>
        <v>0</v>
      </c>
    </row>
    <row r="44127" spans="3:19" x14ac:dyDescent="0.25">
      <c r="C44127" s="7">
        <f>Load!C44128</f>
        <v>2020</v>
      </c>
      <c r="D44127" s="12">
        <f>Load!D44128</f>
        <v>43843</v>
      </c>
      <c r="E44127" s="8">
        <f t="shared" si="2069"/>
        <v>1</v>
      </c>
      <c r="F44127" s="7">
        <f>Load!E44128</f>
        <v>7</v>
      </c>
      <c r="G44127" s="18">
        <f>SUM(Load!F44128:AU44128)</f>
        <v>7434.9880899999989</v>
      </c>
      <c r="R44127" s="17">
        <f t="shared" si="2070"/>
        <v>8469.8782999999985</v>
      </c>
      <c r="S44127" s="6">
        <f t="shared" si="2071"/>
        <v>0</v>
      </c>
    </row>
    <row r="44128" spans="3:19" x14ac:dyDescent="0.25">
      <c r="C44128" s="7">
        <f>Load!C44129</f>
        <v>2020</v>
      </c>
      <c r="D44128" s="12">
        <f>Load!D44129</f>
        <v>43843</v>
      </c>
      <c r="E44128" s="8">
        <f t="shared" si="2069"/>
        <v>1</v>
      </c>
      <c r="F44128" s="7">
        <f>Load!E44129</f>
        <v>8</v>
      </c>
      <c r="G44128" s="18">
        <f>SUM(Load!F44129:AU44129)</f>
        <v>7762.0574900000029</v>
      </c>
      <c r="R44128" s="17">
        <f t="shared" si="2070"/>
        <v>8469.8782999999985</v>
      </c>
      <c r="S44128" s="6">
        <f t="shared" si="2071"/>
        <v>0</v>
      </c>
    </row>
    <row r="44129" spans="3:19" x14ac:dyDescent="0.25">
      <c r="C44129" s="7">
        <f>Load!C44130</f>
        <v>2020</v>
      </c>
      <c r="D44129" s="12">
        <f>Load!D44130</f>
        <v>43843</v>
      </c>
      <c r="E44129" s="8">
        <f t="shared" si="2069"/>
        <v>1</v>
      </c>
      <c r="F44129" s="7">
        <f>Load!E44130</f>
        <v>9</v>
      </c>
      <c r="G44129" s="18">
        <f>SUM(Load!F44130:AU44130)</f>
        <v>7927.869120000003</v>
      </c>
      <c r="R44129" s="17">
        <f t="shared" si="2070"/>
        <v>8469.8782999999985</v>
      </c>
      <c r="S44129" s="6">
        <f t="shared" si="2071"/>
        <v>0</v>
      </c>
    </row>
    <row r="44130" spans="3:19" x14ac:dyDescent="0.25">
      <c r="C44130" s="7">
        <f>Load!C44131</f>
        <v>2020</v>
      </c>
      <c r="D44130" s="12">
        <f>Load!D44131</f>
        <v>43843</v>
      </c>
      <c r="E44130" s="8">
        <f t="shared" si="2069"/>
        <v>1</v>
      </c>
      <c r="F44130" s="7">
        <f>Load!E44131</f>
        <v>10</v>
      </c>
      <c r="G44130" s="18">
        <f>SUM(Load!F44131:AU44131)</f>
        <v>7960.3593500000025</v>
      </c>
      <c r="R44130" s="17">
        <f t="shared" si="2070"/>
        <v>8469.8782999999985</v>
      </c>
      <c r="S44130" s="6">
        <f t="shared" si="2071"/>
        <v>0</v>
      </c>
    </row>
    <row r="44131" spans="3:19" x14ac:dyDescent="0.25">
      <c r="C44131" s="7">
        <f>Load!C44132</f>
        <v>2020</v>
      </c>
      <c r="D44131" s="12">
        <f>Load!D44132</f>
        <v>43843</v>
      </c>
      <c r="E44131" s="8">
        <f t="shared" si="2069"/>
        <v>1</v>
      </c>
      <c r="F44131" s="7">
        <f>Load!E44132</f>
        <v>11</v>
      </c>
      <c r="G44131" s="18">
        <f>SUM(Load!F44132:AU44132)</f>
        <v>8016.9197500000018</v>
      </c>
      <c r="R44131" s="17">
        <f t="shared" si="2070"/>
        <v>8469.8782999999985</v>
      </c>
      <c r="S44131" s="6">
        <f t="shared" si="2071"/>
        <v>0</v>
      </c>
    </row>
    <row r="44132" spans="3:19" x14ac:dyDescent="0.25">
      <c r="C44132" s="7">
        <f>Load!C44133</f>
        <v>2020</v>
      </c>
      <c r="D44132" s="12">
        <f>Load!D44133</f>
        <v>43843</v>
      </c>
      <c r="E44132" s="8">
        <f t="shared" si="2069"/>
        <v>1</v>
      </c>
      <c r="F44132" s="7">
        <f>Load!E44133</f>
        <v>12</v>
      </c>
      <c r="G44132" s="18">
        <f>SUM(Load!F44133:AU44133)</f>
        <v>8067.7732700000015</v>
      </c>
      <c r="R44132" s="17">
        <f t="shared" si="2070"/>
        <v>8469.8782999999985</v>
      </c>
      <c r="S44132" s="6">
        <f t="shared" si="2071"/>
        <v>0</v>
      </c>
    </row>
    <row r="44133" spans="3:19" x14ac:dyDescent="0.25">
      <c r="C44133" s="7">
        <f>Load!C44134</f>
        <v>2020</v>
      </c>
      <c r="D44133" s="12">
        <f>Load!D44134</f>
        <v>43843</v>
      </c>
      <c r="E44133" s="8">
        <f t="shared" si="2069"/>
        <v>1</v>
      </c>
      <c r="F44133" s="7">
        <f>Load!E44134</f>
        <v>13</v>
      </c>
      <c r="G44133" s="18">
        <f>SUM(Load!F44134:AU44134)</f>
        <v>8107.8724999999995</v>
      </c>
      <c r="R44133" s="17">
        <f t="shared" si="2070"/>
        <v>8469.8782999999985</v>
      </c>
      <c r="S44133" s="6">
        <f t="shared" si="2071"/>
        <v>0</v>
      </c>
    </row>
    <row r="44134" spans="3:19" x14ac:dyDescent="0.25">
      <c r="C44134" s="7">
        <f>Load!C44135</f>
        <v>2020</v>
      </c>
      <c r="D44134" s="12">
        <f>Load!D44135</f>
        <v>43843</v>
      </c>
      <c r="E44134" s="8">
        <f t="shared" si="2069"/>
        <v>1</v>
      </c>
      <c r="F44134" s="7">
        <f>Load!E44135</f>
        <v>14</v>
      </c>
      <c r="G44134" s="18">
        <f>SUM(Load!F44135:AU44135)</f>
        <v>8085.4916500000018</v>
      </c>
      <c r="R44134" s="17">
        <f t="shared" si="2070"/>
        <v>8469.8782999999985</v>
      </c>
      <c r="S44134" s="6">
        <f t="shared" si="2071"/>
        <v>0</v>
      </c>
    </row>
    <row r="44135" spans="3:19" x14ac:dyDescent="0.25">
      <c r="C44135" s="7">
        <f>Load!C44136</f>
        <v>2020</v>
      </c>
      <c r="D44135" s="12">
        <f>Load!D44136</f>
        <v>43843</v>
      </c>
      <c r="E44135" s="8">
        <f t="shared" si="2069"/>
        <v>1</v>
      </c>
      <c r="F44135" s="7">
        <f>Load!E44136</f>
        <v>15</v>
      </c>
      <c r="G44135" s="18">
        <f>SUM(Load!F44136:AU44136)</f>
        <v>8054.9027399999986</v>
      </c>
      <c r="R44135" s="17">
        <f t="shared" si="2070"/>
        <v>8469.8782999999985</v>
      </c>
      <c r="S44135" s="6">
        <f t="shared" si="2071"/>
        <v>0</v>
      </c>
    </row>
    <row r="44136" spans="3:19" x14ac:dyDescent="0.25">
      <c r="C44136" s="7">
        <f>Load!C44137</f>
        <v>2020</v>
      </c>
      <c r="D44136" s="12">
        <f>Load!D44137</f>
        <v>43843</v>
      </c>
      <c r="E44136" s="8">
        <f t="shared" si="2069"/>
        <v>1</v>
      </c>
      <c r="F44136" s="7">
        <f>Load!E44137</f>
        <v>16</v>
      </c>
      <c r="G44136" s="18">
        <f>SUM(Load!F44137:AU44137)</f>
        <v>8012.3520800000015</v>
      </c>
      <c r="R44136" s="17">
        <f t="shared" si="2070"/>
        <v>8469.8782999999985</v>
      </c>
      <c r="S44136" s="6">
        <f t="shared" si="2071"/>
        <v>0</v>
      </c>
    </row>
    <row r="44137" spans="3:19" x14ac:dyDescent="0.25">
      <c r="C44137" s="7">
        <f>Load!C44138</f>
        <v>2020</v>
      </c>
      <c r="D44137" s="12">
        <f>Load!D44138</f>
        <v>43843</v>
      </c>
      <c r="E44137" s="8">
        <f t="shared" si="2069"/>
        <v>1</v>
      </c>
      <c r="F44137" s="7">
        <f>Load!E44138</f>
        <v>17</v>
      </c>
      <c r="G44137" s="18">
        <f>SUM(Load!F44138:AU44138)</f>
        <v>8133.0768500000031</v>
      </c>
      <c r="R44137" s="17">
        <f t="shared" si="2070"/>
        <v>8469.8782999999985</v>
      </c>
      <c r="S44137" s="6">
        <f t="shared" si="2071"/>
        <v>0</v>
      </c>
    </row>
    <row r="44138" spans="3:19" x14ac:dyDescent="0.25">
      <c r="C44138" s="7">
        <f>Load!C44139</f>
        <v>2020</v>
      </c>
      <c r="D44138" s="12">
        <f>Load!D44139</f>
        <v>43843</v>
      </c>
      <c r="E44138" s="8">
        <f t="shared" si="2069"/>
        <v>1</v>
      </c>
      <c r="F44138" s="7">
        <f>Load!E44139</f>
        <v>18</v>
      </c>
      <c r="G44138" s="18">
        <f>SUM(Load!F44139:AU44139)</f>
        <v>8414.09555</v>
      </c>
      <c r="R44138" s="17">
        <f t="shared" si="2070"/>
        <v>8469.8782999999985</v>
      </c>
      <c r="S44138" s="6">
        <f t="shared" si="2071"/>
        <v>0</v>
      </c>
    </row>
    <row r="44139" spans="3:19" x14ac:dyDescent="0.25">
      <c r="C44139" s="7">
        <f>Load!C44140</f>
        <v>2020</v>
      </c>
      <c r="D44139" s="12">
        <f>Load!D44140</f>
        <v>43843</v>
      </c>
      <c r="E44139" s="8">
        <f t="shared" si="2069"/>
        <v>1</v>
      </c>
      <c r="F44139" s="7">
        <f>Load!E44140</f>
        <v>19</v>
      </c>
      <c r="G44139" s="18">
        <f>SUM(Load!F44140:AU44140)</f>
        <v>8323.8246699999982</v>
      </c>
      <c r="R44139" s="17">
        <f t="shared" si="2070"/>
        <v>8469.8782999999985</v>
      </c>
      <c r="S44139" s="6">
        <f t="shared" si="2071"/>
        <v>0</v>
      </c>
    </row>
    <row r="44140" spans="3:19" x14ac:dyDescent="0.25">
      <c r="C44140" s="7">
        <f>Load!C44141</f>
        <v>2020</v>
      </c>
      <c r="D44140" s="12">
        <f>Load!D44141</f>
        <v>43843</v>
      </c>
      <c r="E44140" s="8">
        <f t="shared" si="2069"/>
        <v>1</v>
      </c>
      <c r="F44140" s="7">
        <f>Load!E44141</f>
        <v>20</v>
      </c>
      <c r="G44140" s="18">
        <f>SUM(Load!F44141:AU44141)</f>
        <v>8167.490789999998</v>
      </c>
      <c r="R44140" s="17">
        <f t="shared" si="2070"/>
        <v>8469.8782999999985</v>
      </c>
      <c r="S44140" s="6">
        <f t="shared" si="2071"/>
        <v>0</v>
      </c>
    </row>
    <row r="44141" spans="3:19" x14ac:dyDescent="0.25">
      <c r="C44141" s="7">
        <f>Load!C44142</f>
        <v>2020</v>
      </c>
      <c r="D44141" s="12">
        <f>Load!D44142</f>
        <v>43843</v>
      </c>
      <c r="E44141" s="8">
        <f t="shared" si="2069"/>
        <v>1</v>
      </c>
      <c r="F44141" s="7">
        <f>Load!E44142</f>
        <v>21</v>
      </c>
      <c r="G44141" s="18">
        <f>SUM(Load!F44142:AU44142)</f>
        <v>8031.6068000000005</v>
      </c>
      <c r="R44141" s="17">
        <f t="shared" si="2070"/>
        <v>8469.8782999999985</v>
      </c>
      <c r="S44141" s="6">
        <f t="shared" si="2071"/>
        <v>0</v>
      </c>
    </row>
    <row r="44142" spans="3:19" x14ac:dyDescent="0.25">
      <c r="C44142" s="7">
        <f>Load!C44143</f>
        <v>2020</v>
      </c>
      <c r="D44142" s="12">
        <f>Load!D44143</f>
        <v>43843</v>
      </c>
      <c r="E44142" s="8">
        <f t="shared" si="2069"/>
        <v>1</v>
      </c>
      <c r="F44142" s="7">
        <f>Load!E44143</f>
        <v>22</v>
      </c>
      <c r="G44142" s="18">
        <f>SUM(Load!F44143:AU44143)</f>
        <v>7812.5298799999973</v>
      </c>
      <c r="R44142" s="17">
        <f t="shared" si="2070"/>
        <v>8469.8782999999985</v>
      </c>
      <c r="S44142" s="6">
        <f t="shared" si="2071"/>
        <v>0</v>
      </c>
    </row>
    <row r="44143" spans="3:19" x14ac:dyDescent="0.25">
      <c r="C44143" s="7">
        <f>Load!C44144</f>
        <v>2020</v>
      </c>
      <c r="D44143" s="12">
        <f>Load!D44144</f>
        <v>43843</v>
      </c>
      <c r="E44143" s="8">
        <f t="shared" si="2069"/>
        <v>1</v>
      </c>
      <c r="F44143" s="7">
        <f>Load!E44144</f>
        <v>23</v>
      </c>
      <c r="G44143" s="18">
        <f>SUM(Load!F44144:AU44144)</f>
        <v>7475.3615300000001</v>
      </c>
      <c r="R44143" s="17">
        <f t="shared" si="2070"/>
        <v>8469.8782999999985</v>
      </c>
      <c r="S44143" s="6">
        <f t="shared" si="2071"/>
        <v>0</v>
      </c>
    </row>
    <row r="44144" spans="3:19" x14ac:dyDescent="0.25">
      <c r="C44144" s="7">
        <f>Load!C44145</f>
        <v>2020</v>
      </c>
      <c r="D44144" s="12">
        <f>Load!D44145</f>
        <v>43843</v>
      </c>
      <c r="E44144" s="8">
        <f t="shared" si="2069"/>
        <v>1</v>
      </c>
      <c r="F44144" s="7">
        <f>Load!E44145</f>
        <v>24</v>
      </c>
      <c r="G44144" s="18">
        <f>SUM(Load!F44145:AU44145)</f>
        <v>7252.1527299999998</v>
      </c>
      <c r="R44144" s="17">
        <f t="shared" si="2070"/>
        <v>8469.8782999999985</v>
      </c>
      <c r="S44144" s="6">
        <f t="shared" si="2071"/>
        <v>0</v>
      </c>
    </row>
    <row r="44145" spans="3:19" x14ac:dyDescent="0.25">
      <c r="C44145" s="7">
        <f>Load!C44146</f>
        <v>2020</v>
      </c>
      <c r="D44145" s="12">
        <f>Load!D44146</f>
        <v>43844</v>
      </c>
      <c r="E44145" s="8">
        <f t="shared" si="2069"/>
        <v>1</v>
      </c>
      <c r="F44145" s="7">
        <f>Load!E44146</f>
        <v>1</v>
      </c>
      <c r="G44145" s="18">
        <f>SUM(Load!F44146:AU44146)</f>
        <v>7137.5086499999998</v>
      </c>
      <c r="R44145" s="17">
        <f t="shared" si="2070"/>
        <v>8469.8782999999985</v>
      </c>
      <c r="S44145" s="6">
        <f t="shared" si="2071"/>
        <v>0</v>
      </c>
    </row>
    <row r="44146" spans="3:19" x14ac:dyDescent="0.25">
      <c r="C44146" s="7">
        <f>Load!C44147</f>
        <v>2020</v>
      </c>
      <c r="D44146" s="12">
        <f>Load!D44147</f>
        <v>43844</v>
      </c>
      <c r="E44146" s="8">
        <f t="shared" si="2069"/>
        <v>1</v>
      </c>
      <c r="F44146" s="7">
        <f>Load!E44147</f>
        <v>2</v>
      </c>
      <c r="G44146" s="18">
        <f>SUM(Load!F44147:AU44147)</f>
        <v>7027.1225400000003</v>
      </c>
      <c r="R44146" s="17">
        <f t="shared" si="2070"/>
        <v>8469.8782999999985</v>
      </c>
      <c r="S44146" s="6">
        <f t="shared" si="2071"/>
        <v>0</v>
      </c>
    </row>
    <row r="44147" spans="3:19" x14ac:dyDescent="0.25">
      <c r="C44147" s="7">
        <f>Load!C44148</f>
        <v>2020</v>
      </c>
      <c r="D44147" s="12">
        <f>Load!D44148</f>
        <v>43844</v>
      </c>
      <c r="E44147" s="8">
        <f t="shared" si="2069"/>
        <v>1</v>
      </c>
      <c r="F44147" s="7">
        <f>Load!E44148</f>
        <v>3</v>
      </c>
      <c r="G44147" s="18">
        <f>SUM(Load!F44148:AU44148)</f>
        <v>6993.9015200000022</v>
      </c>
      <c r="R44147" s="17">
        <f t="shared" si="2070"/>
        <v>8469.8782999999985</v>
      </c>
      <c r="S44147" s="6">
        <f t="shared" si="2071"/>
        <v>0</v>
      </c>
    </row>
    <row r="44148" spans="3:19" x14ac:dyDescent="0.25">
      <c r="C44148" s="7">
        <f>Load!C44149</f>
        <v>2020</v>
      </c>
      <c r="D44148" s="12">
        <f>Load!D44149</f>
        <v>43844</v>
      </c>
      <c r="E44148" s="8">
        <f t="shared" si="2069"/>
        <v>1</v>
      </c>
      <c r="F44148" s="7">
        <f>Load!E44149</f>
        <v>4</v>
      </c>
      <c r="G44148" s="18">
        <f>SUM(Load!F44149:AU44149)</f>
        <v>7028.6095500000001</v>
      </c>
      <c r="R44148" s="17">
        <f t="shared" si="2070"/>
        <v>8469.8782999999985</v>
      </c>
      <c r="S44148" s="6">
        <f t="shared" si="2071"/>
        <v>0</v>
      </c>
    </row>
    <row r="44149" spans="3:19" x14ac:dyDescent="0.25">
      <c r="C44149" s="7">
        <f>Load!C44150</f>
        <v>2020</v>
      </c>
      <c r="D44149" s="12">
        <f>Load!D44150</f>
        <v>43844</v>
      </c>
      <c r="E44149" s="8">
        <f t="shared" si="2069"/>
        <v>1</v>
      </c>
      <c r="F44149" s="7">
        <f>Load!E44150</f>
        <v>5</v>
      </c>
      <c r="G44149" s="18">
        <f>SUM(Load!F44150:AU44150)</f>
        <v>7076.0591900000009</v>
      </c>
      <c r="R44149" s="17">
        <f t="shared" si="2070"/>
        <v>8469.8782999999985</v>
      </c>
      <c r="S44149" s="6">
        <f t="shared" si="2071"/>
        <v>0</v>
      </c>
    </row>
    <row r="44150" spans="3:19" x14ac:dyDescent="0.25">
      <c r="C44150" s="7">
        <f>Load!C44151</f>
        <v>2020</v>
      </c>
      <c r="D44150" s="12">
        <f>Load!D44151</f>
        <v>43844</v>
      </c>
      <c r="E44150" s="8">
        <f t="shared" si="2069"/>
        <v>1</v>
      </c>
      <c r="F44150" s="7">
        <f>Load!E44151</f>
        <v>6</v>
      </c>
      <c r="G44150" s="18">
        <f>SUM(Load!F44151:AU44151)</f>
        <v>7254.1140699999978</v>
      </c>
      <c r="R44150" s="17">
        <f t="shared" si="2070"/>
        <v>8469.8782999999985</v>
      </c>
      <c r="S44150" s="6">
        <f t="shared" si="2071"/>
        <v>0</v>
      </c>
    </row>
    <row r="44151" spans="3:19" x14ac:dyDescent="0.25">
      <c r="C44151" s="7">
        <f>Load!C44152</f>
        <v>2020</v>
      </c>
      <c r="D44151" s="12">
        <f>Load!D44152</f>
        <v>43844</v>
      </c>
      <c r="E44151" s="8">
        <f t="shared" si="2069"/>
        <v>1</v>
      </c>
      <c r="F44151" s="7">
        <f>Load!E44152</f>
        <v>7</v>
      </c>
      <c r="G44151" s="18">
        <f>SUM(Load!F44152:AU44152)</f>
        <v>7590.4328499999992</v>
      </c>
      <c r="R44151" s="17">
        <f t="shared" si="2070"/>
        <v>8469.8782999999985</v>
      </c>
      <c r="S44151" s="6">
        <f t="shared" si="2071"/>
        <v>0</v>
      </c>
    </row>
    <row r="44152" spans="3:19" x14ac:dyDescent="0.25">
      <c r="C44152" s="7">
        <f>Load!C44153</f>
        <v>2020</v>
      </c>
      <c r="D44152" s="12">
        <f>Load!D44153</f>
        <v>43844</v>
      </c>
      <c r="E44152" s="8">
        <f t="shared" si="2069"/>
        <v>1</v>
      </c>
      <c r="F44152" s="7">
        <f>Load!E44153</f>
        <v>8</v>
      </c>
      <c r="G44152" s="18">
        <f>SUM(Load!F44153:AU44153)</f>
        <v>7934.3986499999992</v>
      </c>
      <c r="R44152" s="17">
        <f t="shared" si="2070"/>
        <v>8469.8782999999985</v>
      </c>
      <c r="S44152" s="6">
        <f t="shared" si="2071"/>
        <v>0</v>
      </c>
    </row>
    <row r="44153" spans="3:19" x14ac:dyDescent="0.25">
      <c r="C44153" s="7">
        <f>Load!C44154</f>
        <v>2020</v>
      </c>
      <c r="D44153" s="12">
        <f>Load!D44154</f>
        <v>43844</v>
      </c>
      <c r="E44153" s="8">
        <f t="shared" si="2069"/>
        <v>1</v>
      </c>
      <c r="F44153" s="7">
        <f>Load!E44154</f>
        <v>9</v>
      </c>
      <c r="G44153" s="18">
        <f>SUM(Load!F44154:AU44154)</f>
        <v>8089.1010599999981</v>
      </c>
      <c r="R44153" s="17">
        <f t="shared" si="2070"/>
        <v>8469.8782999999985</v>
      </c>
      <c r="S44153" s="6">
        <f t="shared" si="2071"/>
        <v>0</v>
      </c>
    </row>
    <row r="44154" spans="3:19" x14ac:dyDescent="0.25">
      <c r="C44154" s="7">
        <f>Load!C44155</f>
        <v>2020</v>
      </c>
      <c r="D44154" s="12">
        <f>Load!D44155</f>
        <v>43844</v>
      </c>
      <c r="E44154" s="8">
        <f t="shared" si="2069"/>
        <v>1</v>
      </c>
      <c r="F44154" s="7">
        <f>Load!E44155</f>
        <v>10</v>
      </c>
      <c r="G44154" s="18">
        <f>SUM(Load!F44155:AU44155)</f>
        <v>8109.9294800000007</v>
      </c>
      <c r="R44154" s="17">
        <f t="shared" si="2070"/>
        <v>8469.8782999999985</v>
      </c>
      <c r="S44154" s="6">
        <f t="shared" si="2071"/>
        <v>0</v>
      </c>
    </row>
    <row r="44155" spans="3:19" x14ac:dyDescent="0.25">
      <c r="C44155" s="7">
        <f>Load!C44156</f>
        <v>2020</v>
      </c>
      <c r="D44155" s="12">
        <f>Load!D44156</f>
        <v>43844</v>
      </c>
      <c r="E44155" s="8">
        <f t="shared" si="2069"/>
        <v>1</v>
      </c>
      <c r="F44155" s="7">
        <f>Load!E44156</f>
        <v>11</v>
      </c>
      <c r="G44155" s="18">
        <f>SUM(Load!F44156:AU44156)</f>
        <v>8126.8262599999998</v>
      </c>
      <c r="R44155" s="17">
        <f t="shared" si="2070"/>
        <v>8469.8782999999985</v>
      </c>
      <c r="S44155" s="6">
        <f t="shared" si="2071"/>
        <v>0</v>
      </c>
    </row>
    <row r="44156" spans="3:19" x14ac:dyDescent="0.25">
      <c r="C44156" s="7">
        <f>Load!C44157</f>
        <v>2020</v>
      </c>
      <c r="D44156" s="12">
        <f>Load!D44157</f>
        <v>43844</v>
      </c>
      <c r="E44156" s="8">
        <f t="shared" si="2069"/>
        <v>1</v>
      </c>
      <c r="F44156" s="7">
        <f>Load!E44157</f>
        <v>12</v>
      </c>
      <c r="G44156" s="18">
        <f>SUM(Load!F44157:AU44157)</f>
        <v>8164.4857000000002</v>
      </c>
      <c r="R44156" s="17">
        <f t="shared" si="2070"/>
        <v>8469.8782999999985</v>
      </c>
      <c r="S44156" s="6">
        <f t="shared" si="2071"/>
        <v>0</v>
      </c>
    </row>
    <row r="44157" spans="3:19" x14ac:dyDescent="0.25">
      <c r="C44157" s="7">
        <f>Load!C44158</f>
        <v>2020</v>
      </c>
      <c r="D44157" s="12">
        <f>Load!D44158</f>
        <v>43844</v>
      </c>
      <c r="E44157" s="8">
        <f t="shared" si="2069"/>
        <v>1</v>
      </c>
      <c r="F44157" s="7">
        <f>Load!E44158</f>
        <v>13</v>
      </c>
      <c r="G44157" s="18">
        <f>SUM(Load!F44158:AU44158)</f>
        <v>8115.8818600000004</v>
      </c>
      <c r="R44157" s="17">
        <f t="shared" si="2070"/>
        <v>8469.8782999999985</v>
      </c>
      <c r="S44157" s="6">
        <f t="shared" si="2071"/>
        <v>0</v>
      </c>
    </row>
    <row r="44158" spans="3:19" x14ac:dyDescent="0.25">
      <c r="C44158" s="7">
        <f>Load!C44159</f>
        <v>2020</v>
      </c>
      <c r="D44158" s="12">
        <f>Load!D44159</f>
        <v>43844</v>
      </c>
      <c r="E44158" s="8">
        <f t="shared" si="2069"/>
        <v>1</v>
      </c>
      <c r="F44158" s="7">
        <f>Load!E44159</f>
        <v>14</v>
      </c>
      <c r="G44158" s="18">
        <f>SUM(Load!F44159:AU44159)</f>
        <v>8061.4760400000014</v>
      </c>
      <c r="R44158" s="17">
        <f t="shared" si="2070"/>
        <v>8469.8782999999985</v>
      </c>
      <c r="S44158" s="6">
        <f t="shared" si="2071"/>
        <v>0</v>
      </c>
    </row>
    <row r="44159" spans="3:19" x14ac:dyDescent="0.25">
      <c r="C44159" s="7">
        <f>Load!C44160</f>
        <v>2020</v>
      </c>
      <c r="D44159" s="12">
        <f>Load!D44160</f>
        <v>43844</v>
      </c>
      <c r="E44159" s="8">
        <f t="shared" si="2069"/>
        <v>1</v>
      </c>
      <c r="F44159" s="7">
        <f>Load!E44160</f>
        <v>15</v>
      </c>
      <c r="G44159" s="18">
        <f>SUM(Load!F44160:AU44160)</f>
        <v>8036.2360000000008</v>
      </c>
      <c r="R44159" s="17">
        <f t="shared" si="2070"/>
        <v>8469.8782999999985</v>
      </c>
      <c r="S44159" s="6">
        <f t="shared" si="2071"/>
        <v>0</v>
      </c>
    </row>
    <row r="44160" spans="3:19" x14ac:dyDescent="0.25">
      <c r="C44160" s="7">
        <f>Load!C44161</f>
        <v>2020</v>
      </c>
      <c r="D44160" s="12">
        <f>Load!D44161</f>
        <v>43844</v>
      </c>
      <c r="E44160" s="8">
        <f t="shared" si="2069"/>
        <v>1</v>
      </c>
      <c r="F44160" s="7">
        <f>Load!E44161</f>
        <v>16</v>
      </c>
      <c r="G44160" s="18">
        <f>SUM(Load!F44161:AU44161)</f>
        <v>8039.2128400000001</v>
      </c>
      <c r="R44160" s="17">
        <f t="shared" si="2070"/>
        <v>8469.8782999999985</v>
      </c>
      <c r="S44160" s="6">
        <f t="shared" si="2071"/>
        <v>0</v>
      </c>
    </row>
    <row r="44161" spans="3:19" x14ac:dyDescent="0.25">
      <c r="C44161" s="7">
        <f>Load!C44162</f>
        <v>2020</v>
      </c>
      <c r="D44161" s="12">
        <f>Load!D44162</f>
        <v>43844</v>
      </c>
      <c r="E44161" s="8">
        <f t="shared" si="2069"/>
        <v>1</v>
      </c>
      <c r="F44161" s="7">
        <f>Load!E44162</f>
        <v>17</v>
      </c>
      <c r="G44161" s="18">
        <f>SUM(Load!F44162:AU44162)</f>
        <v>8198.3122399999975</v>
      </c>
      <c r="R44161" s="17">
        <f t="shared" si="2070"/>
        <v>8469.8782999999985</v>
      </c>
      <c r="S44161" s="6">
        <f t="shared" si="2071"/>
        <v>0</v>
      </c>
    </row>
    <row r="44162" spans="3:19" x14ac:dyDescent="0.25">
      <c r="C44162" s="7">
        <f>Load!C44163</f>
        <v>2020</v>
      </c>
      <c r="D44162" s="12">
        <f>Load!D44163</f>
        <v>43844</v>
      </c>
      <c r="E44162" s="8">
        <f t="shared" si="2069"/>
        <v>1</v>
      </c>
      <c r="F44162" s="7">
        <f>Load!E44163</f>
        <v>18</v>
      </c>
      <c r="G44162" s="18">
        <f>SUM(Load!F44163:AU44163)</f>
        <v>8469.8782999999985</v>
      </c>
      <c r="R44162" s="17">
        <f t="shared" si="2070"/>
        <v>8469.8782999999985</v>
      </c>
      <c r="S44162" s="6">
        <f t="shared" si="2071"/>
        <v>1</v>
      </c>
    </row>
    <row r="44163" spans="3:19" x14ac:dyDescent="0.25">
      <c r="C44163" s="7">
        <f>Load!C44164</f>
        <v>2020</v>
      </c>
      <c r="D44163" s="12">
        <f>Load!D44164</f>
        <v>43844</v>
      </c>
      <c r="E44163" s="8">
        <f t="shared" si="2069"/>
        <v>1</v>
      </c>
      <c r="F44163" s="7">
        <f>Load!E44164</f>
        <v>19</v>
      </c>
      <c r="G44163" s="18">
        <f>SUM(Load!F44164:AU44164)</f>
        <v>8374.3987399999987</v>
      </c>
      <c r="R44163" s="17">
        <f t="shared" si="2070"/>
        <v>8469.8782999999985</v>
      </c>
      <c r="S44163" s="6">
        <f t="shared" si="2071"/>
        <v>0</v>
      </c>
    </row>
    <row r="44164" spans="3:19" x14ac:dyDescent="0.25">
      <c r="C44164" s="7">
        <f>Load!C44165</f>
        <v>2020</v>
      </c>
      <c r="D44164" s="12">
        <f>Load!D44165</f>
        <v>43844</v>
      </c>
      <c r="E44164" s="8">
        <f t="shared" si="2069"/>
        <v>1</v>
      </c>
      <c r="F44164" s="7">
        <f>Load!E44165</f>
        <v>20</v>
      </c>
      <c r="G44164" s="18">
        <f>SUM(Load!F44165:AU44165)</f>
        <v>8252.8646000000008</v>
      </c>
      <c r="R44164" s="17">
        <f t="shared" si="2070"/>
        <v>8469.8782999999985</v>
      </c>
      <c r="S44164" s="6">
        <f t="shared" si="2071"/>
        <v>0</v>
      </c>
    </row>
    <row r="44165" spans="3:19" x14ac:dyDescent="0.25">
      <c r="C44165" s="7">
        <f>Load!C44166</f>
        <v>2020</v>
      </c>
      <c r="D44165" s="12">
        <f>Load!D44166</f>
        <v>43844</v>
      </c>
      <c r="E44165" s="8">
        <f t="shared" si="2069"/>
        <v>1</v>
      </c>
      <c r="F44165" s="7">
        <f>Load!E44166</f>
        <v>21</v>
      </c>
      <c r="G44165" s="18">
        <f>SUM(Load!F44166:AU44166)</f>
        <v>8177.8463400000037</v>
      </c>
      <c r="R44165" s="17">
        <f t="shared" si="2070"/>
        <v>8469.8782999999985</v>
      </c>
      <c r="S44165" s="6">
        <f t="shared" si="2071"/>
        <v>0</v>
      </c>
    </row>
    <row r="44166" spans="3:19" x14ac:dyDescent="0.25">
      <c r="C44166" s="7">
        <f>Load!C44167</f>
        <v>2020</v>
      </c>
      <c r="D44166" s="12">
        <f>Load!D44167</f>
        <v>43844</v>
      </c>
      <c r="E44166" s="8">
        <f t="shared" si="2069"/>
        <v>1</v>
      </c>
      <c r="F44166" s="7">
        <f>Load!E44167</f>
        <v>22</v>
      </c>
      <c r="G44166" s="18">
        <f>SUM(Load!F44167:AU44167)</f>
        <v>7954.2347399999971</v>
      </c>
      <c r="R44166" s="17">
        <f t="shared" si="2070"/>
        <v>8469.8782999999985</v>
      </c>
      <c r="S44166" s="6">
        <f t="shared" si="2071"/>
        <v>0</v>
      </c>
    </row>
    <row r="44167" spans="3:19" x14ac:dyDescent="0.25">
      <c r="C44167" s="7">
        <f>Load!C44168</f>
        <v>2020</v>
      </c>
      <c r="D44167" s="12">
        <f>Load!D44168</f>
        <v>43844</v>
      </c>
      <c r="E44167" s="8">
        <f t="shared" si="2069"/>
        <v>1</v>
      </c>
      <c r="F44167" s="7">
        <f>Load!E44168</f>
        <v>23</v>
      </c>
      <c r="G44167" s="18">
        <f>SUM(Load!F44168:AU44168)</f>
        <v>7702.3515799999986</v>
      </c>
      <c r="R44167" s="17">
        <f t="shared" si="2070"/>
        <v>8469.8782999999985</v>
      </c>
      <c r="S44167" s="6">
        <f t="shared" si="2071"/>
        <v>0</v>
      </c>
    </row>
    <row r="44168" spans="3:19" x14ac:dyDescent="0.25">
      <c r="C44168" s="7">
        <f>Load!C44169</f>
        <v>2020</v>
      </c>
      <c r="D44168" s="12">
        <f>Load!D44169</f>
        <v>43844</v>
      </c>
      <c r="E44168" s="8">
        <f t="shared" si="2069"/>
        <v>1</v>
      </c>
      <c r="F44168" s="7">
        <f>Load!E44169</f>
        <v>24</v>
      </c>
      <c r="G44168" s="18">
        <f>SUM(Load!F44169:AU44169)</f>
        <v>7490.2918600000003</v>
      </c>
      <c r="R44168" s="17">
        <f t="shared" si="2070"/>
        <v>8469.8782999999985</v>
      </c>
      <c r="S44168" s="6">
        <f t="shared" si="2071"/>
        <v>0</v>
      </c>
    </row>
    <row r="44169" spans="3:19" x14ac:dyDescent="0.25">
      <c r="C44169" s="7">
        <f>Load!C44170</f>
        <v>2020</v>
      </c>
      <c r="D44169" s="12">
        <f>Load!D44170</f>
        <v>43845</v>
      </c>
      <c r="E44169" s="8">
        <f t="shared" si="2069"/>
        <v>1</v>
      </c>
      <c r="F44169" s="7">
        <f>Load!E44170</f>
        <v>1</v>
      </c>
      <c r="G44169" s="18">
        <f>SUM(Load!F44170:AU44170)</f>
        <v>7316.6032400000004</v>
      </c>
      <c r="R44169" s="17">
        <f t="shared" si="2070"/>
        <v>8469.8782999999985</v>
      </c>
      <c r="S44169" s="6">
        <f t="shared" si="2071"/>
        <v>0</v>
      </c>
    </row>
    <row r="44170" spans="3:19" x14ac:dyDescent="0.25">
      <c r="C44170" s="7">
        <f>Load!C44171</f>
        <v>2020</v>
      </c>
      <c r="D44170" s="12">
        <f>Load!D44171</f>
        <v>43845</v>
      </c>
      <c r="E44170" s="8">
        <f t="shared" ref="E44170:E44233" si="2072">MONTH(D44170)</f>
        <v>1</v>
      </c>
      <c r="F44170" s="7">
        <f>Load!E44171</f>
        <v>2</v>
      </c>
      <c r="G44170" s="18">
        <f>SUM(Load!F44171:AU44171)</f>
        <v>7247.9235600000002</v>
      </c>
      <c r="R44170" s="17">
        <f t="shared" ref="R44170:R44233" si="2073">INDEX($K$9:$P$20,MATCH(E44170,$J$9:$J$20,0),MATCH(C44170,$K$8:$P$8,0))</f>
        <v>8469.8782999999985</v>
      </c>
      <c r="S44170" s="6">
        <f t="shared" ref="S44170:S44233" si="2074">IF(G44170&gt;=R44170,1,0)</f>
        <v>0</v>
      </c>
    </row>
    <row r="44171" spans="3:19" x14ac:dyDescent="0.25">
      <c r="C44171" s="7">
        <f>Load!C44172</f>
        <v>2020</v>
      </c>
      <c r="D44171" s="12">
        <f>Load!D44172</f>
        <v>43845</v>
      </c>
      <c r="E44171" s="8">
        <f t="shared" si="2072"/>
        <v>1</v>
      </c>
      <c r="F44171" s="7">
        <f>Load!E44172</f>
        <v>3</v>
      </c>
      <c r="G44171" s="18">
        <f>SUM(Load!F44172:AU44172)</f>
        <v>7220.6495999999988</v>
      </c>
      <c r="R44171" s="17">
        <f t="shared" si="2073"/>
        <v>8469.8782999999985</v>
      </c>
      <c r="S44171" s="6">
        <f t="shared" si="2074"/>
        <v>0</v>
      </c>
    </row>
    <row r="44172" spans="3:19" x14ac:dyDescent="0.25">
      <c r="C44172" s="7">
        <f>Load!C44173</f>
        <v>2020</v>
      </c>
      <c r="D44172" s="12">
        <f>Load!D44173</f>
        <v>43845</v>
      </c>
      <c r="E44172" s="8">
        <f t="shared" si="2072"/>
        <v>1</v>
      </c>
      <c r="F44172" s="7">
        <f>Load!E44173</f>
        <v>4</v>
      </c>
      <c r="G44172" s="18">
        <f>SUM(Load!F44173:AU44173)</f>
        <v>7172.1660899999997</v>
      </c>
      <c r="R44172" s="17">
        <f t="shared" si="2073"/>
        <v>8469.8782999999985</v>
      </c>
      <c r="S44172" s="6">
        <f t="shared" si="2074"/>
        <v>0</v>
      </c>
    </row>
    <row r="44173" spans="3:19" x14ac:dyDescent="0.25">
      <c r="C44173" s="7">
        <f>Load!C44174</f>
        <v>2020</v>
      </c>
      <c r="D44173" s="12">
        <f>Load!D44174</f>
        <v>43845</v>
      </c>
      <c r="E44173" s="8">
        <f t="shared" si="2072"/>
        <v>1</v>
      </c>
      <c r="F44173" s="7">
        <f>Load!E44174</f>
        <v>5</v>
      </c>
      <c r="G44173" s="18">
        <f>SUM(Load!F44174:AU44174)</f>
        <v>7131.5417700000016</v>
      </c>
      <c r="R44173" s="17">
        <f t="shared" si="2073"/>
        <v>8469.8782999999985</v>
      </c>
      <c r="S44173" s="6">
        <f t="shared" si="2074"/>
        <v>0</v>
      </c>
    </row>
    <row r="44174" spans="3:19" x14ac:dyDescent="0.25">
      <c r="C44174" s="7">
        <f>Load!C44175</f>
        <v>2020</v>
      </c>
      <c r="D44174" s="12">
        <f>Load!D44175</f>
        <v>43845</v>
      </c>
      <c r="E44174" s="8">
        <f t="shared" si="2072"/>
        <v>1</v>
      </c>
      <c r="F44174" s="7">
        <f>Load!E44175</f>
        <v>6</v>
      </c>
      <c r="G44174" s="18">
        <f>SUM(Load!F44175:AU44175)</f>
        <v>7280.2314799999986</v>
      </c>
      <c r="R44174" s="17">
        <f t="shared" si="2073"/>
        <v>8469.8782999999985</v>
      </c>
      <c r="S44174" s="6">
        <f t="shared" si="2074"/>
        <v>0</v>
      </c>
    </row>
    <row r="44175" spans="3:19" x14ac:dyDescent="0.25">
      <c r="C44175" s="7">
        <f>Load!C44176</f>
        <v>2020</v>
      </c>
      <c r="D44175" s="12">
        <f>Load!D44176</f>
        <v>43845</v>
      </c>
      <c r="E44175" s="8">
        <f t="shared" si="2072"/>
        <v>1</v>
      </c>
      <c r="F44175" s="7">
        <f>Load!E44176</f>
        <v>7</v>
      </c>
      <c r="G44175" s="18">
        <f>SUM(Load!F44176:AU44176)</f>
        <v>7635.8153000000011</v>
      </c>
      <c r="R44175" s="17">
        <f t="shared" si="2073"/>
        <v>8469.8782999999985</v>
      </c>
      <c r="S44175" s="6">
        <f t="shared" si="2074"/>
        <v>0</v>
      </c>
    </row>
    <row r="44176" spans="3:19" x14ac:dyDescent="0.25">
      <c r="C44176" s="7">
        <f>Load!C44177</f>
        <v>2020</v>
      </c>
      <c r="D44176" s="12">
        <f>Load!D44177</f>
        <v>43845</v>
      </c>
      <c r="E44176" s="8">
        <f t="shared" si="2072"/>
        <v>1</v>
      </c>
      <c r="F44176" s="7">
        <f>Load!E44177</f>
        <v>8</v>
      </c>
      <c r="G44176" s="18">
        <f>SUM(Load!F44177:AU44177)</f>
        <v>7935.9981100000023</v>
      </c>
      <c r="R44176" s="17">
        <f t="shared" si="2073"/>
        <v>8469.8782999999985</v>
      </c>
      <c r="S44176" s="6">
        <f t="shared" si="2074"/>
        <v>0</v>
      </c>
    </row>
    <row r="44177" spans="3:19" x14ac:dyDescent="0.25">
      <c r="C44177" s="7">
        <f>Load!C44178</f>
        <v>2020</v>
      </c>
      <c r="D44177" s="12">
        <f>Load!D44178</f>
        <v>43845</v>
      </c>
      <c r="E44177" s="8">
        <f t="shared" si="2072"/>
        <v>1</v>
      </c>
      <c r="F44177" s="7">
        <f>Load!E44178</f>
        <v>9</v>
      </c>
      <c r="G44177" s="18">
        <f>SUM(Load!F44178:AU44178)</f>
        <v>8094.7275399999999</v>
      </c>
      <c r="R44177" s="17">
        <f t="shared" si="2073"/>
        <v>8469.8782999999985</v>
      </c>
      <c r="S44177" s="6">
        <f t="shared" si="2074"/>
        <v>0</v>
      </c>
    </row>
    <row r="44178" spans="3:19" x14ac:dyDescent="0.25">
      <c r="C44178" s="7">
        <f>Load!C44179</f>
        <v>2020</v>
      </c>
      <c r="D44178" s="12">
        <f>Load!D44179</f>
        <v>43845</v>
      </c>
      <c r="E44178" s="8">
        <f t="shared" si="2072"/>
        <v>1</v>
      </c>
      <c r="F44178" s="7">
        <f>Load!E44179</f>
        <v>10</v>
      </c>
      <c r="G44178" s="18">
        <f>SUM(Load!F44179:AU44179)</f>
        <v>8083.9531799999986</v>
      </c>
      <c r="R44178" s="17">
        <f t="shared" si="2073"/>
        <v>8469.8782999999985</v>
      </c>
      <c r="S44178" s="6">
        <f t="shared" si="2074"/>
        <v>0</v>
      </c>
    </row>
    <row r="44179" spans="3:19" x14ac:dyDescent="0.25">
      <c r="C44179" s="7">
        <f>Load!C44180</f>
        <v>2020</v>
      </c>
      <c r="D44179" s="12">
        <f>Load!D44180</f>
        <v>43845</v>
      </c>
      <c r="E44179" s="8">
        <f t="shared" si="2072"/>
        <v>1</v>
      </c>
      <c r="F44179" s="7">
        <f>Load!E44180</f>
        <v>11</v>
      </c>
      <c r="G44179" s="18">
        <f>SUM(Load!F44180:AU44180)</f>
        <v>8086.3217099999983</v>
      </c>
      <c r="R44179" s="17">
        <f t="shared" si="2073"/>
        <v>8469.8782999999985</v>
      </c>
      <c r="S44179" s="6">
        <f t="shared" si="2074"/>
        <v>0</v>
      </c>
    </row>
    <row r="44180" spans="3:19" x14ac:dyDescent="0.25">
      <c r="C44180" s="7">
        <f>Load!C44181</f>
        <v>2020</v>
      </c>
      <c r="D44180" s="12">
        <f>Load!D44181</f>
        <v>43845</v>
      </c>
      <c r="E44180" s="8">
        <f t="shared" si="2072"/>
        <v>1</v>
      </c>
      <c r="F44180" s="7">
        <f>Load!E44181</f>
        <v>12</v>
      </c>
      <c r="G44180" s="18">
        <f>SUM(Load!F44181:AU44181)</f>
        <v>8061.4198599999982</v>
      </c>
      <c r="R44180" s="17">
        <f t="shared" si="2073"/>
        <v>8469.8782999999985</v>
      </c>
      <c r="S44180" s="6">
        <f t="shared" si="2074"/>
        <v>0</v>
      </c>
    </row>
    <row r="44181" spans="3:19" x14ac:dyDescent="0.25">
      <c r="C44181" s="7">
        <f>Load!C44182</f>
        <v>2020</v>
      </c>
      <c r="D44181" s="12">
        <f>Load!D44182</f>
        <v>43845</v>
      </c>
      <c r="E44181" s="8">
        <f t="shared" si="2072"/>
        <v>1</v>
      </c>
      <c r="F44181" s="7">
        <f>Load!E44182</f>
        <v>13</v>
      </c>
      <c r="G44181" s="18">
        <f>SUM(Load!F44182:AU44182)</f>
        <v>8014.4889299999986</v>
      </c>
      <c r="R44181" s="17">
        <f t="shared" si="2073"/>
        <v>8469.8782999999985</v>
      </c>
      <c r="S44181" s="6">
        <f t="shared" si="2074"/>
        <v>0</v>
      </c>
    </row>
    <row r="44182" spans="3:19" x14ac:dyDescent="0.25">
      <c r="C44182" s="7">
        <f>Load!C44183</f>
        <v>2020</v>
      </c>
      <c r="D44182" s="12">
        <f>Load!D44183</f>
        <v>43845</v>
      </c>
      <c r="E44182" s="8">
        <f t="shared" si="2072"/>
        <v>1</v>
      </c>
      <c r="F44182" s="7">
        <f>Load!E44183</f>
        <v>14</v>
      </c>
      <c r="G44182" s="18">
        <f>SUM(Load!F44183:AU44183)</f>
        <v>8016.6720099999993</v>
      </c>
      <c r="R44182" s="17">
        <f t="shared" si="2073"/>
        <v>8469.8782999999985</v>
      </c>
      <c r="S44182" s="6">
        <f t="shared" si="2074"/>
        <v>0</v>
      </c>
    </row>
    <row r="44183" spans="3:19" x14ac:dyDescent="0.25">
      <c r="C44183" s="7">
        <f>Load!C44184</f>
        <v>2020</v>
      </c>
      <c r="D44183" s="12">
        <f>Load!D44184</f>
        <v>43845</v>
      </c>
      <c r="E44183" s="8">
        <f t="shared" si="2072"/>
        <v>1</v>
      </c>
      <c r="F44183" s="7">
        <f>Load!E44184</f>
        <v>15</v>
      </c>
      <c r="G44183" s="18">
        <f>SUM(Load!F44184:AU44184)</f>
        <v>7972.5100500000008</v>
      </c>
      <c r="R44183" s="17">
        <f t="shared" si="2073"/>
        <v>8469.8782999999985</v>
      </c>
      <c r="S44183" s="6">
        <f t="shared" si="2074"/>
        <v>0</v>
      </c>
    </row>
    <row r="44184" spans="3:19" x14ac:dyDescent="0.25">
      <c r="C44184" s="7">
        <f>Load!C44185</f>
        <v>2020</v>
      </c>
      <c r="D44184" s="12">
        <f>Load!D44185</f>
        <v>43845</v>
      </c>
      <c r="E44184" s="8">
        <f t="shared" si="2072"/>
        <v>1</v>
      </c>
      <c r="F44184" s="7">
        <f>Load!E44185</f>
        <v>16</v>
      </c>
      <c r="G44184" s="18">
        <f>SUM(Load!F44185:AU44185)</f>
        <v>7996.0584700000009</v>
      </c>
      <c r="R44184" s="17">
        <f t="shared" si="2073"/>
        <v>8469.8782999999985</v>
      </c>
      <c r="S44184" s="6">
        <f t="shared" si="2074"/>
        <v>0</v>
      </c>
    </row>
    <row r="44185" spans="3:19" x14ac:dyDescent="0.25">
      <c r="C44185" s="7">
        <f>Load!C44186</f>
        <v>2020</v>
      </c>
      <c r="D44185" s="12">
        <f>Load!D44186</f>
        <v>43845</v>
      </c>
      <c r="E44185" s="8">
        <f t="shared" si="2072"/>
        <v>1</v>
      </c>
      <c r="F44185" s="7">
        <f>Load!E44186</f>
        <v>17</v>
      </c>
      <c r="G44185" s="18">
        <f>SUM(Load!F44186:AU44186)</f>
        <v>8147.1269699999993</v>
      </c>
      <c r="R44185" s="17">
        <f t="shared" si="2073"/>
        <v>8469.8782999999985</v>
      </c>
      <c r="S44185" s="6">
        <f t="shared" si="2074"/>
        <v>0</v>
      </c>
    </row>
    <row r="44186" spans="3:19" x14ac:dyDescent="0.25">
      <c r="C44186" s="7">
        <f>Load!C44187</f>
        <v>2020</v>
      </c>
      <c r="D44186" s="12">
        <f>Load!D44187</f>
        <v>43845</v>
      </c>
      <c r="E44186" s="8">
        <f t="shared" si="2072"/>
        <v>1</v>
      </c>
      <c r="F44186" s="7">
        <f>Load!E44187</f>
        <v>18</v>
      </c>
      <c r="G44186" s="18">
        <f>SUM(Load!F44187:AU44187)</f>
        <v>8438.1881600000015</v>
      </c>
      <c r="R44186" s="17">
        <f t="shared" si="2073"/>
        <v>8469.8782999999985</v>
      </c>
      <c r="S44186" s="6">
        <f t="shared" si="2074"/>
        <v>0</v>
      </c>
    </row>
    <row r="44187" spans="3:19" x14ac:dyDescent="0.25">
      <c r="C44187" s="7">
        <f>Load!C44188</f>
        <v>2020</v>
      </c>
      <c r="D44187" s="12">
        <f>Load!D44188</f>
        <v>43845</v>
      </c>
      <c r="E44187" s="8">
        <f t="shared" si="2072"/>
        <v>1</v>
      </c>
      <c r="F44187" s="7">
        <f>Load!E44188</f>
        <v>19</v>
      </c>
      <c r="G44187" s="18">
        <f>SUM(Load!F44188:AU44188)</f>
        <v>8364.2476900000001</v>
      </c>
      <c r="R44187" s="17">
        <f t="shared" si="2073"/>
        <v>8469.8782999999985</v>
      </c>
      <c r="S44187" s="6">
        <f t="shared" si="2074"/>
        <v>0</v>
      </c>
    </row>
    <row r="44188" spans="3:19" x14ac:dyDescent="0.25">
      <c r="C44188" s="7">
        <f>Load!C44189</f>
        <v>2020</v>
      </c>
      <c r="D44188" s="12">
        <f>Load!D44189</f>
        <v>43845</v>
      </c>
      <c r="E44188" s="8">
        <f t="shared" si="2072"/>
        <v>1</v>
      </c>
      <c r="F44188" s="7">
        <f>Load!E44189</f>
        <v>20</v>
      </c>
      <c r="G44188" s="18">
        <f>SUM(Load!F44189:AU44189)</f>
        <v>8250.8123599999999</v>
      </c>
      <c r="R44188" s="17">
        <f t="shared" si="2073"/>
        <v>8469.8782999999985</v>
      </c>
      <c r="S44188" s="6">
        <f t="shared" si="2074"/>
        <v>0</v>
      </c>
    </row>
    <row r="44189" spans="3:19" x14ac:dyDescent="0.25">
      <c r="C44189" s="7">
        <f>Load!C44190</f>
        <v>2020</v>
      </c>
      <c r="D44189" s="12">
        <f>Load!D44190</f>
        <v>43845</v>
      </c>
      <c r="E44189" s="8">
        <f t="shared" si="2072"/>
        <v>1</v>
      </c>
      <c r="F44189" s="7">
        <f>Load!E44190</f>
        <v>21</v>
      </c>
      <c r="G44189" s="18">
        <f>SUM(Load!F44190:AU44190)</f>
        <v>8119.9552600000006</v>
      </c>
      <c r="R44189" s="17">
        <f t="shared" si="2073"/>
        <v>8469.8782999999985</v>
      </c>
      <c r="S44189" s="6">
        <f t="shared" si="2074"/>
        <v>0</v>
      </c>
    </row>
    <row r="44190" spans="3:19" x14ac:dyDescent="0.25">
      <c r="C44190" s="7">
        <f>Load!C44191</f>
        <v>2020</v>
      </c>
      <c r="D44190" s="12">
        <f>Load!D44191</f>
        <v>43845</v>
      </c>
      <c r="E44190" s="8">
        <f t="shared" si="2072"/>
        <v>1</v>
      </c>
      <c r="F44190" s="7">
        <f>Load!E44191</f>
        <v>22</v>
      </c>
      <c r="G44190" s="18">
        <f>SUM(Load!F44191:AU44191)</f>
        <v>7911.9133199999997</v>
      </c>
      <c r="R44190" s="17">
        <f t="shared" si="2073"/>
        <v>8469.8782999999985</v>
      </c>
      <c r="S44190" s="6">
        <f t="shared" si="2074"/>
        <v>0</v>
      </c>
    </row>
    <row r="44191" spans="3:19" x14ac:dyDescent="0.25">
      <c r="C44191" s="7">
        <f>Load!C44192</f>
        <v>2020</v>
      </c>
      <c r="D44191" s="12">
        <f>Load!D44192</f>
        <v>43845</v>
      </c>
      <c r="E44191" s="8">
        <f t="shared" si="2072"/>
        <v>1</v>
      </c>
      <c r="F44191" s="7">
        <f>Load!E44192</f>
        <v>23</v>
      </c>
      <c r="G44191" s="18">
        <f>SUM(Load!F44192:AU44192)</f>
        <v>7592.950380000002</v>
      </c>
      <c r="R44191" s="17">
        <f t="shared" si="2073"/>
        <v>8469.8782999999985</v>
      </c>
      <c r="S44191" s="6">
        <f t="shared" si="2074"/>
        <v>0</v>
      </c>
    </row>
    <row r="44192" spans="3:19" x14ac:dyDescent="0.25">
      <c r="C44192" s="7">
        <f>Load!C44193</f>
        <v>2020</v>
      </c>
      <c r="D44192" s="12">
        <f>Load!D44193</f>
        <v>43845</v>
      </c>
      <c r="E44192" s="8">
        <f t="shared" si="2072"/>
        <v>1</v>
      </c>
      <c r="F44192" s="7">
        <f>Load!E44193</f>
        <v>24</v>
      </c>
      <c r="G44192" s="18">
        <f>SUM(Load!F44193:AU44193)</f>
        <v>7443.3980800000008</v>
      </c>
      <c r="R44192" s="17">
        <f t="shared" si="2073"/>
        <v>8469.8782999999985</v>
      </c>
      <c r="S44192" s="6">
        <f t="shared" si="2074"/>
        <v>0</v>
      </c>
    </row>
    <row r="44193" spans="3:19" x14ac:dyDescent="0.25">
      <c r="C44193" s="7">
        <f>Load!C44194</f>
        <v>2020</v>
      </c>
      <c r="D44193" s="12">
        <f>Load!D44194</f>
        <v>43846</v>
      </c>
      <c r="E44193" s="8">
        <f t="shared" si="2072"/>
        <v>1</v>
      </c>
      <c r="F44193" s="7">
        <f>Load!E44194</f>
        <v>1</v>
      </c>
      <c r="G44193" s="18">
        <f>SUM(Load!F44194:AU44194)</f>
        <v>7282.5871499999994</v>
      </c>
      <c r="R44193" s="17">
        <f t="shared" si="2073"/>
        <v>8469.8782999999985</v>
      </c>
      <c r="S44193" s="6">
        <f t="shared" si="2074"/>
        <v>0</v>
      </c>
    </row>
    <row r="44194" spans="3:19" x14ac:dyDescent="0.25">
      <c r="C44194" s="7">
        <f>Load!C44195</f>
        <v>2020</v>
      </c>
      <c r="D44194" s="12">
        <f>Load!D44195</f>
        <v>43846</v>
      </c>
      <c r="E44194" s="8">
        <f t="shared" si="2072"/>
        <v>1</v>
      </c>
      <c r="F44194" s="7">
        <f>Load!E44195</f>
        <v>2</v>
      </c>
      <c r="G44194" s="18">
        <f>SUM(Load!F44195:AU44195)</f>
        <v>7165.0112299999982</v>
      </c>
      <c r="R44194" s="17">
        <f t="shared" si="2073"/>
        <v>8469.8782999999985</v>
      </c>
      <c r="S44194" s="6">
        <f t="shared" si="2074"/>
        <v>0</v>
      </c>
    </row>
    <row r="44195" spans="3:19" x14ac:dyDescent="0.25">
      <c r="C44195" s="7">
        <f>Load!C44196</f>
        <v>2020</v>
      </c>
      <c r="D44195" s="12">
        <f>Load!D44196</f>
        <v>43846</v>
      </c>
      <c r="E44195" s="8">
        <f t="shared" si="2072"/>
        <v>1</v>
      </c>
      <c r="F44195" s="7">
        <f>Load!E44196</f>
        <v>3</v>
      </c>
      <c r="G44195" s="18">
        <f>SUM(Load!F44196:AU44196)</f>
        <v>7111.8266799999992</v>
      </c>
      <c r="R44195" s="17">
        <f t="shared" si="2073"/>
        <v>8469.8782999999985</v>
      </c>
      <c r="S44195" s="6">
        <f t="shared" si="2074"/>
        <v>0</v>
      </c>
    </row>
    <row r="44196" spans="3:19" x14ac:dyDescent="0.25">
      <c r="C44196" s="7">
        <f>Load!C44197</f>
        <v>2020</v>
      </c>
      <c r="D44196" s="12">
        <f>Load!D44197</f>
        <v>43846</v>
      </c>
      <c r="E44196" s="8">
        <f t="shared" si="2072"/>
        <v>1</v>
      </c>
      <c r="F44196" s="7">
        <f>Load!E44197</f>
        <v>4</v>
      </c>
      <c r="G44196" s="18">
        <f>SUM(Load!F44197:AU44197)</f>
        <v>7080.8574799999997</v>
      </c>
      <c r="R44196" s="17">
        <f t="shared" si="2073"/>
        <v>8469.8782999999985</v>
      </c>
      <c r="S44196" s="6">
        <f t="shared" si="2074"/>
        <v>0</v>
      </c>
    </row>
    <row r="44197" spans="3:19" x14ac:dyDescent="0.25">
      <c r="C44197" s="7">
        <f>Load!C44198</f>
        <v>2020</v>
      </c>
      <c r="D44197" s="12">
        <f>Load!D44198</f>
        <v>43846</v>
      </c>
      <c r="E44197" s="8">
        <f t="shared" si="2072"/>
        <v>1</v>
      </c>
      <c r="F44197" s="7">
        <f>Load!E44198</f>
        <v>5</v>
      </c>
      <c r="G44197" s="18">
        <f>SUM(Load!F44198:AU44198)</f>
        <v>7098.0166000000008</v>
      </c>
      <c r="R44197" s="17">
        <f t="shared" si="2073"/>
        <v>8469.8782999999985</v>
      </c>
      <c r="S44197" s="6">
        <f t="shared" si="2074"/>
        <v>0</v>
      </c>
    </row>
    <row r="44198" spans="3:19" x14ac:dyDescent="0.25">
      <c r="C44198" s="7">
        <f>Load!C44199</f>
        <v>2020</v>
      </c>
      <c r="D44198" s="12">
        <f>Load!D44199</f>
        <v>43846</v>
      </c>
      <c r="E44198" s="8">
        <f t="shared" si="2072"/>
        <v>1</v>
      </c>
      <c r="F44198" s="7">
        <f>Load!E44199</f>
        <v>6</v>
      </c>
      <c r="G44198" s="18">
        <f>SUM(Load!F44199:AU44199)</f>
        <v>7227.4184199999991</v>
      </c>
      <c r="R44198" s="17">
        <f t="shared" si="2073"/>
        <v>8469.8782999999985</v>
      </c>
      <c r="S44198" s="6">
        <f t="shared" si="2074"/>
        <v>0</v>
      </c>
    </row>
    <row r="44199" spans="3:19" x14ac:dyDescent="0.25">
      <c r="C44199" s="7">
        <f>Load!C44200</f>
        <v>2020</v>
      </c>
      <c r="D44199" s="12">
        <f>Load!D44200</f>
        <v>43846</v>
      </c>
      <c r="E44199" s="8">
        <f t="shared" si="2072"/>
        <v>1</v>
      </c>
      <c r="F44199" s="7">
        <f>Load!E44200</f>
        <v>7</v>
      </c>
      <c r="G44199" s="18">
        <f>SUM(Load!F44200:AU44200)</f>
        <v>7524.5170599999983</v>
      </c>
      <c r="R44199" s="17">
        <f t="shared" si="2073"/>
        <v>8469.8782999999985</v>
      </c>
      <c r="S44199" s="6">
        <f t="shared" si="2074"/>
        <v>0</v>
      </c>
    </row>
    <row r="44200" spans="3:19" x14ac:dyDescent="0.25">
      <c r="C44200" s="7">
        <f>Load!C44201</f>
        <v>2020</v>
      </c>
      <c r="D44200" s="12">
        <f>Load!D44201</f>
        <v>43846</v>
      </c>
      <c r="E44200" s="8">
        <f t="shared" si="2072"/>
        <v>1</v>
      </c>
      <c r="F44200" s="7">
        <f>Load!E44201</f>
        <v>8</v>
      </c>
      <c r="G44200" s="18">
        <f>SUM(Load!F44201:AU44201)</f>
        <v>7860.6819299999988</v>
      </c>
      <c r="R44200" s="17">
        <f t="shared" si="2073"/>
        <v>8469.8782999999985</v>
      </c>
      <c r="S44200" s="6">
        <f t="shared" si="2074"/>
        <v>0</v>
      </c>
    </row>
    <row r="44201" spans="3:19" x14ac:dyDescent="0.25">
      <c r="C44201" s="7">
        <f>Load!C44202</f>
        <v>2020</v>
      </c>
      <c r="D44201" s="12">
        <f>Load!D44202</f>
        <v>43846</v>
      </c>
      <c r="E44201" s="8">
        <f t="shared" si="2072"/>
        <v>1</v>
      </c>
      <c r="F44201" s="7">
        <f>Load!E44202</f>
        <v>9</v>
      </c>
      <c r="G44201" s="18">
        <f>SUM(Load!F44202:AU44202)</f>
        <v>8028.6884600000012</v>
      </c>
      <c r="R44201" s="17">
        <f t="shared" si="2073"/>
        <v>8469.8782999999985</v>
      </c>
      <c r="S44201" s="6">
        <f t="shared" si="2074"/>
        <v>0</v>
      </c>
    </row>
    <row r="44202" spans="3:19" x14ac:dyDescent="0.25">
      <c r="C44202" s="7">
        <f>Load!C44203</f>
        <v>2020</v>
      </c>
      <c r="D44202" s="12">
        <f>Load!D44203</f>
        <v>43846</v>
      </c>
      <c r="E44202" s="8">
        <f t="shared" si="2072"/>
        <v>1</v>
      </c>
      <c r="F44202" s="7">
        <f>Load!E44203</f>
        <v>10</v>
      </c>
      <c r="G44202" s="18">
        <f>SUM(Load!F44203:AU44203)</f>
        <v>8087.6454799999992</v>
      </c>
      <c r="R44202" s="17">
        <f t="shared" si="2073"/>
        <v>8469.8782999999985</v>
      </c>
      <c r="S44202" s="6">
        <f t="shared" si="2074"/>
        <v>0</v>
      </c>
    </row>
    <row r="44203" spans="3:19" x14ac:dyDescent="0.25">
      <c r="C44203" s="7">
        <f>Load!C44204</f>
        <v>2020</v>
      </c>
      <c r="D44203" s="12">
        <f>Load!D44204</f>
        <v>43846</v>
      </c>
      <c r="E44203" s="8">
        <f t="shared" si="2072"/>
        <v>1</v>
      </c>
      <c r="F44203" s="7">
        <f>Load!E44204</f>
        <v>11</v>
      </c>
      <c r="G44203" s="18">
        <f>SUM(Load!F44204:AU44204)</f>
        <v>8128.4735999999994</v>
      </c>
      <c r="R44203" s="17">
        <f t="shared" si="2073"/>
        <v>8469.8782999999985</v>
      </c>
      <c r="S44203" s="6">
        <f t="shared" si="2074"/>
        <v>0</v>
      </c>
    </row>
    <row r="44204" spans="3:19" x14ac:dyDescent="0.25">
      <c r="C44204" s="7">
        <f>Load!C44205</f>
        <v>2020</v>
      </c>
      <c r="D44204" s="12">
        <f>Load!D44205</f>
        <v>43846</v>
      </c>
      <c r="E44204" s="8">
        <f t="shared" si="2072"/>
        <v>1</v>
      </c>
      <c r="F44204" s="7">
        <f>Load!E44205</f>
        <v>12</v>
      </c>
      <c r="G44204" s="18">
        <f>SUM(Load!F44205:AU44205)</f>
        <v>8138.3230299999977</v>
      </c>
      <c r="R44204" s="17">
        <f t="shared" si="2073"/>
        <v>8469.8782999999985</v>
      </c>
      <c r="S44204" s="6">
        <f t="shared" si="2074"/>
        <v>0</v>
      </c>
    </row>
    <row r="44205" spans="3:19" x14ac:dyDescent="0.25">
      <c r="C44205" s="7">
        <f>Load!C44206</f>
        <v>2020</v>
      </c>
      <c r="D44205" s="12">
        <f>Load!D44206</f>
        <v>43846</v>
      </c>
      <c r="E44205" s="8">
        <f t="shared" si="2072"/>
        <v>1</v>
      </c>
      <c r="F44205" s="7">
        <f>Load!E44206</f>
        <v>13</v>
      </c>
      <c r="G44205" s="18">
        <f>SUM(Load!F44206:AU44206)</f>
        <v>8085.2412400000012</v>
      </c>
      <c r="R44205" s="17">
        <f t="shared" si="2073"/>
        <v>8469.8782999999985</v>
      </c>
      <c r="S44205" s="6">
        <f t="shared" si="2074"/>
        <v>0</v>
      </c>
    </row>
    <row r="44206" spans="3:19" x14ac:dyDescent="0.25">
      <c r="C44206" s="7">
        <f>Load!C44207</f>
        <v>2020</v>
      </c>
      <c r="D44206" s="12">
        <f>Load!D44207</f>
        <v>43846</v>
      </c>
      <c r="E44206" s="8">
        <f t="shared" si="2072"/>
        <v>1</v>
      </c>
      <c r="F44206" s="7">
        <f>Load!E44207</f>
        <v>14</v>
      </c>
      <c r="G44206" s="18">
        <f>SUM(Load!F44207:AU44207)</f>
        <v>8065.4057699999976</v>
      </c>
      <c r="R44206" s="17">
        <f t="shared" si="2073"/>
        <v>8469.8782999999985</v>
      </c>
      <c r="S44206" s="6">
        <f t="shared" si="2074"/>
        <v>0</v>
      </c>
    </row>
    <row r="44207" spans="3:19" x14ac:dyDescent="0.25">
      <c r="C44207" s="7">
        <f>Load!C44208</f>
        <v>2020</v>
      </c>
      <c r="D44207" s="12">
        <f>Load!D44208</f>
        <v>43846</v>
      </c>
      <c r="E44207" s="8">
        <f t="shared" si="2072"/>
        <v>1</v>
      </c>
      <c r="F44207" s="7">
        <f>Load!E44208</f>
        <v>15</v>
      </c>
      <c r="G44207" s="18">
        <f>SUM(Load!F44208:AU44208)</f>
        <v>8037.5819300000021</v>
      </c>
      <c r="R44207" s="17">
        <f t="shared" si="2073"/>
        <v>8469.8782999999985</v>
      </c>
      <c r="S44207" s="6">
        <f t="shared" si="2074"/>
        <v>0</v>
      </c>
    </row>
    <row r="44208" spans="3:19" x14ac:dyDescent="0.25">
      <c r="C44208" s="7">
        <f>Load!C44209</f>
        <v>2020</v>
      </c>
      <c r="D44208" s="12">
        <f>Load!D44209</f>
        <v>43846</v>
      </c>
      <c r="E44208" s="8">
        <f t="shared" si="2072"/>
        <v>1</v>
      </c>
      <c r="F44208" s="7">
        <f>Load!E44209</f>
        <v>16</v>
      </c>
      <c r="G44208" s="18">
        <f>SUM(Load!F44209:AU44209)</f>
        <v>8059.3909299999996</v>
      </c>
      <c r="R44208" s="17">
        <f t="shared" si="2073"/>
        <v>8469.8782999999985</v>
      </c>
      <c r="S44208" s="6">
        <f t="shared" si="2074"/>
        <v>0</v>
      </c>
    </row>
    <row r="44209" spans="3:19" x14ac:dyDescent="0.25">
      <c r="C44209" s="7">
        <f>Load!C44210</f>
        <v>2020</v>
      </c>
      <c r="D44209" s="12">
        <f>Load!D44210</f>
        <v>43846</v>
      </c>
      <c r="E44209" s="8">
        <f t="shared" si="2072"/>
        <v>1</v>
      </c>
      <c r="F44209" s="7">
        <f>Load!E44210</f>
        <v>17</v>
      </c>
      <c r="G44209" s="18">
        <f>SUM(Load!F44210:AU44210)</f>
        <v>8140.4670000000006</v>
      </c>
      <c r="R44209" s="17">
        <f t="shared" si="2073"/>
        <v>8469.8782999999985</v>
      </c>
      <c r="S44209" s="6">
        <f t="shared" si="2074"/>
        <v>0</v>
      </c>
    </row>
    <row r="44210" spans="3:19" x14ac:dyDescent="0.25">
      <c r="C44210" s="7">
        <f>Load!C44211</f>
        <v>2020</v>
      </c>
      <c r="D44210" s="12">
        <f>Load!D44211</f>
        <v>43846</v>
      </c>
      <c r="E44210" s="8">
        <f t="shared" si="2072"/>
        <v>1</v>
      </c>
      <c r="F44210" s="7">
        <f>Load!E44211</f>
        <v>18</v>
      </c>
      <c r="G44210" s="18">
        <f>SUM(Load!F44211:AU44211)</f>
        <v>8371.8251</v>
      </c>
      <c r="R44210" s="17">
        <f t="shared" si="2073"/>
        <v>8469.8782999999985</v>
      </c>
      <c r="S44210" s="6">
        <f t="shared" si="2074"/>
        <v>0</v>
      </c>
    </row>
    <row r="44211" spans="3:19" x14ac:dyDescent="0.25">
      <c r="C44211" s="7">
        <f>Load!C44212</f>
        <v>2020</v>
      </c>
      <c r="D44211" s="12">
        <f>Load!D44212</f>
        <v>43846</v>
      </c>
      <c r="E44211" s="8">
        <f t="shared" si="2072"/>
        <v>1</v>
      </c>
      <c r="F44211" s="7">
        <f>Load!E44212</f>
        <v>19</v>
      </c>
      <c r="G44211" s="18">
        <f>SUM(Load!F44212:AU44212)</f>
        <v>8288.5902299999998</v>
      </c>
      <c r="R44211" s="17">
        <f t="shared" si="2073"/>
        <v>8469.8782999999985</v>
      </c>
      <c r="S44211" s="6">
        <f t="shared" si="2074"/>
        <v>0</v>
      </c>
    </row>
    <row r="44212" spans="3:19" x14ac:dyDescent="0.25">
      <c r="C44212" s="7">
        <f>Load!C44213</f>
        <v>2020</v>
      </c>
      <c r="D44212" s="12">
        <f>Load!D44213</f>
        <v>43846</v>
      </c>
      <c r="E44212" s="8">
        <f t="shared" si="2072"/>
        <v>1</v>
      </c>
      <c r="F44212" s="7">
        <f>Load!E44213</f>
        <v>20</v>
      </c>
      <c r="G44212" s="18">
        <f>SUM(Load!F44213:AU44213)</f>
        <v>8159.2337900000002</v>
      </c>
      <c r="R44212" s="17">
        <f t="shared" si="2073"/>
        <v>8469.8782999999985</v>
      </c>
      <c r="S44212" s="6">
        <f t="shared" si="2074"/>
        <v>0</v>
      </c>
    </row>
    <row r="44213" spans="3:19" x14ac:dyDescent="0.25">
      <c r="C44213" s="7">
        <f>Load!C44214</f>
        <v>2020</v>
      </c>
      <c r="D44213" s="12">
        <f>Load!D44214</f>
        <v>43846</v>
      </c>
      <c r="E44213" s="8">
        <f t="shared" si="2072"/>
        <v>1</v>
      </c>
      <c r="F44213" s="7">
        <f>Load!E44214</f>
        <v>21</v>
      </c>
      <c r="G44213" s="18">
        <f>SUM(Load!F44214:AU44214)</f>
        <v>7997.5615099999986</v>
      </c>
      <c r="R44213" s="17">
        <f t="shared" si="2073"/>
        <v>8469.8782999999985</v>
      </c>
      <c r="S44213" s="6">
        <f t="shared" si="2074"/>
        <v>0</v>
      </c>
    </row>
    <row r="44214" spans="3:19" x14ac:dyDescent="0.25">
      <c r="C44214" s="7">
        <f>Load!C44215</f>
        <v>2020</v>
      </c>
      <c r="D44214" s="12">
        <f>Load!D44215</f>
        <v>43846</v>
      </c>
      <c r="E44214" s="8">
        <f t="shared" si="2072"/>
        <v>1</v>
      </c>
      <c r="F44214" s="7">
        <f>Load!E44215</f>
        <v>22</v>
      </c>
      <c r="G44214" s="18">
        <f>SUM(Load!F44215:AU44215)</f>
        <v>7815.0307100000009</v>
      </c>
      <c r="R44214" s="17">
        <f t="shared" si="2073"/>
        <v>8469.8782999999985</v>
      </c>
      <c r="S44214" s="6">
        <f t="shared" si="2074"/>
        <v>0</v>
      </c>
    </row>
    <row r="44215" spans="3:19" x14ac:dyDescent="0.25">
      <c r="C44215" s="7">
        <f>Load!C44216</f>
        <v>2020</v>
      </c>
      <c r="D44215" s="12">
        <f>Load!D44216</f>
        <v>43846</v>
      </c>
      <c r="E44215" s="8">
        <f t="shared" si="2072"/>
        <v>1</v>
      </c>
      <c r="F44215" s="7">
        <f>Load!E44216</f>
        <v>23</v>
      </c>
      <c r="G44215" s="18">
        <f>SUM(Load!F44216:AU44216)</f>
        <v>7539.9675200000001</v>
      </c>
      <c r="R44215" s="17">
        <f t="shared" si="2073"/>
        <v>8469.8782999999985</v>
      </c>
      <c r="S44215" s="6">
        <f t="shared" si="2074"/>
        <v>0</v>
      </c>
    </row>
    <row r="44216" spans="3:19" x14ac:dyDescent="0.25">
      <c r="C44216" s="7">
        <f>Load!C44217</f>
        <v>2020</v>
      </c>
      <c r="D44216" s="12">
        <f>Load!D44217</f>
        <v>43846</v>
      </c>
      <c r="E44216" s="8">
        <f t="shared" si="2072"/>
        <v>1</v>
      </c>
      <c r="F44216" s="7">
        <f>Load!E44217</f>
        <v>24</v>
      </c>
      <c r="G44216" s="18">
        <f>SUM(Load!F44217:AU44217)</f>
        <v>7289.7407300000004</v>
      </c>
      <c r="R44216" s="17">
        <f t="shared" si="2073"/>
        <v>8469.8782999999985</v>
      </c>
      <c r="S44216" s="6">
        <f t="shared" si="2074"/>
        <v>0</v>
      </c>
    </row>
    <row r="44217" spans="3:19" x14ac:dyDescent="0.25">
      <c r="C44217" s="7">
        <f>Load!C44218</f>
        <v>2020</v>
      </c>
      <c r="D44217" s="12">
        <f>Load!D44218</f>
        <v>43847</v>
      </c>
      <c r="E44217" s="8">
        <f t="shared" si="2072"/>
        <v>1</v>
      </c>
      <c r="F44217" s="7">
        <f>Load!E44218</f>
        <v>1</v>
      </c>
      <c r="G44217" s="18">
        <f>SUM(Load!F44218:AU44218)</f>
        <v>7120.1884200000013</v>
      </c>
      <c r="R44217" s="17">
        <f t="shared" si="2073"/>
        <v>8469.8782999999985</v>
      </c>
      <c r="S44217" s="6">
        <f t="shared" si="2074"/>
        <v>0</v>
      </c>
    </row>
    <row r="44218" spans="3:19" x14ac:dyDescent="0.25">
      <c r="C44218" s="7">
        <f>Load!C44219</f>
        <v>2020</v>
      </c>
      <c r="D44218" s="12">
        <f>Load!D44219</f>
        <v>43847</v>
      </c>
      <c r="E44218" s="8">
        <f t="shared" si="2072"/>
        <v>1</v>
      </c>
      <c r="F44218" s="7">
        <f>Load!E44219</f>
        <v>2</v>
      </c>
      <c r="G44218" s="18">
        <f>SUM(Load!F44219:AU44219)</f>
        <v>7034.9131199999993</v>
      </c>
      <c r="R44218" s="17">
        <f t="shared" si="2073"/>
        <v>8469.8782999999985</v>
      </c>
      <c r="S44218" s="6">
        <f t="shared" si="2074"/>
        <v>0</v>
      </c>
    </row>
    <row r="44219" spans="3:19" x14ac:dyDescent="0.25">
      <c r="C44219" s="7">
        <f>Load!C44220</f>
        <v>2020</v>
      </c>
      <c r="D44219" s="12">
        <f>Load!D44220</f>
        <v>43847</v>
      </c>
      <c r="E44219" s="8">
        <f t="shared" si="2072"/>
        <v>1</v>
      </c>
      <c r="F44219" s="7">
        <f>Load!E44220</f>
        <v>3</v>
      </c>
      <c r="G44219" s="18">
        <f>SUM(Load!F44220:AU44220)</f>
        <v>6988.8117499999971</v>
      </c>
      <c r="R44219" s="17">
        <f t="shared" si="2073"/>
        <v>8469.8782999999985</v>
      </c>
      <c r="S44219" s="6">
        <f t="shared" si="2074"/>
        <v>0</v>
      </c>
    </row>
    <row r="44220" spans="3:19" x14ac:dyDescent="0.25">
      <c r="C44220" s="7">
        <f>Load!C44221</f>
        <v>2020</v>
      </c>
      <c r="D44220" s="12">
        <f>Load!D44221</f>
        <v>43847</v>
      </c>
      <c r="E44220" s="8">
        <f t="shared" si="2072"/>
        <v>1</v>
      </c>
      <c r="F44220" s="7">
        <f>Load!E44221</f>
        <v>4</v>
      </c>
      <c r="G44220" s="18">
        <f>SUM(Load!F44221:AU44221)</f>
        <v>7032.1489699999984</v>
      </c>
      <c r="R44220" s="17">
        <f t="shared" si="2073"/>
        <v>8469.8782999999985</v>
      </c>
      <c r="S44220" s="6">
        <f t="shared" si="2074"/>
        <v>0</v>
      </c>
    </row>
    <row r="44221" spans="3:19" x14ac:dyDescent="0.25">
      <c r="C44221" s="7">
        <f>Load!C44222</f>
        <v>2020</v>
      </c>
      <c r="D44221" s="12">
        <f>Load!D44222</f>
        <v>43847</v>
      </c>
      <c r="E44221" s="8">
        <f t="shared" si="2072"/>
        <v>1</v>
      </c>
      <c r="F44221" s="7">
        <f>Load!E44222</f>
        <v>5</v>
      </c>
      <c r="G44221" s="18">
        <f>SUM(Load!F44222:AU44222)</f>
        <v>7077.869880000002</v>
      </c>
      <c r="R44221" s="17">
        <f t="shared" si="2073"/>
        <v>8469.8782999999985</v>
      </c>
      <c r="S44221" s="6">
        <f t="shared" si="2074"/>
        <v>0</v>
      </c>
    </row>
    <row r="44222" spans="3:19" x14ac:dyDescent="0.25">
      <c r="C44222" s="7">
        <f>Load!C44223</f>
        <v>2020</v>
      </c>
      <c r="D44222" s="12">
        <f>Load!D44223</f>
        <v>43847</v>
      </c>
      <c r="E44222" s="8">
        <f t="shared" si="2072"/>
        <v>1</v>
      </c>
      <c r="F44222" s="7">
        <f>Load!E44223</f>
        <v>6</v>
      </c>
      <c r="G44222" s="18">
        <f>SUM(Load!F44223:AU44223)</f>
        <v>7236.6472999999987</v>
      </c>
      <c r="R44222" s="17">
        <f t="shared" si="2073"/>
        <v>8469.8782999999985</v>
      </c>
      <c r="S44222" s="6">
        <f t="shared" si="2074"/>
        <v>0</v>
      </c>
    </row>
    <row r="44223" spans="3:19" x14ac:dyDescent="0.25">
      <c r="C44223" s="7">
        <f>Load!C44224</f>
        <v>2020</v>
      </c>
      <c r="D44223" s="12">
        <f>Load!D44224</f>
        <v>43847</v>
      </c>
      <c r="E44223" s="8">
        <f t="shared" si="2072"/>
        <v>1</v>
      </c>
      <c r="F44223" s="7">
        <f>Load!E44224</f>
        <v>7</v>
      </c>
      <c r="G44223" s="18">
        <f>SUM(Load!F44224:AU44224)</f>
        <v>7515.4571499999984</v>
      </c>
      <c r="R44223" s="17">
        <f t="shared" si="2073"/>
        <v>8469.8782999999985</v>
      </c>
      <c r="S44223" s="6">
        <f t="shared" si="2074"/>
        <v>0</v>
      </c>
    </row>
    <row r="44224" spans="3:19" x14ac:dyDescent="0.25">
      <c r="C44224" s="7">
        <f>Load!C44225</f>
        <v>2020</v>
      </c>
      <c r="D44224" s="12">
        <f>Load!D44225</f>
        <v>43847</v>
      </c>
      <c r="E44224" s="8">
        <f t="shared" si="2072"/>
        <v>1</v>
      </c>
      <c r="F44224" s="7">
        <f>Load!E44225</f>
        <v>8</v>
      </c>
      <c r="G44224" s="18">
        <f>SUM(Load!F44225:AU44225)</f>
        <v>7909.6977699999998</v>
      </c>
      <c r="R44224" s="17">
        <f t="shared" si="2073"/>
        <v>8469.8782999999985</v>
      </c>
      <c r="S44224" s="6">
        <f t="shared" si="2074"/>
        <v>0</v>
      </c>
    </row>
    <row r="44225" spans="3:19" x14ac:dyDescent="0.25">
      <c r="C44225" s="7">
        <f>Load!C44226</f>
        <v>2020</v>
      </c>
      <c r="D44225" s="12">
        <f>Load!D44226</f>
        <v>43847</v>
      </c>
      <c r="E44225" s="8">
        <f t="shared" si="2072"/>
        <v>1</v>
      </c>
      <c r="F44225" s="7">
        <f>Load!E44226</f>
        <v>9</v>
      </c>
      <c r="G44225" s="18">
        <f>SUM(Load!F44226:AU44226)</f>
        <v>8078.2640299999985</v>
      </c>
      <c r="R44225" s="17">
        <f t="shared" si="2073"/>
        <v>8469.8782999999985</v>
      </c>
      <c r="S44225" s="6">
        <f t="shared" si="2074"/>
        <v>0</v>
      </c>
    </row>
    <row r="44226" spans="3:19" x14ac:dyDescent="0.25">
      <c r="C44226" s="7">
        <f>Load!C44227</f>
        <v>2020</v>
      </c>
      <c r="D44226" s="12">
        <f>Load!D44227</f>
        <v>43847</v>
      </c>
      <c r="E44226" s="8">
        <f t="shared" si="2072"/>
        <v>1</v>
      </c>
      <c r="F44226" s="7">
        <f>Load!E44227</f>
        <v>10</v>
      </c>
      <c r="G44226" s="18">
        <f>SUM(Load!F44227:AU44227)</f>
        <v>8105.8638699999992</v>
      </c>
      <c r="R44226" s="17">
        <f t="shared" si="2073"/>
        <v>8469.8782999999985</v>
      </c>
      <c r="S44226" s="6">
        <f t="shared" si="2074"/>
        <v>0</v>
      </c>
    </row>
    <row r="44227" spans="3:19" x14ac:dyDescent="0.25">
      <c r="C44227" s="7">
        <f>Load!C44228</f>
        <v>2020</v>
      </c>
      <c r="D44227" s="12">
        <f>Load!D44228</f>
        <v>43847</v>
      </c>
      <c r="E44227" s="8">
        <f t="shared" si="2072"/>
        <v>1</v>
      </c>
      <c r="F44227" s="7">
        <f>Load!E44228</f>
        <v>11</v>
      </c>
      <c r="G44227" s="18">
        <f>SUM(Load!F44228:AU44228)</f>
        <v>8163.5550199999998</v>
      </c>
      <c r="R44227" s="17">
        <f t="shared" si="2073"/>
        <v>8469.8782999999985</v>
      </c>
      <c r="S44227" s="6">
        <f t="shared" si="2074"/>
        <v>0</v>
      </c>
    </row>
    <row r="44228" spans="3:19" x14ac:dyDescent="0.25">
      <c r="C44228" s="7">
        <f>Load!C44229</f>
        <v>2020</v>
      </c>
      <c r="D44228" s="12">
        <f>Load!D44229</f>
        <v>43847</v>
      </c>
      <c r="E44228" s="8">
        <f t="shared" si="2072"/>
        <v>1</v>
      </c>
      <c r="F44228" s="7">
        <f>Load!E44229</f>
        <v>12</v>
      </c>
      <c r="G44228" s="18">
        <f>SUM(Load!F44229:AU44229)</f>
        <v>8172.0728699999981</v>
      </c>
      <c r="R44228" s="17">
        <f t="shared" si="2073"/>
        <v>8469.8782999999985</v>
      </c>
      <c r="S44228" s="6">
        <f t="shared" si="2074"/>
        <v>0</v>
      </c>
    </row>
    <row r="44229" spans="3:19" x14ac:dyDescent="0.25">
      <c r="C44229" s="7">
        <f>Load!C44230</f>
        <v>2020</v>
      </c>
      <c r="D44229" s="12">
        <f>Load!D44230</f>
        <v>43847</v>
      </c>
      <c r="E44229" s="8">
        <f t="shared" si="2072"/>
        <v>1</v>
      </c>
      <c r="F44229" s="7">
        <f>Load!E44230</f>
        <v>13</v>
      </c>
      <c r="G44229" s="18">
        <f>SUM(Load!F44230:AU44230)</f>
        <v>8115.1971500000018</v>
      </c>
      <c r="R44229" s="17">
        <f t="shared" si="2073"/>
        <v>8469.8782999999985</v>
      </c>
      <c r="S44229" s="6">
        <f t="shared" si="2074"/>
        <v>0</v>
      </c>
    </row>
    <row r="44230" spans="3:19" x14ac:dyDescent="0.25">
      <c r="C44230" s="7">
        <f>Load!C44231</f>
        <v>2020</v>
      </c>
      <c r="D44230" s="12">
        <f>Load!D44231</f>
        <v>43847</v>
      </c>
      <c r="E44230" s="8">
        <f t="shared" si="2072"/>
        <v>1</v>
      </c>
      <c r="F44230" s="7">
        <f>Load!E44231</f>
        <v>14</v>
      </c>
      <c r="G44230" s="18">
        <f>SUM(Load!F44231:AU44231)</f>
        <v>8039.4395000000004</v>
      </c>
      <c r="R44230" s="17">
        <f t="shared" si="2073"/>
        <v>8469.8782999999985</v>
      </c>
      <c r="S44230" s="6">
        <f t="shared" si="2074"/>
        <v>0</v>
      </c>
    </row>
    <row r="44231" spans="3:19" x14ac:dyDescent="0.25">
      <c r="C44231" s="7">
        <f>Load!C44232</f>
        <v>2020</v>
      </c>
      <c r="D44231" s="12">
        <f>Load!D44232</f>
        <v>43847</v>
      </c>
      <c r="E44231" s="8">
        <f t="shared" si="2072"/>
        <v>1</v>
      </c>
      <c r="F44231" s="7">
        <f>Load!E44232</f>
        <v>15</v>
      </c>
      <c r="G44231" s="18">
        <f>SUM(Load!F44232:AU44232)</f>
        <v>8010.6431099999991</v>
      </c>
      <c r="R44231" s="17">
        <f t="shared" si="2073"/>
        <v>8469.8782999999985</v>
      </c>
      <c r="S44231" s="6">
        <f t="shared" si="2074"/>
        <v>0</v>
      </c>
    </row>
    <row r="44232" spans="3:19" x14ac:dyDescent="0.25">
      <c r="C44232" s="7">
        <f>Load!C44233</f>
        <v>2020</v>
      </c>
      <c r="D44232" s="12">
        <f>Load!D44233</f>
        <v>43847</v>
      </c>
      <c r="E44232" s="8">
        <f t="shared" si="2072"/>
        <v>1</v>
      </c>
      <c r="F44232" s="7">
        <f>Load!E44233</f>
        <v>16</v>
      </c>
      <c r="G44232" s="18">
        <f>SUM(Load!F44233:AU44233)</f>
        <v>7963.9782500000001</v>
      </c>
      <c r="R44232" s="17">
        <f t="shared" si="2073"/>
        <v>8469.8782999999985</v>
      </c>
      <c r="S44232" s="6">
        <f t="shared" si="2074"/>
        <v>0</v>
      </c>
    </row>
    <row r="44233" spans="3:19" x14ac:dyDescent="0.25">
      <c r="C44233" s="7">
        <f>Load!C44234</f>
        <v>2020</v>
      </c>
      <c r="D44233" s="12">
        <f>Load!D44234</f>
        <v>43847</v>
      </c>
      <c r="E44233" s="8">
        <f t="shared" si="2072"/>
        <v>1</v>
      </c>
      <c r="F44233" s="7">
        <f>Load!E44234</f>
        <v>17</v>
      </c>
      <c r="G44233" s="18">
        <f>SUM(Load!F44234:AU44234)</f>
        <v>8031.237619999999</v>
      </c>
      <c r="R44233" s="17">
        <f t="shared" si="2073"/>
        <v>8469.8782999999985</v>
      </c>
      <c r="S44233" s="6">
        <f t="shared" si="2074"/>
        <v>0</v>
      </c>
    </row>
    <row r="44234" spans="3:19" x14ac:dyDescent="0.25">
      <c r="C44234" s="7">
        <f>Load!C44235</f>
        <v>2020</v>
      </c>
      <c r="D44234" s="12">
        <f>Load!D44235</f>
        <v>43847</v>
      </c>
      <c r="E44234" s="8">
        <f t="shared" ref="E44234:E44297" si="2075">MONTH(D44234)</f>
        <v>1</v>
      </c>
      <c r="F44234" s="7">
        <f>Load!E44235</f>
        <v>18</v>
      </c>
      <c r="G44234" s="18">
        <f>SUM(Load!F44235:AU44235)</f>
        <v>8227.6638300000013</v>
      </c>
      <c r="R44234" s="17">
        <f t="shared" ref="R44234:R44297" si="2076">INDEX($K$9:$P$20,MATCH(E44234,$J$9:$J$20,0),MATCH(C44234,$K$8:$P$8,0))</f>
        <v>8469.8782999999985</v>
      </c>
      <c r="S44234" s="6">
        <f t="shared" ref="S44234:S44297" si="2077">IF(G44234&gt;=R44234,1,0)</f>
        <v>0</v>
      </c>
    </row>
    <row r="44235" spans="3:19" x14ac:dyDescent="0.25">
      <c r="C44235" s="7">
        <f>Load!C44236</f>
        <v>2020</v>
      </c>
      <c r="D44235" s="12">
        <f>Load!D44236</f>
        <v>43847</v>
      </c>
      <c r="E44235" s="8">
        <f t="shared" si="2075"/>
        <v>1</v>
      </c>
      <c r="F44235" s="7">
        <f>Load!E44236</f>
        <v>19</v>
      </c>
      <c r="G44235" s="18">
        <f>SUM(Load!F44236:AU44236)</f>
        <v>8103.6699399999998</v>
      </c>
      <c r="R44235" s="17">
        <f t="shared" si="2076"/>
        <v>8469.8782999999985</v>
      </c>
      <c r="S44235" s="6">
        <f t="shared" si="2077"/>
        <v>0</v>
      </c>
    </row>
    <row r="44236" spans="3:19" x14ac:dyDescent="0.25">
      <c r="C44236" s="7">
        <f>Load!C44237</f>
        <v>2020</v>
      </c>
      <c r="D44236" s="12">
        <f>Load!D44237</f>
        <v>43847</v>
      </c>
      <c r="E44236" s="8">
        <f t="shared" si="2075"/>
        <v>1</v>
      </c>
      <c r="F44236" s="7">
        <f>Load!E44237</f>
        <v>20</v>
      </c>
      <c r="G44236" s="18">
        <f>SUM(Load!F44237:AU44237)</f>
        <v>7972.6843700000009</v>
      </c>
      <c r="R44236" s="17">
        <f t="shared" si="2076"/>
        <v>8469.8782999999985</v>
      </c>
      <c r="S44236" s="6">
        <f t="shared" si="2077"/>
        <v>0</v>
      </c>
    </row>
    <row r="44237" spans="3:19" x14ac:dyDescent="0.25">
      <c r="C44237" s="7">
        <f>Load!C44238</f>
        <v>2020</v>
      </c>
      <c r="D44237" s="12">
        <f>Load!D44238</f>
        <v>43847</v>
      </c>
      <c r="E44237" s="8">
        <f t="shared" si="2075"/>
        <v>1</v>
      </c>
      <c r="F44237" s="7">
        <f>Load!E44238</f>
        <v>21</v>
      </c>
      <c r="G44237" s="18">
        <f>SUM(Load!F44238:AU44238)</f>
        <v>7987.2139899999984</v>
      </c>
      <c r="R44237" s="17">
        <f t="shared" si="2076"/>
        <v>8469.8782999999985</v>
      </c>
      <c r="S44237" s="6">
        <f t="shared" si="2077"/>
        <v>0</v>
      </c>
    </row>
    <row r="44238" spans="3:19" x14ac:dyDescent="0.25">
      <c r="C44238" s="7">
        <f>Load!C44239</f>
        <v>2020</v>
      </c>
      <c r="D44238" s="12">
        <f>Load!D44239</f>
        <v>43847</v>
      </c>
      <c r="E44238" s="8">
        <f t="shared" si="2075"/>
        <v>1</v>
      </c>
      <c r="F44238" s="7">
        <f>Load!E44239</f>
        <v>22</v>
      </c>
      <c r="G44238" s="18">
        <f>SUM(Load!F44239:AU44239)</f>
        <v>7878.430150000001</v>
      </c>
      <c r="R44238" s="17">
        <f t="shared" si="2076"/>
        <v>8469.8782999999985</v>
      </c>
      <c r="S44238" s="6">
        <f t="shared" si="2077"/>
        <v>0</v>
      </c>
    </row>
    <row r="44239" spans="3:19" x14ac:dyDescent="0.25">
      <c r="C44239" s="7">
        <f>Load!C44240</f>
        <v>2020</v>
      </c>
      <c r="D44239" s="12">
        <f>Load!D44240</f>
        <v>43847</v>
      </c>
      <c r="E44239" s="8">
        <f t="shared" si="2075"/>
        <v>1</v>
      </c>
      <c r="F44239" s="7">
        <f>Load!E44240</f>
        <v>23</v>
      </c>
      <c r="G44239" s="18">
        <f>SUM(Load!F44240:AU44240)</f>
        <v>7650.3504799999982</v>
      </c>
      <c r="R44239" s="17">
        <f t="shared" si="2076"/>
        <v>8469.8782999999985</v>
      </c>
      <c r="S44239" s="6">
        <f t="shared" si="2077"/>
        <v>0</v>
      </c>
    </row>
    <row r="44240" spans="3:19" x14ac:dyDescent="0.25">
      <c r="C44240" s="7">
        <f>Load!C44241</f>
        <v>2020</v>
      </c>
      <c r="D44240" s="12">
        <f>Load!D44241</f>
        <v>43847</v>
      </c>
      <c r="E44240" s="8">
        <f t="shared" si="2075"/>
        <v>1</v>
      </c>
      <c r="F44240" s="7">
        <f>Load!E44241</f>
        <v>24</v>
      </c>
      <c r="G44240" s="18">
        <f>SUM(Load!F44241:AU44241)</f>
        <v>7491.3092400000005</v>
      </c>
      <c r="R44240" s="17">
        <f t="shared" si="2076"/>
        <v>8469.8782999999985</v>
      </c>
      <c r="S44240" s="6">
        <f t="shared" si="2077"/>
        <v>0</v>
      </c>
    </row>
    <row r="44241" spans="3:19" x14ac:dyDescent="0.25">
      <c r="C44241" s="7">
        <f>Load!C44242</f>
        <v>2020</v>
      </c>
      <c r="D44241" s="12">
        <f>Load!D44242</f>
        <v>43848</v>
      </c>
      <c r="E44241" s="8">
        <f t="shared" si="2075"/>
        <v>1</v>
      </c>
      <c r="F44241" s="7">
        <f>Load!E44242</f>
        <v>1</v>
      </c>
      <c r="G44241" s="18">
        <f>SUM(Load!F44242:AU44242)</f>
        <v>7341.72793</v>
      </c>
      <c r="R44241" s="17">
        <f t="shared" si="2076"/>
        <v>8469.8782999999985</v>
      </c>
      <c r="S44241" s="6">
        <f t="shared" si="2077"/>
        <v>0</v>
      </c>
    </row>
    <row r="44242" spans="3:19" x14ac:dyDescent="0.25">
      <c r="C44242" s="7">
        <f>Load!C44243</f>
        <v>2020</v>
      </c>
      <c r="D44242" s="12">
        <f>Load!D44243</f>
        <v>43848</v>
      </c>
      <c r="E44242" s="8">
        <f t="shared" si="2075"/>
        <v>1</v>
      </c>
      <c r="F44242" s="7">
        <f>Load!E44243</f>
        <v>2</v>
      </c>
      <c r="G44242" s="18">
        <f>SUM(Load!F44243:AU44243)</f>
        <v>7252.0136800000018</v>
      </c>
      <c r="R44242" s="17">
        <f t="shared" si="2076"/>
        <v>8469.8782999999985</v>
      </c>
      <c r="S44242" s="6">
        <f t="shared" si="2077"/>
        <v>0</v>
      </c>
    </row>
    <row r="44243" spans="3:19" x14ac:dyDescent="0.25">
      <c r="C44243" s="7">
        <f>Load!C44244</f>
        <v>2020</v>
      </c>
      <c r="D44243" s="12">
        <f>Load!D44244</f>
        <v>43848</v>
      </c>
      <c r="E44243" s="8">
        <f t="shared" si="2075"/>
        <v>1</v>
      </c>
      <c r="F44243" s="7">
        <f>Load!E44244</f>
        <v>3</v>
      </c>
      <c r="G44243" s="18">
        <f>SUM(Load!F44244:AU44244)</f>
        <v>7130.6819699999996</v>
      </c>
      <c r="R44243" s="17">
        <f t="shared" si="2076"/>
        <v>8469.8782999999985</v>
      </c>
      <c r="S44243" s="6">
        <f t="shared" si="2077"/>
        <v>0</v>
      </c>
    </row>
    <row r="44244" spans="3:19" x14ac:dyDescent="0.25">
      <c r="C44244" s="7">
        <f>Load!C44245</f>
        <v>2020</v>
      </c>
      <c r="D44244" s="12">
        <f>Load!D44245</f>
        <v>43848</v>
      </c>
      <c r="E44244" s="8">
        <f t="shared" si="2075"/>
        <v>1</v>
      </c>
      <c r="F44244" s="7">
        <f>Load!E44245</f>
        <v>4</v>
      </c>
      <c r="G44244" s="18">
        <f>SUM(Load!F44245:AU44245)</f>
        <v>7074.0417100000004</v>
      </c>
      <c r="R44244" s="17">
        <f t="shared" si="2076"/>
        <v>8469.8782999999985</v>
      </c>
      <c r="S44244" s="6">
        <f t="shared" si="2077"/>
        <v>0</v>
      </c>
    </row>
    <row r="44245" spans="3:19" x14ac:dyDescent="0.25">
      <c r="C44245" s="7">
        <f>Load!C44246</f>
        <v>2020</v>
      </c>
      <c r="D44245" s="12">
        <f>Load!D44246</f>
        <v>43848</v>
      </c>
      <c r="E44245" s="8">
        <f t="shared" si="2075"/>
        <v>1</v>
      </c>
      <c r="F44245" s="7">
        <f>Load!E44246</f>
        <v>5</v>
      </c>
      <c r="G44245" s="18">
        <f>SUM(Load!F44246:AU44246)</f>
        <v>7121.1953400000011</v>
      </c>
      <c r="R44245" s="17">
        <f t="shared" si="2076"/>
        <v>8469.8782999999985</v>
      </c>
      <c r="S44245" s="6">
        <f t="shared" si="2077"/>
        <v>0</v>
      </c>
    </row>
    <row r="44246" spans="3:19" x14ac:dyDescent="0.25">
      <c r="C44246" s="7">
        <f>Load!C44247</f>
        <v>2020</v>
      </c>
      <c r="D44246" s="12">
        <f>Load!D44247</f>
        <v>43848</v>
      </c>
      <c r="E44246" s="8">
        <f t="shared" si="2075"/>
        <v>1</v>
      </c>
      <c r="F44246" s="7">
        <f>Load!E44247</f>
        <v>6</v>
      </c>
      <c r="G44246" s="18">
        <f>SUM(Load!F44247:AU44247)</f>
        <v>7198.4823100000003</v>
      </c>
      <c r="R44246" s="17">
        <f t="shared" si="2076"/>
        <v>8469.8782999999985</v>
      </c>
      <c r="S44246" s="6">
        <f t="shared" si="2077"/>
        <v>0</v>
      </c>
    </row>
    <row r="44247" spans="3:19" x14ac:dyDescent="0.25">
      <c r="C44247" s="7">
        <f>Load!C44248</f>
        <v>2020</v>
      </c>
      <c r="D44247" s="12">
        <f>Load!D44248</f>
        <v>43848</v>
      </c>
      <c r="E44247" s="8">
        <f t="shared" si="2075"/>
        <v>1</v>
      </c>
      <c r="F44247" s="7">
        <f>Load!E44248</f>
        <v>7</v>
      </c>
      <c r="G44247" s="18">
        <f>SUM(Load!F44248:AU44248)</f>
        <v>7305.1230000000005</v>
      </c>
      <c r="R44247" s="17">
        <f t="shared" si="2076"/>
        <v>8469.8782999999985</v>
      </c>
      <c r="S44247" s="6">
        <f t="shared" si="2077"/>
        <v>0</v>
      </c>
    </row>
    <row r="44248" spans="3:19" x14ac:dyDescent="0.25">
      <c r="C44248" s="7">
        <f>Load!C44249</f>
        <v>2020</v>
      </c>
      <c r="D44248" s="12">
        <f>Load!D44249</f>
        <v>43848</v>
      </c>
      <c r="E44248" s="8">
        <f t="shared" si="2075"/>
        <v>1</v>
      </c>
      <c r="F44248" s="7">
        <f>Load!E44249</f>
        <v>8</v>
      </c>
      <c r="G44248" s="18">
        <f>SUM(Load!F44249:AU44249)</f>
        <v>7592.38825</v>
      </c>
      <c r="R44248" s="17">
        <f t="shared" si="2076"/>
        <v>8469.8782999999985</v>
      </c>
      <c r="S44248" s="6">
        <f t="shared" si="2077"/>
        <v>0</v>
      </c>
    </row>
    <row r="44249" spans="3:19" x14ac:dyDescent="0.25">
      <c r="C44249" s="7">
        <f>Load!C44250</f>
        <v>2020</v>
      </c>
      <c r="D44249" s="12">
        <f>Load!D44250</f>
        <v>43848</v>
      </c>
      <c r="E44249" s="8">
        <f t="shared" si="2075"/>
        <v>1</v>
      </c>
      <c r="F44249" s="7">
        <f>Load!E44250</f>
        <v>9</v>
      </c>
      <c r="G44249" s="18">
        <f>SUM(Load!F44250:AU44250)</f>
        <v>7720.5879800000002</v>
      </c>
      <c r="R44249" s="17">
        <f t="shared" si="2076"/>
        <v>8469.8782999999985</v>
      </c>
      <c r="S44249" s="6">
        <f t="shared" si="2077"/>
        <v>0</v>
      </c>
    </row>
    <row r="44250" spans="3:19" x14ac:dyDescent="0.25">
      <c r="C44250" s="7">
        <f>Load!C44251</f>
        <v>2020</v>
      </c>
      <c r="D44250" s="12">
        <f>Load!D44251</f>
        <v>43848</v>
      </c>
      <c r="E44250" s="8">
        <f t="shared" si="2075"/>
        <v>1</v>
      </c>
      <c r="F44250" s="7">
        <f>Load!E44251</f>
        <v>10</v>
      </c>
      <c r="G44250" s="18">
        <f>SUM(Load!F44251:AU44251)</f>
        <v>7849.4162399999996</v>
      </c>
      <c r="R44250" s="17">
        <f t="shared" si="2076"/>
        <v>8469.8782999999985</v>
      </c>
      <c r="S44250" s="6">
        <f t="shared" si="2077"/>
        <v>0</v>
      </c>
    </row>
    <row r="44251" spans="3:19" x14ac:dyDescent="0.25">
      <c r="C44251" s="7">
        <f>Load!C44252</f>
        <v>2020</v>
      </c>
      <c r="D44251" s="12">
        <f>Load!D44252</f>
        <v>43848</v>
      </c>
      <c r="E44251" s="8">
        <f t="shared" si="2075"/>
        <v>1</v>
      </c>
      <c r="F44251" s="7">
        <f>Load!E44252</f>
        <v>11</v>
      </c>
      <c r="G44251" s="18">
        <f>SUM(Load!F44252:AU44252)</f>
        <v>7917.1903000000002</v>
      </c>
      <c r="R44251" s="17">
        <f t="shared" si="2076"/>
        <v>8469.8782999999985</v>
      </c>
      <c r="S44251" s="6">
        <f t="shared" si="2077"/>
        <v>0</v>
      </c>
    </row>
    <row r="44252" spans="3:19" x14ac:dyDescent="0.25">
      <c r="C44252" s="7">
        <f>Load!C44253</f>
        <v>2020</v>
      </c>
      <c r="D44252" s="12">
        <f>Load!D44253</f>
        <v>43848</v>
      </c>
      <c r="E44252" s="8">
        <f t="shared" si="2075"/>
        <v>1</v>
      </c>
      <c r="F44252" s="7">
        <f>Load!E44253</f>
        <v>12</v>
      </c>
      <c r="G44252" s="18">
        <f>SUM(Load!F44253:AU44253)</f>
        <v>7953.1712599999992</v>
      </c>
      <c r="R44252" s="17">
        <f t="shared" si="2076"/>
        <v>8469.8782999999985</v>
      </c>
      <c r="S44252" s="6">
        <f t="shared" si="2077"/>
        <v>0</v>
      </c>
    </row>
    <row r="44253" spans="3:19" x14ac:dyDescent="0.25">
      <c r="C44253" s="7">
        <f>Load!C44254</f>
        <v>2020</v>
      </c>
      <c r="D44253" s="12">
        <f>Load!D44254</f>
        <v>43848</v>
      </c>
      <c r="E44253" s="8">
        <f t="shared" si="2075"/>
        <v>1</v>
      </c>
      <c r="F44253" s="7">
        <f>Load!E44254</f>
        <v>13</v>
      </c>
      <c r="G44253" s="18">
        <f>SUM(Load!F44254:AU44254)</f>
        <v>7964.1740900000032</v>
      </c>
      <c r="R44253" s="17">
        <f t="shared" si="2076"/>
        <v>8469.8782999999985</v>
      </c>
      <c r="S44253" s="6">
        <f t="shared" si="2077"/>
        <v>0</v>
      </c>
    </row>
    <row r="44254" spans="3:19" x14ac:dyDescent="0.25">
      <c r="C44254" s="7">
        <f>Load!C44255</f>
        <v>2020</v>
      </c>
      <c r="D44254" s="12">
        <f>Load!D44255</f>
        <v>43848</v>
      </c>
      <c r="E44254" s="8">
        <f t="shared" si="2075"/>
        <v>1</v>
      </c>
      <c r="F44254" s="7">
        <f>Load!E44255</f>
        <v>14</v>
      </c>
      <c r="G44254" s="18">
        <f>SUM(Load!F44255:AU44255)</f>
        <v>7939.6196600000003</v>
      </c>
      <c r="R44254" s="17">
        <f t="shared" si="2076"/>
        <v>8469.8782999999985</v>
      </c>
      <c r="S44254" s="6">
        <f t="shared" si="2077"/>
        <v>0</v>
      </c>
    </row>
    <row r="44255" spans="3:19" x14ac:dyDescent="0.25">
      <c r="C44255" s="7">
        <f>Load!C44256</f>
        <v>2020</v>
      </c>
      <c r="D44255" s="12">
        <f>Load!D44256</f>
        <v>43848</v>
      </c>
      <c r="E44255" s="8">
        <f t="shared" si="2075"/>
        <v>1</v>
      </c>
      <c r="F44255" s="7">
        <f>Load!E44256</f>
        <v>15</v>
      </c>
      <c r="G44255" s="18">
        <f>SUM(Load!F44256:AU44256)</f>
        <v>7912.0818400000007</v>
      </c>
      <c r="R44255" s="17">
        <f t="shared" si="2076"/>
        <v>8469.8782999999985</v>
      </c>
      <c r="S44255" s="6">
        <f t="shared" si="2077"/>
        <v>0</v>
      </c>
    </row>
    <row r="44256" spans="3:19" x14ac:dyDescent="0.25">
      <c r="C44256" s="7">
        <f>Load!C44257</f>
        <v>2020</v>
      </c>
      <c r="D44256" s="12">
        <f>Load!D44257</f>
        <v>43848</v>
      </c>
      <c r="E44256" s="8">
        <f t="shared" si="2075"/>
        <v>1</v>
      </c>
      <c r="F44256" s="7">
        <f>Load!E44257</f>
        <v>16</v>
      </c>
      <c r="G44256" s="18">
        <f>SUM(Load!F44257:AU44257)</f>
        <v>7914.5073399999992</v>
      </c>
      <c r="R44256" s="17">
        <f t="shared" si="2076"/>
        <v>8469.8782999999985</v>
      </c>
      <c r="S44256" s="6">
        <f t="shared" si="2077"/>
        <v>0</v>
      </c>
    </row>
    <row r="44257" spans="3:19" x14ac:dyDescent="0.25">
      <c r="C44257" s="7">
        <f>Load!C44258</f>
        <v>2020</v>
      </c>
      <c r="D44257" s="12">
        <f>Load!D44258</f>
        <v>43848</v>
      </c>
      <c r="E44257" s="8">
        <f t="shared" si="2075"/>
        <v>1</v>
      </c>
      <c r="F44257" s="7">
        <f>Load!E44258</f>
        <v>17</v>
      </c>
      <c r="G44257" s="18">
        <f>SUM(Load!F44258:AU44258)</f>
        <v>7999.6056599999993</v>
      </c>
      <c r="R44257" s="17">
        <f t="shared" si="2076"/>
        <v>8469.8782999999985</v>
      </c>
      <c r="S44257" s="6">
        <f t="shared" si="2077"/>
        <v>0</v>
      </c>
    </row>
    <row r="44258" spans="3:19" x14ac:dyDescent="0.25">
      <c r="C44258" s="7">
        <f>Load!C44259</f>
        <v>2020</v>
      </c>
      <c r="D44258" s="12">
        <f>Load!D44259</f>
        <v>43848</v>
      </c>
      <c r="E44258" s="8">
        <f t="shared" si="2075"/>
        <v>1</v>
      </c>
      <c r="F44258" s="7">
        <f>Load!E44259</f>
        <v>18</v>
      </c>
      <c r="G44258" s="18">
        <f>SUM(Load!F44259:AU44259)</f>
        <v>8237.3634499999989</v>
      </c>
      <c r="R44258" s="17">
        <f t="shared" si="2076"/>
        <v>8469.8782999999985</v>
      </c>
      <c r="S44258" s="6">
        <f t="shared" si="2077"/>
        <v>0</v>
      </c>
    </row>
    <row r="44259" spans="3:19" x14ac:dyDescent="0.25">
      <c r="C44259" s="7">
        <f>Load!C44260</f>
        <v>2020</v>
      </c>
      <c r="D44259" s="12">
        <f>Load!D44260</f>
        <v>43848</v>
      </c>
      <c r="E44259" s="8">
        <f t="shared" si="2075"/>
        <v>1</v>
      </c>
      <c r="F44259" s="7">
        <f>Load!E44260</f>
        <v>19</v>
      </c>
      <c r="G44259" s="18">
        <f>SUM(Load!F44260:AU44260)</f>
        <v>8164.6375099999977</v>
      </c>
      <c r="R44259" s="17">
        <f t="shared" si="2076"/>
        <v>8469.8782999999985</v>
      </c>
      <c r="S44259" s="6">
        <f t="shared" si="2077"/>
        <v>0</v>
      </c>
    </row>
    <row r="44260" spans="3:19" x14ac:dyDescent="0.25">
      <c r="C44260" s="7">
        <f>Load!C44261</f>
        <v>2020</v>
      </c>
      <c r="D44260" s="12">
        <f>Load!D44261</f>
        <v>43848</v>
      </c>
      <c r="E44260" s="8">
        <f t="shared" si="2075"/>
        <v>1</v>
      </c>
      <c r="F44260" s="7">
        <f>Load!E44261</f>
        <v>20</v>
      </c>
      <c r="G44260" s="18">
        <f>SUM(Load!F44261:AU44261)</f>
        <v>8020.460219999999</v>
      </c>
      <c r="R44260" s="17">
        <f t="shared" si="2076"/>
        <v>8469.8782999999985</v>
      </c>
      <c r="S44260" s="6">
        <f t="shared" si="2077"/>
        <v>0</v>
      </c>
    </row>
    <row r="44261" spans="3:19" x14ac:dyDescent="0.25">
      <c r="C44261" s="7">
        <f>Load!C44262</f>
        <v>2020</v>
      </c>
      <c r="D44261" s="12">
        <f>Load!D44262</f>
        <v>43848</v>
      </c>
      <c r="E44261" s="8">
        <f t="shared" si="2075"/>
        <v>1</v>
      </c>
      <c r="F44261" s="7">
        <f>Load!E44262</f>
        <v>21</v>
      </c>
      <c r="G44261" s="18">
        <f>SUM(Load!F44262:AU44262)</f>
        <v>7957.5408500000012</v>
      </c>
      <c r="R44261" s="17">
        <f t="shared" si="2076"/>
        <v>8469.8782999999985</v>
      </c>
      <c r="S44261" s="6">
        <f t="shared" si="2077"/>
        <v>0</v>
      </c>
    </row>
    <row r="44262" spans="3:19" x14ac:dyDescent="0.25">
      <c r="C44262" s="7">
        <f>Load!C44263</f>
        <v>2020</v>
      </c>
      <c r="D44262" s="12">
        <f>Load!D44263</f>
        <v>43848</v>
      </c>
      <c r="E44262" s="8">
        <f t="shared" si="2075"/>
        <v>1</v>
      </c>
      <c r="F44262" s="7">
        <f>Load!E44263</f>
        <v>22</v>
      </c>
      <c r="G44262" s="18">
        <f>SUM(Load!F44263:AU44263)</f>
        <v>7790.5708300000015</v>
      </c>
      <c r="R44262" s="17">
        <f t="shared" si="2076"/>
        <v>8469.8782999999985</v>
      </c>
      <c r="S44262" s="6">
        <f t="shared" si="2077"/>
        <v>0</v>
      </c>
    </row>
    <row r="44263" spans="3:19" x14ac:dyDescent="0.25">
      <c r="C44263" s="7">
        <f>Load!C44264</f>
        <v>2020</v>
      </c>
      <c r="D44263" s="12">
        <f>Load!D44264</f>
        <v>43848</v>
      </c>
      <c r="E44263" s="8">
        <f t="shared" si="2075"/>
        <v>1</v>
      </c>
      <c r="F44263" s="7">
        <f>Load!E44264</f>
        <v>23</v>
      </c>
      <c r="G44263" s="18">
        <f>SUM(Load!F44264:AU44264)</f>
        <v>7558.7091</v>
      </c>
      <c r="R44263" s="17">
        <f t="shared" si="2076"/>
        <v>8469.8782999999985</v>
      </c>
      <c r="S44263" s="6">
        <f t="shared" si="2077"/>
        <v>0</v>
      </c>
    </row>
    <row r="44264" spans="3:19" x14ac:dyDescent="0.25">
      <c r="C44264" s="7">
        <f>Load!C44265</f>
        <v>2020</v>
      </c>
      <c r="D44264" s="12">
        <f>Load!D44265</f>
        <v>43848</v>
      </c>
      <c r="E44264" s="8">
        <f t="shared" si="2075"/>
        <v>1</v>
      </c>
      <c r="F44264" s="7">
        <f>Load!E44265</f>
        <v>24</v>
      </c>
      <c r="G44264" s="18">
        <f>SUM(Load!F44265:AU44265)</f>
        <v>7386.4358299999985</v>
      </c>
      <c r="R44264" s="17">
        <f t="shared" si="2076"/>
        <v>8469.8782999999985</v>
      </c>
      <c r="S44264" s="6">
        <f t="shared" si="2077"/>
        <v>0</v>
      </c>
    </row>
    <row r="44265" spans="3:19" x14ac:dyDescent="0.25">
      <c r="C44265" s="7">
        <f>Load!C44266</f>
        <v>2020</v>
      </c>
      <c r="D44265" s="12">
        <f>Load!D44266</f>
        <v>43849</v>
      </c>
      <c r="E44265" s="8">
        <f t="shared" si="2075"/>
        <v>1</v>
      </c>
      <c r="F44265" s="7">
        <f>Load!E44266</f>
        <v>1</v>
      </c>
      <c r="G44265" s="18">
        <f>SUM(Load!F44266:AU44266)</f>
        <v>7166.7969299999986</v>
      </c>
      <c r="R44265" s="17">
        <f t="shared" si="2076"/>
        <v>8469.8782999999985</v>
      </c>
      <c r="S44265" s="6">
        <f t="shared" si="2077"/>
        <v>0</v>
      </c>
    </row>
    <row r="44266" spans="3:19" x14ac:dyDescent="0.25">
      <c r="C44266" s="7">
        <f>Load!C44267</f>
        <v>2020</v>
      </c>
      <c r="D44266" s="12">
        <f>Load!D44267</f>
        <v>43849</v>
      </c>
      <c r="E44266" s="8">
        <f t="shared" si="2075"/>
        <v>1</v>
      </c>
      <c r="F44266" s="7">
        <f>Load!E44267</f>
        <v>2</v>
      </c>
      <c r="G44266" s="18">
        <f>SUM(Load!F44267:AU44267)</f>
        <v>7045.4178899999997</v>
      </c>
      <c r="R44266" s="17">
        <f t="shared" si="2076"/>
        <v>8469.8782999999985</v>
      </c>
      <c r="S44266" s="6">
        <f t="shared" si="2077"/>
        <v>0</v>
      </c>
    </row>
    <row r="44267" spans="3:19" x14ac:dyDescent="0.25">
      <c r="C44267" s="7">
        <f>Load!C44268</f>
        <v>2020</v>
      </c>
      <c r="D44267" s="12">
        <f>Load!D44268</f>
        <v>43849</v>
      </c>
      <c r="E44267" s="8">
        <f t="shared" si="2075"/>
        <v>1</v>
      </c>
      <c r="F44267" s="7">
        <f>Load!E44268</f>
        <v>3</v>
      </c>
      <c r="G44267" s="18">
        <f>SUM(Load!F44268:AU44268)</f>
        <v>6964.9408500000009</v>
      </c>
      <c r="R44267" s="17">
        <f t="shared" si="2076"/>
        <v>8469.8782999999985</v>
      </c>
      <c r="S44267" s="6">
        <f t="shared" si="2077"/>
        <v>0</v>
      </c>
    </row>
    <row r="44268" spans="3:19" x14ac:dyDescent="0.25">
      <c r="C44268" s="7">
        <f>Load!C44269</f>
        <v>2020</v>
      </c>
      <c r="D44268" s="12">
        <f>Load!D44269</f>
        <v>43849</v>
      </c>
      <c r="E44268" s="8">
        <f t="shared" si="2075"/>
        <v>1</v>
      </c>
      <c r="F44268" s="7">
        <f>Load!E44269</f>
        <v>4</v>
      </c>
      <c r="G44268" s="18">
        <f>SUM(Load!F44269:AU44269)</f>
        <v>6934.7386000000015</v>
      </c>
      <c r="R44268" s="17">
        <f t="shared" si="2076"/>
        <v>8469.8782999999985</v>
      </c>
      <c r="S44268" s="6">
        <f t="shared" si="2077"/>
        <v>0</v>
      </c>
    </row>
    <row r="44269" spans="3:19" x14ac:dyDescent="0.25">
      <c r="C44269" s="7">
        <f>Load!C44270</f>
        <v>2020</v>
      </c>
      <c r="D44269" s="12">
        <f>Load!D44270</f>
        <v>43849</v>
      </c>
      <c r="E44269" s="8">
        <f t="shared" si="2075"/>
        <v>1</v>
      </c>
      <c r="F44269" s="7">
        <f>Load!E44270</f>
        <v>5</v>
      </c>
      <c r="G44269" s="18">
        <f>SUM(Load!F44270:AU44270)</f>
        <v>6964.7980800000005</v>
      </c>
      <c r="R44269" s="17">
        <f t="shared" si="2076"/>
        <v>8469.8782999999985</v>
      </c>
      <c r="S44269" s="6">
        <f t="shared" si="2077"/>
        <v>0</v>
      </c>
    </row>
    <row r="44270" spans="3:19" x14ac:dyDescent="0.25">
      <c r="C44270" s="7">
        <f>Load!C44271</f>
        <v>2020</v>
      </c>
      <c r="D44270" s="12">
        <f>Load!D44271</f>
        <v>43849</v>
      </c>
      <c r="E44270" s="8">
        <f t="shared" si="2075"/>
        <v>1</v>
      </c>
      <c r="F44270" s="7">
        <f>Load!E44271</f>
        <v>6</v>
      </c>
      <c r="G44270" s="18">
        <f>SUM(Load!F44271:AU44271)</f>
        <v>7015.4328300000006</v>
      </c>
      <c r="R44270" s="17">
        <f t="shared" si="2076"/>
        <v>8469.8782999999985</v>
      </c>
      <c r="S44270" s="6">
        <f t="shared" si="2077"/>
        <v>0</v>
      </c>
    </row>
    <row r="44271" spans="3:19" x14ac:dyDescent="0.25">
      <c r="C44271" s="7">
        <f>Load!C44272</f>
        <v>2020</v>
      </c>
      <c r="D44271" s="12">
        <f>Load!D44272</f>
        <v>43849</v>
      </c>
      <c r="E44271" s="8">
        <f t="shared" si="2075"/>
        <v>1</v>
      </c>
      <c r="F44271" s="7">
        <f>Load!E44272</f>
        <v>7</v>
      </c>
      <c r="G44271" s="18">
        <f>SUM(Load!F44272:AU44272)</f>
        <v>7119.0747300000003</v>
      </c>
      <c r="R44271" s="17">
        <f t="shared" si="2076"/>
        <v>8469.8782999999985</v>
      </c>
      <c r="S44271" s="6">
        <f t="shared" si="2077"/>
        <v>0</v>
      </c>
    </row>
    <row r="44272" spans="3:19" x14ac:dyDescent="0.25">
      <c r="C44272" s="7">
        <f>Load!C44273</f>
        <v>2020</v>
      </c>
      <c r="D44272" s="12">
        <f>Load!D44273</f>
        <v>43849</v>
      </c>
      <c r="E44272" s="8">
        <f t="shared" si="2075"/>
        <v>1</v>
      </c>
      <c r="F44272" s="7">
        <f>Load!E44273</f>
        <v>8</v>
      </c>
      <c r="G44272" s="18">
        <f>SUM(Load!F44273:AU44273)</f>
        <v>7297.2202700000016</v>
      </c>
      <c r="R44272" s="17">
        <f t="shared" si="2076"/>
        <v>8469.8782999999985</v>
      </c>
      <c r="S44272" s="6">
        <f t="shared" si="2077"/>
        <v>0</v>
      </c>
    </row>
    <row r="44273" spans="3:19" x14ac:dyDescent="0.25">
      <c r="C44273" s="7">
        <f>Load!C44274</f>
        <v>2020</v>
      </c>
      <c r="D44273" s="12">
        <f>Load!D44274</f>
        <v>43849</v>
      </c>
      <c r="E44273" s="8">
        <f t="shared" si="2075"/>
        <v>1</v>
      </c>
      <c r="F44273" s="7">
        <f>Load!E44274</f>
        <v>9</v>
      </c>
      <c r="G44273" s="18">
        <f>SUM(Load!F44274:AU44274)</f>
        <v>7476.0863600000021</v>
      </c>
      <c r="R44273" s="17">
        <f t="shared" si="2076"/>
        <v>8469.8782999999985</v>
      </c>
      <c r="S44273" s="6">
        <f t="shared" si="2077"/>
        <v>0</v>
      </c>
    </row>
    <row r="44274" spans="3:19" x14ac:dyDescent="0.25">
      <c r="C44274" s="7">
        <f>Load!C44275</f>
        <v>2020</v>
      </c>
      <c r="D44274" s="12">
        <f>Load!D44275</f>
        <v>43849</v>
      </c>
      <c r="E44274" s="8">
        <f t="shared" si="2075"/>
        <v>1</v>
      </c>
      <c r="F44274" s="7">
        <f>Load!E44275</f>
        <v>10</v>
      </c>
      <c r="G44274" s="18">
        <f>SUM(Load!F44275:AU44275)</f>
        <v>7550.4006199999985</v>
      </c>
      <c r="R44274" s="17">
        <f t="shared" si="2076"/>
        <v>8469.8782999999985</v>
      </c>
      <c r="S44274" s="6">
        <f t="shared" si="2077"/>
        <v>0</v>
      </c>
    </row>
    <row r="44275" spans="3:19" x14ac:dyDescent="0.25">
      <c r="C44275" s="7">
        <f>Load!C44276</f>
        <v>2020</v>
      </c>
      <c r="D44275" s="12">
        <f>Load!D44276</f>
        <v>43849</v>
      </c>
      <c r="E44275" s="8">
        <f t="shared" si="2075"/>
        <v>1</v>
      </c>
      <c r="F44275" s="7">
        <f>Load!E44276</f>
        <v>11</v>
      </c>
      <c r="G44275" s="18">
        <f>SUM(Load!F44276:AU44276)</f>
        <v>7655.5129600000009</v>
      </c>
      <c r="R44275" s="17">
        <f t="shared" si="2076"/>
        <v>8469.8782999999985</v>
      </c>
      <c r="S44275" s="6">
        <f t="shared" si="2077"/>
        <v>0</v>
      </c>
    </row>
    <row r="44276" spans="3:19" x14ac:dyDescent="0.25">
      <c r="C44276" s="7">
        <f>Load!C44277</f>
        <v>2020</v>
      </c>
      <c r="D44276" s="12">
        <f>Load!D44277</f>
        <v>43849</v>
      </c>
      <c r="E44276" s="8">
        <f t="shared" si="2075"/>
        <v>1</v>
      </c>
      <c r="F44276" s="7">
        <f>Load!E44277</f>
        <v>12</v>
      </c>
      <c r="G44276" s="18">
        <f>SUM(Load!F44277:AU44277)</f>
        <v>7698.8084600000011</v>
      </c>
      <c r="R44276" s="17">
        <f t="shared" si="2076"/>
        <v>8469.8782999999985</v>
      </c>
      <c r="S44276" s="6">
        <f t="shared" si="2077"/>
        <v>0</v>
      </c>
    </row>
    <row r="44277" spans="3:19" x14ac:dyDescent="0.25">
      <c r="C44277" s="7">
        <f>Load!C44278</f>
        <v>2020</v>
      </c>
      <c r="D44277" s="12">
        <f>Load!D44278</f>
        <v>43849</v>
      </c>
      <c r="E44277" s="8">
        <f t="shared" si="2075"/>
        <v>1</v>
      </c>
      <c r="F44277" s="7">
        <f>Load!E44278</f>
        <v>13</v>
      </c>
      <c r="G44277" s="18">
        <f>SUM(Load!F44278:AU44278)</f>
        <v>7723.0363099999995</v>
      </c>
      <c r="R44277" s="17">
        <f t="shared" si="2076"/>
        <v>8469.8782999999985</v>
      </c>
      <c r="S44277" s="6">
        <f t="shared" si="2077"/>
        <v>0</v>
      </c>
    </row>
    <row r="44278" spans="3:19" x14ac:dyDescent="0.25">
      <c r="C44278" s="7">
        <f>Load!C44279</f>
        <v>2020</v>
      </c>
      <c r="D44278" s="12">
        <f>Load!D44279</f>
        <v>43849</v>
      </c>
      <c r="E44278" s="8">
        <f t="shared" si="2075"/>
        <v>1</v>
      </c>
      <c r="F44278" s="7">
        <f>Load!E44279</f>
        <v>14</v>
      </c>
      <c r="G44278" s="18">
        <f>SUM(Load!F44279:AU44279)</f>
        <v>7698.5320599999995</v>
      </c>
      <c r="R44278" s="17">
        <f t="shared" si="2076"/>
        <v>8469.8782999999985</v>
      </c>
      <c r="S44278" s="6">
        <f t="shared" si="2077"/>
        <v>0</v>
      </c>
    </row>
    <row r="44279" spans="3:19" x14ac:dyDescent="0.25">
      <c r="C44279" s="7">
        <f>Load!C44280</f>
        <v>2020</v>
      </c>
      <c r="D44279" s="12">
        <f>Load!D44280</f>
        <v>43849</v>
      </c>
      <c r="E44279" s="8">
        <f t="shared" si="2075"/>
        <v>1</v>
      </c>
      <c r="F44279" s="7">
        <f>Load!E44280</f>
        <v>15</v>
      </c>
      <c r="G44279" s="18">
        <f>SUM(Load!F44280:AU44280)</f>
        <v>7686.0880399999969</v>
      </c>
      <c r="R44279" s="17">
        <f t="shared" si="2076"/>
        <v>8469.8782999999985</v>
      </c>
      <c r="S44279" s="6">
        <f t="shared" si="2077"/>
        <v>0</v>
      </c>
    </row>
    <row r="44280" spans="3:19" x14ac:dyDescent="0.25">
      <c r="C44280" s="7">
        <f>Load!C44281</f>
        <v>2020</v>
      </c>
      <c r="D44280" s="12">
        <f>Load!D44281</f>
        <v>43849</v>
      </c>
      <c r="E44280" s="8">
        <f t="shared" si="2075"/>
        <v>1</v>
      </c>
      <c r="F44280" s="7">
        <f>Load!E44281</f>
        <v>16</v>
      </c>
      <c r="G44280" s="18">
        <f>SUM(Load!F44281:AU44281)</f>
        <v>7739.399690000002</v>
      </c>
      <c r="R44280" s="17">
        <f t="shared" si="2076"/>
        <v>8469.8782999999985</v>
      </c>
      <c r="S44280" s="6">
        <f t="shared" si="2077"/>
        <v>0</v>
      </c>
    </row>
    <row r="44281" spans="3:19" x14ac:dyDescent="0.25">
      <c r="C44281" s="7">
        <f>Load!C44282</f>
        <v>2020</v>
      </c>
      <c r="D44281" s="12">
        <f>Load!D44282</f>
        <v>43849</v>
      </c>
      <c r="E44281" s="8">
        <f t="shared" si="2075"/>
        <v>1</v>
      </c>
      <c r="F44281" s="7">
        <f>Load!E44282</f>
        <v>17</v>
      </c>
      <c r="G44281" s="18">
        <f>SUM(Load!F44282:AU44282)</f>
        <v>7780.9445099999994</v>
      </c>
      <c r="R44281" s="17">
        <f t="shared" si="2076"/>
        <v>8469.8782999999985</v>
      </c>
      <c r="S44281" s="6">
        <f t="shared" si="2077"/>
        <v>0</v>
      </c>
    </row>
    <row r="44282" spans="3:19" x14ac:dyDescent="0.25">
      <c r="C44282" s="7">
        <f>Load!C44283</f>
        <v>2020</v>
      </c>
      <c r="D44282" s="12">
        <f>Load!D44283</f>
        <v>43849</v>
      </c>
      <c r="E44282" s="8">
        <f t="shared" si="2075"/>
        <v>1</v>
      </c>
      <c r="F44282" s="7">
        <f>Load!E44283</f>
        <v>18</v>
      </c>
      <c r="G44282" s="18">
        <f>SUM(Load!F44283:AU44283)</f>
        <v>8079.6702199999991</v>
      </c>
      <c r="R44282" s="17">
        <f t="shared" si="2076"/>
        <v>8469.8782999999985</v>
      </c>
      <c r="S44282" s="6">
        <f t="shared" si="2077"/>
        <v>0</v>
      </c>
    </row>
    <row r="44283" spans="3:19" x14ac:dyDescent="0.25">
      <c r="C44283" s="7">
        <f>Load!C44284</f>
        <v>2020</v>
      </c>
      <c r="D44283" s="12">
        <f>Load!D44284</f>
        <v>43849</v>
      </c>
      <c r="E44283" s="8">
        <f t="shared" si="2075"/>
        <v>1</v>
      </c>
      <c r="F44283" s="7">
        <f>Load!E44284</f>
        <v>19</v>
      </c>
      <c r="G44283" s="18">
        <f>SUM(Load!F44284:AU44284)</f>
        <v>7917.2132599999995</v>
      </c>
      <c r="R44283" s="17">
        <f t="shared" si="2076"/>
        <v>8469.8782999999985</v>
      </c>
      <c r="S44283" s="6">
        <f t="shared" si="2077"/>
        <v>0</v>
      </c>
    </row>
    <row r="44284" spans="3:19" x14ac:dyDescent="0.25">
      <c r="C44284" s="7">
        <f>Load!C44285</f>
        <v>2020</v>
      </c>
      <c r="D44284" s="12">
        <f>Load!D44285</f>
        <v>43849</v>
      </c>
      <c r="E44284" s="8">
        <f t="shared" si="2075"/>
        <v>1</v>
      </c>
      <c r="F44284" s="7">
        <f>Load!E44285</f>
        <v>20</v>
      </c>
      <c r="G44284" s="18">
        <f>SUM(Load!F44285:AU44285)</f>
        <v>7818.8186999999998</v>
      </c>
      <c r="R44284" s="17">
        <f t="shared" si="2076"/>
        <v>8469.8782999999985</v>
      </c>
      <c r="S44284" s="6">
        <f t="shared" si="2077"/>
        <v>0</v>
      </c>
    </row>
    <row r="44285" spans="3:19" x14ac:dyDescent="0.25">
      <c r="C44285" s="7">
        <f>Load!C44286</f>
        <v>2020</v>
      </c>
      <c r="D44285" s="12">
        <f>Load!D44286</f>
        <v>43849</v>
      </c>
      <c r="E44285" s="8">
        <f t="shared" si="2075"/>
        <v>1</v>
      </c>
      <c r="F44285" s="7">
        <f>Load!E44286</f>
        <v>21</v>
      </c>
      <c r="G44285" s="18">
        <f>SUM(Load!F44286:AU44286)</f>
        <v>7676.3369200000016</v>
      </c>
      <c r="R44285" s="17">
        <f t="shared" si="2076"/>
        <v>8469.8782999999985</v>
      </c>
      <c r="S44285" s="6">
        <f t="shared" si="2077"/>
        <v>0</v>
      </c>
    </row>
    <row r="44286" spans="3:19" x14ac:dyDescent="0.25">
      <c r="C44286" s="7">
        <f>Load!C44287</f>
        <v>2020</v>
      </c>
      <c r="D44286" s="12">
        <f>Load!D44287</f>
        <v>43849</v>
      </c>
      <c r="E44286" s="8">
        <f t="shared" si="2075"/>
        <v>1</v>
      </c>
      <c r="F44286" s="7">
        <f>Load!E44287</f>
        <v>22</v>
      </c>
      <c r="G44286" s="18">
        <f>SUM(Load!F44287:AU44287)</f>
        <v>7482.0581599999987</v>
      </c>
      <c r="R44286" s="17">
        <f t="shared" si="2076"/>
        <v>8469.8782999999985</v>
      </c>
      <c r="S44286" s="6">
        <f t="shared" si="2077"/>
        <v>0</v>
      </c>
    </row>
    <row r="44287" spans="3:19" x14ac:dyDescent="0.25">
      <c r="C44287" s="7">
        <f>Load!C44288</f>
        <v>2020</v>
      </c>
      <c r="D44287" s="12">
        <f>Load!D44288</f>
        <v>43849</v>
      </c>
      <c r="E44287" s="8">
        <f t="shared" si="2075"/>
        <v>1</v>
      </c>
      <c r="F44287" s="7">
        <f>Load!E44288</f>
        <v>23</v>
      </c>
      <c r="G44287" s="18">
        <f>SUM(Load!F44288:AU44288)</f>
        <v>7222.0503299999991</v>
      </c>
      <c r="R44287" s="17">
        <f t="shared" si="2076"/>
        <v>8469.8782999999985</v>
      </c>
      <c r="S44287" s="6">
        <f t="shared" si="2077"/>
        <v>0</v>
      </c>
    </row>
    <row r="44288" spans="3:19" x14ac:dyDescent="0.25">
      <c r="C44288" s="7">
        <f>Load!C44289</f>
        <v>2020</v>
      </c>
      <c r="D44288" s="12">
        <f>Load!D44289</f>
        <v>43849</v>
      </c>
      <c r="E44288" s="8">
        <f t="shared" si="2075"/>
        <v>1</v>
      </c>
      <c r="F44288" s="7">
        <f>Load!E44289</f>
        <v>24</v>
      </c>
      <c r="G44288" s="18">
        <f>SUM(Load!F44289:AU44289)</f>
        <v>6959.7563800000007</v>
      </c>
      <c r="R44288" s="17">
        <f t="shared" si="2076"/>
        <v>8469.8782999999985</v>
      </c>
      <c r="S44288" s="6">
        <f t="shared" si="2077"/>
        <v>0</v>
      </c>
    </row>
    <row r="44289" spans="3:19" x14ac:dyDescent="0.25">
      <c r="C44289" s="7">
        <f>Load!C44290</f>
        <v>2020</v>
      </c>
      <c r="D44289" s="12">
        <f>Load!D44290</f>
        <v>43850</v>
      </c>
      <c r="E44289" s="8">
        <f t="shared" si="2075"/>
        <v>1</v>
      </c>
      <c r="F44289" s="7">
        <f>Load!E44290</f>
        <v>1</v>
      </c>
      <c r="G44289" s="18">
        <f>SUM(Load!F44290:AU44290)</f>
        <v>6775.0369999999984</v>
      </c>
      <c r="R44289" s="17">
        <f t="shared" si="2076"/>
        <v>8469.8782999999985</v>
      </c>
      <c r="S44289" s="6">
        <f t="shared" si="2077"/>
        <v>0</v>
      </c>
    </row>
    <row r="44290" spans="3:19" x14ac:dyDescent="0.25">
      <c r="C44290" s="7">
        <f>Load!C44291</f>
        <v>2020</v>
      </c>
      <c r="D44290" s="12">
        <f>Load!D44291</f>
        <v>43850</v>
      </c>
      <c r="E44290" s="8">
        <f t="shared" si="2075"/>
        <v>1</v>
      </c>
      <c r="F44290" s="7">
        <f>Load!E44291</f>
        <v>2</v>
      </c>
      <c r="G44290" s="18">
        <f>SUM(Load!F44291:AU44291)</f>
        <v>6666.4561899999999</v>
      </c>
      <c r="R44290" s="17">
        <f t="shared" si="2076"/>
        <v>8469.8782999999985</v>
      </c>
      <c r="S44290" s="6">
        <f t="shared" si="2077"/>
        <v>0</v>
      </c>
    </row>
    <row r="44291" spans="3:19" x14ac:dyDescent="0.25">
      <c r="C44291" s="7">
        <f>Load!C44292</f>
        <v>2020</v>
      </c>
      <c r="D44291" s="12">
        <f>Load!D44292</f>
        <v>43850</v>
      </c>
      <c r="E44291" s="8">
        <f t="shared" si="2075"/>
        <v>1</v>
      </c>
      <c r="F44291" s="7">
        <f>Load!E44292</f>
        <v>3</v>
      </c>
      <c r="G44291" s="18">
        <f>SUM(Load!F44292:AU44292)</f>
        <v>6598.9055399999997</v>
      </c>
      <c r="R44291" s="17">
        <f t="shared" si="2076"/>
        <v>8469.8782999999985</v>
      </c>
      <c r="S44291" s="6">
        <f t="shared" si="2077"/>
        <v>0</v>
      </c>
    </row>
    <row r="44292" spans="3:19" x14ac:dyDescent="0.25">
      <c r="C44292" s="7">
        <f>Load!C44293</f>
        <v>2020</v>
      </c>
      <c r="D44292" s="12">
        <f>Load!D44293</f>
        <v>43850</v>
      </c>
      <c r="E44292" s="8">
        <f t="shared" si="2075"/>
        <v>1</v>
      </c>
      <c r="F44292" s="7">
        <f>Load!E44293</f>
        <v>4</v>
      </c>
      <c r="G44292" s="18">
        <f>SUM(Load!F44293:AU44293)</f>
        <v>6602.6423699999996</v>
      </c>
      <c r="R44292" s="17">
        <f t="shared" si="2076"/>
        <v>8469.8782999999985</v>
      </c>
      <c r="S44292" s="6">
        <f t="shared" si="2077"/>
        <v>0</v>
      </c>
    </row>
    <row r="44293" spans="3:19" x14ac:dyDescent="0.25">
      <c r="C44293" s="7">
        <f>Load!C44294</f>
        <v>2020</v>
      </c>
      <c r="D44293" s="12">
        <f>Load!D44294</f>
        <v>43850</v>
      </c>
      <c r="E44293" s="8">
        <f t="shared" si="2075"/>
        <v>1</v>
      </c>
      <c r="F44293" s="7">
        <f>Load!E44294</f>
        <v>5</v>
      </c>
      <c r="G44293" s="18">
        <f>SUM(Load!F44294:AU44294)</f>
        <v>6666.5881000000008</v>
      </c>
      <c r="R44293" s="17">
        <f t="shared" si="2076"/>
        <v>8469.8782999999985</v>
      </c>
      <c r="S44293" s="6">
        <f t="shared" si="2077"/>
        <v>0</v>
      </c>
    </row>
    <row r="44294" spans="3:19" x14ac:dyDescent="0.25">
      <c r="C44294" s="7">
        <f>Load!C44295</f>
        <v>2020</v>
      </c>
      <c r="D44294" s="12">
        <f>Load!D44295</f>
        <v>43850</v>
      </c>
      <c r="E44294" s="8">
        <f t="shared" si="2075"/>
        <v>1</v>
      </c>
      <c r="F44294" s="7">
        <f>Load!E44295</f>
        <v>6</v>
      </c>
      <c r="G44294" s="18">
        <f>SUM(Load!F44295:AU44295)</f>
        <v>6824.371479999998</v>
      </c>
      <c r="R44294" s="17">
        <f t="shared" si="2076"/>
        <v>8469.8782999999985</v>
      </c>
      <c r="S44294" s="6">
        <f t="shared" si="2077"/>
        <v>0</v>
      </c>
    </row>
    <row r="44295" spans="3:19" x14ac:dyDescent="0.25">
      <c r="C44295" s="7">
        <f>Load!C44296</f>
        <v>2020</v>
      </c>
      <c r="D44295" s="12">
        <f>Load!D44296</f>
        <v>43850</v>
      </c>
      <c r="E44295" s="8">
        <f t="shared" si="2075"/>
        <v>1</v>
      </c>
      <c r="F44295" s="7">
        <f>Load!E44296</f>
        <v>7</v>
      </c>
      <c r="G44295" s="18">
        <f>SUM(Load!F44296:AU44296)</f>
        <v>7160.85538</v>
      </c>
      <c r="R44295" s="17">
        <f t="shared" si="2076"/>
        <v>8469.8782999999985</v>
      </c>
      <c r="S44295" s="6">
        <f t="shared" si="2077"/>
        <v>0</v>
      </c>
    </row>
    <row r="44296" spans="3:19" x14ac:dyDescent="0.25">
      <c r="C44296" s="7">
        <f>Load!C44297</f>
        <v>2020</v>
      </c>
      <c r="D44296" s="12">
        <f>Load!D44297</f>
        <v>43850</v>
      </c>
      <c r="E44296" s="8">
        <f t="shared" si="2075"/>
        <v>1</v>
      </c>
      <c r="F44296" s="7">
        <f>Load!E44297</f>
        <v>8</v>
      </c>
      <c r="G44296" s="18">
        <f>SUM(Load!F44297:AU44297)</f>
        <v>7551.2459699999981</v>
      </c>
      <c r="R44296" s="17">
        <f t="shared" si="2076"/>
        <v>8469.8782999999985</v>
      </c>
      <c r="S44296" s="6">
        <f t="shared" si="2077"/>
        <v>0</v>
      </c>
    </row>
    <row r="44297" spans="3:19" x14ac:dyDescent="0.25">
      <c r="C44297" s="7">
        <f>Load!C44298</f>
        <v>2020</v>
      </c>
      <c r="D44297" s="12">
        <f>Load!D44298</f>
        <v>43850</v>
      </c>
      <c r="E44297" s="8">
        <f t="shared" si="2075"/>
        <v>1</v>
      </c>
      <c r="F44297" s="7">
        <f>Load!E44298</f>
        <v>9</v>
      </c>
      <c r="G44297" s="18">
        <f>SUM(Load!F44298:AU44298)</f>
        <v>7745.0230599999977</v>
      </c>
      <c r="R44297" s="17">
        <f t="shared" si="2076"/>
        <v>8469.8782999999985</v>
      </c>
      <c r="S44297" s="6">
        <f t="shared" si="2077"/>
        <v>0</v>
      </c>
    </row>
    <row r="44298" spans="3:19" x14ac:dyDescent="0.25">
      <c r="C44298" s="7">
        <f>Load!C44299</f>
        <v>2020</v>
      </c>
      <c r="D44298" s="12">
        <f>Load!D44299</f>
        <v>43850</v>
      </c>
      <c r="E44298" s="8">
        <f t="shared" ref="E44298:E44361" si="2078">MONTH(D44298)</f>
        <v>1</v>
      </c>
      <c r="F44298" s="7">
        <f>Load!E44299</f>
        <v>10</v>
      </c>
      <c r="G44298" s="18">
        <f>SUM(Load!F44299:AU44299)</f>
        <v>7732.8464899999999</v>
      </c>
      <c r="R44298" s="17">
        <f t="shared" ref="R44298:R44361" si="2079">INDEX($K$9:$P$20,MATCH(E44298,$J$9:$J$20,0),MATCH(C44298,$K$8:$P$8,0))</f>
        <v>8469.8782999999985</v>
      </c>
      <c r="S44298" s="6">
        <f t="shared" ref="S44298:S44361" si="2080">IF(G44298&gt;=R44298,1,0)</f>
        <v>0</v>
      </c>
    </row>
    <row r="44299" spans="3:19" x14ac:dyDescent="0.25">
      <c r="C44299" s="7">
        <f>Load!C44300</f>
        <v>2020</v>
      </c>
      <c r="D44299" s="12">
        <f>Load!D44300</f>
        <v>43850</v>
      </c>
      <c r="E44299" s="8">
        <f t="shared" si="2078"/>
        <v>1</v>
      </c>
      <c r="F44299" s="7">
        <f>Load!E44300</f>
        <v>11</v>
      </c>
      <c r="G44299" s="18">
        <f>SUM(Load!F44300:AU44300)</f>
        <v>7718.7525000000005</v>
      </c>
      <c r="R44299" s="17">
        <f t="shared" si="2079"/>
        <v>8469.8782999999985</v>
      </c>
      <c r="S44299" s="6">
        <f t="shared" si="2080"/>
        <v>0</v>
      </c>
    </row>
    <row r="44300" spans="3:19" x14ac:dyDescent="0.25">
      <c r="C44300" s="7">
        <f>Load!C44301</f>
        <v>2020</v>
      </c>
      <c r="D44300" s="12">
        <f>Load!D44301</f>
        <v>43850</v>
      </c>
      <c r="E44300" s="8">
        <f t="shared" si="2078"/>
        <v>1</v>
      </c>
      <c r="F44300" s="7">
        <f>Load!E44301</f>
        <v>12</v>
      </c>
      <c r="G44300" s="18">
        <f>SUM(Load!F44301:AU44301)</f>
        <v>7750.0765199999987</v>
      </c>
      <c r="R44300" s="17">
        <f t="shared" si="2079"/>
        <v>8469.8782999999985</v>
      </c>
      <c r="S44300" s="6">
        <f t="shared" si="2080"/>
        <v>0</v>
      </c>
    </row>
    <row r="44301" spans="3:19" x14ac:dyDescent="0.25">
      <c r="C44301" s="7">
        <f>Load!C44302</f>
        <v>2020</v>
      </c>
      <c r="D44301" s="12">
        <f>Load!D44302</f>
        <v>43850</v>
      </c>
      <c r="E44301" s="8">
        <f t="shared" si="2078"/>
        <v>1</v>
      </c>
      <c r="F44301" s="7">
        <f>Load!E44302</f>
        <v>13</v>
      </c>
      <c r="G44301" s="18">
        <f>SUM(Load!F44302:AU44302)</f>
        <v>7725.6345100000008</v>
      </c>
      <c r="R44301" s="17">
        <f t="shared" si="2079"/>
        <v>8469.8782999999985</v>
      </c>
      <c r="S44301" s="6">
        <f t="shared" si="2080"/>
        <v>0</v>
      </c>
    </row>
    <row r="44302" spans="3:19" x14ac:dyDescent="0.25">
      <c r="C44302" s="7">
        <f>Load!C44303</f>
        <v>2020</v>
      </c>
      <c r="D44302" s="12">
        <f>Load!D44303</f>
        <v>43850</v>
      </c>
      <c r="E44302" s="8">
        <f t="shared" si="2078"/>
        <v>1</v>
      </c>
      <c r="F44302" s="7">
        <f>Load!E44303</f>
        <v>14</v>
      </c>
      <c r="G44302" s="18">
        <f>SUM(Load!F44303:AU44303)</f>
        <v>7697.02243</v>
      </c>
      <c r="R44302" s="17">
        <f t="shared" si="2079"/>
        <v>8469.8782999999985</v>
      </c>
      <c r="S44302" s="6">
        <f t="shared" si="2080"/>
        <v>0</v>
      </c>
    </row>
    <row r="44303" spans="3:19" x14ac:dyDescent="0.25">
      <c r="C44303" s="7">
        <f>Load!C44304</f>
        <v>2020</v>
      </c>
      <c r="D44303" s="12">
        <f>Load!D44304</f>
        <v>43850</v>
      </c>
      <c r="E44303" s="8">
        <f t="shared" si="2078"/>
        <v>1</v>
      </c>
      <c r="F44303" s="7">
        <f>Load!E44304</f>
        <v>15</v>
      </c>
      <c r="G44303" s="18">
        <f>SUM(Load!F44304:AU44304)</f>
        <v>7649.5808900000011</v>
      </c>
      <c r="R44303" s="17">
        <f t="shared" si="2079"/>
        <v>8469.8782999999985</v>
      </c>
      <c r="S44303" s="6">
        <f t="shared" si="2080"/>
        <v>0</v>
      </c>
    </row>
    <row r="44304" spans="3:19" x14ac:dyDescent="0.25">
      <c r="C44304" s="7">
        <f>Load!C44305</f>
        <v>2020</v>
      </c>
      <c r="D44304" s="12">
        <f>Load!D44305</f>
        <v>43850</v>
      </c>
      <c r="E44304" s="8">
        <f t="shared" si="2078"/>
        <v>1</v>
      </c>
      <c r="F44304" s="7">
        <f>Load!E44305</f>
        <v>16</v>
      </c>
      <c r="G44304" s="18">
        <f>SUM(Load!F44305:AU44305)</f>
        <v>7690.8237899999995</v>
      </c>
      <c r="R44304" s="17">
        <f t="shared" si="2079"/>
        <v>8469.8782999999985</v>
      </c>
      <c r="S44304" s="6">
        <f t="shared" si="2080"/>
        <v>0</v>
      </c>
    </row>
    <row r="44305" spans="3:19" x14ac:dyDescent="0.25">
      <c r="C44305" s="7">
        <f>Load!C44306</f>
        <v>2020</v>
      </c>
      <c r="D44305" s="12">
        <f>Load!D44306</f>
        <v>43850</v>
      </c>
      <c r="E44305" s="8">
        <f t="shared" si="2078"/>
        <v>1</v>
      </c>
      <c r="F44305" s="7">
        <f>Load!E44306</f>
        <v>17</v>
      </c>
      <c r="G44305" s="18">
        <f>SUM(Load!F44306:AU44306)</f>
        <v>7805.8296499999979</v>
      </c>
      <c r="R44305" s="17">
        <f t="shared" si="2079"/>
        <v>8469.8782999999985</v>
      </c>
      <c r="S44305" s="6">
        <f t="shared" si="2080"/>
        <v>0</v>
      </c>
    </row>
    <row r="44306" spans="3:19" x14ac:dyDescent="0.25">
      <c r="C44306" s="7">
        <f>Load!C44307</f>
        <v>2020</v>
      </c>
      <c r="D44306" s="12">
        <f>Load!D44307</f>
        <v>43850</v>
      </c>
      <c r="E44306" s="8">
        <f t="shared" si="2078"/>
        <v>1</v>
      </c>
      <c r="F44306" s="7">
        <f>Load!E44307</f>
        <v>18</v>
      </c>
      <c r="G44306" s="18">
        <f>SUM(Load!F44307:AU44307)</f>
        <v>8010.5854399999989</v>
      </c>
      <c r="R44306" s="17">
        <f t="shared" si="2079"/>
        <v>8469.8782999999985</v>
      </c>
      <c r="S44306" s="6">
        <f t="shared" si="2080"/>
        <v>0</v>
      </c>
    </row>
    <row r="44307" spans="3:19" x14ac:dyDescent="0.25">
      <c r="C44307" s="7">
        <f>Load!C44308</f>
        <v>2020</v>
      </c>
      <c r="D44307" s="12">
        <f>Load!D44308</f>
        <v>43850</v>
      </c>
      <c r="E44307" s="8">
        <f t="shared" si="2078"/>
        <v>1</v>
      </c>
      <c r="F44307" s="7">
        <f>Load!E44308</f>
        <v>19</v>
      </c>
      <c r="G44307" s="18">
        <f>SUM(Load!F44308:AU44308)</f>
        <v>7896.0555000000013</v>
      </c>
      <c r="R44307" s="17">
        <f t="shared" si="2079"/>
        <v>8469.8782999999985</v>
      </c>
      <c r="S44307" s="6">
        <f t="shared" si="2080"/>
        <v>0</v>
      </c>
    </row>
    <row r="44308" spans="3:19" x14ac:dyDescent="0.25">
      <c r="C44308" s="7">
        <f>Load!C44309</f>
        <v>2020</v>
      </c>
      <c r="D44308" s="12">
        <f>Load!D44309</f>
        <v>43850</v>
      </c>
      <c r="E44308" s="8">
        <f t="shared" si="2078"/>
        <v>1</v>
      </c>
      <c r="F44308" s="7">
        <f>Load!E44309</f>
        <v>20</v>
      </c>
      <c r="G44308" s="18">
        <f>SUM(Load!F44309:AU44309)</f>
        <v>7716.7678000000024</v>
      </c>
      <c r="R44308" s="17">
        <f t="shared" si="2079"/>
        <v>8469.8782999999985</v>
      </c>
      <c r="S44308" s="6">
        <f t="shared" si="2080"/>
        <v>0</v>
      </c>
    </row>
    <row r="44309" spans="3:19" x14ac:dyDescent="0.25">
      <c r="C44309" s="7">
        <f>Load!C44310</f>
        <v>2020</v>
      </c>
      <c r="D44309" s="12">
        <f>Load!D44310</f>
        <v>43850</v>
      </c>
      <c r="E44309" s="8">
        <f t="shared" si="2078"/>
        <v>1</v>
      </c>
      <c r="F44309" s="7">
        <f>Load!E44310</f>
        <v>21</v>
      </c>
      <c r="G44309" s="18">
        <f>SUM(Load!F44310:AU44310)</f>
        <v>7660.7312000000002</v>
      </c>
      <c r="R44309" s="17">
        <f t="shared" si="2079"/>
        <v>8469.8782999999985</v>
      </c>
      <c r="S44309" s="6">
        <f t="shared" si="2080"/>
        <v>0</v>
      </c>
    </row>
    <row r="44310" spans="3:19" x14ac:dyDescent="0.25">
      <c r="C44310" s="7">
        <f>Load!C44311</f>
        <v>2020</v>
      </c>
      <c r="D44310" s="12">
        <f>Load!D44311</f>
        <v>43850</v>
      </c>
      <c r="E44310" s="8">
        <f t="shared" si="2078"/>
        <v>1</v>
      </c>
      <c r="F44310" s="7">
        <f>Load!E44311</f>
        <v>22</v>
      </c>
      <c r="G44310" s="18">
        <f>SUM(Load!F44311:AU44311)</f>
        <v>7420.0991999999987</v>
      </c>
      <c r="R44310" s="17">
        <f t="shared" si="2079"/>
        <v>8469.8782999999985</v>
      </c>
      <c r="S44310" s="6">
        <f t="shared" si="2080"/>
        <v>0</v>
      </c>
    </row>
    <row r="44311" spans="3:19" x14ac:dyDescent="0.25">
      <c r="C44311" s="7">
        <f>Load!C44312</f>
        <v>2020</v>
      </c>
      <c r="D44311" s="12">
        <f>Load!D44312</f>
        <v>43850</v>
      </c>
      <c r="E44311" s="8">
        <f t="shared" si="2078"/>
        <v>1</v>
      </c>
      <c r="F44311" s="7">
        <f>Load!E44312</f>
        <v>23</v>
      </c>
      <c r="G44311" s="18">
        <f>SUM(Load!F44312:AU44312)</f>
        <v>7073.2034199999989</v>
      </c>
      <c r="R44311" s="17">
        <f t="shared" si="2079"/>
        <v>8469.8782999999985</v>
      </c>
      <c r="S44311" s="6">
        <f t="shared" si="2080"/>
        <v>0</v>
      </c>
    </row>
    <row r="44312" spans="3:19" x14ac:dyDescent="0.25">
      <c r="C44312" s="7">
        <f>Load!C44313</f>
        <v>2020</v>
      </c>
      <c r="D44312" s="12">
        <f>Load!D44313</f>
        <v>43850</v>
      </c>
      <c r="E44312" s="8">
        <f t="shared" si="2078"/>
        <v>1</v>
      </c>
      <c r="F44312" s="7">
        <f>Load!E44313</f>
        <v>24</v>
      </c>
      <c r="G44312" s="18">
        <f>SUM(Load!F44313:AU44313)</f>
        <v>6740.4199399999998</v>
      </c>
      <c r="R44312" s="17">
        <f t="shared" si="2079"/>
        <v>8469.8782999999985</v>
      </c>
      <c r="S44312" s="6">
        <f t="shared" si="2080"/>
        <v>0</v>
      </c>
    </row>
    <row r="44313" spans="3:19" x14ac:dyDescent="0.25">
      <c r="C44313" s="7">
        <f>Load!C44314</f>
        <v>2020</v>
      </c>
      <c r="D44313" s="12">
        <f>Load!D44314</f>
        <v>43851</v>
      </c>
      <c r="E44313" s="8">
        <f t="shared" si="2078"/>
        <v>1</v>
      </c>
      <c r="F44313" s="7">
        <f>Load!E44314</f>
        <v>1</v>
      </c>
      <c r="G44313" s="18">
        <f>SUM(Load!F44314:AU44314)</f>
        <v>6561.7732200000009</v>
      </c>
      <c r="R44313" s="17">
        <f t="shared" si="2079"/>
        <v>8469.8782999999985</v>
      </c>
      <c r="S44313" s="6">
        <f t="shared" si="2080"/>
        <v>0</v>
      </c>
    </row>
    <row r="44314" spans="3:19" x14ac:dyDescent="0.25">
      <c r="C44314" s="7">
        <f>Load!C44315</f>
        <v>2020</v>
      </c>
      <c r="D44314" s="12">
        <f>Load!D44315</f>
        <v>43851</v>
      </c>
      <c r="E44314" s="8">
        <f t="shared" si="2078"/>
        <v>1</v>
      </c>
      <c r="F44314" s="7">
        <f>Load!E44315</f>
        <v>2</v>
      </c>
      <c r="G44314" s="18">
        <f>SUM(Load!F44315:AU44315)</f>
        <v>6504.1946100000005</v>
      </c>
      <c r="R44314" s="17">
        <f t="shared" si="2079"/>
        <v>8469.8782999999985</v>
      </c>
      <c r="S44314" s="6">
        <f t="shared" si="2080"/>
        <v>0</v>
      </c>
    </row>
    <row r="44315" spans="3:19" x14ac:dyDescent="0.25">
      <c r="C44315" s="7">
        <f>Load!C44316</f>
        <v>2020</v>
      </c>
      <c r="D44315" s="12">
        <f>Load!D44316</f>
        <v>43851</v>
      </c>
      <c r="E44315" s="8">
        <f t="shared" si="2078"/>
        <v>1</v>
      </c>
      <c r="F44315" s="7">
        <f>Load!E44316</f>
        <v>3</v>
      </c>
      <c r="G44315" s="18">
        <f>SUM(Load!F44316:AU44316)</f>
        <v>6434.3530099999989</v>
      </c>
      <c r="R44315" s="17">
        <f t="shared" si="2079"/>
        <v>8469.8782999999985</v>
      </c>
      <c r="S44315" s="6">
        <f t="shared" si="2080"/>
        <v>0</v>
      </c>
    </row>
    <row r="44316" spans="3:19" x14ac:dyDescent="0.25">
      <c r="C44316" s="7">
        <f>Load!C44317</f>
        <v>2020</v>
      </c>
      <c r="D44316" s="12">
        <f>Load!D44317</f>
        <v>43851</v>
      </c>
      <c r="E44316" s="8">
        <f t="shared" si="2078"/>
        <v>1</v>
      </c>
      <c r="F44316" s="7">
        <f>Load!E44317</f>
        <v>4</v>
      </c>
      <c r="G44316" s="18">
        <f>SUM(Load!F44317:AU44317)</f>
        <v>6414.1495100000002</v>
      </c>
      <c r="R44316" s="17">
        <f t="shared" si="2079"/>
        <v>8469.8782999999985</v>
      </c>
      <c r="S44316" s="6">
        <f t="shared" si="2080"/>
        <v>0</v>
      </c>
    </row>
    <row r="44317" spans="3:19" x14ac:dyDescent="0.25">
      <c r="C44317" s="7">
        <f>Load!C44318</f>
        <v>2020</v>
      </c>
      <c r="D44317" s="12">
        <f>Load!D44318</f>
        <v>43851</v>
      </c>
      <c r="E44317" s="8">
        <f t="shared" si="2078"/>
        <v>1</v>
      </c>
      <c r="F44317" s="7">
        <f>Load!E44318</f>
        <v>5</v>
      </c>
      <c r="G44317" s="18">
        <f>SUM(Load!F44318:AU44318)</f>
        <v>6469.011849999999</v>
      </c>
      <c r="R44317" s="17">
        <f t="shared" si="2079"/>
        <v>8469.8782999999985</v>
      </c>
      <c r="S44317" s="6">
        <f t="shared" si="2080"/>
        <v>0</v>
      </c>
    </row>
    <row r="44318" spans="3:19" x14ac:dyDescent="0.25">
      <c r="C44318" s="7">
        <f>Load!C44319</f>
        <v>2020</v>
      </c>
      <c r="D44318" s="12">
        <f>Load!D44319</f>
        <v>43851</v>
      </c>
      <c r="E44318" s="8">
        <f t="shared" si="2078"/>
        <v>1</v>
      </c>
      <c r="F44318" s="7">
        <f>Load!E44319</f>
        <v>6</v>
      </c>
      <c r="G44318" s="18">
        <f>SUM(Load!F44319:AU44319)</f>
        <v>6645.2717499999999</v>
      </c>
      <c r="R44318" s="17">
        <f t="shared" si="2079"/>
        <v>8469.8782999999985</v>
      </c>
      <c r="S44318" s="6">
        <f t="shared" si="2080"/>
        <v>0</v>
      </c>
    </row>
    <row r="44319" spans="3:19" x14ac:dyDescent="0.25">
      <c r="C44319" s="7">
        <f>Load!C44320</f>
        <v>2020</v>
      </c>
      <c r="D44319" s="12">
        <f>Load!D44320</f>
        <v>43851</v>
      </c>
      <c r="E44319" s="8">
        <f t="shared" si="2078"/>
        <v>1</v>
      </c>
      <c r="F44319" s="7">
        <f>Load!E44320</f>
        <v>7</v>
      </c>
      <c r="G44319" s="18">
        <f>SUM(Load!F44320:AU44320)</f>
        <v>7053.430699999999</v>
      </c>
      <c r="R44319" s="17">
        <f t="shared" si="2079"/>
        <v>8469.8782999999985</v>
      </c>
      <c r="S44319" s="6">
        <f t="shared" si="2080"/>
        <v>0</v>
      </c>
    </row>
    <row r="44320" spans="3:19" x14ac:dyDescent="0.25">
      <c r="C44320" s="7">
        <f>Load!C44321</f>
        <v>2020</v>
      </c>
      <c r="D44320" s="12">
        <f>Load!D44321</f>
        <v>43851</v>
      </c>
      <c r="E44320" s="8">
        <f t="shared" si="2078"/>
        <v>1</v>
      </c>
      <c r="F44320" s="7">
        <f>Load!E44321</f>
        <v>8</v>
      </c>
      <c r="G44320" s="18">
        <f>SUM(Load!F44321:AU44321)</f>
        <v>7497.5827800000025</v>
      </c>
      <c r="R44320" s="17">
        <f t="shared" si="2079"/>
        <v>8469.8782999999985</v>
      </c>
      <c r="S44320" s="6">
        <f t="shared" si="2080"/>
        <v>0</v>
      </c>
    </row>
    <row r="44321" spans="3:19" x14ac:dyDescent="0.25">
      <c r="C44321" s="7">
        <f>Load!C44322</f>
        <v>2020</v>
      </c>
      <c r="D44321" s="12">
        <f>Load!D44322</f>
        <v>43851</v>
      </c>
      <c r="E44321" s="8">
        <f t="shared" si="2078"/>
        <v>1</v>
      </c>
      <c r="F44321" s="7">
        <f>Load!E44322</f>
        <v>9</v>
      </c>
      <c r="G44321" s="18">
        <f>SUM(Load!F44322:AU44322)</f>
        <v>7617.5626000000002</v>
      </c>
      <c r="R44321" s="17">
        <f t="shared" si="2079"/>
        <v>8469.8782999999985</v>
      </c>
      <c r="S44321" s="6">
        <f t="shared" si="2080"/>
        <v>0</v>
      </c>
    </row>
    <row r="44322" spans="3:19" x14ac:dyDescent="0.25">
      <c r="C44322" s="7">
        <f>Load!C44323</f>
        <v>2020</v>
      </c>
      <c r="D44322" s="12">
        <f>Load!D44323</f>
        <v>43851</v>
      </c>
      <c r="E44322" s="8">
        <f t="shared" si="2078"/>
        <v>1</v>
      </c>
      <c r="F44322" s="7">
        <f>Load!E44323</f>
        <v>10</v>
      </c>
      <c r="G44322" s="18">
        <f>SUM(Load!F44323:AU44323)</f>
        <v>7563.8519500000002</v>
      </c>
      <c r="R44322" s="17">
        <f t="shared" si="2079"/>
        <v>8469.8782999999985</v>
      </c>
      <c r="S44322" s="6">
        <f t="shared" si="2080"/>
        <v>0</v>
      </c>
    </row>
    <row r="44323" spans="3:19" x14ac:dyDescent="0.25">
      <c r="C44323" s="7">
        <f>Load!C44324</f>
        <v>2020</v>
      </c>
      <c r="D44323" s="12">
        <f>Load!D44324</f>
        <v>43851</v>
      </c>
      <c r="E44323" s="8">
        <f t="shared" si="2078"/>
        <v>1</v>
      </c>
      <c r="F44323" s="7">
        <f>Load!E44324</f>
        <v>11</v>
      </c>
      <c r="G44323" s="18">
        <f>SUM(Load!F44324:AU44324)</f>
        <v>7503.0675300000012</v>
      </c>
      <c r="R44323" s="17">
        <f t="shared" si="2079"/>
        <v>8469.8782999999985</v>
      </c>
      <c r="S44323" s="6">
        <f t="shared" si="2080"/>
        <v>0</v>
      </c>
    </row>
    <row r="44324" spans="3:19" x14ac:dyDescent="0.25">
      <c r="C44324" s="7">
        <f>Load!C44325</f>
        <v>2020</v>
      </c>
      <c r="D44324" s="12">
        <f>Load!D44325</f>
        <v>43851</v>
      </c>
      <c r="E44324" s="8">
        <f t="shared" si="2078"/>
        <v>1</v>
      </c>
      <c r="F44324" s="7">
        <f>Load!E44325</f>
        <v>12</v>
      </c>
      <c r="G44324" s="18">
        <f>SUM(Load!F44325:AU44325)</f>
        <v>7484.6323699999984</v>
      </c>
      <c r="R44324" s="17">
        <f t="shared" si="2079"/>
        <v>8469.8782999999985</v>
      </c>
      <c r="S44324" s="6">
        <f t="shared" si="2080"/>
        <v>0</v>
      </c>
    </row>
    <row r="44325" spans="3:19" x14ac:dyDescent="0.25">
      <c r="C44325" s="7">
        <f>Load!C44326</f>
        <v>2020</v>
      </c>
      <c r="D44325" s="12">
        <f>Load!D44326</f>
        <v>43851</v>
      </c>
      <c r="E44325" s="8">
        <f t="shared" si="2078"/>
        <v>1</v>
      </c>
      <c r="F44325" s="7">
        <f>Load!E44326</f>
        <v>13</v>
      </c>
      <c r="G44325" s="18">
        <f>SUM(Load!F44326:AU44326)</f>
        <v>7455.6916600000013</v>
      </c>
      <c r="R44325" s="17">
        <f t="shared" si="2079"/>
        <v>8469.8782999999985</v>
      </c>
      <c r="S44325" s="6">
        <f t="shared" si="2080"/>
        <v>0</v>
      </c>
    </row>
    <row r="44326" spans="3:19" x14ac:dyDescent="0.25">
      <c r="C44326" s="7">
        <f>Load!C44327</f>
        <v>2020</v>
      </c>
      <c r="D44326" s="12">
        <f>Load!D44327</f>
        <v>43851</v>
      </c>
      <c r="E44326" s="8">
        <f t="shared" si="2078"/>
        <v>1</v>
      </c>
      <c r="F44326" s="7">
        <f>Load!E44327</f>
        <v>14</v>
      </c>
      <c r="G44326" s="18">
        <f>SUM(Load!F44327:AU44327)</f>
        <v>7452.9032699999971</v>
      </c>
      <c r="R44326" s="17">
        <f t="shared" si="2079"/>
        <v>8469.8782999999985</v>
      </c>
      <c r="S44326" s="6">
        <f t="shared" si="2080"/>
        <v>0</v>
      </c>
    </row>
    <row r="44327" spans="3:19" x14ac:dyDescent="0.25">
      <c r="C44327" s="7">
        <f>Load!C44328</f>
        <v>2020</v>
      </c>
      <c r="D44327" s="12">
        <f>Load!D44328</f>
        <v>43851</v>
      </c>
      <c r="E44327" s="8">
        <f t="shared" si="2078"/>
        <v>1</v>
      </c>
      <c r="F44327" s="7">
        <f>Load!E44328</f>
        <v>15</v>
      </c>
      <c r="G44327" s="18">
        <f>SUM(Load!F44328:AU44328)</f>
        <v>7449.6510399999997</v>
      </c>
      <c r="R44327" s="17">
        <f t="shared" si="2079"/>
        <v>8469.8782999999985</v>
      </c>
      <c r="S44327" s="6">
        <f t="shared" si="2080"/>
        <v>0</v>
      </c>
    </row>
    <row r="44328" spans="3:19" x14ac:dyDescent="0.25">
      <c r="C44328" s="7">
        <f>Load!C44329</f>
        <v>2020</v>
      </c>
      <c r="D44328" s="12">
        <f>Load!D44329</f>
        <v>43851</v>
      </c>
      <c r="E44328" s="8">
        <f t="shared" si="2078"/>
        <v>1</v>
      </c>
      <c r="F44328" s="7">
        <f>Load!E44329</f>
        <v>16</v>
      </c>
      <c r="G44328" s="18">
        <f>SUM(Load!F44329:AU44329)</f>
        <v>7500.9076499999992</v>
      </c>
      <c r="R44328" s="17">
        <f t="shared" si="2079"/>
        <v>8469.8782999999985</v>
      </c>
      <c r="S44328" s="6">
        <f t="shared" si="2080"/>
        <v>0</v>
      </c>
    </row>
    <row r="44329" spans="3:19" x14ac:dyDescent="0.25">
      <c r="C44329" s="7">
        <f>Load!C44330</f>
        <v>2020</v>
      </c>
      <c r="D44329" s="12">
        <f>Load!D44330</f>
        <v>43851</v>
      </c>
      <c r="E44329" s="8">
        <f t="shared" si="2078"/>
        <v>1</v>
      </c>
      <c r="F44329" s="7">
        <f>Load!E44330</f>
        <v>17</v>
      </c>
      <c r="G44329" s="18">
        <f>SUM(Load!F44330:AU44330)</f>
        <v>7613.9340000000002</v>
      </c>
      <c r="R44329" s="17">
        <f t="shared" si="2079"/>
        <v>8469.8782999999985</v>
      </c>
      <c r="S44329" s="6">
        <f t="shared" si="2080"/>
        <v>0</v>
      </c>
    </row>
    <row r="44330" spans="3:19" x14ac:dyDescent="0.25">
      <c r="C44330" s="7">
        <f>Load!C44331</f>
        <v>2020</v>
      </c>
      <c r="D44330" s="12">
        <f>Load!D44331</f>
        <v>43851</v>
      </c>
      <c r="E44330" s="8">
        <f t="shared" si="2078"/>
        <v>1</v>
      </c>
      <c r="F44330" s="7">
        <f>Load!E44331</f>
        <v>18</v>
      </c>
      <c r="G44330" s="18">
        <f>SUM(Load!F44331:AU44331)</f>
        <v>7874.7414100000024</v>
      </c>
      <c r="R44330" s="17">
        <f t="shared" si="2079"/>
        <v>8469.8782999999985</v>
      </c>
      <c r="S44330" s="6">
        <f t="shared" si="2080"/>
        <v>0</v>
      </c>
    </row>
    <row r="44331" spans="3:19" x14ac:dyDescent="0.25">
      <c r="C44331" s="7">
        <f>Load!C44332</f>
        <v>2020</v>
      </c>
      <c r="D44331" s="12">
        <f>Load!D44332</f>
        <v>43851</v>
      </c>
      <c r="E44331" s="8">
        <f t="shared" si="2078"/>
        <v>1</v>
      </c>
      <c r="F44331" s="7">
        <f>Load!E44332</f>
        <v>19</v>
      </c>
      <c r="G44331" s="18">
        <f>SUM(Load!F44332:AU44332)</f>
        <v>7790.4371600000004</v>
      </c>
      <c r="R44331" s="17">
        <f t="shared" si="2079"/>
        <v>8469.8782999999985</v>
      </c>
      <c r="S44331" s="6">
        <f t="shared" si="2080"/>
        <v>0</v>
      </c>
    </row>
    <row r="44332" spans="3:19" x14ac:dyDescent="0.25">
      <c r="C44332" s="7">
        <f>Load!C44333</f>
        <v>2020</v>
      </c>
      <c r="D44332" s="12">
        <f>Load!D44333</f>
        <v>43851</v>
      </c>
      <c r="E44332" s="8">
        <f t="shared" si="2078"/>
        <v>1</v>
      </c>
      <c r="F44332" s="7">
        <f>Load!E44333</f>
        <v>20</v>
      </c>
      <c r="G44332" s="18">
        <f>SUM(Load!F44333:AU44333)</f>
        <v>7719.6163499999993</v>
      </c>
      <c r="R44332" s="17">
        <f t="shared" si="2079"/>
        <v>8469.8782999999985</v>
      </c>
      <c r="S44332" s="6">
        <f t="shared" si="2080"/>
        <v>0</v>
      </c>
    </row>
    <row r="44333" spans="3:19" x14ac:dyDescent="0.25">
      <c r="C44333" s="7">
        <f>Load!C44334</f>
        <v>2020</v>
      </c>
      <c r="D44333" s="12">
        <f>Load!D44334</f>
        <v>43851</v>
      </c>
      <c r="E44333" s="8">
        <f t="shared" si="2078"/>
        <v>1</v>
      </c>
      <c r="F44333" s="7">
        <f>Load!E44334</f>
        <v>21</v>
      </c>
      <c r="G44333" s="18">
        <f>SUM(Load!F44334:AU44334)</f>
        <v>7572.9539800000002</v>
      </c>
      <c r="R44333" s="17">
        <f t="shared" si="2079"/>
        <v>8469.8782999999985</v>
      </c>
      <c r="S44333" s="6">
        <f t="shared" si="2080"/>
        <v>0</v>
      </c>
    </row>
    <row r="44334" spans="3:19" x14ac:dyDescent="0.25">
      <c r="C44334" s="7">
        <f>Load!C44335</f>
        <v>2020</v>
      </c>
      <c r="D44334" s="12">
        <f>Load!D44335</f>
        <v>43851</v>
      </c>
      <c r="E44334" s="8">
        <f t="shared" si="2078"/>
        <v>1</v>
      </c>
      <c r="F44334" s="7">
        <f>Load!E44335</f>
        <v>22</v>
      </c>
      <c r="G44334" s="18">
        <f>SUM(Load!F44335:AU44335)</f>
        <v>7325.5258700000013</v>
      </c>
      <c r="R44334" s="17">
        <f t="shared" si="2079"/>
        <v>8469.8782999999985</v>
      </c>
      <c r="S44334" s="6">
        <f t="shared" si="2080"/>
        <v>0</v>
      </c>
    </row>
    <row r="44335" spans="3:19" x14ac:dyDescent="0.25">
      <c r="C44335" s="7">
        <f>Load!C44336</f>
        <v>2020</v>
      </c>
      <c r="D44335" s="12">
        <f>Load!D44336</f>
        <v>43851</v>
      </c>
      <c r="E44335" s="8">
        <f t="shared" si="2078"/>
        <v>1</v>
      </c>
      <c r="F44335" s="7">
        <f>Load!E44336</f>
        <v>23</v>
      </c>
      <c r="G44335" s="18">
        <f>SUM(Load!F44336:AU44336)</f>
        <v>7027.850190000001</v>
      </c>
      <c r="R44335" s="17">
        <f t="shared" si="2079"/>
        <v>8469.8782999999985</v>
      </c>
      <c r="S44335" s="6">
        <f t="shared" si="2080"/>
        <v>0</v>
      </c>
    </row>
    <row r="44336" spans="3:19" x14ac:dyDescent="0.25">
      <c r="C44336" s="7">
        <f>Load!C44337</f>
        <v>2020</v>
      </c>
      <c r="D44336" s="12">
        <f>Load!D44337</f>
        <v>43851</v>
      </c>
      <c r="E44336" s="8">
        <f t="shared" si="2078"/>
        <v>1</v>
      </c>
      <c r="F44336" s="7">
        <f>Load!E44337</f>
        <v>24</v>
      </c>
      <c r="G44336" s="18">
        <f>SUM(Load!F44337:AU44337)</f>
        <v>6719.1965299999983</v>
      </c>
      <c r="R44336" s="17">
        <f t="shared" si="2079"/>
        <v>8469.8782999999985</v>
      </c>
      <c r="S44336" s="6">
        <f t="shared" si="2080"/>
        <v>0</v>
      </c>
    </row>
    <row r="44337" spans="3:19" x14ac:dyDescent="0.25">
      <c r="C44337" s="7">
        <f>Load!C44338</f>
        <v>2020</v>
      </c>
      <c r="D44337" s="12">
        <f>Load!D44338</f>
        <v>43852</v>
      </c>
      <c r="E44337" s="8">
        <f t="shared" si="2078"/>
        <v>1</v>
      </c>
      <c r="F44337" s="7">
        <f>Load!E44338</f>
        <v>1</v>
      </c>
      <c r="G44337" s="18">
        <f>SUM(Load!F44338:AU44338)</f>
        <v>6516.0588000000007</v>
      </c>
      <c r="R44337" s="17">
        <f t="shared" si="2079"/>
        <v>8469.8782999999985</v>
      </c>
      <c r="S44337" s="6">
        <f t="shared" si="2080"/>
        <v>0</v>
      </c>
    </row>
    <row r="44338" spans="3:19" x14ac:dyDescent="0.25">
      <c r="C44338" s="7">
        <f>Load!C44339</f>
        <v>2020</v>
      </c>
      <c r="D44338" s="12">
        <f>Load!D44339</f>
        <v>43852</v>
      </c>
      <c r="E44338" s="8">
        <f t="shared" si="2078"/>
        <v>1</v>
      </c>
      <c r="F44338" s="7">
        <f>Load!E44339</f>
        <v>2</v>
      </c>
      <c r="G44338" s="18">
        <f>SUM(Load!F44339:AU44339)</f>
        <v>6376.6598100000028</v>
      </c>
      <c r="R44338" s="17">
        <f t="shared" si="2079"/>
        <v>8469.8782999999985</v>
      </c>
      <c r="S44338" s="6">
        <f t="shared" si="2080"/>
        <v>0</v>
      </c>
    </row>
    <row r="44339" spans="3:19" x14ac:dyDescent="0.25">
      <c r="C44339" s="7">
        <f>Load!C44340</f>
        <v>2020</v>
      </c>
      <c r="D44339" s="12">
        <f>Load!D44340</f>
        <v>43852</v>
      </c>
      <c r="E44339" s="8">
        <f t="shared" si="2078"/>
        <v>1</v>
      </c>
      <c r="F44339" s="7">
        <f>Load!E44340</f>
        <v>3</v>
      </c>
      <c r="G44339" s="18">
        <f>SUM(Load!F44340:AU44340)</f>
        <v>6308.0036100000016</v>
      </c>
      <c r="R44339" s="17">
        <f t="shared" si="2079"/>
        <v>8469.8782999999985</v>
      </c>
      <c r="S44339" s="6">
        <f t="shared" si="2080"/>
        <v>0</v>
      </c>
    </row>
    <row r="44340" spans="3:19" x14ac:dyDescent="0.25">
      <c r="C44340" s="7">
        <f>Load!C44341</f>
        <v>2020</v>
      </c>
      <c r="D44340" s="12">
        <f>Load!D44341</f>
        <v>43852</v>
      </c>
      <c r="E44340" s="8">
        <f t="shared" si="2078"/>
        <v>1</v>
      </c>
      <c r="F44340" s="7">
        <f>Load!E44341</f>
        <v>4</v>
      </c>
      <c r="G44340" s="18">
        <f>SUM(Load!F44341:AU44341)</f>
        <v>6294.4971300000016</v>
      </c>
      <c r="R44340" s="17">
        <f t="shared" si="2079"/>
        <v>8469.8782999999985</v>
      </c>
      <c r="S44340" s="6">
        <f t="shared" si="2080"/>
        <v>0</v>
      </c>
    </row>
    <row r="44341" spans="3:19" x14ac:dyDescent="0.25">
      <c r="C44341" s="7">
        <f>Load!C44342</f>
        <v>2020</v>
      </c>
      <c r="D44341" s="12">
        <f>Load!D44342</f>
        <v>43852</v>
      </c>
      <c r="E44341" s="8">
        <f t="shared" si="2078"/>
        <v>1</v>
      </c>
      <c r="F44341" s="7">
        <f>Load!E44342</f>
        <v>5</v>
      </c>
      <c r="G44341" s="18">
        <f>SUM(Load!F44342:AU44342)</f>
        <v>6385.931160000001</v>
      </c>
      <c r="R44341" s="17">
        <f t="shared" si="2079"/>
        <v>8469.8782999999985</v>
      </c>
      <c r="S44341" s="6">
        <f t="shared" si="2080"/>
        <v>0</v>
      </c>
    </row>
    <row r="44342" spans="3:19" x14ac:dyDescent="0.25">
      <c r="C44342" s="7">
        <f>Load!C44343</f>
        <v>2020</v>
      </c>
      <c r="D44342" s="12">
        <f>Load!D44343</f>
        <v>43852</v>
      </c>
      <c r="E44342" s="8">
        <f t="shared" si="2078"/>
        <v>1</v>
      </c>
      <c r="F44342" s="7">
        <f>Load!E44343</f>
        <v>6</v>
      </c>
      <c r="G44342" s="18">
        <f>SUM(Load!F44343:AU44343)</f>
        <v>6574.240319999999</v>
      </c>
      <c r="R44342" s="17">
        <f t="shared" si="2079"/>
        <v>8469.8782999999985</v>
      </c>
      <c r="S44342" s="6">
        <f t="shared" si="2080"/>
        <v>0</v>
      </c>
    </row>
    <row r="44343" spans="3:19" x14ac:dyDescent="0.25">
      <c r="C44343" s="7">
        <f>Load!C44344</f>
        <v>2020</v>
      </c>
      <c r="D44343" s="12">
        <f>Load!D44344</f>
        <v>43852</v>
      </c>
      <c r="E44343" s="8">
        <f t="shared" si="2078"/>
        <v>1</v>
      </c>
      <c r="F44343" s="7">
        <f>Load!E44344</f>
        <v>7</v>
      </c>
      <c r="G44343" s="18">
        <f>SUM(Load!F44344:AU44344)</f>
        <v>7014.0898500000012</v>
      </c>
      <c r="R44343" s="17">
        <f t="shared" si="2079"/>
        <v>8469.8782999999985</v>
      </c>
      <c r="S44343" s="6">
        <f t="shared" si="2080"/>
        <v>0</v>
      </c>
    </row>
    <row r="44344" spans="3:19" x14ac:dyDescent="0.25">
      <c r="C44344" s="7">
        <f>Load!C44345</f>
        <v>2020</v>
      </c>
      <c r="D44344" s="12">
        <f>Load!D44345</f>
        <v>43852</v>
      </c>
      <c r="E44344" s="8">
        <f t="shared" si="2078"/>
        <v>1</v>
      </c>
      <c r="F44344" s="7">
        <f>Load!E44345</f>
        <v>8</v>
      </c>
      <c r="G44344" s="18">
        <f>SUM(Load!F44345:AU44345)</f>
        <v>7466.3135900000007</v>
      </c>
      <c r="R44344" s="17">
        <f t="shared" si="2079"/>
        <v>8469.8782999999985</v>
      </c>
      <c r="S44344" s="6">
        <f t="shared" si="2080"/>
        <v>0</v>
      </c>
    </row>
    <row r="44345" spans="3:19" x14ac:dyDescent="0.25">
      <c r="C44345" s="7">
        <f>Load!C44346</f>
        <v>2020</v>
      </c>
      <c r="D44345" s="12">
        <f>Load!D44346</f>
        <v>43852</v>
      </c>
      <c r="E44345" s="8">
        <f t="shared" si="2078"/>
        <v>1</v>
      </c>
      <c r="F44345" s="7">
        <f>Load!E44346</f>
        <v>9</v>
      </c>
      <c r="G44345" s="18">
        <f>SUM(Load!F44346:AU44346)</f>
        <v>7576.2207699999999</v>
      </c>
      <c r="R44345" s="17">
        <f t="shared" si="2079"/>
        <v>8469.8782999999985</v>
      </c>
      <c r="S44345" s="6">
        <f t="shared" si="2080"/>
        <v>0</v>
      </c>
    </row>
    <row r="44346" spans="3:19" x14ac:dyDescent="0.25">
      <c r="C44346" s="7">
        <f>Load!C44347</f>
        <v>2020</v>
      </c>
      <c r="D44346" s="12">
        <f>Load!D44347</f>
        <v>43852</v>
      </c>
      <c r="E44346" s="8">
        <f t="shared" si="2078"/>
        <v>1</v>
      </c>
      <c r="F44346" s="7">
        <f>Load!E44347</f>
        <v>10</v>
      </c>
      <c r="G44346" s="18">
        <f>SUM(Load!F44347:AU44347)</f>
        <v>7542.5647700000009</v>
      </c>
      <c r="R44346" s="17">
        <f t="shared" si="2079"/>
        <v>8469.8782999999985</v>
      </c>
      <c r="S44346" s="6">
        <f t="shared" si="2080"/>
        <v>0</v>
      </c>
    </row>
    <row r="44347" spans="3:19" x14ac:dyDescent="0.25">
      <c r="C44347" s="7">
        <f>Load!C44348</f>
        <v>2020</v>
      </c>
      <c r="D44347" s="12">
        <f>Load!D44348</f>
        <v>43852</v>
      </c>
      <c r="E44347" s="8">
        <f t="shared" si="2078"/>
        <v>1</v>
      </c>
      <c r="F44347" s="7">
        <f>Load!E44348</f>
        <v>11</v>
      </c>
      <c r="G44347" s="18">
        <f>SUM(Load!F44348:AU44348)</f>
        <v>7588.114590000001</v>
      </c>
      <c r="R44347" s="17">
        <f t="shared" si="2079"/>
        <v>8469.8782999999985</v>
      </c>
      <c r="S44347" s="6">
        <f t="shared" si="2080"/>
        <v>0</v>
      </c>
    </row>
    <row r="44348" spans="3:19" x14ac:dyDescent="0.25">
      <c r="C44348" s="7">
        <f>Load!C44349</f>
        <v>2020</v>
      </c>
      <c r="D44348" s="12">
        <f>Load!D44349</f>
        <v>43852</v>
      </c>
      <c r="E44348" s="8">
        <f t="shared" si="2078"/>
        <v>1</v>
      </c>
      <c r="F44348" s="7">
        <f>Load!E44349</f>
        <v>12</v>
      </c>
      <c r="G44348" s="18">
        <f>SUM(Load!F44349:AU44349)</f>
        <v>7595.3120499999995</v>
      </c>
      <c r="R44348" s="17">
        <f t="shared" si="2079"/>
        <v>8469.8782999999985</v>
      </c>
      <c r="S44348" s="6">
        <f t="shared" si="2080"/>
        <v>0</v>
      </c>
    </row>
    <row r="44349" spans="3:19" x14ac:dyDescent="0.25">
      <c r="C44349" s="7">
        <f>Load!C44350</f>
        <v>2020</v>
      </c>
      <c r="D44349" s="12">
        <f>Load!D44350</f>
        <v>43852</v>
      </c>
      <c r="E44349" s="8">
        <f t="shared" si="2078"/>
        <v>1</v>
      </c>
      <c r="F44349" s="7">
        <f>Load!E44350</f>
        <v>13</v>
      </c>
      <c r="G44349" s="18">
        <f>SUM(Load!F44350:AU44350)</f>
        <v>7626.2497799999983</v>
      </c>
      <c r="R44349" s="17">
        <f t="shared" si="2079"/>
        <v>8469.8782999999985</v>
      </c>
      <c r="S44349" s="6">
        <f t="shared" si="2080"/>
        <v>0</v>
      </c>
    </row>
    <row r="44350" spans="3:19" x14ac:dyDescent="0.25">
      <c r="C44350" s="7">
        <f>Load!C44351</f>
        <v>2020</v>
      </c>
      <c r="D44350" s="12">
        <f>Load!D44351</f>
        <v>43852</v>
      </c>
      <c r="E44350" s="8">
        <f t="shared" si="2078"/>
        <v>1</v>
      </c>
      <c r="F44350" s="7">
        <f>Load!E44351</f>
        <v>14</v>
      </c>
      <c r="G44350" s="18">
        <f>SUM(Load!F44351:AU44351)</f>
        <v>7651.0424800000019</v>
      </c>
      <c r="R44350" s="17">
        <f t="shared" si="2079"/>
        <v>8469.8782999999985</v>
      </c>
      <c r="S44350" s="6">
        <f t="shared" si="2080"/>
        <v>0</v>
      </c>
    </row>
    <row r="44351" spans="3:19" x14ac:dyDescent="0.25">
      <c r="C44351" s="7">
        <f>Load!C44352</f>
        <v>2020</v>
      </c>
      <c r="D44351" s="12">
        <f>Load!D44352</f>
        <v>43852</v>
      </c>
      <c r="E44351" s="8">
        <f t="shared" si="2078"/>
        <v>1</v>
      </c>
      <c r="F44351" s="7">
        <f>Load!E44352</f>
        <v>15</v>
      </c>
      <c r="G44351" s="18">
        <f>SUM(Load!F44352:AU44352)</f>
        <v>7603.084960000002</v>
      </c>
      <c r="R44351" s="17">
        <f t="shared" si="2079"/>
        <v>8469.8782999999985</v>
      </c>
      <c r="S44351" s="6">
        <f t="shared" si="2080"/>
        <v>0</v>
      </c>
    </row>
    <row r="44352" spans="3:19" x14ac:dyDescent="0.25">
      <c r="C44352" s="7">
        <f>Load!C44353</f>
        <v>2020</v>
      </c>
      <c r="D44352" s="12">
        <f>Load!D44353</f>
        <v>43852</v>
      </c>
      <c r="E44352" s="8">
        <f t="shared" si="2078"/>
        <v>1</v>
      </c>
      <c r="F44352" s="7">
        <f>Load!E44353</f>
        <v>16</v>
      </c>
      <c r="G44352" s="18">
        <f>SUM(Load!F44353:AU44353)</f>
        <v>7641.6630299999997</v>
      </c>
      <c r="R44352" s="17">
        <f t="shared" si="2079"/>
        <v>8469.8782999999985</v>
      </c>
      <c r="S44352" s="6">
        <f t="shared" si="2080"/>
        <v>0</v>
      </c>
    </row>
    <row r="44353" spans="3:19" x14ac:dyDescent="0.25">
      <c r="C44353" s="7">
        <f>Load!C44354</f>
        <v>2020</v>
      </c>
      <c r="D44353" s="12">
        <f>Load!D44354</f>
        <v>43852</v>
      </c>
      <c r="E44353" s="8">
        <f t="shared" si="2078"/>
        <v>1</v>
      </c>
      <c r="F44353" s="7">
        <f>Load!E44354</f>
        <v>17</v>
      </c>
      <c r="G44353" s="18">
        <f>SUM(Load!F44354:AU44354)</f>
        <v>7758.7052699999986</v>
      </c>
      <c r="R44353" s="17">
        <f t="shared" si="2079"/>
        <v>8469.8782999999985</v>
      </c>
      <c r="S44353" s="6">
        <f t="shared" si="2080"/>
        <v>0</v>
      </c>
    </row>
    <row r="44354" spans="3:19" x14ac:dyDescent="0.25">
      <c r="C44354" s="7">
        <f>Load!C44355</f>
        <v>2020</v>
      </c>
      <c r="D44354" s="12">
        <f>Load!D44355</f>
        <v>43852</v>
      </c>
      <c r="E44354" s="8">
        <f t="shared" si="2078"/>
        <v>1</v>
      </c>
      <c r="F44354" s="7">
        <f>Load!E44355</f>
        <v>18</v>
      </c>
      <c r="G44354" s="18">
        <f>SUM(Load!F44355:AU44355)</f>
        <v>8020.2006600000004</v>
      </c>
      <c r="R44354" s="17">
        <f t="shared" si="2079"/>
        <v>8469.8782999999985</v>
      </c>
      <c r="S44354" s="6">
        <f t="shared" si="2080"/>
        <v>0</v>
      </c>
    </row>
    <row r="44355" spans="3:19" x14ac:dyDescent="0.25">
      <c r="C44355" s="7">
        <f>Load!C44356</f>
        <v>2020</v>
      </c>
      <c r="D44355" s="12">
        <f>Load!D44356</f>
        <v>43852</v>
      </c>
      <c r="E44355" s="8">
        <f t="shared" si="2078"/>
        <v>1</v>
      </c>
      <c r="F44355" s="7">
        <f>Load!E44356</f>
        <v>19</v>
      </c>
      <c r="G44355" s="18">
        <f>SUM(Load!F44356:AU44356)</f>
        <v>7976.57971</v>
      </c>
      <c r="R44355" s="17">
        <f t="shared" si="2079"/>
        <v>8469.8782999999985</v>
      </c>
      <c r="S44355" s="6">
        <f t="shared" si="2080"/>
        <v>0</v>
      </c>
    </row>
    <row r="44356" spans="3:19" x14ac:dyDescent="0.25">
      <c r="C44356" s="7">
        <f>Load!C44357</f>
        <v>2020</v>
      </c>
      <c r="D44356" s="12">
        <f>Load!D44357</f>
        <v>43852</v>
      </c>
      <c r="E44356" s="8">
        <f t="shared" si="2078"/>
        <v>1</v>
      </c>
      <c r="F44356" s="7">
        <f>Load!E44357</f>
        <v>20</v>
      </c>
      <c r="G44356" s="18">
        <f>SUM(Load!F44357:AU44357)</f>
        <v>7854.3301600000004</v>
      </c>
      <c r="R44356" s="17">
        <f t="shared" si="2079"/>
        <v>8469.8782999999985</v>
      </c>
      <c r="S44356" s="6">
        <f t="shared" si="2080"/>
        <v>0</v>
      </c>
    </row>
    <row r="44357" spans="3:19" x14ac:dyDescent="0.25">
      <c r="C44357" s="7">
        <f>Load!C44358</f>
        <v>2020</v>
      </c>
      <c r="D44357" s="12">
        <f>Load!D44358</f>
        <v>43852</v>
      </c>
      <c r="E44357" s="8">
        <f t="shared" si="2078"/>
        <v>1</v>
      </c>
      <c r="F44357" s="7">
        <f>Load!E44358</f>
        <v>21</v>
      </c>
      <c r="G44357" s="18">
        <f>SUM(Load!F44358:AU44358)</f>
        <v>7749.5639500000016</v>
      </c>
      <c r="R44357" s="17">
        <f t="shared" si="2079"/>
        <v>8469.8782999999985</v>
      </c>
      <c r="S44357" s="6">
        <f t="shared" si="2080"/>
        <v>0</v>
      </c>
    </row>
    <row r="44358" spans="3:19" x14ac:dyDescent="0.25">
      <c r="C44358" s="7">
        <f>Load!C44359</f>
        <v>2020</v>
      </c>
      <c r="D44358" s="12">
        <f>Load!D44359</f>
        <v>43852</v>
      </c>
      <c r="E44358" s="8">
        <f t="shared" si="2078"/>
        <v>1</v>
      </c>
      <c r="F44358" s="7">
        <f>Load!E44359</f>
        <v>22</v>
      </c>
      <c r="G44358" s="18">
        <f>SUM(Load!F44359:AU44359)</f>
        <v>7492.5549099999998</v>
      </c>
      <c r="R44358" s="17">
        <f t="shared" si="2079"/>
        <v>8469.8782999999985</v>
      </c>
      <c r="S44358" s="6">
        <f t="shared" si="2080"/>
        <v>0</v>
      </c>
    </row>
    <row r="44359" spans="3:19" x14ac:dyDescent="0.25">
      <c r="C44359" s="7">
        <f>Load!C44360</f>
        <v>2020</v>
      </c>
      <c r="D44359" s="12">
        <f>Load!D44360</f>
        <v>43852</v>
      </c>
      <c r="E44359" s="8">
        <f t="shared" si="2078"/>
        <v>1</v>
      </c>
      <c r="F44359" s="7">
        <f>Load!E44360</f>
        <v>23</v>
      </c>
      <c r="G44359" s="18">
        <f>SUM(Load!F44360:AU44360)</f>
        <v>7125.3730599999999</v>
      </c>
      <c r="R44359" s="17">
        <f t="shared" si="2079"/>
        <v>8469.8782999999985</v>
      </c>
      <c r="S44359" s="6">
        <f t="shared" si="2080"/>
        <v>0</v>
      </c>
    </row>
    <row r="44360" spans="3:19" x14ac:dyDescent="0.25">
      <c r="C44360" s="7">
        <f>Load!C44361</f>
        <v>2020</v>
      </c>
      <c r="D44360" s="12">
        <f>Load!D44361</f>
        <v>43852</v>
      </c>
      <c r="E44360" s="8">
        <f t="shared" si="2078"/>
        <v>1</v>
      </c>
      <c r="F44360" s="7">
        <f>Load!E44361</f>
        <v>24</v>
      </c>
      <c r="G44360" s="18">
        <f>SUM(Load!F44361:AU44361)</f>
        <v>6862.6554299999998</v>
      </c>
      <c r="R44360" s="17">
        <f t="shared" si="2079"/>
        <v>8469.8782999999985</v>
      </c>
      <c r="S44360" s="6">
        <f t="shared" si="2080"/>
        <v>0</v>
      </c>
    </row>
    <row r="44361" spans="3:19" x14ac:dyDescent="0.25">
      <c r="C44361" s="7">
        <f>Load!C44362</f>
        <v>2020</v>
      </c>
      <c r="D44361" s="12">
        <f>Load!D44362</f>
        <v>43853</v>
      </c>
      <c r="E44361" s="8">
        <f t="shared" si="2078"/>
        <v>1</v>
      </c>
      <c r="F44361" s="7">
        <f>Load!E44362</f>
        <v>1</v>
      </c>
      <c r="G44361" s="18">
        <f>SUM(Load!F44362:AU44362)</f>
        <v>6672.4151200000015</v>
      </c>
      <c r="R44361" s="17">
        <f t="shared" si="2079"/>
        <v>8469.8782999999985</v>
      </c>
      <c r="S44361" s="6">
        <f t="shared" si="2080"/>
        <v>0</v>
      </c>
    </row>
    <row r="44362" spans="3:19" x14ac:dyDescent="0.25">
      <c r="C44362" s="7">
        <f>Load!C44363</f>
        <v>2020</v>
      </c>
      <c r="D44362" s="12">
        <f>Load!D44363</f>
        <v>43853</v>
      </c>
      <c r="E44362" s="8">
        <f t="shared" ref="E44362:E44425" si="2081">MONTH(D44362)</f>
        <v>1</v>
      </c>
      <c r="F44362" s="7">
        <f>Load!E44363</f>
        <v>2</v>
      </c>
      <c r="G44362" s="18">
        <f>SUM(Load!F44363:AU44363)</f>
        <v>6563.0713700000006</v>
      </c>
      <c r="R44362" s="17">
        <f t="shared" ref="R44362:R44425" si="2082">INDEX($K$9:$P$20,MATCH(E44362,$J$9:$J$20,0),MATCH(C44362,$K$8:$P$8,0))</f>
        <v>8469.8782999999985</v>
      </c>
      <c r="S44362" s="6">
        <f t="shared" ref="S44362:S44425" si="2083">IF(G44362&gt;=R44362,1,0)</f>
        <v>0</v>
      </c>
    </row>
    <row r="44363" spans="3:19" x14ac:dyDescent="0.25">
      <c r="C44363" s="7">
        <f>Load!C44364</f>
        <v>2020</v>
      </c>
      <c r="D44363" s="12">
        <f>Load!D44364</f>
        <v>43853</v>
      </c>
      <c r="E44363" s="8">
        <f t="shared" si="2081"/>
        <v>1</v>
      </c>
      <c r="F44363" s="7">
        <f>Load!E44364</f>
        <v>3</v>
      </c>
      <c r="G44363" s="18">
        <f>SUM(Load!F44364:AU44364)</f>
        <v>6507.3594900000007</v>
      </c>
      <c r="R44363" s="17">
        <f t="shared" si="2082"/>
        <v>8469.8782999999985</v>
      </c>
      <c r="S44363" s="6">
        <f t="shared" si="2083"/>
        <v>0</v>
      </c>
    </row>
    <row r="44364" spans="3:19" x14ac:dyDescent="0.25">
      <c r="C44364" s="7">
        <f>Load!C44365</f>
        <v>2020</v>
      </c>
      <c r="D44364" s="12">
        <f>Load!D44365</f>
        <v>43853</v>
      </c>
      <c r="E44364" s="8">
        <f t="shared" si="2081"/>
        <v>1</v>
      </c>
      <c r="F44364" s="7">
        <f>Load!E44365</f>
        <v>4</v>
      </c>
      <c r="G44364" s="18">
        <f>SUM(Load!F44365:AU44365)</f>
        <v>6511.601179999996</v>
      </c>
      <c r="R44364" s="17">
        <f t="shared" si="2082"/>
        <v>8469.8782999999985</v>
      </c>
      <c r="S44364" s="6">
        <f t="shared" si="2083"/>
        <v>0</v>
      </c>
    </row>
    <row r="44365" spans="3:19" x14ac:dyDescent="0.25">
      <c r="C44365" s="7">
        <f>Load!C44366</f>
        <v>2020</v>
      </c>
      <c r="D44365" s="12">
        <f>Load!D44366</f>
        <v>43853</v>
      </c>
      <c r="E44365" s="8">
        <f t="shared" si="2081"/>
        <v>1</v>
      </c>
      <c r="F44365" s="7">
        <f>Load!E44366</f>
        <v>5</v>
      </c>
      <c r="G44365" s="18">
        <f>SUM(Load!F44366:AU44366)</f>
        <v>6559.6083799999979</v>
      </c>
      <c r="R44365" s="17">
        <f t="shared" si="2082"/>
        <v>8469.8782999999985</v>
      </c>
      <c r="S44365" s="6">
        <f t="shared" si="2083"/>
        <v>0</v>
      </c>
    </row>
    <row r="44366" spans="3:19" x14ac:dyDescent="0.25">
      <c r="C44366" s="7">
        <f>Load!C44367</f>
        <v>2020</v>
      </c>
      <c r="D44366" s="12">
        <f>Load!D44367</f>
        <v>43853</v>
      </c>
      <c r="E44366" s="8">
        <f t="shared" si="2081"/>
        <v>1</v>
      </c>
      <c r="F44366" s="7">
        <f>Load!E44367</f>
        <v>6</v>
      </c>
      <c r="G44366" s="18">
        <f>SUM(Load!F44367:AU44367)</f>
        <v>6727.2770799999962</v>
      </c>
      <c r="R44366" s="17">
        <f t="shared" si="2082"/>
        <v>8469.8782999999985</v>
      </c>
      <c r="S44366" s="6">
        <f t="shared" si="2083"/>
        <v>0</v>
      </c>
    </row>
    <row r="44367" spans="3:19" x14ac:dyDescent="0.25">
      <c r="C44367" s="7">
        <f>Load!C44368</f>
        <v>2020</v>
      </c>
      <c r="D44367" s="12">
        <f>Load!D44368</f>
        <v>43853</v>
      </c>
      <c r="E44367" s="8">
        <f t="shared" si="2081"/>
        <v>1</v>
      </c>
      <c r="F44367" s="7">
        <f>Load!E44368</f>
        <v>7</v>
      </c>
      <c r="G44367" s="18">
        <f>SUM(Load!F44368:AU44368)</f>
        <v>7091.2343700000001</v>
      </c>
      <c r="R44367" s="17">
        <f t="shared" si="2082"/>
        <v>8469.8782999999985</v>
      </c>
      <c r="S44367" s="6">
        <f t="shared" si="2083"/>
        <v>0</v>
      </c>
    </row>
    <row r="44368" spans="3:19" x14ac:dyDescent="0.25">
      <c r="C44368" s="7">
        <f>Load!C44369</f>
        <v>2020</v>
      </c>
      <c r="D44368" s="12">
        <f>Load!D44369</f>
        <v>43853</v>
      </c>
      <c r="E44368" s="8">
        <f t="shared" si="2081"/>
        <v>1</v>
      </c>
      <c r="F44368" s="7">
        <f>Load!E44369</f>
        <v>8</v>
      </c>
      <c r="G44368" s="18">
        <f>SUM(Load!F44369:AU44369)</f>
        <v>7561.8108099999981</v>
      </c>
      <c r="R44368" s="17">
        <f t="shared" si="2082"/>
        <v>8469.8782999999985</v>
      </c>
      <c r="S44368" s="6">
        <f t="shared" si="2083"/>
        <v>0</v>
      </c>
    </row>
    <row r="44369" spans="3:19" x14ac:dyDescent="0.25">
      <c r="C44369" s="7">
        <f>Load!C44370</f>
        <v>2020</v>
      </c>
      <c r="D44369" s="12">
        <f>Load!D44370</f>
        <v>43853</v>
      </c>
      <c r="E44369" s="8">
        <f t="shared" si="2081"/>
        <v>1</v>
      </c>
      <c r="F44369" s="7">
        <f>Load!E44370</f>
        <v>9</v>
      </c>
      <c r="G44369" s="18">
        <f>SUM(Load!F44370:AU44370)</f>
        <v>7754.0865100000001</v>
      </c>
      <c r="R44369" s="17">
        <f t="shared" si="2082"/>
        <v>8469.8782999999985</v>
      </c>
      <c r="S44369" s="6">
        <f t="shared" si="2083"/>
        <v>0</v>
      </c>
    </row>
    <row r="44370" spans="3:19" x14ac:dyDescent="0.25">
      <c r="C44370" s="7">
        <f>Load!C44371</f>
        <v>2020</v>
      </c>
      <c r="D44370" s="12">
        <f>Load!D44371</f>
        <v>43853</v>
      </c>
      <c r="E44370" s="8">
        <f t="shared" si="2081"/>
        <v>1</v>
      </c>
      <c r="F44370" s="7">
        <f>Load!E44371</f>
        <v>10</v>
      </c>
      <c r="G44370" s="18">
        <f>SUM(Load!F44371:AU44371)</f>
        <v>7805.2241299999978</v>
      </c>
      <c r="R44370" s="17">
        <f t="shared" si="2082"/>
        <v>8469.8782999999985</v>
      </c>
      <c r="S44370" s="6">
        <f t="shared" si="2083"/>
        <v>0</v>
      </c>
    </row>
    <row r="44371" spans="3:19" x14ac:dyDescent="0.25">
      <c r="C44371" s="7">
        <f>Load!C44372</f>
        <v>2020</v>
      </c>
      <c r="D44371" s="12">
        <f>Load!D44372</f>
        <v>43853</v>
      </c>
      <c r="E44371" s="8">
        <f t="shared" si="2081"/>
        <v>1</v>
      </c>
      <c r="F44371" s="7">
        <f>Load!E44372</f>
        <v>11</v>
      </c>
      <c r="G44371" s="18">
        <f>SUM(Load!F44372:AU44372)</f>
        <v>7774.4539499999983</v>
      </c>
      <c r="R44371" s="17">
        <f t="shared" si="2082"/>
        <v>8469.8782999999985</v>
      </c>
      <c r="S44371" s="6">
        <f t="shared" si="2083"/>
        <v>0</v>
      </c>
    </row>
    <row r="44372" spans="3:19" x14ac:dyDescent="0.25">
      <c r="C44372" s="7">
        <f>Load!C44373</f>
        <v>2020</v>
      </c>
      <c r="D44372" s="12">
        <f>Load!D44373</f>
        <v>43853</v>
      </c>
      <c r="E44372" s="8">
        <f t="shared" si="2081"/>
        <v>1</v>
      </c>
      <c r="F44372" s="7">
        <f>Load!E44373</f>
        <v>12</v>
      </c>
      <c r="G44372" s="18">
        <f>SUM(Load!F44373:AU44373)</f>
        <v>7790.4118899999994</v>
      </c>
      <c r="R44372" s="17">
        <f t="shared" si="2082"/>
        <v>8469.8782999999985</v>
      </c>
      <c r="S44372" s="6">
        <f t="shared" si="2083"/>
        <v>0</v>
      </c>
    </row>
    <row r="44373" spans="3:19" x14ac:dyDescent="0.25">
      <c r="C44373" s="7">
        <f>Load!C44374</f>
        <v>2020</v>
      </c>
      <c r="D44373" s="12">
        <f>Load!D44374</f>
        <v>43853</v>
      </c>
      <c r="E44373" s="8">
        <f t="shared" si="2081"/>
        <v>1</v>
      </c>
      <c r="F44373" s="7">
        <f>Load!E44374</f>
        <v>13</v>
      </c>
      <c r="G44373" s="18">
        <f>SUM(Load!F44374:AU44374)</f>
        <v>7777.6013099999991</v>
      </c>
      <c r="R44373" s="17">
        <f t="shared" si="2082"/>
        <v>8469.8782999999985</v>
      </c>
      <c r="S44373" s="6">
        <f t="shared" si="2083"/>
        <v>0</v>
      </c>
    </row>
    <row r="44374" spans="3:19" x14ac:dyDescent="0.25">
      <c r="C44374" s="7">
        <f>Load!C44375</f>
        <v>2020</v>
      </c>
      <c r="D44374" s="12">
        <f>Load!D44375</f>
        <v>43853</v>
      </c>
      <c r="E44374" s="8">
        <f t="shared" si="2081"/>
        <v>1</v>
      </c>
      <c r="F44374" s="7">
        <f>Load!E44375</f>
        <v>14</v>
      </c>
      <c r="G44374" s="18">
        <f>SUM(Load!F44375:AU44375)</f>
        <v>7767.5174799999986</v>
      </c>
      <c r="R44374" s="17">
        <f t="shared" si="2082"/>
        <v>8469.8782999999985</v>
      </c>
      <c r="S44374" s="6">
        <f t="shared" si="2083"/>
        <v>0</v>
      </c>
    </row>
    <row r="44375" spans="3:19" x14ac:dyDescent="0.25">
      <c r="C44375" s="7">
        <f>Load!C44376</f>
        <v>2020</v>
      </c>
      <c r="D44375" s="12">
        <f>Load!D44376</f>
        <v>43853</v>
      </c>
      <c r="E44375" s="8">
        <f t="shared" si="2081"/>
        <v>1</v>
      </c>
      <c r="F44375" s="7">
        <f>Load!E44376</f>
        <v>15</v>
      </c>
      <c r="G44375" s="18">
        <f>SUM(Load!F44376:AU44376)</f>
        <v>7751.6868200000026</v>
      </c>
      <c r="R44375" s="17">
        <f t="shared" si="2082"/>
        <v>8469.8782999999985</v>
      </c>
      <c r="S44375" s="6">
        <f t="shared" si="2083"/>
        <v>0</v>
      </c>
    </row>
    <row r="44376" spans="3:19" x14ac:dyDescent="0.25">
      <c r="C44376" s="7">
        <f>Load!C44377</f>
        <v>2020</v>
      </c>
      <c r="D44376" s="12">
        <f>Load!D44377</f>
        <v>43853</v>
      </c>
      <c r="E44376" s="8">
        <f t="shared" si="2081"/>
        <v>1</v>
      </c>
      <c r="F44376" s="7">
        <f>Load!E44377</f>
        <v>16</v>
      </c>
      <c r="G44376" s="18">
        <f>SUM(Load!F44377:AU44377)</f>
        <v>7777.4346500000029</v>
      </c>
      <c r="R44376" s="17">
        <f t="shared" si="2082"/>
        <v>8469.8782999999985</v>
      </c>
      <c r="S44376" s="6">
        <f t="shared" si="2083"/>
        <v>0</v>
      </c>
    </row>
    <row r="44377" spans="3:19" x14ac:dyDescent="0.25">
      <c r="C44377" s="7">
        <f>Load!C44378</f>
        <v>2020</v>
      </c>
      <c r="D44377" s="12">
        <f>Load!D44378</f>
        <v>43853</v>
      </c>
      <c r="E44377" s="8">
        <f t="shared" si="2081"/>
        <v>1</v>
      </c>
      <c r="F44377" s="7">
        <f>Load!E44378</f>
        <v>17</v>
      </c>
      <c r="G44377" s="18">
        <f>SUM(Load!F44378:AU44378)</f>
        <v>7878.2659599999988</v>
      </c>
      <c r="R44377" s="17">
        <f t="shared" si="2082"/>
        <v>8469.8782999999985</v>
      </c>
      <c r="S44377" s="6">
        <f t="shared" si="2083"/>
        <v>0</v>
      </c>
    </row>
    <row r="44378" spans="3:19" x14ac:dyDescent="0.25">
      <c r="C44378" s="7">
        <f>Load!C44379</f>
        <v>2020</v>
      </c>
      <c r="D44378" s="12">
        <f>Load!D44379</f>
        <v>43853</v>
      </c>
      <c r="E44378" s="8">
        <f t="shared" si="2081"/>
        <v>1</v>
      </c>
      <c r="F44378" s="7">
        <f>Load!E44379</f>
        <v>18</v>
      </c>
      <c r="G44378" s="18">
        <f>SUM(Load!F44379:AU44379)</f>
        <v>8129.8057399999998</v>
      </c>
      <c r="R44378" s="17">
        <f t="shared" si="2082"/>
        <v>8469.8782999999985</v>
      </c>
      <c r="S44378" s="6">
        <f t="shared" si="2083"/>
        <v>0</v>
      </c>
    </row>
    <row r="44379" spans="3:19" x14ac:dyDescent="0.25">
      <c r="C44379" s="7">
        <f>Load!C44380</f>
        <v>2020</v>
      </c>
      <c r="D44379" s="12">
        <f>Load!D44380</f>
        <v>43853</v>
      </c>
      <c r="E44379" s="8">
        <f t="shared" si="2081"/>
        <v>1</v>
      </c>
      <c r="F44379" s="7">
        <f>Load!E44380</f>
        <v>19</v>
      </c>
      <c r="G44379" s="18">
        <f>SUM(Load!F44380:AU44380)</f>
        <v>8061.3311300000005</v>
      </c>
      <c r="R44379" s="17">
        <f t="shared" si="2082"/>
        <v>8469.8782999999985</v>
      </c>
      <c r="S44379" s="6">
        <f t="shared" si="2083"/>
        <v>0</v>
      </c>
    </row>
    <row r="44380" spans="3:19" x14ac:dyDescent="0.25">
      <c r="C44380" s="7">
        <f>Load!C44381</f>
        <v>2020</v>
      </c>
      <c r="D44380" s="12">
        <f>Load!D44381</f>
        <v>43853</v>
      </c>
      <c r="E44380" s="8">
        <f t="shared" si="2081"/>
        <v>1</v>
      </c>
      <c r="F44380" s="7">
        <f>Load!E44381</f>
        <v>20</v>
      </c>
      <c r="G44380" s="18">
        <f>SUM(Load!F44381:AU44381)</f>
        <v>7922.1025000000009</v>
      </c>
      <c r="R44380" s="17">
        <f t="shared" si="2082"/>
        <v>8469.8782999999985</v>
      </c>
      <c r="S44380" s="6">
        <f t="shared" si="2083"/>
        <v>0</v>
      </c>
    </row>
    <row r="44381" spans="3:19" x14ac:dyDescent="0.25">
      <c r="C44381" s="7">
        <f>Load!C44382</f>
        <v>2020</v>
      </c>
      <c r="D44381" s="12">
        <f>Load!D44382</f>
        <v>43853</v>
      </c>
      <c r="E44381" s="8">
        <f t="shared" si="2081"/>
        <v>1</v>
      </c>
      <c r="F44381" s="7">
        <f>Load!E44382</f>
        <v>21</v>
      </c>
      <c r="G44381" s="18">
        <f>SUM(Load!F44382:AU44382)</f>
        <v>7739.8895899999998</v>
      </c>
      <c r="R44381" s="17">
        <f t="shared" si="2082"/>
        <v>8469.8782999999985</v>
      </c>
      <c r="S44381" s="6">
        <f t="shared" si="2083"/>
        <v>0</v>
      </c>
    </row>
    <row r="44382" spans="3:19" x14ac:dyDescent="0.25">
      <c r="C44382" s="7">
        <f>Load!C44383</f>
        <v>2020</v>
      </c>
      <c r="D44382" s="12">
        <f>Load!D44383</f>
        <v>43853</v>
      </c>
      <c r="E44382" s="8">
        <f t="shared" si="2081"/>
        <v>1</v>
      </c>
      <c r="F44382" s="7">
        <f>Load!E44383</f>
        <v>22</v>
      </c>
      <c r="G44382" s="18">
        <f>SUM(Load!F44383:AU44383)</f>
        <v>7490.3300799999988</v>
      </c>
      <c r="R44382" s="17">
        <f t="shared" si="2082"/>
        <v>8469.8782999999985</v>
      </c>
      <c r="S44382" s="6">
        <f t="shared" si="2083"/>
        <v>0</v>
      </c>
    </row>
    <row r="44383" spans="3:19" x14ac:dyDescent="0.25">
      <c r="C44383" s="7">
        <f>Load!C44384</f>
        <v>2020</v>
      </c>
      <c r="D44383" s="12">
        <f>Load!D44384</f>
        <v>43853</v>
      </c>
      <c r="E44383" s="8">
        <f t="shared" si="2081"/>
        <v>1</v>
      </c>
      <c r="F44383" s="7">
        <f>Load!E44384</f>
        <v>23</v>
      </c>
      <c r="G44383" s="18">
        <f>SUM(Load!F44384:AU44384)</f>
        <v>7174.8333300000013</v>
      </c>
      <c r="R44383" s="17">
        <f t="shared" si="2082"/>
        <v>8469.8782999999985</v>
      </c>
      <c r="S44383" s="6">
        <f t="shared" si="2083"/>
        <v>0</v>
      </c>
    </row>
    <row r="44384" spans="3:19" x14ac:dyDescent="0.25">
      <c r="C44384" s="7">
        <f>Load!C44385</f>
        <v>2020</v>
      </c>
      <c r="D44384" s="12">
        <f>Load!D44385</f>
        <v>43853</v>
      </c>
      <c r="E44384" s="8">
        <f t="shared" si="2081"/>
        <v>1</v>
      </c>
      <c r="F44384" s="7">
        <f>Load!E44385</f>
        <v>24</v>
      </c>
      <c r="G44384" s="18">
        <f>SUM(Load!F44385:AU44385)</f>
        <v>6866.8747000000012</v>
      </c>
      <c r="R44384" s="17">
        <f t="shared" si="2082"/>
        <v>8469.8782999999985</v>
      </c>
      <c r="S44384" s="6">
        <f t="shared" si="2083"/>
        <v>0</v>
      </c>
    </row>
    <row r="44385" spans="3:19" x14ac:dyDescent="0.25">
      <c r="C44385" s="7">
        <f>Load!C44386</f>
        <v>2020</v>
      </c>
      <c r="D44385" s="12">
        <f>Load!D44386</f>
        <v>43854</v>
      </c>
      <c r="E44385" s="8">
        <f t="shared" si="2081"/>
        <v>1</v>
      </c>
      <c r="F44385" s="7">
        <f>Load!E44386</f>
        <v>1</v>
      </c>
      <c r="G44385" s="18">
        <f>SUM(Load!F44386:AU44386)</f>
        <v>6711.4145100000014</v>
      </c>
      <c r="R44385" s="17">
        <f t="shared" si="2082"/>
        <v>8469.8782999999985</v>
      </c>
      <c r="S44385" s="6">
        <f t="shared" si="2083"/>
        <v>0</v>
      </c>
    </row>
    <row r="44386" spans="3:19" x14ac:dyDescent="0.25">
      <c r="C44386" s="7">
        <f>Load!C44387</f>
        <v>2020</v>
      </c>
      <c r="D44386" s="12">
        <f>Load!D44387</f>
        <v>43854</v>
      </c>
      <c r="E44386" s="8">
        <f t="shared" si="2081"/>
        <v>1</v>
      </c>
      <c r="F44386" s="7">
        <f>Load!E44387</f>
        <v>2</v>
      </c>
      <c r="G44386" s="18">
        <f>SUM(Load!F44387:AU44387)</f>
        <v>6613.706909999999</v>
      </c>
      <c r="R44386" s="17">
        <f t="shared" si="2082"/>
        <v>8469.8782999999985</v>
      </c>
      <c r="S44386" s="6">
        <f t="shared" si="2083"/>
        <v>0</v>
      </c>
    </row>
    <row r="44387" spans="3:19" x14ac:dyDescent="0.25">
      <c r="C44387" s="7">
        <f>Load!C44388</f>
        <v>2020</v>
      </c>
      <c r="D44387" s="12">
        <f>Load!D44388</f>
        <v>43854</v>
      </c>
      <c r="E44387" s="8">
        <f t="shared" si="2081"/>
        <v>1</v>
      </c>
      <c r="F44387" s="7">
        <f>Load!E44388</f>
        <v>3</v>
      </c>
      <c r="G44387" s="18">
        <f>SUM(Load!F44388:AU44388)</f>
        <v>6570.975489999998</v>
      </c>
      <c r="R44387" s="17">
        <f t="shared" si="2082"/>
        <v>8469.8782999999985</v>
      </c>
      <c r="S44387" s="6">
        <f t="shared" si="2083"/>
        <v>0</v>
      </c>
    </row>
    <row r="44388" spans="3:19" x14ac:dyDescent="0.25">
      <c r="C44388" s="7">
        <f>Load!C44389</f>
        <v>2020</v>
      </c>
      <c r="D44388" s="12">
        <f>Load!D44389</f>
        <v>43854</v>
      </c>
      <c r="E44388" s="8">
        <f t="shared" si="2081"/>
        <v>1</v>
      </c>
      <c r="F44388" s="7">
        <f>Load!E44389</f>
        <v>4</v>
      </c>
      <c r="G44388" s="18">
        <f>SUM(Load!F44389:AU44389)</f>
        <v>6546.4451699999991</v>
      </c>
      <c r="R44388" s="17">
        <f t="shared" si="2082"/>
        <v>8469.8782999999985</v>
      </c>
      <c r="S44388" s="6">
        <f t="shared" si="2083"/>
        <v>0</v>
      </c>
    </row>
    <row r="44389" spans="3:19" x14ac:dyDescent="0.25">
      <c r="C44389" s="7">
        <f>Load!C44390</f>
        <v>2020</v>
      </c>
      <c r="D44389" s="12">
        <f>Load!D44390</f>
        <v>43854</v>
      </c>
      <c r="E44389" s="8">
        <f t="shared" si="2081"/>
        <v>1</v>
      </c>
      <c r="F44389" s="7">
        <f>Load!E44390</f>
        <v>5</v>
      </c>
      <c r="G44389" s="18">
        <f>SUM(Load!F44390:AU44390)</f>
        <v>6581.8434099999986</v>
      </c>
      <c r="R44389" s="17">
        <f t="shared" si="2082"/>
        <v>8469.8782999999985</v>
      </c>
      <c r="S44389" s="6">
        <f t="shared" si="2083"/>
        <v>0</v>
      </c>
    </row>
    <row r="44390" spans="3:19" x14ac:dyDescent="0.25">
      <c r="C44390" s="7">
        <f>Load!C44391</f>
        <v>2020</v>
      </c>
      <c r="D44390" s="12">
        <f>Load!D44391</f>
        <v>43854</v>
      </c>
      <c r="E44390" s="8">
        <f t="shared" si="2081"/>
        <v>1</v>
      </c>
      <c r="F44390" s="7">
        <f>Load!E44391</f>
        <v>6</v>
      </c>
      <c r="G44390" s="18">
        <f>SUM(Load!F44391:AU44391)</f>
        <v>6726.1664200000014</v>
      </c>
      <c r="R44390" s="17">
        <f t="shared" si="2082"/>
        <v>8469.8782999999985</v>
      </c>
      <c r="S44390" s="6">
        <f t="shared" si="2083"/>
        <v>0</v>
      </c>
    </row>
    <row r="44391" spans="3:19" x14ac:dyDescent="0.25">
      <c r="C44391" s="7">
        <f>Load!C44392</f>
        <v>2020</v>
      </c>
      <c r="D44391" s="12">
        <f>Load!D44392</f>
        <v>43854</v>
      </c>
      <c r="E44391" s="8">
        <f t="shared" si="2081"/>
        <v>1</v>
      </c>
      <c r="F44391" s="7">
        <f>Load!E44392</f>
        <v>7</v>
      </c>
      <c r="G44391" s="18">
        <f>SUM(Load!F44392:AU44392)</f>
        <v>7072.1932999999972</v>
      </c>
      <c r="R44391" s="17">
        <f t="shared" si="2082"/>
        <v>8469.8782999999985</v>
      </c>
      <c r="S44391" s="6">
        <f t="shared" si="2083"/>
        <v>0</v>
      </c>
    </row>
    <row r="44392" spans="3:19" x14ac:dyDescent="0.25">
      <c r="C44392" s="7">
        <f>Load!C44393</f>
        <v>2020</v>
      </c>
      <c r="D44392" s="12">
        <f>Load!D44393</f>
        <v>43854</v>
      </c>
      <c r="E44392" s="8">
        <f t="shared" si="2081"/>
        <v>1</v>
      </c>
      <c r="F44392" s="7">
        <f>Load!E44393</f>
        <v>8</v>
      </c>
      <c r="G44392" s="18">
        <f>SUM(Load!F44393:AU44393)</f>
        <v>7470.6881299999977</v>
      </c>
      <c r="R44392" s="17">
        <f t="shared" si="2082"/>
        <v>8469.8782999999985</v>
      </c>
      <c r="S44392" s="6">
        <f t="shared" si="2083"/>
        <v>0</v>
      </c>
    </row>
    <row r="44393" spans="3:19" x14ac:dyDescent="0.25">
      <c r="C44393" s="7">
        <f>Load!C44394</f>
        <v>2020</v>
      </c>
      <c r="D44393" s="12">
        <f>Load!D44394</f>
        <v>43854</v>
      </c>
      <c r="E44393" s="8">
        <f t="shared" si="2081"/>
        <v>1</v>
      </c>
      <c r="F44393" s="7">
        <f>Load!E44394</f>
        <v>9</v>
      </c>
      <c r="G44393" s="18">
        <f>SUM(Load!F44394:AU44394)</f>
        <v>7657.8797100000002</v>
      </c>
      <c r="R44393" s="17">
        <f t="shared" si="2082"/>
        <v>8469.8782999999985</v>
      </c>
      <c r="S44393" s="6">
        <f t="shared" si="2083"/>
        <v>0</v>
      </c>
    </row>
    <row r="44394" spans="3:19" x14ac:dyDescent="0.25">
      <c r="C44394" s="7">
        <f>Load!C44395</f>
        <v>2020</v>
      </c>
      <c r="D44394" s="12">
        <f>Load!D44395</f>
        <v>43854</v>
      </c>
      <c r="E44394" s="8">
        <f t="shared" si="2081"/>
        <v>1</v>
      </c>
      <c r="F44394" s="7">
        <f>Load!E44395</f>
        <v>10</v>
      </c>
      <c r="G44394" s="18">
        <f>SUM(Load!F44395:AU44395)</f>
        <v>7629.3206299999965</v>
      </c>
      <c r="R44394" s="17">
        <f t="shared" si="2082"/>
        <v>8469.8782999999985</v>
      </c>
      <c r="S44394" s="6">
        <f t="shared" si="2083"/>
        <v>0</v>
      </c>
    </row>
    <row r="44395" spans="3:19" x14ac:dyDescent="0.25">
      <c r="C44395" s="7">
        <f>Load!C44396</f>
        <v>2020</v>
      </c>
      <c r="D44395" s="12">
        <f>Load!D44396</f>
        <v>43854</v>
      </c>
      <c r="E44395" s="8">
        <f t="shared" si="2081"/>
        <v>1</v>
      </c>
      <c r="F44395" s="7">
        <f>Load!E44396</f>
        <v>11</v>
      </c>
      <c r="G44395" s="18">
        <f>SUM(Load!F44396:AU44396)</f>
        <v>7702.7262800000008</v>
      </c>
      <c r="R44395" s="17">
        <f t="shared" si="2082"/>
        <v>8469.8782999999985</v>
      </c>
      <c r="S44395" s="6">
        <f t="shared" si="2083"/>
        <v>0</v>
      </c>
    </row>
    <row r="44396" spans="3:19" x14ac:dyDescent="0.25">
      <c r="C44396" s="7">
        <f>Load!C44397</f>
        <v>2020</v>
      </c>
      <c r="D44396" s="12">
        <f>Load!D44397</f>
        <v>43854</v>
      </c>
      <c r="E44396" s="8">
        <f t="shared" si="2081"/>
        <v>1</v>
      </c>
      <c r="F44396" s="7">
        <f>Load!E44397</f>
        <v>12</v>
      </c>
      <c r="G44396" s="18">
        <f>SUM(Load!F44397:AU44397)</f>
        <v>7659.7798499999999</v>
      </c>
      <c r="R44396" s="17">
        <f t="shared" si="2082"/>
        <v>8469.8782999999985</v>
      </c>
      <c r="S44396" s="6">
        <f t="shared" si="2083"/>
        <v>0</v>
      </c>
    </row>
    <row r="44397" spans="3:19" x14ac:dyDescent="0.25">
      <c r="C44397" s="7">
        <f>Load!C44398</f>
        <v>2020</v>
      </c>
      <c r="D44397" s="12">
        <f>Load!D44398</f>
        <v>43854</v>
      </c>
      <c r="E44397" s="8">
        <f t="shared" si="2081"/>
        <v>1</v>
      </c>
      <c r="F44397" s="7">
        <f>Load!E44398</f>
        <v>13</v>
      </c>
      <c r="G44397" s="18">
        <f>SUM(Load!F44398:AU44398)</f>
        <v>7609.9065999999984</v>
      </c>
      <c r="R44397" s="17">
        <f t="shared" si="2082"/>
        <v>8469.8782999999985</v>
      </c>
      <c r="S44397" s="6">
        <f t="shared" si="2083"/>
        <v>0</v>
      </c>
    </row>
    <row r="44398" spans="3:19" x14ac:dyDescent="0.25">
      <c r="C44398" s="7">
        <f>Load!C44399</f>
        <v>2020</v>
      </c>
      <c r="D44398" s="12">
        <f>Load!D44399</f>
        <v>43854</v>
      </c>
      <c r="E44398" s="8">
        <f t="shared" si="2081"/>
        <v>1</v>
      </c>
      <c r="F44398" s="7">
        <f>Load!E44399</f>
        <v>14</v>
      </c>
      <c r="G44398" s="18">
        <f>SUM(Load!F44399:AU44399)</f>
        <v>7573.7591999999986</v>
      </c>
      <c r="R44398" s="17">
        <f t="shared" si="2082"/>
        <v>8469.8782999999985</v>
      </c>
      <c r="S44398" s="6">
        <f t="shared" si="2083"/>
        <v>0</v>
      </c>
    </row>
    <row r="44399" spans="3:19" x14ac:dyDescent="0.25">
      <c r="C44399" s="7">
        <f>Load!C44400</f>
        <v>2020</v>
      </c>
      <c r="D44399" s="12">
        <f>Load!D44400</f>
        <v>43854</v>
      </c>
      <c r="E44399" s="8">
        <f t="shared" si="2081"/>
        <v>1</v>
      </c>
      <c r="F44399" s="7">
        <f>Load!E44400</f>
        <v>15</v>
      </c>
      <c r="G44399" s="18">
        <f>SUM(Load!F44400:AU44400)</f>
        <v>7537.2838099999981</v>
      </c>
      <c r="R44399" s="17">
        <f t="shared" si="2082"/>
        <v>8469.8782999999985</v>
      </c>
      <c r="S44399" s="6">
        <f t="shared" si="2083"/>
        <v>0</v>
      </c>
    </row>
    <row r="44400" spans="3:19" x14ac:dyDescent="0.25">
      <c r="C44400" s="7">
        <f>Load!C44401</f>
        <v>2020</v>
      </c>
      <c r="D44400" s="12">
        <f>Load!D44401</f>
        <v>43854</v>
      </c>
      <c r="E44400" s="8">
        <f t="shared" si="2081"/>
        <v>1</v>
      </c>
      <c r="F44400" s="7">
        <f>Load!E44401</f>
        <v>16</v>
      </c>
      <c r="G44400" s="18">
        <f>SUM(Load!F44401:AU44401)</f>
        <v>7515.9430299999995</v>
      </c>
      <c r="R44400" s="17">
        <f t="shared" si="2082"/>
        <v>8469.8782999999985</v>
      </c>
      <c r="S44400" s="6">
        <f t="shared" si="2083"/>
        <v>0</v>
      </c>
    </row>
    <row r="44401" spans="3:19" x14ac:dyDescent="0.25">
      <c r="C44401" s="7">
        <f>Load!C44402</f>
        <v>2020</v>
      </c>
      <c r="D44401" s="12">
        <f>Load!D44402</f>
        <v>43854</v>
      </c>
      <c r="E44401" s="8">
        <f t="shared" si="2081"/>
        <v>1</v>
      </c>
      <c r="F44401" s="7">
        <f>Load!E44402</f>
        <v>17</v>
      </c>
      <c r="G44401" s="18">
        <f>SUM(Load!F44402:AU44402)</f>
        <v>7599.7420500000007</v>
      </c>
      <c r="R44401" s="17">
        <f t="shared" si="2082"/>
        <v>8469.8782999999985</v>
      </c>
      <c r="S44401" s="6">
        <f t="shared" si="2083"/>
        <v>0</v>
      </c>
    </row>
    <row r="44402" spans="3:19" x14ac:dyDescent="0.25">
      <c r="C44402" s="7">
        <f>Load!C44403</f>
        <v>2020</v>
      </c>
      <c r="D44402" s="12">
        <f>Load!D44403</f>
        <v>43854</v>
      </c>
      <c r="E44402" s="8">
        <f t="shared" si="2081"/>
        <v>1</v>
      </c>
      <c r="F44402" s="7">
        <f>Load!E44403</f>
        <v>18</v>
      </c>
      <c r="G44402" s="18">
        <f>SUM(Load!F44403:AU44403)</f>
        <v>7821.1746500000008</v>
      </c>
      <c r="R44402" s="17">
        <f t="shared" si="2082"/>
        <v>8469.8782999999985</v>
      </c>
      <c r="S44402" s="6">
        <f t="shared" si="2083"/>
        <v>0</v>
      </c>
    </row>
    <row r="44403" spans="3:19" x14ac:dyDescent="0.25">
      <c r="C44403" s="7">
        <f>Load!C44404</f>
        <v>2020</v>
      </c>
      <c r="D44403" s="12">
        <f>Load!D44404</f>
        <v>43854</v>
      </c>
      <c r="E44403" s="8">
        <f t="shared" si="2081"/>
        <v>1</v>
      </c>
      <c r="F44403" s="7">
        <f>Load!E44404</f>
        <v>19</v>
      </c>
      <c r="G44403" s="18">
        <f>SUM(Load!F44404:AU44404)</f>
        <v>7729.7137599999996</v>
      </c>
      <c r="R44403" s="17">
        <f t="shared" si="2082"/>
        <v>8469.8782999999985</v>
      </c>
      <c r="S44403" s="6">
        <f t="shared" si="2083"/>
        <v>0</v>
      </c>
    </row>
    <row r="44404" spans="3:19" x14ac:dyDescent="0.25">
      <c r="C44404" s="7">
        <f>Load!C44405</f>
        <v>2020</v>
      </c>
      <c r="D44404" s="12">
        <f>Load!D44405</f>
        <v>43854</v>
      </c>
      <c r="E44404" s="8">
        <f t="shared" si="2081"/>
        <v>1</v>
      </c>
      <c r="F44404" s="7">
        <f>Load!E44405</f>
        <v>20</v>
      </c>
      <c r="G44404" s="18">
        <f>SUM(Load!F44405:AU44405)</f>
        <v>7617.8383200000007</v>
      </c>
      <c r="R44404" s="17">
        <f t="shared" si="2082"/>
        <v>8469.8782999999985</v>
      </c>
      <c r="S44404" s="6">
        <f t="shared" si="2083"/>
        <v>0</v>
      </c>
    </row>
    <row r="44405" spans="3:19" x14ac:dyDescent="0.25">
      <c r="C44405" s="7">
        <f>Load!C44406</f>
        <v>2020</v>
      </c>
      <c r="D44405" s="12">
        <f>Load!D44406</f>
        <v>43854</v>
      </c>
      <c r="E44405" s="8">
        <f t="shared" si="2081"/>
        <v>1</v>
      </c>
      <c r="F44405" s="7">
        <f>Load!E44406</f>
        <v>21</v>
      </c>
      <c r="G44405" s="18">
        <f>SUM(Load!F44406:AU44406)</f>
        <v>7507.8076600000004</v>
      </c>
      <c r="R44405" s="17">
        <f t="shared" si="2082"/>
        <v>8469.8782999999985</v>
      </c>
      <c r="S44405" s="6">
        <f t="shared" si="2083"/>
        <v>0</v>
      </c>
    </row>
    <row r="44406" spans="3:19" x14ac:dyDescent="0.25">
      <c r="C44406" s="7">
        <f>Load!C44407</f>
        <v>2020</v>
      </c>
      <c r="D44406" s="12">
        <f>Load!D44407</f>
        <v>43854</v>
      </c>
      <c r="E44406" s="8">
        <f t="shared" si="2081"/>
        <v>1</v>
      </c>
      <c r="F44406" s="7">
        <f>Load!E44407</f>
        <v>22</v>
      </c>
      <c r="G44406" s="18">
        <f>SUM(Load!F44407:AU44407)</f>
        <v>7345.5167099999999</v>
      </c>
      <c r="R44406" s="17">
        <f t="shared" si="2082"/>
        <v>8469.8782999999985</v>
      </c>
      <c r="S44406" s="6">
        <f t="shared" si="2083"/>
        <v>0</v>
      </c>
    </row>
    <row r="44407" spans="3:19" x14ac:dyDescent="0.25">
      <c r="C44407" s="7">
        <f>Load!C44408</f>
        <v>2020</v>
      </c>
      <c r="D44407" s="12">
        <f>Load!D44408</f>
        <v>43854</v>
      </c>
      <c r="E44407" s="8">
        <f t="shared" si="2081"/>
        <v>1</v>
      </c>
      <c r="F44407" s="7">
        <f>Load!E44408</f>
        <v>23</v>
      </c>
      <c r="G44407" s="18">
        <f>SUM(Load!F44408:AU44408)</f>
        <v>7107.7373900000011</v>
      </c>
      <c r="R44407" s="17">
        <f t="shared" si="2082"/>
        <v>8469.8782999999985</v>
      </c>
      <c r="S44407" s="6">
        <f t="shared" si="2083"/>
        <v>0</v>
      </c>
    </row>
    <row r="44408" spans="3:19" x14ac:dyDescent="0.25">
      <c r="C44408" s="7">
        <f>Load!C44409</f>
        <v>2020</v>
      </c>
      <c r="D44408" s="12">
        <f>Load!D44409</f>
        <v>43854</v>
      </c>
      <c r="E44408" s="8">
        <f t="shared" si="2081"/>
        <v>1</v>
      </c>
      <c r="F44408" s="7">
        <f>Load!E44409</f>
        <v>24</v>
      </c>
      <c r="G44408" s="18">
        <f>SUM(Load!F44409:AU44409)</f>
        <v>6828.2605400000002</v>
      </c>
      <c r="R44408" s="17">
        <f t="shared" si="2082"/>
        <v>8469.8782999999985</v>
      </c>
      <c r="S44408" s="6">
        <f t="shared" si="2083"/>
        <v>0</v>
      </c>
    </row>
    <row r="44409" spans="3:19" x14ac:dyDescent="0.25">
      <c r="C44409" s="7">
        <f>Load!C44410</f>
        <v>2020</v>
      </c>
      <c r="D44409" s="12">
        <f>Load!D44410</f>
        <v>43855</v>
      </c>
      <c r="E44409" s="8">
        <f t="shared" si="2081"/>
        <v>1</v>
      </c>
      <c r="F44409" s="7">
        <f>Load!E44410</f>
        <v>1</v>
      </c>
      <c r="G44409" s="18">
        <f>SUM(Load!F44410:AU44410)</f>
        <v>6562.2749999999996</v>
      </c>
      <c r="R44409" s="17">
        <f t="shared" si="2082"/>
        <v>8469.8782999999985</v>
      </c>
      <c r="S44409" s="6">
        <f t="shared" si="2083"/>
        <v>0</v>
      </c>
    </row>
    <row r="44410" spans="3:19" x14ac:dyDescent="0.25">
      <c r="C44410" s="7">
        <f>Load!C44411</f>
        <v>2020</v>
      </c>
      <c r="D44410" s="12">
        <f>Load!D44411</f>
        <v>43855</v>
      </c>
      <c r="E44410" s="8">
        <f t="shared" si="2081"/>
        <v>1</v>
      </c>
      <c r="F44410" s="7">
        <f>Load!E44411</f>
        <v>2</v>
      </c>
      <c r="G44410" s="18">
        <f>SUM(Load!F44411:AU44411)</f>
        <v>6476.1372299999994</v>
      </c>
      <c r="R44410" s="17">
        <f t="shared" si="2082"/>
        <v>8469.8782999999985</v>
      </c>
      <c r="S44410" s="6">
        <f t="shared" si="2083"/>
        <v>0</v>
      </c>
    </row>
    <row r="44411" spans="3:19" x14ac:dyDescent="0.25">
      <c r="C44411" s="7">
        <f>Load!C44412</f>
        <v>2020</v>
      </c>
      <c r="D44411" s="12">
        <f>Load!D44412</f>
        <v>43855</v>
      </c>
      <c r="E44411" s="8">
        <f t="shared" si="2081"/>
        <v>1</v>
      </c>
      <c r="F44411" s="7">
        <f>Load!E44412</f>
        <v>3</v>
      </c>
      <c r="G44411" s="18">
        <f>SUM(Load!F44412:AU44412)</f>
        <v>6397.8755200000014</v>
      </c>
      <c r="R44411" s="17">
        <f t="shared" si="2082"/>
        <v>8469.8782999999985</v>
      </c>
      <c r="S44411" s="6">
        <f t="shared" si="2083"/>
        <v>0</v>
      </c>
    </row>
    <row r="44412" spans="3:19" x14ac:dyDescent="0.25">
      <c r="C44412" s="7">
        <f>Load!C44413</f>
        <v>2020</v>
      </c>
      <c r="D44412" s="12">
        <f>Load!D44413</f>
        <v>43855</v>
      </c>
      <c r="E44412" s="8">
        <f t="shared" si="2081"/>
        <v>1</v>
      </c>
      <c r="F44412" s="7">
        <f>Load!E44413</f>
        <v>4</v>
      </c>
      <c r="G44412" s="18">
        <f>SUM(Load!F44413:AU44413)</f>
        <v>6373.5813699999999</v>
      </c>
      <c r="R44412" s="17">
        <f t="shared" si="2082"/>
        <v>8469.8782999999985</v>
      </c>
      <c r="S44412" s="6">
        <f t="shared" si="2083"/>
        <v>0</v>
      </c>
    </row>
    <row r="44413" spans="3:19" x14ac:dyDescent="0.25">
      <c r="C44413" s="7">
        <f>Load!C44414</f>
        <v>2020</v>
      </c>
      <c r="D44413" s="12">
        <f>Load!D44414</f>
        <v>43855</v>
      </c>
      <c r="E44413" s="8">
        <f t="shared" si="2081"/>
        <v>1</v>
      </c>
      <c r="F44413" s="7">
        <f>Load!E44414</f>
        <v>5</v>
      </c>
      <c r="G44413" s="18">
        <f>SUM(Load!F44414:AU44414)</f>
        <v>6359.3800600000004</v>
      </c>
      <c r="R44413" s="17">
        <f t="shared" si="2082"/>
        <v>8469.8782999999985</v>
      </c>
      <c r="S44413" s="6">
        <f t="shared" si="2083"/>
        <v>0</v>
      </c>
    </row>
    <row r="44414" spans="3:19" x14ac:dyDescent="0.25">
      <c r="C44414" s="7">
        <f>Load!C44415</f>
        <v>2020</v>
      </c>
      <c r="D44414" s="12">
        <f>Load!D44415</f>
        <v>43855</v>
      </c>
      <c r="E44414" s="8">
        <f t="shared" si="2081"/>
        <v>1</v>
      </c>
      <c r="F44414" s="7">
        <f>Load!E44415</f>
        <v>6</v>
      </c>
      <c r="G44414" s="18">
        <f>SUM(Load!F44415:AU44415)</f>
        <v>6451.9238799999985</v>
      </c>
      <c r="R44414" s="17">
        <f t="shared" si="2082"/>
        <v>8469.8782999999985</v>
      </c>
      <c r="S44414" s="6">
        <f t="shared" si="2083"/>
        <v>0</v>
      </c>
    </row>
    <row r="44415" spans="3:19" x14ac:dyDescent="0.25">
      <c r="C44415" s="7">
        <f>Load!C44416</f>
        <v>2020</v>
      </c>
      <c r="D44415" s="12">
        <f>Load!D44416</f>
        <v>43855</v>
      </c>
      <c r="E44415" s="8">
        <f t="shared" si="2081"/>
        <v>1</v>
      </c>
      <c r="F44415" s="7">
        <f>Load!E44416</f>
        <v>7</v>
      </c>
      <c r="G44415" s="18">
        <f>SUM(Load!F44416:AU44416)</f>
        <v>6608.3224199999986</v>
      </c>
      <c r="R44415" s="17">
        <f t="shared" si="2082"/>
        <v>8469.8782999999985</v>
      </c>
      <c r="S44415" s="6">
        <f t="shared" si="2083"/>
        <v>0</v>
      </c>
    </row>
    <row r="44416" spans="3:19" x14ac:dyDescent="0.25">
      <c r="C44416" s="7">
        <f>Load!C44417</f>
        <v>2020</v>
      </c>
      <c r="D44416" s="12">
        <f>Load!D44417</f>
        <v>43855</v>
      </c>
      <c r="E44416" s="8">
        <f t="shared" si="2081"/>
        <v>1</v>
      </c>
      <c r="F44416" s="7">
        <f>Load!E44417</f>
        <v>8</v>
      </c>
      <c r="G44416" s="18">
        <f>SUM(Load!F44417:AU44417)</f>
        <v>6855.4774199999993</v>
      </c>
      <c r="R44416" s="17">
        <f t="shared" si="2082"/>
        <v>8469.8782999999985</v>
      </c>
      <c r="S44416" s="6">
        <f t="shared" si="2083"/>
        <v>0</v>
      </c>
    </row>
    <row r="44417" spans="3:19" x14ac:dyDescent="0.25">
      <c r="C44417" s="7">
        <f>Load!C44418</f>
        <v>2020</v>
      </c>
      <c r="D44417" s="12">
        <f>Load!D44418</f>
        <v>43855</v>
      </c>
      <c r="E44417" s="8">
        <f t="shared" si="2081"/>
        <v>1</v>
      </c>
      <c r="F44417" s="7">
        <f>Load!E44418</f>
        <v>9</v>
      </c>
      <c r="G44417" s="18">
        <f>SUM(Load!F44418:AU44418)</f>
        <v>7075.732320000001</v>
      </c>
      <c r="R44417" s="17">
        <f t="shared" si="2082"/>
        <v>8469.8782999999985</v>
      </c>
      <c r="S44417" s="6">
        <f t="shared" si="2083"/>
        <v>0</v>
      </c>
    </row>
    <row r="44418" spans="3:19" x14ac:dyDescent="0.25">
      <c r="C44418" s="7">
        <f>Load!C44419</f>
        <v>2020</v>
      </c>
      <c r="D44418" s="12">
        <f>Load!D44419</f>
        <v>43855</v>
      </c>
      <c r="E44418" s="8">
        <f t="shared" si="2081"/>
        <v>1</v>
      </c>
      <c r="F44418" s="7">
        <f>Load!E44419</f>
        <v>10</v>
      </c>
      <c r="G44418" s="18">
        <f>SUM(Load!F44419:AU44419)</f>
        <v>7163.8345599999993</v>
      </c>
      <c r="R44418" s="17">
        <f t="shared" si="2082"/>
        <v>8469.8782999999985</v>
      </c>
      <c r="S44418" s="6">
        <f t="shared" si="2083"/>
        <v>0</v>
      </c>
    </row>
    <row r="44419" spans="3:19" x14ac:dyDescent="0.25">
      <c r="C44419" s="7">
        <f>Load!C44420</f>
        <v>2020</v>
      </c>
      <c r="D44419" s="12">
        <f>Load!D44420</f>
        <v>43855</v>
      </c>
      <c r="E44419" s="8">
        <f t="shared" si="2081"/>
        <v>1</v>
      </c>
      <c r="F44419" s="7">
        <f>Load!E44420</f>
        <v>11</v>
      </c>
      <c r="G44419" s="18">
        <f>SUM(Load!F44420:AU44420)</f>
        <v>7213.9436399999986</v>
      </c>
      <c r="R44419" s="17">
        <f t="shared" si="2082"/>
        <v>8469.8782999999985</v>
      </c>
      <c r="S44419" s="6">
        <f t="shared" si="2083"/>
        <v>0</v>
      </c>
    </row>
    <row r="44420" spans="3:19" x14ac:dyDescent="0.25">
      <c r="C44420" s="7">
        <f>Load!C44421</f>
        <v>2020</v>
      </c>
      <c r="D44420" s="12">
        <f>Load!D44421</f>
        <v>43855</v>
      </c>
      <c r="E44420" s="8">
        <f t="shared" si="2081"/>
        <v>1</v>
      </c>
      <c r="F44420" s="7">
        <f>Load!E44421</f>
        <v>12</v>
      </c>
      <c r="G44420" s="18">
        <f>SUM(Load!F44421:AU44421)</f>
        <v>7199.4699000000019</v>
      </c>
      <c r="R44420" s="17">
        <f t="shared" si="2082"/>
        <v>8469.8782999999985</v>
      </c>
      <c r="S44420" s="6">
        <f t="shared" si="2083"/>
        <v>0</v>
      </c>
    </row>
    <row r="44421" spans="3:19" x14ac:dyDescent="0.25">
      <c r="C44421" s="7">
        <f>Load!C44422</f>
        <v>2020</v>
      </c>
      <c r="D44421" s="12">
        <f>Load!D44422</f>
        <v>43855</v>
      </c>
      <c r="E44421" s="8">
        <f t="shared" si="2081"/>
        <v>1</v>
      </c>
      <c r="F44421" s="7">
        <f>Load!E44422</f>
        <v>13</v>
      </c>
      <c r="G44421" s="18">
        <f>SUM(Load!F44422:AU44422)</f>
        <v>7165.2191999999995</v>
      </c>
      <c r="R44421" s="17">
        <f t="shared" si="2082"/>
        <v>8469.8782999999985</v>
      </c>
      <c r="S44421" s="6">
        <f t="shared" si="2083"/>
        <v>0</v>
      </c>
    </row>
    <row r="44422" spans="3:19" x14ac:dyDescent="0.25">
      <c r="C44422" s="7">
        <f>Load!C44423</f>
        <v>2020</v>
      </c>
      <c r="D44422" s="12">
        <f>Load!D44423</f>
        <v>43855</v>
      </c>
      <c r="E44422" s="8">
        <f t="shared" si="2081"/>
        <v>1</v>
      </c>
      <c r="F44422" s="7">
        <f>Load!E44423</f>
        <v>14</v>
      </c>
      <c r="G44422" s="18">
        <f>SUM(Load!F44423:AU44423)</f>
        <v>7093.3476099999989</v>
      </c>
      <c r="R44422" s="17">
        <f t="shared" si="2082"/>
        <v>8469.8782999999985</v>
      </c>
      <c r="S44422" s="6">
        <f t="shared" si="2083"/>
        <v>0</v>
      </c>
    </row>
    <row r="44423" spans="3:19" x14ac:dyDescent="0.25">
      <c r="C44423" s="7">
        <f>Load!C44424</f>
        <v>2020</v>
      </c>
      <c r="D44423" s="12">
        <f>Load!D44424</f>
        <v>43855</v>
      </c>
      <c r="E44423" s="8">
        <f t="shared" si="2081"/>
        <v>1</v>
      </c>
      <c r="F44423" s="7">
        <f>Load!E44424</f>
        <v>15</v>
      </c>
      <c r="G44423" s="18">
        <f>SUM(Load!F44424:AU44424)</f>
        <v>7018.3620100000016</v>
      </c>
      <c r="R44423" s="17">
        <f t="shared" si="2082"/>
        <v>8469.8782999999985</v>
      </c>
      <c r="S44423" s="6">
        <f t="shared" si="2083"/>
        <v>0</v>
      </c>
    </row>
    <row r="44424" spans="3:19" x14ac:dyDescent="0.25">
      <c r="C44424" s="7">
        <f>Load!C44425</f>
        <v>2020</v>
      </c>
      <c r="D44424" s="12">
        <f>Load!D44425</f>
        <v>43855</v>
      </c>
      <c r="E44424" s="8">
        <f t="shared" si="2081"/>
        <v>1</v>
      </c>
      <c r="F44424" s="7">
        <f>Load!E44425</f>
        <v>16</v>
      </c>
      <c r="G44424" s="18">
        <f>SUM(Load!F44425:AU44425)</f>
        <v>7072.2777699999979</v>
      </c>
      <c r="R44424" s="17">
        <f t="shared" si="2082"/>
        <v>8469.8782999999985</v>
      </c>
      <c r="S44424" s="6">
        <f t="shared" si="2083"/>
        <v>0</v>
      </c>
    </row>
    <row r="44425" spans="3:19" x14ac:dyDescent="0.25">
      <c r="C44425" s="7">
        <f>Load!C44426</f>
        <v>2020</v>
      </c>
      <c r="D44425" s="12">
        <f>Load!D44426</f>
        <v>43855</v>
      </c>
      <c r="E44425" s="8">
        <f t="shared" si="2081"/>
        <v>1</v>
      </c>
      <c r="F44425" s="7">
        <f>Load!E44426</f>
        <v>17</v>
      </c>
      <c r="G44425" s="18">
        <f>SUM(Load!F44426:AU44426)</f>
        <v>7216.4805599999981</v>
      </c>
      <c r="R44425" s="17">
        <f t="shared" si="2082"/>
        <v>8469.8782999999985</v>
      </c>
      <c r="S44425" s="6">
        <f t="shared" si="2083"/>
        <v>0</v>
      </c>
    </row>
    <row r="44426" spans="3:19" x14ac:dyDescent="0.25">
      <c r="C44426" s="7">
        <f>Load!C44427</f>
        <v>2020</v>
      </c>
      <c r="D44426" s="12">
        <f>Load!D44427</f>
        <v>43855</v>
      </c>
      <c r="E44426" s="8">
        <f t="shared" ref="E44426:E44489" si="2084">MONTH(D44426)</f>
        <v>1</v>
      </c>
      <c r="F44426" s="7">
        <f>Load!E44427</f>
        <v>18</v>
      </c>
      <c r="G44426" s="18">
        <f>SUM(Load!F44427:AU44427)</f>
        <v>7526.6371699999991</v>
      </c>
      <c r="R44426" s="17">
        <f t="shared" ref="R44426:R44489" si="2085">INDEX($K$9:$P$20,MATCH(E44426,$J$9:$J$20,0),MATCH(C44426,$K$8:$P$8,0))</f>
        <v>8469.8782999999985</v>
      </c>
      <c r="S44426" s="6">
        <f t="shared" ref="S44426:S44489" si="2086">IF(G44426&gt;=R44426,1,0)</f>
        <v>0</v>
      </c>
    </row>
    <row r="44427" spans="3:19" x14ac:dyDescent="0.25">
      <c r="C44427" s="7">
        <f>Load!C44428</f>
        <v>2020</v>
      </c>
      <c r="D44427" s="12">
        <f>Load!D44428</f>
        <v>43855</v>
      </c>
      <c r="E44427" s="8">
        <f t="shared" si="2084"/>
        <v>1</v>
      </c>
      <c r="F44427" s="7">
        <f>Load!E44428</f>
        <v>19</v>
      </c>
      <c r="G44427" s="18">
        <f>SUM(Load!F44428:AU44428)</f>
        <v>7554.1726699999999</v>
      </c>
      <c r="R44427" s="17">
        <f t="shared" si="2085"/>
        <v>8469.8782999999985</v>
      </c>
      <c r="S44427" s="6">
        <f t="shared" si="2086"/>
        <v>0</v>
      </c>
    </row>
    <row r="44428" spans="3:19" x14ac:dyDescent="0.25">
      <c r="C44428" s="7">
        <f>Load!C44429</f>
        <v>2020</v>
      </c>
      <c r="D44428" s="12">
        <f>Load!D44429</f>
        <v>43855</v>
      </c>
      <c r="E44428" s="8">
        <f t="shared" si="2084"/>
        <v>1</v>
      </c>
      <c r="F44428" s="7">
        <f>Load!E44429</f>
        <v>20</v>
      </c>
      <c r="G44428" s="18">
        <f>SUM(Load!F44429:AU44429)</f>
        <v>7407.8286799999987</v>
      </c>
      <c r="R44428" s="17">
        <f t="shared" si="2085"/>
        <v>8469.8782999999985</v>
      </c>
      <c r="S44428" s="6">
        <f t="shared" si="2086"/>
        <v>0</v>
      </c>
    </row>
    <row r="44429" spans="3:19" x14ac:dyDescent="0.25">
      <c r="C44429" s="7">
        <f>Load!C44430</f>
        <v>2020</v>
      </c>
      <c r="D44429" s="12">
        <f>Load!D44430</f>
        <v>43855</v>
      </c>
      <c r="E44429" s="8">
        <f t="shared" si="2084"/>
        <v>1</v>
      </c>
      <c r="F44429" s="7">
        <f>Load!E44430</f>
        <v>21</v>
      </c>
      <c r="G44429" s="18">
        <f>SUM(Load!F44430:AU44430)</f>
        <v>7279.7967399999998</v>
      </c>
      <c r="R44429" s="17">
        <f t="shared" si="2085"/>
        <v>8469.8782999999985</v>
      </c>
      <c r="S44429" s="6">
        <f t="shared" si="2086"/>
        <v>0</v>
      </c>
    </row>
    <row r="44430" spans="3:19" x14ac:dyDescent="0.25">
      <c r="C44430" s="7">
        <f>Load!C44431</f>
        <v>2020</v>
      </c>
      <c r="D44430" s="12">
        <f>Load!D44431</f>
        <v>43855</v>
      </c>
      <c r="E44430" s="8">
        <f t="shared" si="2084"/>
        <v>1</v>
      </c>
      <c r="F44430" s="7">
        <f>Load!E44431</f>
        <v>22</v>
      </c>
      <c r="G44430" s="18">
        <f>SUM(Load!F44431:AU44431)</f>
        <v>7149.4643499999993</v>
      </c>
      <c r="R44430" s="17">
        <f t="shared" si="2085"/>
        <v>8469.8782999999985</v>
      </c>
      <c r="S44430" s="6">
        <f t="shared" si="2086"/>
        <v>0</v>
      </c>
    </row>
    <row r="44431" spans="3:19" x14ac:dyDescent="0.25">
      <c r="C44431" s="7">
        <f>Load!C44432</f>
        <v>2020</v>
      </c>
      <c r="D44431" s="12">
        <f>Load!D44432</f>
        <v>43855</v>
      </c>
      <c r="E44431" s="8">
        <f t="shared" si="2084"/>
        <v>1</v>
      </c>
      <c r="F44431" s="7">
        <f>Load!E44432</f>
        <v>23</v>
      </c>
      <c r="G44431" s="18">
        <f>SUM(Load!F44432:AU44432)</f>
        <v>6960.2779599999985</v>
      </c>
      <c r="R44431" s="17">
        <f t="shared" si="2085"/>
        <v>8469.8782999999985</v>
      </c>
      <c r="S44431" s="6">
        <f t="shared" si="2086"/>
        <v>0</v>
      </c>
    </row>
    <row r="44432" spans="3:19" x14ac:dyDescent="0.25">
      <c r="C44432" s="7">
        <f>Load!C44433</f>
        <v>2020</v>
      </c>
      <c r="D44432" s="12">
        <f>Load!D44433</f>
        <v>43855</v>
      </c>
      <c r="E44432" s="8">
        <f t="shared" si="2084"/>
        <v>1</v>
      </c>
      <c r="F44432" s="7">
        <f>Load!E44433</f>
        <v>24</v>
      </c>
      <c r="G44432" s="18">
        <f>SUM(Load!F44433:AU44433)</f>
        <v>6749.4118099999996</v>
      </c>
      <c r="R44432" s="17">
        <f t="shared" si="2085"/>
        <v>8469.8782999999985</v>
      </c>
      <c r="S44432" s="6">
        <f t="shared" si="2086"/>
        <v>0</v>
      </c>
    </row>
    <row r="44433" spans="3:19" x14ac:dyDescent="0.25">
      <c r="C44433" s="7">
        <f>Load!C44434</f>
        <v>2020</v>
      </c>
      <c r="D44433" s="12">
        <f>Load!D44434</f>
        <v>43856</v>
      </c>
      <c r="E44433" s="8">
        <f t="shared" si="2084"/>
        <v>1</v>
      </c>
      <c r="F44433" s="7">
        <f>Load!E44434</f>
        <v>1</v>
      </c>
      <c r="G44433" s="18">
        <f>SUM(Load!F44434:AU44434)</f>
        <v>6497.0352599999997</v>
      </c>
      <c r="R44433" s="17">
        <f t="shared" si="2085"/>
        <v>8469.8782999999985</v>
      </c>
      <c r="S44433" s="6">
        <f t="shared" si="2086"/>
        <v>0</v>
      </c>
    </row>
    <row r="44434" spans="3:19" x14ac:dyDescent="0.25">
      <c r="C44434" s="7">
        <f>Load!C44435</f>
        <v>2020</v>
      </c>
      <c r="D44434" s="12">
        <f>Load!D44435</f>
        <v>43856</v>
      </c>
      <c r="E44434" s="8">
        <f t="shared" si="2084"/>
        <v>1</v>
      </c>
      <c r="F44434" s="7">
        <f>Load!E44435</f>
        <v>2</v>
      </c>
      <c r="G44434" s="18">
        <f>SUM(Load!F44435:AU44435)</f>
        <v>6433.0390300000008</v>
      </c>
      <c r="R44434" s="17">
        <f t="shared" si="2085"/>
        <v>8469.8782999999985</v>
      </c>
      <c r="S44434" s="6">
        <f t="shared" si="2086"/>
        <v>0</v>
      </c>
    </row>
    <row r="44435" spans="3:19" x14ac:dyDescent="0.25">
      <c r="C44435" s="7">
        <f>Load!C44436</f>
        <v>2020</v>
      </c>
      <c r="D44435" s="12">
        <f>Load!D44436</f>
        <v>43856</v>
      </c>
      <c r="E44435" s="8">
        <f t="shared" si="2084"/>
        <v>1</v>
      </c>
      <c r="F44435" s="7">
        <f>Load!E44436</f>
        <v>3</v>
      </c>
      <c r="G44435" s="18">
        <f>SUM(Load!F44436:AU44436)</f>
        <v>6381.5741699999999</v>
      </c>
      <c r="R44435" s="17">
        <f t="shared" si="2085"/>
        <v>8469.8782999999985</v>
      </c>
      <c r="S44435" s="6">
        <f t="shared" si="2086"/>
        <v>0</v>
      </c>
    </row>
    <row r="44436" spans="3:19" x14ac:dyDescent="0.25">
      <c r="C44436" s="7">
        <f>Load!C44437</f>
        <v>2020</v>
      </c>
      <c r="D44436" s="12">
        <f>Load!D44437</f>
        <v>43856</v>
      </c>
      <c r="E44436" s="8">
        <f t="shared" si="2084"/>
        <v>1</v>
      </c>
      <c r="F44436" s="7">
        <f>Load!E44437</f>
        <v>4</v>
      </c>
      <c r="G44436" s="18">
        <f>SUM(Load!F44437:AU44437)</f>
        <v>6370.34087</v>
      </c>
      <c r="R44436" s="17">
        <f t="shared" si="2085"/>
        <v>8469.8782999999985</v>
      </c>
      <c r="S44436" s="6">
        <f t="shared" si="2086"/>
        <v>0</v>
      </c>
    </row>
    <row r="44437" spans="3:19" x14ac:dyDescent="0.25">
      <c r="C44437" s="7">
        <f>Load!C44438</f>
        <v>2020</v>
      </c>
      <c r="D44437" s="12">
        <f>Load!D44438</f>
        <v>43856</v>
      </c>
      <c r="E44437" s="8">
        <f t="shared" si="2084"/>
        <v>1</v>
      </c>
      <c r="F44437" s="7">
        <f>Load!E44438</f>
        <v>5</v>
      </c>
      <c r="G44437" s="18">
        <f>SUM(Load!F44438:AU44438)</f>
        <v>6367.4811599999994</v>
      </c>
      <c r="R44437" s="17">
        <f t="shared" si="2085"/>
        <v>8469.8782999999985</v>
      </c>
      <c r="S44437" s="6">
        <f t="shared" si="2086"/>
        <v>0</v>
      </c>
    </row>
    <row r="44438" spans="3:19" x14ac:dyDescent="0.25">
      <c r="C44438" s="7">
        <f>Load!C44439</f>
        <v>2020</v>
      </c>
      <c r="D44438" s="12">
        <f>Load!D44439</f>
        <v>43856</v>
      </c>
      <c r="E44438" s="8">
        <f t="shared" si="2084"/>
        <v>1</v>
      </c>
      <c r="F44438" s="7">
        <f>Load!E44439</f>
        <v>6</v>
      </c>
      <c r="G44438" s="18">
        <f>SUM(Load!F44439:AU44439)</f>
        <v>6403.4665400000004</v>
      </c>
      <c r="R44438" s="17">
        <f t="shared" si="2085"/>
        <v>8469.8782999999985</v>
      </c>
      <c r="S44438" s="6">
        <f t="shared" si="2086"/>
        <v>0</v>
      </c>
    </row>
    <row r="44439" spans="3:19" x14ac:dyDescent="0.25">
      <c r="C44439" s="7">
        <f>Load!C44440</f>
        <v>2020</v>
      </c>
      <c r="D44439" s="12">
        <f>Load!D44440</f>
        <v>43856</v>
      </c>
      <c r="E44439" s="8">
        <f t="shared" si="2084"/>
        <v>1</v>
      </c>
      <c r="F44439" s="7">
        <f>Load!E44440</f>
        <v>7</v>
      </c>
      <c r="G44439" s="18">
        <f>SUM(Load!F44440:AU44440)</f>
        <v>6497.6898899999997</v>
      </c>
      <c r="R44439" s="17">
        <f t="shared" si="2085"/>
        <v>8469.8782999999985</v>
      </c>
      <c r="S44439" s="6">
        <f t="shared" si="2086"/>
        <v>0</v>
      </c>
    </row>
    <row r="44440" spans="3:19" x14ac:dyDescent="0.25">
      <c r="C44440" s="7">
        <f>Load!C44441</f>
        <v>2020</v>
      </c>
      <c r="D44440" s="12">
        <f>Load!D44441</f>
        <v>43856</v>
      </c>
      <c r="E44440" s="8">
        <f t="shared" si="2084"/>
        <v>1</v>
      </c>
      <c r="F44440" s="7">
        <f>Load!E44441</f>
        <v>8</v>
      </c>
      <c r="G44440" s="18">
        <f>SUM(Load!F44441:AU44441)</f>
        <v>6723.5916700000007</v>
      </c>
      <c r="R44440" s="17">
        <f t="shared" si="2085"/>
        <v>8469.8782999999985</v>
      </c>
      <c r="S44440" s="6">
        <f t="shared" si="2086"/>
        <v>0</v>
      </c>
    </row>
    <row r="44441" spans="3:19" x14ac:dyDescent="0.25">
      <c r="C44441" s="7">
        <f>Load!C44442</f>
        <v>2020</v>
      </c>
      <c r="D44441" s="12">
        <f>Load!D44442</f>
        <v>43856</v>
      </c>
      <c r="E44441" s="8">
        <f t="shared" si="2084"/>
        <v>1</v>
      </c>
      <c r="F44441" s="7">
        <f>Load!E44442</f>
        <v>9</v>
      </c>
      <c r="G44441" s="18">
        <f>SUM(Load!F44442:AU44442)</f>
        <v>6856.4823699999997</v>
      </c>
      <c r="R44441" s="17">
        <f t="shared" si="2085"/>
        <v>8469.8782999999985</v>
      </c>
      <c r="S44441" s="6">
        <f t="shared" si="2086"/>
        <v>0</v>
      </c>
    </row>
    <row r="44442" spans="3:19" x14ac:dyDescent="0.25">
      <c r="C44442" s="7">
        <f>Load!C44443</f>
        <v>2020</v>
      </c>
      <c r="D44442" s="12">
        <f>Load!D44443</f>
        <v>43856</v>
      </c>
      <c r="E44442" s="8">
        <f t="shared" si="2084"/>
        <v>1</v>
      </c>
      <c r="F44442" s="7">
        <f>Load!E44443</f>
        <v>10</v>
      </c>
      <c r="G44442" s="18">
        <f>SUM(Load!F44443:AU44443)</f>
        <v>6935.0214100000003</v>
      </c>
      <c r="R44442" s="17">
        <f t="shared" si="2085"/>
        <v>8469.8782999999985</v>
      </c>
      <c r="S44442" s="6">
        <f t="shared" si="2086"/>
        <v>0</v>
      </c>
    </row>
    <row r="44443" spans="3:19" x14ac:dyDescent="0.25">
      <c r="C44443" s="7">
        <f>Load!C44444</f>
        <v>2020</v>
      </c>
      <c r="D44443" s="12">
        <f>Load!D44444</f>
        <v>43856</v>
      </c>
      <c r="E44443" s="8">
        <f t="shared" si="2084"/>
        <v>1</v>
      </c>
      <c r="F44443" s="7">
        <f>Load!E44444</f>
        <v>11</v>
      </c>
      <c r="G44443" s="18">
        <f>SUM(Load!F44444:AU44444)</f>
        <v>7020.8955099999994</v>
      </c>
      <c r="R44443" s="17">
        <f t="shared" si="2085"/>
        <v>8469.8782999999985</v>
      </c>
      <c r="S44443" s="6">
        <f t="shared" si="2086"/>
        <v>0</v>
      </c>
    </row>
    <row r="44444" spans="3:19" x14ac:dyDescent="0.25">
      <c r="C44444" s="7">
        <f>Load!C44445</f>
        <v>2020</v>
      </c>
      <c r="D44444" s="12">
        <f>Load!D44445</f>
        <v>43856</v>
      </c>
      <c r="E44444" s="8">
        <f t="shared" si="2084"/>
        <v>1</v>
      </c>
      <c r="F44444" s="7">
        <f>Load!E44445</f>
        <v>12</v>
      </c>
      <c r="G44444" s="18">
        <f>SUM(Load!F44445:AU44445)</f>
        <v>7069.990749999999</v>
      </c>
      <c r="R44444" s="17">
        <f t="shared" si="2085"/>
        <v>8469.8782999999985</v>
      </c>
      <c r="S44444" s="6">
        <f t="shared" si="2086"/>
        <v>0</v>
      </c>
    </row>
    <row r="44445" spans="3:19" x14ac:dyDescent="0.25">
      <c r="C44445" s="7">
        <f>Load!C44446</f>
        <v>2020</v>
      </c>
      <c r="D44445" s="12">
        <f>Load!D44446</f>
        <v>43856</v>
      </c>
      <c r="E44445" s="8">
        <f t="shared" si="2084"/>
        <v>1</v>
      </c>
      <c r="F44445" s="7">
        <f>Load!E44446</f>
        <v>13</v>
      </c>
      <c r="G44445" s="18">
        <f>SUM(Load!F44446:AU44446)</f>
        <v>7122.7236100000009</v>
      </c>
      <c r="R44445" s="17">
        <f t="shared" si="2085"/>
        <v>8469.8782999999985</v>
      </c>
      <c r="S44445" s="6">
        <f t="shared" si="2086"/>
        <v>0</v>
      </c>
    </row>
    <row r="44446" spans="3:19" x14ac:dyDescent="0.25">
      <c r="C44446" s="7">
        <f>Load!C44447</f>
        <v>2020</v>
      </c>
      <c r="D44446" s="12">
        <f>Load!D44447</f>
        <v>43856</v>
      </c>
      <c r="E44446" s="8">
        <f t="shared" si="2084"/>
        <v>1</v>
      </c>
      <c r="F44446" s="7">
        <f>Load!E44447</f>
        <v>14</v>
      </c>
      <c r="G44446" s="18">
        <f>SUM(Load!F44447:AU44447)</f>
        <v>7131.6190499999984</v>
      </c>
      <c r="R44446" s="17">
        <f t="shared" si="2085"/>
        <v>8469.8782999999985</v>
      </c>
      <c r="S44446" s="6">
        <f t="shared" si="2086"/>
        <v>0</v>
      </c>
    </row>
    <row r="44447" spans="3:19" x14ac:dyDescent="0.25">
      <c r="C44447" s="7">
        <f>Load!C44448</f>
        <v>2020</v>
      </c>
      <c r="D44447" s="12">
        <f>Load!D44448</f>
        <v>43856</v>
      </c>
      <c r="E44447" s="8">
        <f t="shared" si="2084"/>
        <v>1</v>
      </c>
      <c r="F44447" s="7">
        <f>Load!E44448</f>
        <v>15</v>
      </c>
      <c r="G44447" s="18">
        <f>SUM(Load!F44448:AU44448)</f>
        <v>7123.2365600000003</v>
      </c>
      <c r="R44447" s="17">
        <f t="shared" si="2085"/>
        <v>8469.8782999999985</v>
      </c>
      <c r="S44447" s="6">
        <f t="shared" si="2086"/>
        <v>0</v>
      </c>
    </row>
    <row r="44448" spans="3:19" x14ac:dyDescent="0.25">
      <c r="C44448" s="7">
        <f>Load!C44449</f>
        <v>2020</v>
      </c>
      <c r="D44448" s="12">
        <f>Load!D44449</f>
        <v>43856</v>
      </c>
      <c r="E44448" s="8">
        <f t="shared" si="2084"/>
        <v>1</v>
      </c>
      <c r="F44448" s="7">
        <f>Load!E44449</f>
        <v>16</v>
      </c>
      <c r="G44448" s="18">
        <f>SUM(Load!F44449:AU44449)</f>
        <v>7143.3201700000009</v>
      </c>
      <c r="R44448" s="17">
        <f t="shared" si="2085"/>
        <v>8469.8782999999985</v>
      </c>
      <c r="S44448" s="6">
        <f t="shared" si="2086"/>
        <v>0</v>
      </c>
    </row>
    <row r="44449" spans="3:19" x14ac:dyDescent="0.25">
      <c r="C44449" s="7">
        <f>Load!C44450</f>
        <v>2020</v>
      </c>
      <c r="D44449" s="12">
        <f>Load!D44450</f>
        <v>43856</v>
      </c>
      <c r="E44449" s="8">
        <f t="shared" si="2084"/>
        <v>1</v>
      </c>
      <c r="F44449" s="7">
        <f>Load!E44450</f>
        <v>17</v>
      </c>
      <c r="G44449" s="18">
        <f>SUM(Load!F44450:AU44450)</f>
        <v>7361.1544899999999</v>
      </c>
      <c r="R44449" s="17">
        <f t="shared" si="2085"/>
        <v>8469.8782999999985</v>
      </c>
      <c r="S44449" s="6">
        <f t="shared" si="2086"/>
        <v>0</v>
      </c>
    </row>
    <row r="44450" spans="3:19" x14ac:dyDescent="0.25">
      <c r="C44450" s="7">
        <f>Load!C44451</f>
        <v>2020</v>
      </c>
      <c r="D44450" s="12">
        <f>Load!D44451</f>
        <v>43856</v>
      </c>
      <c r="E44450" s="8">
        <f t="shared" si="2084"/>
        <v>1</v>
      </c>
      <c r="F44450" s="7">
        <f>Load!E44451</f>
        <v>18</v>
      </c>
      <c r="G44450" s="18">
        <f>SUM(Load!F44451:AU44451)</f>
        <v>7654.4774500000003</v>
      </c>
      <c r="R44450" s="17">
        <f t="shared" si="2085"/>
        <v>8469.8782999999985</v>
      </c>
      <c r="S44450" s="6">
        <f t="shared" si="2086"/>
        <v>0</v>
      </c>
    </row>
    <row r="44451" spans="3:19" x14ac:dyDescent="0.25">
      <c r="C44451" s="7">
        <f>Load!C44452</f>
        <v>2020</v>
      </c>
      <c r="D44451" s="12">
        <f>Load!D44452</f>
        <v>43856</v>
      </c>
      <c r="E44451" s="8">
        <f t="shared" si="2084"/>
        <v>1</v>
      </c>
      <c r="F44451" s="7">
        <f>Load!E44452</f>
        <v>19</v>
      </c>
      <c r="G44451" s="18">
        <f>SUM(Load!F44452:AU44452)</f>
        <v>7672.3529900000012</v>
      </c>
      <c r="R44451" s="17">
        <f t="shared" si="2085"/>
        <v>8469.8782999999985</v>
      </c>
      <c r="S44451" s="6">
        <f t="shared" si="2086"/>
        <v>0</v>
      </c>
    </row>
    <row r="44452" spans="3:19" x14ac:dyDescent="0.25">
      <c r="C44452" s="7">
        <f>Load!C44453</f>
        <v>2020</v>
      </c>
      <c r="D44452" s="12">
        <f>Load!D44453</f>
        <v>43856</v>
      </c>
      <c r="E44452" s="8">
        <f t="shared" si="2084"/>
        <v>1</v>
      </c>
      <c r="F44452" s="7">
        <f>Load!E44453</f>
        <v>20</v>
      </c>
      <c r="G44452" s="18">
        <f>SUM(Load!F44453:AU44453)</f>
        <v>7575.6636900000003</v>
      </c>
      <c r="R44452" s="17">
        <f t="shared" si="2085"/>
        <v>8469.8782999999985</v>
      </c>
      <c r="S44452" s="6">
        <f t="shared" si="2086"/>
        <v>0</v>
      </c>
    </row>
    <row r="44453" spans="3:19" x14ac:dyDescent="0.25">
      <c r="C44453" s="7">
        <f>Load!C44454</f>
        <v>2020</v>
      </c>
      <c r="D44453" s="12">
        <f>Load!D44454</f>
        <v>43856</v>
      </c>
      <c r="E44453" s="8">
        <f t="shared" si="2084"/>
        <v>1</v>
      </c>
      <c r="F44453" s="7">
        <f>Load!E44454</f>
        <v>21</v>
      </c>
      <c r="G44453" s="18">
        <f>SUM(Load!F44454:AU44454)</f>
        <v>7431.7852000000003</v>
      </c>
      <c r="R44453" s="17">
        <f t="shared" si="2085"/>
        <v>8469.8782999999985</v>
      </c>
      <c r="S44453" s="6">
        <f t="shared" si="2086"/>
        <v>0</v>
      </c>
    </row>
    <row r="44454" spans="3:19" x14ac:dyDescent="0.25">
      <c r="C44454" s="7">
        <f>Load!C44455</f>
        <v>2020</v>
      </c>
      <c r="D44454" s="12">
        <f>Load!D44455</f>
        <v>43856</v>
      </c>
      <c r="E44454" s="8">
        <f t="shared" si="2084"/>
        <v>1</v>
      </c>
      <c r="F44454" s="7">
        <f>Load!E44455</f>
        <v>22</v>
      </c>
      <c r="G44454" s="18">
        <f>SUM(Load!F44455:AU44455)</f>
        <v>7237.8217000000004</v>
      </c>
      <c r="R44454" s="17">
        <f t="shared" si="2085"/>
        <v>8469.8782999999985</v>
      </c>
      <c r="S44454" s="6">
        <f t="shared" si="2086"/>
        <v>0</v>
      </c>
    </row>
    <row r="44455" spans="3:19" x14ac:dyDescent="0.25">
      <c r="C44455" s="7">
        <f>Load!C44456</f>
        <v>2020</v>
      </c>
      <c r="D44455" s="12">
        <f>Load!D44456</f>
        <v>43856</v>
      </c>
      <c r="E44455" s="8">
        <f t="shared" si="2084"/>
        <v>1</v>
      </c>
      <c r="F44455" s="7">
        <f>Load!E44456</f>
        <v>23</v>
      </c>
      <c r="G44455" s="18">
        <f>SUM(Load!F44456:AU44456)</f>
        <v>6942.0870200000008</v>
      </c>
      <c r="R44455" s="17">
        <f t="shared" si="2085"/>
        <v>8469.8782999999985</v>
      </c>
      <c r="S44455" s="6">
        <f t="shared" si="2086"/>
        <v>0</v>
      </c>
    </row>
    <row r="44456" spans="3:19" x14ac:dyDescent="0.25">
      <c r="C44456" s="7">
        <f>Load!C44457</f>
        <v>2020</v>
      </c>
      <c r="D44456" s="12">
        <f>Load!D44457</f>
        <v>43856</v>
      </c>
      <c r="E44456" s="8">
        <f t="shared" si="2084"/>
        <v>1</v>
      </c>
      <c r="F44456" s="7">
        <f>Load!E44457</f>
        <v>24</v>
      </c>
      <c r="G44456" s="18">
        <f>SUM(Load!F44457:AU44457)</f>
        <v>6678.74575</v>
      </c>
      <c r="R44456" s="17">
        <f t="shared" si="2085"/>
        <v>8469.8782999999985</v>
      </c>
      <c r="S44456" s="6">
        <f t="shared" si="2086"/>
        <v>0</v>
      </c>
    </row>
    <row r="44457" spans="3:19" x14ac:dyDescent="0.25">
      <c r="C44457" s="7">
        <f>Load!C44458</f>
        <v>2020</v>
      </c>
      <c r="D44457" s="12">
        <f>Load!D44458</f>
        <v>43857</v>
      </c>
      <c r="E44457" s="8">
        <f t="shared" si="2084"/>
        <v>1</v>
      </c>
      <c r="F44457" s="7">
        <f>Load!E44458</f>
        <v>1</v>
      </c>
      <c r="G44457" s="18">
        <f>SUM(Load!F44458:AU44458)</f>
        <v>6524.9759600000007</v>
      </c>
      <c r="R44457" s="17">
        <f t="shared" si="2085"/>
        <v>8469.8782999999985</v>
      </c>
      <c r="S44457" s="6">
        <f t="shared" si="2086"/>
        <v>0</v>
      </c>
    </row>
    <row r="44458" spans="3:19" x14ac:dyDescent="0.25">
      <c r="C44458" s="7">
        <f>Load!C44459</f>
        <v>2020</v>
      </c>
      <c r="D44458" s="12">
        <f>Load!D44459</f>
        <v>43857</v>
      </c>
      <c r="E44458" s="8">
        <f t="shared" si="2084"/>
        <v>1</v>
      </c>
      <c r="F44458" s="7">
        <f>Load!E44459</f>
        <v>2</v>
      </c>
      <c r="G44458" s="18">
        <f>SUM(Load!F44459:AU44459)</f>
        <v>6453.8215100000016</v>
      </c>
      <c r="R44458" s="17">
        <f t="shared" si="2085"/>
        <v>8469.8782999999985</v>
      </c>
      <c r="S44458" s="6">
        <f t="shared" si="2086"/>
        <v>0</v>
      </c>
    </row>
    <row r="44459" spans="3:19" x14ac:dyDescent="0.25">
      <c r="C44459" s="7">
        <f>Load!C44460</f>
        <v>2020</v>
      </c>
      <c r="D44459" s="12">
        <f>Load!D44460</f>
        <v>43857</v>
      </c>
      <c r="E44459" s="8">
        <f t="shared" si="2084"/>
        <v>1</v>
      </c>
      <c r="F44459" s="7">
        <f>Load!E44460</f>
        <v>3</v>
      </c>
      <c r="G44459" s="18">
        <f>SUM(Load!F44460:AU44460)</f>
        <v>6421.3225299999995</v>
      </c>
      <c r="R44459" s="17">
        <f t="shared" si="2085"/>
        <v>8469.8782999999985</v>
      </c>
      <c r="S44459" s="6">
        <f t="shared" si="2086"/>
        <v>0</v>
      </c>
    </row>
    <row r="44460" spans="3:19" x14ac:dyDescent="0.25">
      <c r="C44460" s="7">
        <f>Load!C44461</f>
        <v>2020</v>
      </c>
      <c r="D44460" s="12">
        <f>Load!D44461</f>
        <v>43857</v>
      </c>
      <c r="E44460" s="8">
        <f t="shared" si="2084"/>
        <v>1</v>
      </c>
      <c r="F44460" s="7">
        <f>Load!E44461</f>
        <v>4</v>
      </c>
      <c r="G44460" s="18">
        <f>SUM(Load!F44461:AU44461)</f>
        <v>6404.2181299999993</v>
      </c>
      <c r="R44460" s="17">
        <f t="shared" si="2085"/>
        <v>8469.8782999999985</v>
      </c>
      <c r="S44460" s="6">
        <f t="shared" si="2086"/>
        <v>0</v>
      </c>
    </row>
    <row r="44461" spans="3:19" x14ac:dyDescent="0.25">
      <c r="C44461" s="7">
        <f>Load!C44462</f>
        <v>2020</v>
      </c>
      <c r="D44461" s="12">
        <f>Load!D44462</f>
        <v>43857</v>
      </c>
      <c r="E44461" s="8">
        <f t="shared" si="2084"/>
        <v>1</v>
      </c>
      <c r="F44461" s="7">
        <f>Load!E44462</f>
        <v>5</v>
      </c>
      <c r="G44461" s="18">
        <f>SUM(Load!F44462:AU44462)</f>
        <v>6429.5154800000018</v>
      </c>
      <c r="R44461" s="17">
        <f t="shared" si="2085"/>
        <v>8469.8782999999985</v>
      </c>
      <c r="S44461" s="6">
        <f t="shared" si="2086"/>
        <v>0</v>
      </c>
    </row>
    <row r="44462" spans="3:19" x14ac:dyDescent="0.25">
      <c r="C44462" s="7">
        <f>Load!C44463</f>
        <v>2020</v>
      </c>
      <c r="D44462" s="12">
        <f>Load!D44463</f>
        <v>43857</v>
      </c>
      <c r="E44462" s="8">
        <f t="shared" si="2084"/>
        <v>1</v>
      </c>
      <c r="F44462" s="7">
        <f>Load!E44463</f>
        <v>6</v>
      </c>
      <c r="G44462" s="18">
        <f>SUM(Load!F44463:AU44463)</f>
        <v>6640.1262099999994</v>
      </c>
      <c r="R44462" s="17">
        <f t="shared" si="2085"/>
        <v>8469.8782999999985</v>
      </c>
      <c r="S44462" s="6">
        <f t="shared" si="2086"/>
        <v>0</v>
      </c>
    </row>
    <row r="44463" spans="3:19" x14ac:dyDescent="0.25">
      <c r="C44463" s="7">
        <f>Load!C44464</f>
        <v>2020</v>
      </c>
      <c r="D44463" s="12">
        <f>Load!D44464</f>
        <v>43857</v>
      </c>
      <c r="E44463" s="8">
        <f t="shared" si="2084"/>
        <v>1</v>
      </c>
      <c r="F44463" s="7">
        <f>Load!E44464</f>
        <v>7</v>
      </c>
      <c r="G44463" s="18">
        <f>SUM(Load!F44464:AU44464)</f>
        <v>7045.5397299999995</v>
      </c>
      <c r="R44463" s="17">
        <f t="shared" si="2085"/>
        <v>8469.8782999999985</v>
      </c>
      <c r="S44463" s="6">
        <f t="shared" si="2086"/>
        <v>0</v>
      </c>
    </row>
    <row r="44464" spans="3:19" x14ac:dyDescent="0.25">
      <c r="C44464" s="7">
        <f>Load!C44465</f>
        <v>2020</v>
      </c>
      <c r="D44464" s="12">
        <f>Load!D44465</f>
        <v>43857</v>
      </c>
      <c r="E44464" s="8">
        <f t="shared" si="2084"/>
        <v>1</v>
      </c>
      <c r="F44464" s="7">
        <f>Load!E44465</f>
        <v>8</v>
      </c>
      <c r="G44464" s="18">
        <f>SUM(Load!F44465:AU44465)</f>
        <v>7514.2339699999993</v>
      </c>
      <c r="R44464" s="17">
        <f t="shared" si="2085"/>
        <v>8469.8782999999985</v>
      </c>
      <c r="S44464" s="6">
        <f t="shared" si="2086"/>
        <v>0</v>
      </c>
    </row>
    <row r="44465" spans="3:19" x14ac:dyDescent="0.25">
      <c r="C44465" s="7">
        <f>Load!C44466</f>
        <v>2020</v>
      </c>
      <c r="D44465" s="12">
        <f>Load!D44466</f>
        <v>43857</v>
      </c>
      <c r="E44465" s="8">
        <f t="shared" si="2084"/>
        <v>1</v>
      </c>
      <c r="F44465" s="7">
        <f>Load!E44466</f>
        <v>9</v>
      </c>
      <c r="G44465" s="18">
        <f>SUM(Load!F44466:AU44466)</f>
        <v>7609.9649899999986</v>
      </c>
      <c r="R44465" s="17">
        <f t="shared" si="2085"/>
        <v>8469.8782999999985</v>
      </c>
      <c r="S44465" s="6">
        <f t="shared" si="2086"/>
        <v>0</v>
      </c>
    </row>
    <row r="44466" spans="3:19" x14ac:dyDescent="0.25">
      <c r="C44466" s="7">
        <f>Load!C44467</f>
        <v>2020</v>
      </c>
      <c r="D44466" s="12">
        <f>Load!D44467</f>
        <v>43857</v>
      </c>
      <c r="E44466" s="8">
        <f t="shared" si="2084"/>
        <v>1</v>
      </c>
      <c r="F44466" s="7">
        <f>Load!E44467</f>
        <v>10</v>
      </c>
      <c r="G44466" s="18">
        <f>SUM(Load!F44467:AU44467)</f>
        <v>7531.4067799999984</v>
      </c>
      <c r="R44466" s="17">
        <f t="shared" si="2085"/>
        <v>8469.8782999999985</v>
      </c>
      <c r="S44466" s="6">
        <f t="shared" si="2086"/>
        <v>0</v>
      </c>
    </row>
    <row r="44467" spans="3:19" x14ac:dyDescent="0.25">
      <c r="C44467" s="7">
        <f>Load!C44468</f>
        <v>2020</v>
      </c>
      <c r="D44467" s="12">
        <f>Load!D44468</f>
        <v>43857</v>
      </c>
      <c r="E44467" s="8">
        <f t="shared" si="2084"/>
        <v>1</v>
      </c>
      <c r="F44467" s="7">
        <f>Load!E44468</f>
        <v>11</v>
      </c>
      <c r="G44467" s="18">
        <f>SUM(Load!F44468:AU44468)</f>
        <v>7611.0090599999985</v>
      </c>
      <c r="R44467" s="17">
        <f t="shared" si="2085"/>
        <v>8469.8782999999985</v>
      </c>
      <c r="S44467" s="6">
        <f t="shared" si="2086"/>
        <v>0</v>
      </c>
    </row>
    <row r="44468" spans="3:19" x14ac:dyDescent="0.25">
      <c r="C44468" s="7">
        <f>Load!C44469</f>
        <v>2020</v>
      </c>
      <c r="D44468" s="12">
        <f>Load!D44469</f>
        <v>43857</v>
      </c>
      <c r="E44468" s="8">
        <f t="shared" si="2084"/>
        <v>1</v>
      </c>
      <c r="F44468" s="7">
        <f>Load!E44469</f>
        <v>12</v>
      </c>
      <c r="G44468" s="18">
        <f>SUM(Load!F44469:AU44469)</f>
        <v>7621.6308600000002</v>
      </c>
      <c r="R44468" s="17">
        <f t="shared" si="2085"/>
        <v>8469.8782999999985</v>
      </c>
      <c r="S44468" s="6">
        <f t="shared" si="2086"/>
        <v>0</v>
      </c>
    </row>
    <row r="44469" spans="3:19" x14ac:dyDescent="0.25">
      <c r="C44469" s="7">
        <f>Load!C44470</f>
        <v>2020</v>
      </c>
      <c r="D44469" s="12">
        <f>Load!D44470</f>
        <v>43857</v>
      </c>
      <c r="E44469" s="8">
        <f t="shared" si="2084"/>
        <v>1</v>
      </c>
      <c r="F44469" s="7">
        <f>Load!E44470</f>
        <v>13</v>
      </c>
      <c r="G44469" s="18">
        <f>SUM(Load!F44470:AU44470)</f>
        <v>7532.9818400000013</v>
      </c>
      <c r="R44469" s="17">
        <f t="shared" si="2085"/>
        <v>8469.8782999999985</v>
      </c>
      <c r="S44469" s="6">
        <f t="shared" si="2086"/>
        <v>0</v>
      </c>
    </row>
    <row r="44470" spans="3:19" x14ac:dyDescent="0.25">
      <c r="C44470" s="7">
        <f>Load!C44471</f>
        <v>2020</v>
      </c>
      <c r="D44470" s="12">
        <f>Load!D44471</f>
        <v>43857</v>
      </c>
      <c r="E44470" s="8">
        <f t="shared" si="2084"/>
        <v>1</v>
      </c>
      <c r="F44470" s="7">
        <f>Load!E44471</f>
        <v>14</v>
      </c>
      <c r="G44470" s="18">
        <f>SUM(Load!F44471:AU44471)</f>
        <v>7523.0839300000007</v>
      </c>
      <c r="R44470" s="17">
        <f t="shared" si="2085"/>
        <v>8469.8782999999985</v>
      </c>
      <c r="S44470" s="6">
        <f t="shared" si="2086"/>
        <v>0</v>
      </c>
    </row>
    <row r="44471" spans="3:19" x14ac:dyDescent="0.25">
      <c r="C44471" s="7">
        <f>Load!C44472</f>
        <v>2020</v>
      </c>
      <c r="D44471" s="12">
        <f>Load!D44472</f>
        <v>43857</v>
      </c>
      <c r="E44471" s="8">
        <f t="shared" si="2084"/>
        <v>1</v>
      </c>
      <c r="F44471" s="7">
        <f>Load!E44472</f>
        <v>15</v>
      </c>
      <c r="G44471" s="18">
        <f>SUM(Load!F44472:AU44472)</f>
        <v>7485.451039999999</v>
      </c>
      <c r="R44471" s="17">
        <f t="shared" si="2085"/>
        <v>8469.8782999999985</v>
      </c>
      <c r="S44471" s="6">
        <f t="shared" si="2086"/>
        <v>0</v>
      </c>
    </row>
    <row r="44472" spans="3:19" x14ac:dyDescent="0.25">
      <c r="C44472" s="7">
        <f>Load!C44473</f>
        <v>2020</v>
      </c>
      <c r="D44472" s="12">
        <f>Load!D44473</f>
        <v>43857</v>
      </c>
      <c r="E44472" s="8">
        <f t="shared" si="2084"/>
        <v>1</v>
      </c>
      <c r="F44472" s="7">
        <f>Load!E44473</f>
        <v>16</v>
      </c>
      <c r="G44472" s="18">
        <f>SUM(Load!F44473:AU44473)</f>
        <v>7543.2838300000003</v>
      </c>
      <c r="R44472" s="17">
        <f t="shared" si="2085"/>
        <v>8469.8782999999985</v>
      </c>
      <c r="S44472" s="6">
        <f t="shared" si="2086"/>
        <v>0</v>
      </c>
    </row>
    <row r="44473" spans="3:19" x14ac:dyDescent="0.25">
      <c r="C44473" s="7">
        <f>Load!C44474</f>
        <v>2020</v>
      </c>
      <c r="D44473" s="12">
        <f>Load!D44474</f>
        <v>43857</v>
      </c>
      <c r="E44473" s="8">
        <f t="shared" si="2084"/>
        <v>1</v>
      </c>
      <c r="F44473" s="7">
        <f>Load!E44474</f>
        <v>17</v>
      </c>
      <c r="G44473" s="18">
        <f>SUM(Load!F44474:AU44474)</f>
        <v>7681.039780000001</v>
      </c>
      <c r="R44473" s="17">
        <f t="shared" si="2085"/>
        <v>8469.8782999999985</v>
      </c>
      <c r="S44473" s="6">
        <f t="shared" si="2086"/>
        <v>0</v>
      </c>
    </row>
    <row r="44474" spans="3:19" x14ac:dyDescent="0.25">
      <c r="C44474" s="7">
        <f>Load!C44475</f>
        <v>2020</v>
      </c>
      <c r="D44474" s="12">
        <f>Load!D44475</f>
        <v>43857</v>
      </c>
      <c r="E44474" s="8">
        <f t="shared" si="2084"/>
        <v>1</v>
      </c>
      <c r="F44474" s="7">
        <f>Load!E44475</f>
        <v>18</v>
      </c>
      <c r="G44474" s="18">
        <f>SUM(Load!F44475:AU44475)</f>
        <v>7937.526399999997</v>
      </c>
      <c r="R44474" s="17">
        <f t="shared" si="2085"/>
        <v>8469.8782999999985</v>
      </c>
      <c r="S44474" s="6">
        <f t="shared" si="2086"/>
        <v>0</v>
      </c>
    </row>
    <row r="44475" spans="3:19" x14ac:dyDescent="0.25">
      <c r="C44475" s="7">
        <f>Load!C44476</f>
        <v>2020</v>
      </c>
      <c r="D44475" s="12">
        <f>Load!D44476</f>
        <v>43857</v>
      </c>
      <c r="E44475" s="8">
        <f t="shared" si="2084"/>
        <v>1</v>
      </c>
      <c r="F44475" s="7">
        <f>Load!E44476</f>
        <v>19</v>
      </c>
      <c r="G44475" s="18">
        <f>SUM(Load!F44476:AU44476)</f>
        <v>7932.7492700000003</v>
      </c>
      <c r="R44475" s="17">
        <f t="shared" si="2085"/>
        <v>8469.8782999999985</v>
      </c>
      <c r="S44475" s="6">
        <f t="shared" si="2086"/>
        <v>0</v>
      </c>
    </row>
    <row r="44476" spans="3:19" x14ac:dyDescent="0.25">
      <c r="C44476" s="7">
        <f>Load!C44477</f>
        <v>2020</v>
      </c>
      <c r="D44476" s="12">
        <f>Load!D44477</f>
        <v>43857</v>
      </c>
      <c r="E44476" s="8">
        <f t="shared" si="2084"/>
        <v>1</v>
      </c>
      <c r="F44476" s="7">
        <f>Load!E44477</f>
        <v>20</v>
      </c>
      <c r="G44476" s="18">
        <f>SUM(Load!F44477:AU44477)</f>
        <v>7833.3823600000005</v>
      </c>
      <c r="R44476" s="17">
        <f t="shared" si="2085"/>
        <v>8469.8782999999985</v>
      </c>
      <c r="S44476" s="6">
        <f t="shared" si="2086"/>
        <v>0</v>
      </c>
    </row>
    <row r="44477" spans="3:19" x14ac:dyDescent="0.25">
      <c r="C44477" s="7">
        <f>Load!C44478</f>
        <v>2020</v>
      </c>
      <c r="D44477" s="12">
        <f>Load!D44478</f>
        <v>43857</v>
      </c>
      <c r="E44477" s="8">
        <f t="shared" si="2084"/>
        <v>1</v>
      </c>
      <c r="F44477" s="7">
        <f>Load!E44478</f>
        <v>21</v>
      </c>
      <c r="G44477" s="18">
        <f>SUM(Load!F44478:AU44478)</f>
        <v>7698.6085400000002</v>
      </c>
      <c r="R44477" s="17">
        <f t="shared" si="2085"/>
        <v>8469.8782999999985</v>
      </c>
      <c r="S44477" s="6">
        <f t="shared" si="2086"/>
        <v>0</v>
      </c>
    </row>
    <row r="44478" spans="3:19" x14ac:dyDescent="0.25">
      <c r="C44478" s="7">
        <f>Load!C44479</f>
        <v>2020</v>
      </c>
      <c r="D44478" s="12">
        <f>Load!D44479</f>
        <v>43857</v>
      </c>
      <c r="E44478" s="8">
        <f t="shared" si="2084"/>
        <v>1</v>
      </c>
      <c r="F44478" s="7">
        <f>Load!E44479</f>
        <v>22</v>
      </c>
      <c r="G44478" s="18">
        <f>SUM(Load!F44479:AU44479)</f>
        <v>7424.048740000002</v>
      </c>
      <c r="R44478" s="17">
        <f t="shared" si="2085"/>
        <v>8469.8782999999985</v>
      </c>
      <c r="S44478" s="6">
        <f t="shared" si="2086"/>
        <v>0</v>
      </c>
    </row>
    <row r="44479" spans="3:19" x14ac:dyDescent="0.25">
      <c r="C44479" s="7">
        <f>Load!C44480</f>
        <v>2020</v>
      </c>
      <c r="D44479" s="12">
        <f>Load!D44480</f>
        <v>43857</v>
      </c>
      <c r="E44479" s="8">
        <f t="shared" si="2084"/>
        <v>1</v>
      </c>
      <c r="F44479" s="7">
        <f>Load!E44480</f>
        <v>23</v>
      </c>
      <c r="G44479" s="18">
        <f>SUM(Load!F44480:AU44480)</f>
        <v>7124.4638399999985</v>
      </c>
      <c r="R44479" s="17">
        <f t="shared" si="2085"/>
        <v>8469.8782999999985</v>
      </c>
      <c r="S44479" s="6">
        <f t="shared" si="2086"/>
        <v>0</v>
      </c>
    </row>
    <row r="44480" spans="3:19" x14ac:dyDescent="0.25">
      <c r="C44480" s="7">
        <f>Load!C44481</f>
        <v>2020</v>
      </c>
      <c r="D44480" s="12">
        <f>Load!D44481</f>
        <v>43857</v>
      </c>
      <c r="E44480" s="8">
        <f t="shared" si="2084"/>
        <v>1</v>
      </c>
      <c r="F44480" s="7">
        <f>Load!E44481</f>
        <v>24</v>
      </c>
      <c r="G44480" s="18">
        <f>SUM(Load!F44481:AU44481)</f>
        <v>6832.5860800000019</v>
      </c>
      <c r="R44480" s="17">
        <f t="shared" si="2085"/>
        <v>8469.8782999999985</v>
      </c>
      <c r="S44480" s="6">
        <f t="shared" si="2086"/>
        <v>0</v>
      </c>
    </row>
    <row r="44481" spans="3:19" x14ac:dyDescent="0.25">
      <c r="C44481" s="7">
        <f>Load!C44482</f>
        <v>2020</v>
      </c>
      <c r="D44481" s="12">
        <f>Load!D44482</f>
        <v>43858</v>
      </c>
      <c r="E44481" s="8">
        <f t="shared" si="2084"/>
        <v>1</v>
      </c>
      <c r="F44481" s="7">
        <f>Load!E44482</f>
        <v>1</v>
      </c>
      <c r="G44481" s="18">
        <f>SUM(Load!F44482:AU44482)</f>
        <v>6631.809059999996</v>
      </c>
      <c r="R44481" s="17">
        <f t="shared" si="2085"/>
        <v>8469.8782999999985</v>
      </c>
      <c r="S44481" s="6">
        <f t="shared" si="2086"/>
        <v>0</v>
      </c>
    </row>
    <row r="44482" spans="3:19" x14ac:dyDescent="0.25">
      <c r="C44482" s="7">
        <f>Load!C44483</f>
        <v>2020</v>
      </c>
      <c r="D44482" s="12">
        <f>Load!D44483</f>
        <v>43858</v>
      </c>
      <c r="E44482" s="8">
        <f t="shared" si="2084"/>
        <v>1</v>
      </c>
      <c r="F44482" s="7">
        <f>Load!E44483</f>
        <v>2</v>
      </c>
      <c r="G44482" s="18">
        <f>SUM(Load!F44483:AU44483)</f>
        <v>6588.3160799999987</v>
      </c>
      <c r="R44482" s="17">
        <f t="shared" si="2085"/>
        <v>8469.8782999999985</v>
      </c>
      <c r="S44482" s="6">
        <f t="shared" si="2086"/>
        <v>0</v>
      </c>
    </row>
    <row r="44483" spans="3:19" x14ac:dyDescent="0.25">
      <c r="C44483" s="7">
        <f>Load!C44484</f>
        <v>2020</v>
      </c>
      <c r="D44483" s="12">
        <f>Load!D44484</f>
        <v>43858</v>
      </c>
      <c r="E44483" s="8">
        <f t="shared" si="2084"/>
        <v>1</v>
      </c>
      <c r="F44483" s="7">
        <f>Load!E44484</f>
        <v>3</v>
      </c>
      <c r="G44483" s="18">
        <f>SUM(Load!F44484:AU44484)</f>
        <v>6544.1228000000001</v>
      </c>
      <c r="R44483" s="17">
        <f t="shared" si="2085"/>
        <v>8469.8782999999985</v>
      </c>
      <c r="S44483" s="6">
        <f t="shared" si="2086"/>
        <v>0</v>
      </c>
    </row>
    <row r="44484" spans="3:19" x14ac:dyDescent="0.25">
      <c r="C44484" s="7">
        <f>Load!C44485</f>
        <v>2020</v>
      </c>
      <c r="D44484" s="12">
        <f>Load!D44485</f>
        <v>43858</v>
      </c>
      <c r="E44484" s="8">
        <f t="shared" si="2084"/>
        <v>1</v>
      </c>
      <c r="F44484" s="7">
        <f>Load!E44485</f>
        <v>4</v>
      </c>
      <c r="G44484" s="18">
        <f>SUM(Load!F44485:AU44485)</f>
        <v>6495.9372100000001</v>
      </c>
      <c r="R44484" s="17">
        <f t="shared" si="2085"/>
        <v>8469.8782999999985</v>
      </c>
      <c r="S44484" s="6">
        <f t="shared" si="2086"/>
        <v>0</v>
      </c>
    </row>
    <row r="44485" spans="3:19" x14ac:dyDescent="0.25">
      <c r="C44485" s="7">
        <f>Load!C44486</f>
        <v>2020</v>
      </c>
      <c r="D44485" s="12">
        <f>Load!D44486</f>
        <v>43858</v>
      </c>
      <c r="E44485" s="8">
        <f t="shared" si="2084"/>
        <v>1</v>
      </c>
      <c r="F44485" s="7">
        <f>Load!E44486</f>
        <v>5</v>
      </c>
      <c r="G44485" s="18">
        <f>SUM(Load!F44486:AU44486)</f>
        <v>6543.3775900000028</v>
      </c>
      <c r="R44485" s="17">
        <f t="shared" si="2085"/>
        <v>8469.8782999999985</v>
      </c>
      <c r="S44485" s="6">
        <f t="shared" si="2086"/>
        <v>0</v>
      </c>
    </row>
    <row r="44486" spans="3:19" x14ac:dyDescent="0.25">
      <c r="C44486" s="7">
        <f>Load!C44487</f>
        <v>2020</v>
      </c>
      <c r="D44486" s="12">
        <f>Load!D44487</f>
        <v>43858</v>
      </c>
      <c r="E44486" s="8">
        <f t="shared" si="2084"/>
        <v>1</v>
      </c>
      <c r="F44486" s="7">
        <f>Load!E44487</f>
        <v>6</v>
      </c>
      <c r="G44486" s="18">
        <f>SUM(Load!F44487:AU44487)</f>
        <v>6725.7096600000004</v>
      </c>
      <c r="R44486" s="17">
        <f t="shared" si="2085"/>
        <v>8469.8782999999985</v>
      </c>
      <c r="S44486" s="6">
        <f t="shared" si="2086"/>
        <v>0</v>
      </c>
    </row>
    <row r="44487" spans="3:19" x14ac:dyDescent="0.25">
      <c r="C44487" s="7">
        <f>Load!C44488</f>
        <v>2020</v>
      </c>
      <c r="D44487" s="12">
        <f>Load!D44488</f>
        <v>43858</v>
      </c>
      <c r="E44487" s="8">
        <f t="shared" si="2084"/>
        <v>1</v>
      </c>
      <c r="F44487" s="7">
        <f>Load!E44488</f>
        <v>7</v>
      </c>
      <c r="G44487" s="18">
        <f>SUM(Load!F44488:AU44488)</f>
        <v>7088.3139300000003</v>
      </c>
      <c r="R44487" s="17">
        <f t="shared" si="2085"/>
        <v>8469.8782999999985</v>
      </c>
      <c r="S44487" s="6">
        <f t="shared" si="2086"/>
        <v>0</v>
      </c>
    </row>
    <row r="44488" spans="3:19" x14ac:dyDescent="0.25">
      <c r="C44488" s="7">
        <f>Load!C44489</f>
        <v>2020</v>
      </c>
      <c r="D44488" s="12">
        <f>Load!D44489</f>
        <v>43858</v>
      </c>
      <c r="E44488" s="8">
        <f t="shared" si="2084"/>
        <v>1</v>
      </c>
      <c r="F44488" s="7">
        <f>Load!E44489</f>
        <v>8</v>
      </c>
      <c r="G44488" s="18">
        <f>SUM(Load!F44489:AU44489)</f>
        <v>7531.3116199999995</v>
      </c>
      <c r="R44488" s="17">
        <f t="shared" si="2085"/>
        <v>8469.8782999999985</v>
      </c>
      <c r="S44488" s="6">
        <f t="shared" si="2086"/>
        <v>0</v>
      </c>
    </row>
    <row r="44489" spans="3:19" x14ac:dyDescent="0.25">
      <c r="C44489" s="7">
        <f>Load!C44490</f>
        <v>2020</v>
      </c>
      <c r="D44489" s="12">
        <f>Load!D44490</f>
        <v>43858</v>
      </c>
      <c r="E44489" s="8">
        <f t="shared" si="2084"/>
        <v>1</v>
      </c>
      <c r="F44489" s="7">
        <f>Load!E44490</f>
        <v>9</v>
      </c>
      <c r="G44489" s="18">
        <f>SUM(Load!F44490:AU44490)</f>
        <v>7652.4312199999995</v>
      </c>
      <c r="R44489" s="17">
        <f t="shared" si="2085"/>
        <v>8469.8782999999985</v>
      </c>
      <c r="S44489" s="6">
        <f t="shared" si="2086"/>
        <v>0</v>
      </c>
    </row>
    <row r="44490" spans="3:19" x14ac:dyDescent="0.25">
      <c r="C44490" s="7">
        <f>Load!C44491</f>
        <v>2020</v>
      </c>
      <c r="D44490" s="12">
        <f>Load!D44491</f>
        <v>43858</v>
      </c>
      <c r="E44490" s="8">
        <f t="shared" ref="E44490:E44553" si="2087">MONTH(D44490)</f>
        <v>1</v>
      </c>
      <c r="F44490" s="7">
        <f>Load!E44491</f>
        <v>10</v>
      </c>
      <c r="G44490" s="18">
        <f>SUM(Load!F44491:AU44491)</f>
        <v>7552.4908400000004</v>
      </c>
      <c r="R44490" s="17">
        <f t="shared" ref="R44490:R44553" si="2088">INDEX($K$9:$P$20,MATCH(E44490,$J$9:$J$20,0),MATCH(C44490,$K$8:$P$8,0))</f>
        <v>8469.8782999999985</v>
      </c>
      <c r="S44490" s="6">
        <f t="shared" ref="S44490:S44553" si="2089">IF(G44490&gt;=R44490,1,0)</f>
        <v>0</v>
      </c>
    </row>
    <row r="44491" spans="3:19" x14ac:dyDescent="0.25">
      <c r="C44491" s="7">
        <f>Load!C44492</f>
        <v>2020</v>
      </c>
      <c r="D44491" s="12">
        <f>Load!D44492</f>
        <v>43858</v>
      </c>
      <c r="E44491" s="8">
        <f t="shared" si="2087"/>
        <v>1</v>
      </c>
      <c r="F44491" s="7">
        <f>Load!E44492</f>
        <v>11</v>
      </c>
      <c r="G44491" s="18">
        <f>SUM(Load!F44492:AU44492)</f>
        <v>7550.3573300000007</v>
      </c>
      <c r="R44491" s="17">
        <f t="shared" si="2088"/>
        <v>8469.8782999999985</v>
      </c>
      <c r="S44491" s="6">
        <f t="shared" si="2089"/>
        <v>0</v>
      </c>
    </row>
    <row r="44492" spans="3:19" x14ac:dyDescent="0.25">
      <c r="C44492" s="7">
        <f>Load!C44493</f>
        <v>2020</v>
      </c>
      <c r="D44492" s="12">
        <f>Load!D44493</f>
        <v>43858</v>
      </c>
      <c r="E44492" s="8">
        <f t="shared" si="2087"/>
        <v>1</v>
      </c>
      <c r="F44492" s="7">
        <f>Load!E44493</f>
        <v>12</v>
      </c>
      <c r="G44492" s="18">
        <f>SUM(Load!F44493:AU44493)</f>
        <v>7588.8268000000016</v>
      </c>
      <c r="R44492" s="17">
        <f t="shared" si="2088"/>
        <v>8469.8782999999985</v>
      </c>
      <c r="S44492" s="6">
        <f t="shared" si="2089"/>
        <v>0</v>
      </c>
    </row>
    <row r="44493" spans="3:19" x14ac:dyDescent="0.25">
      <c r="C44493" s="7">
        <f>Load!C44494</f>
        <v>2020</v>
      </c>
      <c r="D44493" s="12">
        <f>Load!D44494</f>
        <v>43858</v>
      </c>
      <c r="E44493" s="8">
        <f t="shared" si="2087"/>
        <v>1</v>
      </c>
      <c r="F44493" s="7">
        <f>Load!E44494</f>
        <v>13</v>
      </c>
      <c r="G44493" s="18">
        <f>SUM(Load!F44494:AU44494)</f>
        <v>7639.0869899999998</v>
      </c>
      <c r="R44493" s="17">
        <f t="shared" si="2088"/>
        <v>8469.8782999999985</v>
      </c>
      <c r="S44493" s="6">
        <f t="shared" si="2089"/>
        <v>0</v>
      </c>
    </row>
    <row r="44494" spans="3:19" x14ac:dyDescent="0.25">
      <c r="C44494" s="7">
        <f>Load!C44495</f>
        <v>2020</v>
      </c>
      <c r="D44494" s="12">
        <f>Load!D44495</f>
        <v>43858</v>
      </c>
      <c r="E44494" s="8">
        <f t="shared" si="2087"/>
        <v>1</v>
      </c>
      <c r="F44494" s="7">
        <f>Load!E44495</f>
        <v>14</v>
      </c>
      <c r="G44494" s="18">
        <f>SUM(Load!F44495:AU44495)</f>
        <v>7673.8155400000005</v>
      </c>
      <c r="R44494" s="17">
        <f t="shared" si="2088"/>
        <v>8469.8782999999985</v>
      </c>
      <c r="S44494" s="6">
        <f t="shared" si="2089"/>
        <v>0</v>
      </c>
    </row>
    <row r="44495" spans="3:19" x14ac:dyDescent="0.25">
      <c r="C44495" s="7">
        <f>Load!C44496</f>
        <v>2020</v>
      </c>
      <c r="D44495" s="12">
        <f>Load!D44496</f>
        <v>43858</v>
      </c>
      <c r="E44495" s="8">
        <f t="shared" si="2087"/>
        <v>1</v>
      </c>
      <c r="F44495" s="7">
        <f>Load!E44496</f>
        <v>15</v>
      </c>
      <c r="G44495" s="18">
        <f>SUM(Load!F44496:AU44496)</f>
        <v>7664.750680000001</v>
      </c>
      <c r="R44495" s="17">
        <f t="shared" si="2088"/>
        <v>8469.8782999999985</v>
      </c>
      <c r="S44495" s="6">
        <f t="shared" si="2089"/>
        <v>0</v>
      </c>
    </row>
    <row r="44496" spans="3:19" x14ac:dyDescent="0.25">
      <c r="C44496" s="7">
        <f>Load!C44497</f>
        <v>2020</v>
      </c>
      <c r="D44496" s="12">
        <f>Load!D44497</f>
        <v>43858</v>
      </c>
      <c r="E44496" s="8">
        <f t="shared" si="2087"/>
        <v>1</v>
      </c>
      <c r="F44496" s="7">
        <f>Load!E44497</f>
        <v>16</v>
      </c>
      <c r="G44496" s="18">
        <f>SUM(Load!F44497:AU44497)</f>
        <v>7630.8325500000001</v>
      </c>
      <c r="R44496" s="17">
        <f t="shared" si="2088"/>
        <v>8469.8782999999985</v>
      </c>
      <c r="S44496" s="6">
        <f t="shared" si="2089"/>
        <v>0</v>
      </c>
    </row>
    <row r="44497" spans="3:19" x14ac:dyDescent="0.25">
      <c r="C44497" s="7">
        <f>Load!C44498</f>
        <v>2020</v>
      </c>
      <c r="D44497" s="12">
        <f>Load!D44498</f>
        <v>43858</v>
      </c>
      <c r="E44497" s="8">
        <f t="shared" si="2087"/>
        <v>1</v>
      </c>
      <c r="F44497" s="7">
        <f>Load!E44498</f>
        <v>17</v>
      </c>
      <c r="G44497" s="18">
        <f>SUM(Load!F44498:AU44498)</f>
        <v>7721.747400000002</v>
      </c>
      <c r="R44497" s="17">
        <f t="shared" si="2088"/>
        <v>8469.8782999999985</v>
      </c>
      <c r="S44497" s="6">
        <f t="shared" si="2089"/>
        <v>0</v>
      </c>
    </row>
    <row r="44498" spans="3:19" x14ac:dyDescent="0.25">
      <c r="C44498" s="7">
        <f>Load!C44499</f>
        <v>2020</v>
      </c>
      <c r="D44498" s="12">
        <f>Load!D44499</f>
        <v>43858</v>
      </c>
      <c r="E44498" s="8">
        <f t="shared" si="2087"/>
        <v>1</v>
      </c>
      <c r="F44498" s="7">
        <f>Load!E44499</f>
        <v>18</v>
      </c>
      <c r="G44498" s="18">
        <f>SUM(Load!F44499:AU44499)</f>
        <v>7983.4684800000032</v>
      </c>
      <c r="R44498" s="17">
        <f t="shared" si="2088"/>
        <v>8469.8782999999985</v>
      </c>
      <c r="S44498" s="6">
        <f t="shared" si="2089"/>
        <v>0</v>
      </c>
    </row>
    <row r="44499" spans="3:19" x14ac:dyDescent="0.25">
      <c r="C44499" s="7">
        <f>Load!C44500</f>
        <v>2020</v>
      </c>
      <c r="D44499" s="12">
        <f>Load!D44500</f>
        <v>43858</v>
      </c>
      <c r="E44499" s="8">
        <f t="shared" si="2087"/>
        <v>1</v>
      </c>
      <c r="F44499" s="7">
        <f>Load!E44500</f>
        <v>19</v>
      </c>
      <c r="G44499" s="18">
        <f>SUM(Load!F44500:AU44500)</f>
        <v>7930.4920899999997</v>
      </c>
      <c r="R44499" s="17">
        <f t="shared" si="2088"/>
        <v>8469.8782999999985</v>
      </c>
      <c r="S44499" s="6">
        <f t="shared" si="2089"/>
        <v>0</v>
      </c>
    </row>
    <row r="44500" spans="3:19" x14ac:dyDescent="0.25">
      <c r="C44500" s="7">
        <f>Load!C44501</f>
        <v>2020</v>
      </c>
      <c r="D44500" s="12">
        <f>Load!D44501</f>
        <v>43858</v>
      </c>
      <c r="E44500" s="8">
        <f t="shared" si="2087"/>
        <v>1</v>
      </c>
      <c r="F44500" s="7">
        <f>Load!E44501</f>
        <v>20</v>
      </c>
      <c r="G44500" s="18">
        <f>SUM(Load!F44501:AU44501)</f>
        <v>7809.6122899999973</v>
      </c>
      <c r="R44500" s="17">
        <f t="shared" si="2088"/>
        <v>8469.8782999999985</v>
      </c>
      <c r="S44500" s="6">
        <f t="shared" si="2089"/>
        <v>0</v>
      </c>
    </row>
    <row r="44501" spans="3:19" x14ac:dyDescent="0.25">
      <c r="C44501" s="7">
        <f>Load!C44502</f>
        <v>2020</v>
      </c>
      <c r="D44501" s="12">
        <f>Load!D44502</f>
        <v>43858</v>
      </c>
      <c r="E44501" s="8">
        <f t="shared" si="2087"/>
        <v>1</v>
      </c>
      <c r="F44501" s="7">
        <f>Load!E44502</f>
        <v>21</v>
      </c>
      <c r="G44501" s="18">
        <f>SUM(Load!F44502:AU44502)</f>
        <v>7732.9369499999975</v>
      </c>
      <c r="R44501" s="17">
        <f t="shared" si="2088"/>
        <v>8469.8782999999985</v>
      </c>
      <c r="S44501" s="6">
        <f t="shared" si="2089"/>
        <v>0</v>
      </c>
    </row>
    <row r="44502" spans="3:19" x14ac:dyDescent="0.25">
      <c r="C44502" s="7">
        <f>Load!C44503</f>
        <v>2020</v>
      </c>
      <c r="D44502" s="12">
        <f>Load!D44503</f>
        <v>43858</v>
      </c>
      <c r="E44502" s="8">
        <f t="shared" si="2087"/>
        <v>1</v>
      </c>
      <c r="F44502" s="7">
        <f>Load!E44503</f>
        <v>22</v>
      </c>
      <c r="G44502" s="18">
        <f>SUM(Load!F44503:AU44503)</f>
        <v>7518.7708599999987</v>
      </c>
      <c r="R44502" s="17">
        <f t="shared" si="2088"/>
        <v>8469.8782999999985</v>
      </c>
      <c r="S44502" s="6">
        <f t="shared" si="2089"/>
        <v>0</v>
      </c>
    </row>
    <row r="44503" spans="3:19" x14ac:dyDescent="0.25">
      <c r="C44503" s="7">
        <f>Load!C44504</f>
        <v>2020</v>
      </c>
      <c r="D44503" s="12">
        <f>Load!D44504</f>
        <v>43858</v>
      </c>
      <c r="E44503" s="8">
        <f t="shared" si="2087"/>
        <v>1</v>
      </c>
      <c r="F44503" s="7">
        <f>Load!E44504</f>
        <v>23</v>
      </c>
      <c r="G44503" s="18">
        <f>SUM(Load!F44504:AU44504)</f>
        <v>7192.572009999998</v>
      </c>
      <c r="R44503" s="17">
        <f t="shared" si="2088"/>
        <v>8469.8782999999985</v>
      </c>
      <c r="S44503" s="6">
        <f t="shared" si="2089"/>
        <v>0</v>
      </c>
    </row>
    <row r="44504" spans="3:19" x14ac:dyDescent="0.25">
      <c r="C44504" s="7">
        <f>Load!C44505</f>
        <v>2020</v>
      </c>
      <c r="D44504" s="12">
        <f>Load!D44505</f>
        <v>43858</v>
      </c>
      <c r="E44504" s="8">
        <f t="shared" si="2087"/>
        <v>1</v>
      </c>
      <c r="F44504" s="7">
        <f>Load!E44505</f>
        <v>24</v>
      </c>
      <c r="G44504" s="18">
        <f>SUM(Load!F44505:AU44505)</f>
        <v>6910.7029699999985</v>
      </c>
      <c r="R44504" s="17">
        <f t="shared" si="2088"/>
        <v>8469.8782999999985</v>
      </c>
      <c r="S44504" s="6">
        <f t="shared" si="2089"/>
        <v>0</v>
      </c>
    </row>
    <row r="44505" spans="3:19" x14ac:dyDescent="0.25">
      <c r="C44505" s="7">
        <f>Load!C44506</f>
        <v>2020</v>
      </c>
      <c r="D44505" s="12">
        <f>Load!D44506</f>
        <v>43859</v>
      </c>
      <c r="E44505" s="8">
        <f t="shared" si="2087"/>
        <v>1</v>
      </c>
      <c r="F44505" s="7">
        <f>Load!E44506</f>
        <v>1</v>
      </c>
      <c r="G44505" s="18">
        <f>SUM(Load!F44506:AU44506)</f>
        <v>6692.1147000000001</v>
      </c>
      <c r="R44505" s="17">
        <f t="shared" si="2088"/>
        <v>8469.8782999999985</v>
      </c>
      <c r="S44505" s="6">
        <f t="shared" si="2089"/>
        <v>0</v>
      </c>
    </row>
    <row r="44506" spans="3:19" x14ac:dyDescent="0.25">
      <c r="C44506" s="7">
        <f>Load!C44507</f>
        <v>2020</v>
      </c>
      <c r="D44506" s="12">
        <f>Load!D44507</f>
        <v>43859</v>
      </c>
      <c r="E44506" s="8">
        <f t="shared" si="2087"/>
        <v>1</v>
      </c>
      <c r="F44506" s="7">
        <f>Load!E44507</f>
        <v>2</v>
      </c>
      <c r="G44506" s="18">
        <f>SUM(Load!F44507:AU44507)</f>
        <v>6587.8350199999995</v>
      </c>
      <c r="R44506" s="17">
        <f t="shared" si="2088"/>
        <v>8469.8782999999985</v>
      </c>
      <c r="S44506" s="6">
        <f t="shared" si="2089"/>
        <v>0</v>
      </c>
    </row>
    <row r="44507" spans="3:19" x14ac:dyDescent="0.25">
      <c r="C44507" s="7">
        <f>Load!C44508</f>
        <v>2020</v>
      </c>
      <c r="D44507" s="12">
        <f>Load!D44508</f>
        <v>43859</v>
      </c>
      <c r="E44507" s="8">
        <f t="shared" si="2087"/>
        <v>1</v>
      </c>
      <c r="F44507" s="7">
        <f>Load!E44508</f>
        <v>3</v>
      </c>
      <c r="G44507" s="18">
        <f>SUM(Load!F44508:AU44508)</f>
        <v>6515.0149099999981</v>
      </c>
      <c r="R44507" s="17">
        <f t="shared" si="2088"/>
        <v>8469.8782999999985</v>
      </c>
      <c r="S44507" s="6">
        <f t="shared" si="2089"/>
        <v>0</v>
      </c>
    </row>
    <row r="44508" spans="3:19" x14ac:dyDescent="0.25">
      <c r="C44508" s="7">
        <f>Load!C44509</f>
        <v>2020</v>
      </c>
      <c r="D44508" s="12">
        <f>Load!D44509</f>
        <v>43859</v>
      </c>
      <c r="E44508" s="8">
        <f t="shared" si="2087"/>
        <v>1</v>
      </c>
      <c r="F44508" s="7">
        <f>Load!E44509</f>
        <v>4</v>
      </c>
      <c r="G44508" s="18">
        <f>SUM(Load!F44509:AU44509)</f>
        <v>6514.2684899999995</v>
      </c>
      <c r="R44508" s="17">
        <f t="shared" si="2088"/>
        <v>8469.8782999999985</v>
      </c>
      <c r="S44508" s="6">
        <f t="shared" si="2089"/>
        <v>0</v>
      </c>
    </row>
    <row r="44509" spans="3:19" x14ac:dyDescent="0.25">
      <c r="C44509" s="7">
        <f>Load!C44510</f>
        <v>2020</v>
      </c>
      <c r="D44509" s="12">
        <f>Load!D44510</f>
        <v>43859</v>
      </c>
      <c r="E44509" s="8">
        <f t="shared" si="2087"/>
        <v>1</v>
      </c>
      <c r="F44509" s="7">
        <f>Load!E44510</f>
        <v>5</v>
      </c>
      <c r="G44509" s="18">
        <f>SUM(Load!F44510:AU44510)</f>
        <v>6547.2342199999994</v>
      </c>
      <c r="R44509" s="17">
        <f t="shared" si="2088"/>
        <v>8469.8782999999985</v>
      </c>
      <c r="S44509" s="6">
        <f t="shared" si="2089"/>
        <v>0</v>
      </c>
    </row>
    <row r="44510" spans="3:19" x14ac:dyDescent="0.25">
      <c r="C44510" s="7">
        <f>Load!C44511</f>
        <v>2020</v>
      </c>
      <c r="D44510" s="12">
        <f>Load!D44511</f>
        <v>43859</v>
      </c>
      <c r="E44510" s="8">
        <f t="shared" si="2087"/>
        <v>1</v>
      </c>
      <c r="F44510" s="7">
        <f>Load!E44511</f>
        <v>6</v>
      </c>
      <c r="G44510" s="18">
        <f>SUM(Load!F44511:AU44511)</f>
        <v>6755.1697000000004</v>
      </c>
      <c r="R44510" s="17">
        <f t="shared" si="2088"/>
        <v>8469.8782999999985</v>
      </c>
      <c r="S44510" s="6">
        <f t="shared" si="2089"/>
        <v>0</v>
      </c>
    </row>
    <row r="44511" spans="3:19" x14ac:dyDescent="0.25">
      <c r="C44511" s="7">
        <f>Load!C44512</f>
        <v>2020</v>
      </c>
      <c r="D44511" s="12">
        <f>Load!D44512</f>
        <v>43859</v>
      </c>
      <c r="E44511" s="8">
        <f t="shared" si="2087"/>
        <v>1</v>
      </c>
      <c r="F44511" s="7">
        <f>Load!E44512</f>
        <v>7</v>
      </c>
      <c r="G44511" s="18">
        <f>SUM(Load!F44512:AU44512)</f>
        <v>7172.6137400000007</v>
      </c>
      <c r="R44511" s="17">
        <f t="shared" si="2088"/>
        <v>8469.8782999999985</v>
      </c>
      <c r="S44511" s="6">
        <f t="shared" si="2089"/>
        <v>0</v>
      </c>
    </row>
    <row r="44512" spans="3:19" x14ac:dyDescent="0.25">
      <c r="C44512" s="7">
        <f>Load!C44513</f>
        <v>2020</v>
      </c>
      <c r="D44512" s="12">
        <f>Load!D44513</f>
        <v>43859</v>
      </c>
      <c r="E44512" s="8">
        <f t="shared" si="2087"/>
        <v>1</v>
      </c>
      <c r="F44512" s="7">
        <f>Load!E44513</f>
        <v>8</v>
      </c>
      <c r="G44512" s="18">
        <f>SUM(Load!F44513:AU44513)</f>
        <v>7586.9987299999984</v>
      </c>
      <c r="R44512" s="17">
        <f t="shared" si="2088"/>
        <v>8469.8782999999985</v>
      </c>
      <c r="S44512" s="6">
        <f t="shared" si="2089"/>
        <v>0</v>
      </c>
    </row>
    <row r="44513" spans="3:19" x14ac:dyDescent="0.25">
      <c r="C44513" s="7">
        <f>Load!C44514</f>
        <v>2020</v>
      </c>
      <c r="D44513" s="12">
        <f>Load!D44514</f>
        <v>43859</v>
      </c>
      <c r="E44513" s="8">
        <f t="shared" si="2087"/>
        <v>1</v>
      </c>
      <c r="F44513" s="7">
        <f>Load!E44514</f>
        <v>9</v>
      </c>
      <c r="G44513" s="18">
        <f>SUM(Load!F44514:AU44514)</f>
        <v>7648.3457100000032</v>
      </c>
      <c r="R44513" s="17">
        <f t="shared" si="2088"/>
        <v>8469.8782999999985</v>
      </c>
      <c r="S44513" s="6">
        <f t="shared" si="2089"/>
        <v>0</v>
      </c>
    </row>
    <row r="44514" spans="3:19" x14ac:dyDescent="0.25">
      <c r="C44514" s="7">
        <f>Load!C44515</f>
        <v>2020</v>
      </c>
      <c r="D44514" s="12">
        <f>Load!D44515</f>
        <v>43859</v>
      </c>
      <c r="E44514" s="8">
        <f t="shared" si="2087"/>
        <v>1</v>
      </c>
      <c r="F44514" s="7">
        <f>Load!E44515</f>
        <v>10</v>
      </c>
      <c r="G44514" s="18">
        <f>SUM(Load!F44515:AU44515)</f>
        <v>7616.2326699999994</v>
      </c>
      <c r="R44514" s="17">
        <f t="shared" si="2088"/>
        <v>8469.8782999999985</v>
      </c>
      <c r="S44514" s="6">
        <f t="shared" si="2089"/>
        <v>0</v>
      </c>
    </row>
    <row r="44515" spans="3:19" x14ac:dyDescent="0.25">
      <c r="C44515" s="7">
        <f>Load!C44516</f>
        <v>2020</v>
      </c>
      <c r="D44515" s="12">
        <f>Load!D44516</f>
        <v>43859</v>
      </c>
      <c r="E44515" s="8">
        <f t="shared" si="2087"/>
        <v>1</v>
      </c>
      <c r="F44515" s="7">
        <f>Load!E44516</f>
        <v>11</v>
      </c>
      <c r="G44515" s="18">
        <f>SUM(Load!F44516:AU44516)</f>
        <v>7605.0216600000003</v>
      </c>
      <c r="R44515" s="17">
        <f t="shared" si="2088"/>
        <v>8469.8782999999985</v>
      </c>
      <c r="S44515" s="6">
        <f t="shared" si="2089"/>
        <v>0</v>
      </c>
    </row>
    <row r="44516" spans="3:19" x14ac:dyDescent="0.25">
      <c r="C44516" s="7">
        <f>Load!C44517</f>
        <v>2020</v>
      </c>
      <c r="D44516" s="12">
        <f>Load!D44517</f>
        <v>43859</v>
      </c>
      <c r="E44516" s="8">
        <f t="shared" si="2087"/>
        <v>1</v>
      </c>
      <c r="F44516" s="7">
        <f>Load!E44517</f>
        <v>12</v>
      </c>
      <c r="G44516" s="18">
        <f>SUM(Load!F44517:AU44517)</f>
        <v>7598.9465299999993</v>
      </c>
      <c r="R44516" s="17">
        <f t="shared" si="2088"/>
        <v>8469.8782999999985</v>
      </c>
      <c r="S44516" s="6">
        <f t="shared" si="2089"/>
        <v>0</v>
      </c>
    </row>
    <row r="44517" spans="3:19" x14ac:dyDescent="0.25">
      <c r="C44517" s="7">
        <f>Load!C44518</f>
        <v>2020</v>
      </c>
      <c r="D44517" s="12">
        <f>Load!D44518</f>
        <v>43859</v>
      </c>
      <c r="E44517" s="8">
        <f t="shared" si="2087"/>
        <v>1</v>
      </c>
      <c r="F44517" s="7">
        <f>Load!E44518</f>
        <v>13</v>
      </c>
      <c r="G44517" s="18">
        <f>SUM(Load!F44518:AU44518)</f>
        <v>7597.914780000001</v>
      </c>
      <c r="R44517" s="17">
        <f t="shared" si="2088"/>
        <v>8469.8782999999985</v>
      </c>
      <c r="S44517" s="6">
        <f t="shared" si="2089"/>
        <v>0</v>
      </c>
    </row>
    <row r="44518" spans="3:19" x14ac:dyDescent="0.25">
      <c r="C44518" s="7">
        <f>Load!C44519</f>
        <v>2020</v>
      </c>
      <c r="D44518" s="12">
        <f>Load!D44519</f>
        <v>43859</v>
      </c>
      <c r="E44518" s="8">
        <f t="shared" si="2087"/>
        <v>1</v>
      </c>
      <c r="F44518" s="7">
        <f>Load!E44519</f>
        <v>14</v>
      </c>
      <c r="G44518" s="18">
        <f>SUM(Load!F44519:AU44519)</f>
        <v>7623.7694199999996</v>
      </c>
      <c r="R44518" s="17">
        <f t="shared" si="2088"/>
        <v>8469.8782999999985</v>
      </c>
      <c r="S44518" s="6">
        <f t="shared" si="2089"/>
        <v>0</v>
      </c>
    </row>
    <row r="44519" spans="3:19" x14ac:dyDescent="0.25">
      <c r="C44519" s="7">
        <f>Load!C44520</f>
        <v>2020</v>
      </c>
      <c r="D44519" s="12">
        <f>Load!D44520</f>
        <v>43859</v>
      </c>
      <c r="E44519" s="8">
        <f t="shared" si="2087"/>
        <v>1</v>
      </c>
      <c r="F44519" s="7">
        <f>Load!E44520</f>
        <v>15</v>
      </c>
      <c r="G44519" s="18">
        <f>SUM(Load!F44520:AU44520)</f>
        <v>7690.5153300000002</v>
      </c>
      <c r="R44519" s="17">
        <f t="shared" si="2088"/>
        <v>8469.8782999999985</v>
      </c>
      <c r="S44519" s="6">
        <f t="shared" si="2089"/>
        <v>0</v>
      </c>
    </row>
    <row r="44520" spans="3:19" x14ac:dyDescent="0.25">
      <c r="C44520" s="7">
        <f>Load!C44521</f>
        <v>2020</v>
      </c>
      <c r="D44520" s="12">
        <f>Load!D44521</f>
        <v>43859</v>
      </c>
      <c r="E44520" s="8">
        <f t="shared" si="2087"/>
        <v>1</v>
      </c>
      <c r="F44520" s="7">
        <f>Load!E44521</f>
        <v>16</v>
      </c>
      <c r="G44520" s="18">
        <f>SUM(Load!F44521:AU44521)</f>
        <v>7726.6289199999992</v>
      </c>
      <c r="R44520" s="17">
        <f t="shared" si="2088"/>
        <v>8469.8782999999985</v>
      </c>
      <c r="S44520" s="6">
        <f t="shared" si="2089"/>
        <v>0</v>
      </c>
    </row>
    <row r="44521" spans="3:19" x14ac:dyDescent="0.25">
      <c r="C44521" s="7">
        <f>Load!C44522</f>
        <v>2020</v>
      </c>
      <c r="D44521" s="12">
        <f>Load!D44522</f>
        <v>43859</v>
      </c>
      <c r="E44521" s="8">
        <f t="shared" si="2087"/>
        <v>1</v>
      </c>
      <c r="F44521" s="7">
        <f>Load!E44522</f>
        <v>17</v>
      </c>
      <c r="G44521" s="18">
        <f>SUM(Load!F44522:AU44522)</f>
        <v>7897.032079999999</v>
      </c>
      <c r="R44521" s="17">
        <f t="shared" si="2088"/>
        <v>8469.8782999999985</v>
      </c>
      <c r="S44521" s="6">
        <f t="shared" si="2089"/>
        <v>0</v>
      </c>
    </row>
    <row r="44522" spans="3:19" x14ac:dyDescent="0.25">
      <c r="C44522" s="7">
        <f>Load!C44523</f>
        <v>2020</v>
      </c>
      <c r="D44522" s="12">
        <f>Load!D44523</f>
        <v>43859</v>
      </c>
      <c r="E44522" s="8">
        <f t="shared" si="2087"/>
        <v>1</v>
      </c>
      <c r="F44522" s="7">
        <f>Load!E44523</f>
        <v>18</v>
      </c>
      <c r="G44522" s="18">
        <f>SUM(Load!F44523:AU44523)</f>
        <v>8070.8491099999992</v>
      </c>
      <c r="R44522" s="17">
        <f t="shared" si="2088"/>
        <v>8469.8782999999985</v>
      </c>
      <c r="S44522" s="6">
        <f t="shared" si="2089"/>
        <v>0</v>
      </c>
    </row>
    <row r="44523" spans="3:19" x14ac:dyDescent="0.25">
      <c r="C44523" s="7">
        <f>Load!C44524</f>
        <v>2020</v>
      </c>
      <c r="D44523" s="12">
        <f>Load!D44524</f>
        <v>43859</v>
      </c>
      <c r="E44523" s="8">
        <f t="shared" si="2087"/>
        <v>1</v>
      </c>
      <c r="F44523" s="7">
        <f>Load!E44524</f>
        <v>19</v>
      </c>
      <c r="G44523" s="18">
        <f>SUM(Load!F44524:AU44524)</f>
        <v>7974.8302800000001</v>
      </c>
      <c r="R44523" s="17">
        <f t="shared" si="2088"/>
        <v>8469.8782999999985</v>
      </c>
      <c r="S44523" s="6">
        <f t="shared" si="2089"/>
        <v>0</v>
      </c>
    </row>
    <row r="44524" spans="3:19" x14ac:dyDescent="0.25">
      <c r="C44524" s="7">
        <f>Load!C44525</f>
        <v>2020</v>
      </c>
      <c r="D44524" s="12">
        <f>Load!D44525</f>
        <v>43859</v>
      </c>
      <c r="E44524" s="8">
        <f t="shared" si="2087"/>
        <v>1</v>
      </c>
      <c r="F44524" s="7">
        <f>Load!E44525</f>
        <v>20</v>
      </c>
      <c r="G44524" s="18">
        <f>SUM(Load!F44525:AU44525)</f>
        <v>7844.7219099999993</v>
      </c>
      <c r="R44524" s="17">
        <f t="shared" si="2088"/>
        <v>8469.8782999999985</v>
      </c>
      <c r="S44524" s="6">
        <f t="shared" si="2089"/>
        <v>0</v>
      </c>
    </row>
    <row r="44525" spans="3:19" x14ac:dyDescent="0.25">
      <c r="C44525" s="7">
        <f>Load!C44526</f>
        <v>2020</v>
      </c>
      <c r="D44525" s="12">
        <f>Load!D44526</f>
        <v>43859</v>
      </c>
      <c r="E44525" s="8">
        <f t="shared" si="2087"/>
        <v>1</v>
      </c>
      <c r="F44525" s="7">
        <f>Load!E44526</f>
        <v>21</v>
      </c>
      <c r="G44525" s="18">
        <f>SUM(Load!F44526:AU44526)</f>
        <v>7684.8193700000002</v>
      </c>
      <c r="R44525" s="17">
        <f t="shared" si="2088"/>
        <v>8469.8782999999985</v>
      </c>
      <c r="S44525" s="6">
        <f t="shared" si="2089"/>
        <v>0</v>
      </c>
    </row>
    <row r="44526" spans="3:19" x14ac:dyDescent="0.25">
      <c r="C44526" s="7">
        <f>Load!C44527</f>
        <v>2020</v>
      </c>
      <c r="D44526" s="12">
        <f>Load!D44527</f>
        <v>43859</v>
      </c>
      <c r="E44526" s="8">
        <f t="shared" si="2087"/>
        <v>1</v>
      </c>
      <c r="F44526" s="7">
        <f>Load!E44527</f>
        <v>22</v>
      </c>
      <c r="G44526" s="18">
        <f>SUM(Load!F44527:AU44527)</f>
        <v>7444.85484</v>
      </c>
      <c r="R44526" s="17">
        <f t="shared" si="2088"/>
        <v>8469.8782999999985</v>
      </c>
      <c r="S44526" s="6">
        <f t="shared" si="2089"/>
        <v>0</v>
      </c>
    </row>
    <row r="44527" spans="3:19" x14ac:dyDescent="0.25">
      <c r="C44527" s="7">
        <f>Load!C44528</f>
        <v>2020</v>
      </c>
      <c r="D44527" s="12">
        <f>Load!D44528</f>
        <v>43859</v>
      </c>
      <c r="E44527" s="8">
        <f t="shared" si="2087"/>
        <v>1</v>
      </c>
      <c r="F44527" s="7">
        <f>Load!E44528</f>
        <v>23</v>
      </c>
      <c r="G44527" s="18">
        <f>SUM(Load!F44528:AU44528)</f>
        <v>7138.77549</v>
      </c>
      <c r="R44527" s="17">
        <f t="shared" si="2088"/>
        <v>8469.8782999999985</v>
      </c>
      <c r="S44527" s="6">
        <f t="shared" si="2089"/>
        <v>0</v>
      </c>
    </row>
    <row r="44528" spans="3:19" x14ac:dyDescent="0.25">
      <c r="C44528" s="7">
        <f>Load!C44529</f>
        <v>2020</v>
      </c>
      <c r="D44528" s="12">
        <f>Load!D44529</f>
        <v>43859</v>
      </c>
      <c r="E44528" s="8">
        <f t="shared" si="2087"/>
        <v>1</v>
      </c>
      <c r="F44528" s="7">
        <f>Load!E44529</f>
        <v>24</v>
      </c>
      <c r="G44528" s="18">
        <f>SUM(Load!F44529:AU44529)</f>
        <v>6805.9239199999975</v>
      </c>
      <c r="R44528" s="17">
        <f t="shared" si="2088"/>
        <v>8469.8782999999985</v>
      </c>
      <c r="S44528" s="6">
        <f t="shared" si="2089"/>
        <v>0</v>
      </c>
    </row>
    <row r="44529" spans="3:19" x14ac:dyDescent="0.25">
      <c r="C44529" s="7">
        <f>Load!C44530</f>
        <v>2020</v>
      </c>
      <c r="D44529" s="12">
        <f>Load!D44530</f>
        <v>43860</v>
      </c>
      <c r="E44529" s="8">
        <f t="shared" si="2087"/>
        <v>1</v>
      </c>
      <c r="F44529" s="7">
        <f>Load!E44530</f>
        <v>1</v>
      </c>
      <c r="G44529" s="18">
        <f>SUM(Load!F44530:AU44530)</f>
        <v>6581.8643600000014</v>
      </c>
      <c r="R44529" s="17">
        <f t="shared" si="2088"/>
        <v>8469.8782999999985</v>
      </c>
      <c r="S44529" s="6">
        <f t="shared" si="2089"/>
        <v>0</v>
      </c>
    </row>
    <row r="44530" spans="3:19" x14ac:dyDescent="0.25">
      <c r="C44530" s="7">
        <f>Load!C44531</f>
        <v>2020</v>
      </c>
      <c r="D44530" s="12">
        <f>Load!D44531</f>
        <v>43860</v>
      </c>
      <c r="E44530" s="8">
        <f t="shared" si="2087"/>
        <v>1</v>
      </c>
      <c r="F44530" s="7">
        <f>Load!E44531</f>
        <v>2</v>
      </c>
      <c r="G44530" s="18">
        <f>SUM(Load!F44531:AU44531)</f>
        <v>6457.05692</v>
      </c>
      <c r="R44530" s="17">
        <f t="shared" si="2088"/>
        <v>8469.8782999999985</v>
      </c>
      <c r="S44530" s="6">
        <f t="shared" si="2089"/>
        <v>0</v>
      </c>
    </row>
    <row r="44531" spans="3:19" x14ac:dyDescent="0.25">
      <c r="C44531" s="7">
        <f>Load!C44532</f>
        <v>2020</v>
      </c>
      <c r="D44531" s="12">
        <f>Load!D44532</f>
        <v>43860</v>
      </c>
      <c r="E44531" s="8">
        <f t="shared" si="2087"/>
        <v>1</v>
      </c>
      <c r="F44531" s="7">
        <f>Load!E44532</f>
        <v>3</v>
      </c>
      <c r="G44531" s="18">
        <f>SUM(Load!F44532:AU44532)</f>
        <v>6434.8635200000017</v>
      </c>
      <c r="R44531" s="17">
        <f t="shared" si="2088"/>
        <v>8469.8782999999985</v>
      </c>
      <c r="S44531" s="6">
        <f t="shared" si="2089"/>
        <v>0</v>
      </c>
    </row>
    <row r="44532" spans="3:19" x14ac:dyDescent="0.25">
      <c r="C44532" s="7">
        <f>Load!C44533</f>
        <v>2020</v>
      </c>
      <c r="D44532" s="12">
        <f>Load!D44533</f>
        <v>43860</v>
      </c>
      <c r="E44532" s="8">
        <f t="shared" si="2087"/>
        <v>1</v>
      </c>
      <c r="F44532" s="7">
        <f>Load!E44533</f>
        <v>4</v>
      </c>
      <c r="G44532" s="18">
        <f>SUM(Load!F44533:AU44533)</f>
        <v>6417.1536299999989</v>
      </c>
      <c r="R44532" s="17">
        <f t="shared" si="2088"/>
        <v>8469.8782999999985</v>
      </c>
      <c r="S44532" s="6">
        <f t="shared" si="2089"/>
        <v>0</v>
      </c>
    </row>
    <row r="44533" spans="3:19" x14ac:dyDescent="0.25">
      <c r="C44533" s="7">
        <f>Load!C44534</f>
        <v>2020</v>
      </c>
      <c r="D44533" s="12">
        <f>Load!D44534</f>
        <v>43860</v>
      </c>
      <c r="E44533" s="8">
        <f t="shared" si="2087"/>
        <v>1</v>
      </c>
      <c r="F44533" s="7">
        <f>Load!E44534</f>
        <v>5</v>
      </c>
      <c r="G44533" s="18">
        <f>SUM(Load!F44534:AU44534)</f>
        <v>6484.0035100000023</v>
      </c>
      <c r="R44533" s="17">
        <f t="shared" si="2088"/>
        <v>8469.8782999999985</v>
      </c>
      <c r="S44533" s="6">
        <f t="shared" si="2089"/>
        <v>0</v>
      </c>
    </row>
    <row r="44534" spans="3:19" x14ac:dyDescent="0.25">
      <c r="C44534" s="7">
        <f>Load!C44535</f>
        <v>2020</v>
      </c>
      <c r="D44534" s="12">
        <f>Load!D44535</f>
        <v>43860</v>
      </c>
      <c r="E44534" s="8">
        <f t="shared" si="2087"/>
        <v>1</v>
      </c>
      <c r="F44534" s="7">
        <f>Load!E44535</f>
        <v>6</v>
      </c>
      <c r="G44534" s="18">
        <f>SUM(Load!F44535:AU44535)</f>
        <v>6691.1141599999974</v>
      </c>
      <c r="R44534" s="17">
        <f t="shared" si="2088"/>
        <v>8469.8782999999985</v>
      </c>
      <c r="S44534" s="6">
        <f t="shared" si="2089"/>
        <v>0</v>
      </c>
    </row>
    <row r="44535" spans="3:19" x14ac:dyDescent="0.25">
      <c r="C44535" s="7">
        <f>Load!C44536</f>
        <v>2020</v>
      </c>
      <c r="D44535" s="12">
        <f>Load!D44536</f>
        <v>43860</v>
      </c>
      <c r="E44535" s="8">
        <f t="shared" si="2087"/>
        <v>1</v>
      </c>
      <c r="F44535" s="7">
        <f>Load!E44536</f>
        <v>7</v>
      </c>
      <c r="G44535" s="18">
        <f>SUM(Load!F44536:AU44536)</f>
        <v>7036.8944999999976</v>
      </c>
      <c r="R44535" s="17">
        <f t="shared" si="2088"/>
        <v>8469.8782999999985</v>
      </c>
      <c r="S44535" s="6">
        <f t="shared" si="2089"/>
        <v>0</v>
      </c>
    </row>
    <row r="44536" spans="3:19" x14ac:dyDescent="0.25">
      <c r="C44536" s="7">
        <f>Load!C44537</f>
        <v>2020</v>
      </c>
      <c r="D44536" s="12">
        <f>Load!D44537</f>
        <v>43860</v>
      </c>
      <c r="E44536" s="8">
        <f t="shared" si="2087"/>
        <v>1</v>
      </c>
      <c r="F44536" s="7">
        <f>Load!E44537</f>
        <v>8</v>
      </c>
      <c r="G44536" s="18">
        <f>SUM(Load!F44537:AU44537)</f>
        <v>7536.0240399999966</v>
      </c>
      <c r="R44536" s="17">
        <f t="shared" si="2088"/>
        <v>8469.8782999999985</v>
      </c>
      <c r="S44536" s="6">
        <f t="shared" si="2089"/>
        <v>0</v>
      </c>
    </row>
    <row r="44537" spans="3:19" x14ac:dyDescent="0.25">
      <c r="C44537" s="7">
        <f>Load!C44538</f>
        <v>2020</v>
      </c>
      <c r="D44537" s="12">
        <f>Load!D44538</f>
        <v>43860</v>
      </c>
      <c r="E44537" s="8">
        <f t="shared" si="2087"/>
        <v>1</v>
      </c>
      <c r="F44537" s="7">
        <f>Load!E44538</f>
        <v>9</v>
      </c>
      <c r="G44537" s="18">
        <f>SUM(Load!F44538:AU44538)</f>
        <v>7640.1782100000019</v>
      </c>
      <c r="R44537" s="17">
        <f t="shared" si="2088"/>
        <v>8469.8782999999985</v>
      </c>
      <c r="S44537" s="6">
        <f t="shared" si="2089"/>
        <v>0</v>
      </c>
    </row>
    <row r="44538" spans="3:19" x14ac:dyDescent="0.25">
      <c r="C44538" s="7">
        <f>Load!C44539</f>
        <v>2020</v>
      </c>
      <c r="D44538" s="12">
        <f>Load!D44539</f>
        <v>43860</v>
      </c>
      <c r="E44538" s="8">
        <f t="shared" si="2087"/>
        <v>1</v>
      </c>
      <c r="F44538" s="7">
        <f>Load!E44539</f>
        <v>10</v>
      </c>
      <c r="G44538" s="18">
        <f>SUM(Load!F44539:AU44539)</f>
        <v>7607.1654499999995</v>
      </c>
      <c r="R44538" s="17">
        <f t="shared" si="2088"/>
        <v>8469.8782999999985</v>
      </c>
      <c r="S44538" s="6">
        <f t="shared" si="2089"/>
        <v>0</v>
      </c>
    </row>
    <row r="44539" spans="3:19" x14ac:dyDescent="0.25">
      <c r="C44539" s="7">
        <f>Load!C44540</f>
        <v>2020</v>
      </c>
      <c r="D44539" s="12">
        <f>Load!D44540</f>
        <v>43860</v>
      </c>
      <c r="E44539" s="8">
        <f t="shared" si="2087"/>
        <v>1</v>
      </c>
      <c r="F44539" s="7">
        <f>Load!E44540</f>
        <v>11</v>
      </c>
      <c r="G44539" s="18">
        <f>SUM(Load!F44540:AU44540)</f>
        <v>7641.6028899999983</v>
      </c>
      <c r="R44539" s="17">
        <f t="shared" si="2088"/>
        <v>8469.8782999999985</v>
      </c>
      <c r="S44539" s="6">
        <f t="shared" si="2089"/>
        <v>0</v>
      </c>
    </row>
    <row r="44540" spans="3:19" x14ac:dyDescent="0.25">
      <c r="C44540" s="7">
        <f>Load!C44541</f>
        <v>2020</v>
      </c>
      <c r="D44540" s="12">
        <f>Load!D44541</f>
        <v>43860</v>
      </c>
      <c r="E44540" s="8">
        <f t="shared" si="2087"/>
        <v>1</v>
      </c>
      <c r="F44540" s="7">
        <f>Load!E44541</f>
        <v>12</v>
      </c>
      <c r="G44540" s="18">
        <f>SUM(Load!F44541:AU44541)</f>
        <v>7628.084469999998</v>
      </c>
      <c r="R44540" s="17">
        <f t="shared" si="2088"/>
        <v>8469.8782999999985</v>
      </c>
      <c r="S44540" s="6">
        <f t="shared" si="2089"/>
        <v>0</v>
      </c>
    </row>
    <row r="44541" spans="3:19" x14ac:dyDescent="0.25">
      <c r="C44541" s="7">
        <f>Load!C44542</f>
        <v>2020</v>
      </c>
      <c r="D44541" s="12">
        <f>Load!D44542</f>
        <v>43860</v>
      </c>
      <c r="E44541" s="8">
        <f t="shared" si="2087"/>
        <v>1</v>
      </c>
      <c r="F44541" s="7">
        <f>Load!E44542</f>
        <v>13</v>
      </c>
      <c r="G44541" s="18">
        <f>SUM(Load!F44542:AU44542)</f>
        <v>7613.1770799999977</v>
      </c>
      <c r="R44541" s="17">
        <f t="shared" si="2088"/>
        <v>8469.8782999999985</v>
      </c>
      <c r="S44541" s="6">
        <f t="shared" si="2089"/>
        <v>0</v>
      </c>
    </row>
    <row r="44542" spans="3:19" x14ac:dyDescent="0.25">
      <c r="C44542" s="7">
        <f>Load!C44543</f>
        <v>2020</v>
      </c>
      <c r="D44542" s="12">
        <f>Load!D44543</f>
        <v>43860</v>
      </c>
      <c r="E44542" s="8">
        <f t="shared" si="2087"/>
        <v>1</v>
      </c>
      <c r="F44542" s="7">
        <f>Load!E44543</f>
        <v>14</v>
      </c>
      <c r="G44542" s="18">
        <f>SUM(Load!F44543:AU44543)</f>
        <v>7525.4915199999969</v>
      </c>
      <c r="R44542" s="17">
        <f t="shared" si="2088"/>
        <v>8469.8782999999985</v>
      </c>
      <c r="S44542" s="6">
        <f t="shared" si="2089"/>
        <v>0</v>
      </c>
    </row>
    <row r="44543" spans="3:19" x14ac:dyDescent="0.25">
      <c r="C44543" s="7">
        <f>Load!C44544</f>
        <v>2020</v>
      </c>
      <c r="D44543" s="12">
        <f>Load!D44544</f>
        <v>43860</v>
      </c>
      <c r="E44543" s="8">
        <f t="shared" si="2087"/>
        <v>1</v>
      </c>
      <c r="F44543" s="7">
        <f>Load!E44544</f>
        <v>15</v>
      </c>
      <c r="G44543" s="18">
        <f>SUM(Load!F44544:AU44544)</f>
        <v>7461.9471700000013</v>
      </c>
      <c r="R44543" s="17">
        <f t="shared" si="2088"/>
        <v>8469.8782999999985</v>
      </c>
      <c r="S44543" s="6">
        <f t="shared" si="2089"/>
        <v>0</v>
      </c>
    </row>
    <row r="44544" spans="3:19" x14ac:dyDescent="0.25">
      <c r="C44544" s="7">
        <f>Load!C44545</f>
        <v>2020</v>
      </c>
      <c r="D44544" s="12">
        <f>Load!D44545</f>
        <v>43860</v>
      </c>
      <c r="E44544" s="8">
        <f t="shared" si="2087"/>
        <v>1</v>
      </c>
      <c r="F44544" s="7">
        <f>Load!E44545</f>
        <v>16</v>
      </c>
      <c r="G44544" s="18">
        <f>SUM(Load!F44545:AU44545)</f>
        <v>7509.2492700000012</v>
      </c>
      <c r="R44544" s="17">
        <f t="shared" si="2088"/>
        <v>8469.8782999999985</v>
      </c>
      <c r="S44544" s="6">
        <f t="shared" si="2089"/>
        <v>0</v>
      </c>
    </row>
    <row r="44545" spans="3:19" x14ac:dyDescent="0.25">
      <c r="C44545" s="7">
        <f>Load!C44546</f>
        <v>2020</v>
      </c>
      <c r="D44545" s="12">
        <f>Load!D44546</f>
        <v>43860</v>
      </c>
      <c r="E44545" s="8">
        <f t="shared" si="2087"/>
        <v>1</v>
      </c>
      <c r="F44545" s="7">
        <f>Load!E44546</f>
        <v>17</v>
      </c>
      <c r="G44545" s="18">
        <f>SUM(Load!F44546:AU44546)</f>
        <v>7667.4541900000004</v>
      </c>
      <c r="R44545" s="17">
        <f t="shared" si="2088"/>
        <v>8469.8782999999985</v>
      </c>
      <c r="S44545" s="6">
        <f t="shared" si="2089"/>
        <v>0</v>
      </c>
    </row>
    <row r="44546" spans="3:19" x14ac:dyDescent="0.25">
      <c r="C44546" s="7">
        <f>Load!C44547</f>
        <v>2020</v>
      </c>
      <c r="D44546" s="12">
        <f>Load!D44547</f>
        <v>43860</v>
      </c>
      <c r="E44546" s="8">
        <f t="shared" si="2087"/>
        <v>1</v>
      </c>
      <c r="F44546" s="7">
        <f>Load!E44547</f>
        <v>18</v>
      </c>
      <c r="G44546" s="18">
        <f>SUM(Load!F44547:AU44547)</f>
        <v>7827.7553799999987</v>
      </c>
      <c r="R44546" s="17">
        <f t="shared" si="2088"/>
        <v>8469.8782999999985</v>
      </c>
      <c r="S44546" s="6">
        <f t="shared" si="2089"/>
        <v>0</v>
      </c>
    </row>
    <row r="44547" spans="3:19" x14ac:dyDescent="0.25">
      <c r="C44547" s="7">
        <f>Load!C44548</f>
        <v>2020</v>
      </c>
      <c r="D44547" s="12">
        <f>Load!D44548</f>
        <v>43860</v>
      </c>
      <c r="E44547" s="8">
        <f t="shared" si="2087"/>
        <v>1</v>
      </c>
      <c r="F44547" s="7">
        <f>Load!E44548</f>
        <v>19</v>
      </c>
      <c r="G44547" s="18">
        <f>SUM(Load!F44548:AU44548)</f>
        <v>7829.8066700000027</v>
      </c>
      <c r="R44547" s="17">
        <f t="shared" si="2088"/>
        <v>8469.8782999999985</v>
      </c>
      <c r="S44547" s="6">
        <f t="shared" si="2089"/>
        <v>0</v>
      </c>
    </row>
    <row r="44548" spans="3:19" x14ac:dyDescent="0.25">
      <c r="C44548" s="7">
        <f>Load!C44549</f>
        <v>2020</v>
      </c>
      <c r="D44548" s="12">
        <f>Load!D44549</f>
        <v>43860</v>
      </c>
      <c r="E44548" s="8">
        <f t="shared" si="2087"/>
        <v>1</v>
      </c>
      <c r="F44548" s="7">
        <f>Load!E44549</f>
        <v>20</v>
      </c>
      <c r="G44548" s="18">
        <f>SUM(Load!F44549:AU44549)</f>
        <v>7768.1647199999989</v>
      </c>
      <c r="R44548" s="17">
        <f t="shared" si="2088"/>
        <v>8469.8782999999985</v>
      </c>
      <c r="S44548" s="6">
        <f t="shared" si="2089"/>
        <v>0</v>
      </c>
    </row>
    <row r="44549" spans="3:19" x14ac:dyDescent="0.25">
      <c r="C44549" s="7">
        <f>Load!C44550</f>
        <v>2020</v>
      </c>
      <c r="D44549" s="12">
        <f>Load!D44550</f>
        <v>43860</v>
      </c>
      <c r="E44549" s="8">
        <f t="shared" si="2087"/>
        <v>1</v>
      </c>
      <c r="F44549" s="7">
        <f>Load!E44550</f>
        <v>21</v>
      </c>
      <c r="G44549" s="18">
        <f>SUM(Load!F44550:AU44550)</f>
        <v>7626.4062100000001</v>
      </c>
      <c r="R44549" s="17">
        <f t="shared" si="2088"/>
        <v>8469.8782999999985</v>
      </c>
      <c r="S44549" s="6">
        <f t="shared" si="2089"/>
        <v>0</v>
      </c>
    </row>
    <row r="44550" spans="3:19" x14ac:dyDescent="0.25">
      <c r="C44550" s="7">
        <f>Load!C44551</f>
        <v>2020</v>
      </c>
      <c r="D44550" s="12">
        <f>Load!D44551</f>
        <v>43860</v>
      </c>
      <c r="E44550" s="8">
        <f t="shared" si="2087"/>
        <v>1</v>
      </c>
      <c r="F44550" s="7">
        <f>Load!E44551</f>
        <v>22</v>
      </c>
      <c r="G44550" s="18">
        <f>SUM(Load!F44551:AU44551)</f>
        <v>7401.0199199999988</v>
      </c>
      <c r="R44550" s="17">
        <f t="shared" si="2088"/>
        <v>8469.8782999999985</v>
      </c>
      <c r="S44550" s="6">
        <f t="shared" si="2089"/>
        <v>0</v>
      </c>
    </row>
    <row r="44551" spans="3:19" x14ac:dyDescent="0.25">
      <c r="C44551" s="7">
        <f>Load!C44552</f>
        <v>2020</v>
      </c>
      <c r="D44551" s="12">
        <f>Load!D44552</f>
        <v>43860</v>
      </c>
      <c r="E44551" s="8">
        <f t="shared" si="2087"/>
        <v>1</v>
      </c>
      <c r="F44551" s="7">
        <f>Load!E44552</f>
        <v>23</v>
      </c>
      <c r="G44551" s="18">
        <f>SUM(Load!F44552:AU44552)</f>
        <v>7146.553710000001</v>
      </c>
      <c r="R44551" s="17">
        <f t="shared" si="2088"/>
        <v>8469.8782999999985</v>
      </c>
      <c r="S44551" s="6">
        <f t="shared" si="2089"/>
        <v>0</v>
      </c>
    </row>
    <row r="44552" spans="3:19" x14ac:dyDescent="0.25">
      <c r="C44552" s="7">
        <f>Load!C44553</f>
        <v>2020</v>
      </c>
      <c r="D44552" s="12">
        <f>Load!D44553</f>
        <v>43860</v>
      </c>
      <c r="E44552" s="8">
        <f t="shared" si="2087"/>
        <v>1</v>
      </c>
      <c r="F44552" s="7">
        <f>Load!E44553</f>
        <v>24</v>
      </c>
      <c r="G44552" s="18">
        <f>SUM(Load!F44553:AU44553)</f>
        <v>6857.6525499999989</v>
      </c>
      <c r="R44552" s="17">
        <f t="shared" si="2088"/>
        <v>8469.8782999999985</v>
      </c>
      <c r="S44552" s="6">
        <f t="shared" si="2089"/>
        <v>0</v>
      </c>
    </row>
    <row r="44553" spans="3:19" x14ac:dyDescent="0.25">
      <c r="C44553" s="7">
        <f>Load!C44554</f>
        <v>2020</v>
      </c>
      <c r="D44553" s="12">
        <f>Load!D44554</f>
        <v>43861</v>
      </c>
      <c r="E44553" s="8">
        <f t="shared" si="2087"/>
        <v>1</v>
      </c>
      <c r="F44553" s="7">
        <f>Load!E44554</f>
        <v>1</v>
      </c>
      <c r="G44553" s="18">
        <f>SUM(Load!F44554:AU44554)</f>
        <v>6610.7710400000005</v>
      </c>
      <c r="R44553" s="17">
        <f t="shared" si="2088"/>
        <v>8469.8782999999985</v>
      </c>
      <c r="S44553" s="6">
        <f t="shared" si="2089"/>
        <v>0</v>
      </c>
    </row>
    <row r="44554" spans="3:19" x14ac:dyDescent="0.25">
      <c r="C44554" s="7">
        <f>Load!C44555</f>
        <v>2020</v>
      </c>
      <c r="D44554" s="12">
        <f>Load!D44555</f>
        <v>43861</v>
      </c>
      <c r="E44554" s="8">
        <f t="shared" ref="E44554:E44617" si="2090">MONTH(D44554)</f>
        <v>1</v>
      </c>
      <c r="F44554" s="7">
        <f>Load!E44555</f>
        <v>2</v>
      </c>
      <c r="G44554" s="18">
        <f>SUM(Load!F44555:AU44555)</f>
        <v>6463.3001000000004</v>
      </c>
      <c r="R44554" s="17">
        <f t="shared" ref="R44554:R44617" si="2091">INDEX($K$9:$P$20,MATCH(E44554,$J$9:$J$20,0),MATCH(C44554,$K$8:$P$8,0))</f>
        <v>8469.8782999999985</v>
      </c>
      <c r="S44554" s="6">
        <f t="shared" ref="S44554:S44617" si="2092">IF(G44554&gt;=R44554,1,0)</f>
        <v>0</v>
      </c>
    </row>
    <row r="44555" spans="3:19" x14ac:dyDescent="0.25">
      <c r="C44555" s="7">
        <f>Load!C44556</f>
        <v>2020</v>
      </c>
      <c r="D44555" s="12">
        <f>Load!D44556</f>
        <v>43861</v>
      </c>
      <c r="E44555" s="8">
        <f t="shared" si="2090"/>
        <v>1</v>
      </c>
      <c r="F44555" s="7">
        <f>Load!E44556</f>
        <v>3</v>
      </c>
      <c r="G44555" s="18">
        <f>SUM(Load!F44556:AU44556)</f>
        <v>6427.6204700000008</v>
      </c>
      <c r="R44555" s="17">
        <f t="shared" si="2091"/>
        <v>8469.8782999999985</v>
      </c>
      <c r="S44555" s="6">
        <f t="shared" si="2092"/>
        <v>0</v>
      </c>
    </row>
    <row r="44556" spans="3:19" x14ac:dyDescent="0.25">
      <c r="C44556" s="7">
        <f>Load!C44557</f>
        <v>2020</v>
      </c>
      <c r="D44556" s="12">
        <f>Load!D44557</f>
        <v>43861</v>
      </c>
      <c r="E44556" s="8">
        <f t="shared" si="2090"/>
        <v>1</v>
      </c>
      <c r="F44556" s="7">
        <f>Load!E44557</f>
        <v>4</v>
      </c>
      <c r="G44556" s="18">
        <f>SUM(Load!F44557:AU44557)</f>
        <v>6416.2629800000013</v>
      </c>
      <c r="R44556" s="17">
        <f t="shared" si="2091"/>
        <v>8469.8782999999985</v>
      </c>
      <c r="S44556" s="6">
        <f t="shared" si="2092"/>
        <v>0</v>
      </c>
    </row>
    <row r="44557" spans="3:19" x14ac:dyDescent="0.25">
      <c r="C44557" s="7">
        <f>Load!C44558</f>
        <v>2020</v>
      </c>
      <c r="D44557" s="12">
        <f>Load!D44558</f>
        <v>43861</v>
      </c>
      <c r="E44557" s="8">
        <f t="shared" si="2090"/>
        <v>1</v>
      </c>
      <c r="F44557" s="7">
        <f>Load!E44558</f>
        <v>5</v>
      </c>
      <c r="G44557" s="18">
        <f>SUM(Load!F44558:AU44558)</f>
        <v>6411.0891099999999</v>
      </c>
      <c r="R44557" s="17">
        <f t="shared" si="2091"/>
        <v>8469.8782999999985</v>
      </c>
      <c r="S44557" s="6">
        <f t="shared" si="2092"/>
        <v>0</v>
      </c>
    </row>
    <row r="44558" spans="3:19" x14ac:dyDescent="0.25">
      <c r="C44558" s="7">
        <f>Load!C44559</f>
        <v>2020</v>
      </c>
      <c r="D44558" s="12">
        <f>Load!D44559</f>
        <v>43861</v>
      </c>
      <c r="E44558" s="8">
        <f t="shared" si="2090"/>
        <v>1</v>
      </c>
      <c r="F44558" s="7">
        <f>Load!E44559</f>
        <v>6</v>
      </c>
      <c r="G44558" s="18">
        <f>SUM(Load!F44559:AU44559)</f>
        <v>6555.0095799999972</v>
      </c>
      <c r="R44558" s="17">
        <f t="shared" si="2091"/>
        <v>8469.8782999999985</v>
      </c>
      <c r="S44558" s="6">
        <f t="shared" si="2092"/>
        <v>0</v>
      </c>
    </row>
    <row r="44559" spans="3:19" x14ac:dyDescent="0.25">
      <c r="C44559" s="7">
        <f>Load!C44560</f>
        <v>2020</v>
      </c>
      <c r="D44559" s="12">
        <f>Load!D44560</f>
        <v>43861</v>
      </c>
      <c r="E44559" s="8">
        <f t="shared" si="2090"/>
        <v>1</v>
      </c>
      <c r="F44559" s="7">
        <f>Load!E44560</f>
        <v>7</v>
      </c>
      <c r="G44559" s="18">
        <f>SUM(Load!F44560:AU44560)</f>
        <v>6954.941969999998</v>
      </c>
      <c r="R44559" s="17">
        <f t="shared" si="2091"/>
        <v>8469.8782999999985</v>
      </c>
      <c r="S44559" s="6">
        <f t="shared" si="2092"/>
        <v>0</v>
      </c>
    </row>
    <row r="44560" spans="3:19" x14ac:dyDescent="0.25">
      <c r="C44560" s="7">
        <f>Load!C44561</f>
        <v>2020</v>
      </c>
      <c r="D44560" s="12">
        <f>Load!D44561</f>
        <v>43861</v>
      </c>
      <c r="E44560" s="8">
        <f t="shared" si="2090"/>
        <v>1</v>
      </c>
      <c r="F44560" s="7">
        <f>Load!E44561</f>
        <v>8</v>
      </c>
      <c r="G44560" s="18">
        <f>SUM(Load!F44561:AU44561)</f>
        <v>7407.0737400000016</v>
      </c>
      <c r="R44560" s="17">
        <f t="shared" si="2091"/>
        <v>8469.8782999999985</v>
      </c>
      <c r="S44560" s="6">
        <f t="shared" si="2092"/>
        <v>0</v>
      </c>
    </row>
    <row r="44561" spans="3:19" x14ac:dyDescent="0.25">
      <c r="C44561" s="7">
        <f>Load!C44562</f>
        <v>2020</v>
      </c>
      <c r="D44561" s="12">
        <f>Load!D44562</f>
        <v>43861</v>
      </c>
      <c r="E44561" s="8">
        <f t="shared" si="2090"/>
        <v>1</v>
      </c>
      <c r="F44561" s="7">
        <f>Load!E44562</f>
        <v>9</v>
      </c>
      <c r="G44561" s="18">
        <f>SUM(Load!F44562:AU44562)</f>
        <v>7561.1521399999992</v>
      </c>
      <c r="R44561" s="17">
        <f t="shared" si="2091"/>
        <v>8469.8782999999985</v>
      </c>
      <c r="S44561" s="6">
        <f t="shared" si="2092"/>
        <v>0</v>
      </c>
    </row>
    <row r="44562" spans="3:19" x14ac:dyDescent="0.25">
      <c r="C44562" s="7">
        <f>Load!C44563</f>
        <v>2020</v>
      </c>
      <c r="D44562" s="12">
        <f>Load!D44563</f>
        <v>43861</v>
      </c>
      <c r="E44562" s="8">
        <f t="shared" si="2090"/>
        <v>1</v>
      </c>
      <c r="F44562" s="7">
        <f>Load!E44563</f>
        <v>10</v>
      </c>
      <c r="G44562" s="18">
        <f>SUM(Load!F44563:AU44563)</f>
        <v>7482.9981099999995</v>
      </c>
      <c r="R44562" s="17">
        <f t="shared" si="2091"/>
        <v>8469.8782999999985</v>
      </c>
      <c r="S44562" s="6">
        <f t="shared" si="2092"/>
        <v>0</v>
      </c>
    </row>
    <row r="44563" spans="3:19" x14ac:dyDescent="0.25">
      <c r="C44563" s="7">
        <f>Load!C44564</f>
        <v>2020</v>
      </c>
      <c r="D44563" s="12">
        <f>Load!D44564</f>
        <v>43861</v>
      </c>
      <c r="E44563" s="8">
        <f t="shared" si="2090"/>
        <v>1</v>
      </c>
      <c r="F44563" s="7">
        <f>Load!E44564</f>
        <v>11</v>
      </c>
      <c r="G44563" s="18">
        <f>SUM(Load!F44564:AU44564)</f>
        <v>7486.1391699999976</v>
      </c>
      <c r="R44563" s="17">
        <f t="shared" si="2091"/>
        <v>8469.8782999999985</v>
      </c>
      <c r="S44563" s="6">
        <f t="shared" si="2092"/>
        <v>0</v>
      </c>
    </row>
    <row r="44564" spans="3:19" x14ac:dyDescent="0.25">
      <c r="C44564" s="7">
        <f>Load!C44565</f>
        <v>2020</v>
      </c>
      <c r="D44564" s="12">
        <f>Load!D44565</f>
        <v>43861</v>
      </c>
      <c r="E44564" s="8">
        <f t="shared" si="2090"/>
        <v>1</v>
      </c>
      <c r="F44564" s="7">
        <f>Load!E44565</f>
        <v>12</v>
      </c>
      <c r="G44564" s="18">
        <f>SUM(Load!F44565:AU44565)</f>
        <v>7463.8346999999994</v>
      </c>
      <c r="R44564" s="17">
        <f t="shared" si="2091"/>
        <v>8469.8782999999985</v>
      </c>
      <c r="S44564" s="6">
        <f t="shared" si="2092"/>
        <v>0</v>
      </c>
    </row>
    <row r="44565" spans="3:19" x14ac:dyDescent="0.25">
      <c r="C44565" s="7">
        <f>Load!C44566</f>
        <v>2020</v>
      </c>
      <c r="D44565" s="12">
        <f>Load!D44566</f>
        <v>43861</v>
      </c>
      <c r="E44565" s="8">
        <f t="shared" si="2090"/>
        <v>1</v>
      </c>
      <c r="F44565" s="7">
        <f>Load!E44566</f>
        <v>13</v>
      </c>
      <c r="G44565" s="18">
        <f>SUM(Load!F44566:AU44566)</f>
        <v>7412.9177000000036</v>
      </c>
      <c r="R44565" s="17">
        <f t="shared" si="2091"/>
        <v>8469.8782999999985</v>
      </c>
      <c r="S44565" s="6">
        <f t="shared" si="2092"/>
        <v>0</v>
      </c>
    </row>
    <row r="44566" spans="3:19" x14ac:dyDescent="0.25">
      <c r="C44566" s="7">
        <f>Load!C44567</f>
        <v>2020</v>
      </c>
      <c r="D44566" s="12">
        <f>Load!D44567</f>
        <v>43861</v>
      </c>
      <c r="E44566" s="8">
        <f t="shared" si="2090"/>
        <v>1</v>
      </c>
      <c r="F44566" s="7">
        <f>Load!E44567</f>
        <v>14</v>
      </c>
      <c r="G44566" s="18">
        <f>SUM(Load!F44567:AU44567)</f>
        <v>7385.2742799999978</v>
      </c>
      <c r="R44566" s="17">
        <f t="shared" si="2091"/>
        <v>8469.8782999999985</v>
      </c>
      <c r="S44566" s="6">
        <f t="shared" si="2092"/>
        <v>0</v>
      </c>
    </row>
    <row r="44567" spans="3:19" x14ac:dyDescent="0.25">
      <c r="C44567" s="7">
        <f>Load!C44568</f>
        <v>2020</v>
      </c>
      <c r="D44567" s="12">
        <f>Load!D44568</f>
        <v>43861</v>
      </c>
      <c r="E44567" s="8">
        <f t="shared" si="2090"/>
        <v>1</v>
      </c>
      <c r="F44567" s="7">
        <f>Load!E44568</f>
        <v>15</v>
      </c>
      <c r="G44567" s="18">
        <f>SUM(Load!F44568:AU44568)</f>
        <v>7360.2686600000006</v>
      </c>
      <c r="R44567" s="17">
        <f t="shared" si="2091"/>
        <v>8469.8782999999985</v>
      </c>
      <c r="S44567" s="6">
        <f t="shared" si="2092"/>
        <v>0</v>
      </c>
    </row>
    <row r="44568" spans="3:19" x14ac:dyDescent="0.25">
      <c r="C44568" s="7">
        <f>Load!C44569</f>
        <v>2020</v>
      </c>
      <c r="D44568" s="12">
        <f>Load!D44569</f>
        <v>43861</v>
      </c>
      <c r="E44568" s="8">
        <f t="shared" si="2090"/>
        <v>1</v>
      </c>
      <c r="F44568" s="7">
        <f>Load!E44569</f>
        <v>16</v>
      </c>
      <c r="G44568" s="18">
        <f>SUM(Load!F44569:AU44569)</f>
        <v>7321.9500199999993</v>
      </c>
      <c r="R44568" s="17">
        <f t="shared" si="2091"/>
        <v>8469.8782999999985</v>
      </c>
      <c r="S44568" s="6">
        <f t="shared" si="2092"/>
        <v>0</v>
      </c>
    </row>
    <row r="44569" spans="3:19" x14ac:dyDescent="0.25">
      <c r="C44569" s="7">
        <f>Load!C44570</f>
        <v>2020</v>
      </c>
      <c r="D44569" s="12">
        <f>Load!D44570</f>
        <v>43861</v>
      </c>
      <c r="E44569" s="8">
        <f t="shared" si="2090"/>
        <v>1</v>
      </c>
      <c r="F44569" s="7">
        <f>Load!E44570</f>
        <v>17</v>
      </c>
      <c r="G44569" s="18">
        <f>SUM(Load!F44570:AU44570)</f>
        <v>7403.7556299999997</v>
      </c>
      <c r="R44569" s="17">
        <f t="shared" si="2091"/>
        <v>8469.8782999999985</v>
      </c>
      <c r="S44569" s="6">
        <f t="shared" si="2092"/>
        <v>0</v>
      </c>
    </row>
    <row r="44570" spans="3:19" x14ac:dyDescent="0.25">
      <c r="C44570" s="7">
        <f>Load!C44571</f>
        <v>2020</v>
      </c>
      <c r="D44570" s="12">
        <f>Load!D44571</f>
        <v>43861</v>
      </c>
      <c r="E44570" s="8">
        <f t="shared" si="2090"/>
        <v>1</v>
      </c>
      <c r="F44570" s="7">
        <f>Load!E44571</f>
        <v>18</v>
      </c>
      <c r="G44570" s="18">
        <f>SUM(Load!F44571:AU44571)</f>
        <v>7605.7251499999993</v>
      </c>
      <c r="R44570" s="17">
        <f t="shared" si="2091"/>
        <v>8469.8782999999985</v>
      </c>
      <c r="S44570" s="6">
        <f t="shared" si="2092"/>
        <v>0</v>
      </c>
    </row>
    <row r="44571" spans="3:19" x14ac:dyDescent="0.25">
      <c r="C44571" s="7">
        <f>Load!C44572</f>
        <v>2020</v>
      </c>
      <c r="D44571" s="12">
        <f>Load!D44572</f>
        <v>43861</v>
      </c>
      <c r="E44571" s="8">
        <f t="shared" si="2090"/>
        <v>1</v>
      </c>
      <c r="F44571" s="7">
        <f>Load!E44572</f>
        <v>19</v>
      </c>
      <c r="G44571" s="18">
        <f>SUM(Load!F44572:AU44572)</f>
        <v>7584.1519899999985</v>
      </c>
      <c r="R44571" s="17">
        <f t="shared" si="2091"/>
        <v>8469.8782999999985</v>
      </c>
      <c r="S44571" s="6">
        <f t="shared" si="2092"/>
        <v>0</v>
      </c>
    </row>
    <row r="44572" spans="3:19" x14ac:dyDescent="0.25">
      <c r="C44572" s="7">
        <f>Load!C44573</f>
        <v>2020</v>
      </c>
      <c r="D44572" s="12">
        <f>Load!D44573</f>
        <v>43861</v>
      </c>
      <c r="E44572" s="8">
        <f t="shared" si="2090"/>
        <v>1</v>
      </c>
      <c r="F44572" s="7">
        <f>Load!E44573</f>
        <v>20</v>
      </c>
      <c r="G44572" s="18">
        <f>SUM(Load!F44573:AU44573)</f>
        <v>7412.4678100000001</v>
      </c>
      <c r="R44572" s="17">
        <f t="shared" si="2091"/>
        <v>8469.8782999999985</v>
      </c>
      <c r="S44572" s="6">
        <f t="shared" si="2092"/>
        <v>0</v>
      </c>
    </row>
    <row r="44573" spans="3:19" x14ac:dyDescent="0.25">
      <c r="C44573" s="7">
        <f>Load!C44574</f>
        <v>2020</v>
      </c>
      <c r="D44573" s="12">
        <f>Load!D44574</f>
        <v>43861</v>
      </c>
      <c r="E44573" s="8">
        <f t="shared" si="2090"/>
        <v>1</v>
      </c>
      <c r="F44573" s="7">
        <f>Load!E44574</f>
        <v>21</v>
      </c>
      <c r="G44573" s="18">
        <f>SUM(Load!F44574:AU44574)</f>
        <v>7277.4818599999981</v>
      </c>
      <c r="R44573" s="17">
        <f t="shared" si="2091"/>
        <v>8469.8782999999985</v>
      </c>
      <c r="S44573" s="6">
        <f t="shared" si="2092"/>
        <v>0</v>
      </c>
    </row>
    <row r="44574" spans="3:19" x14ac:dyDescent="0.25">
      <c r="C44574" s="7">
        <f>Load!C44575</f>
        <v>2020</v>
      </c>
      <c r="D44574" s="12">
        <f>Load!D44575</f>
        <v>43861</v>
      </c>
      <c r="E44574" s="8">
        <f t="shared" si="2090"/>
        <v>1</v>
      </c>
      <c r="F44574" s="7">
        <f>Load!E44575</f>
        <v>22</v>
      </c>
      <c r="G44574" s="18">
        <f>SUM(Load!F44575:AU44575)</f>
        <v>7107.0995500000008</v>
      </c>
      <c r="R44574" s="17">
        <f t="shared" si="2091"/>
        <v>8469.8782999999985</v>
      </c>
      <c r="S44574" s="6">
        <f t="shared" si="2092"/>
        <v>0</v>
      </c>
    </row>
    <row r="44575" spans="3:19" x14ac:dyDescent="0.25">
      <c r="C44575" s="7">
        <f>Load!C44576</f>
        <v>2020</v>
      </c>
      <c r="D44575" s="12">
        <f>Load!D44576</f>
        <v>43861</v>
      </c>
      <c r="E44575" s="8">
        <f t="shared" si="2090"/>
        <v>1</v>
      </c>
      <c r="F44575" s="7">
        <f>Load!E44576</f>
        <v>23</v>
      </c>
      <c r="G44575" s="18">
        <f>SUM(Load!F44576:AU44576)</f>
        <v>6918.5821200000019</v>
      </c>
      <c r="R44575" s="17">
        <f t="shared" si="2091"/>
        <v>8469.8782999999985</v>
      </c>
      <c r="S44575" s="6">
        <f t="shared" si="2092"/>
        <v>0</v>
      </c>
    </row>
    <row r="44576" spans="3:19" x14ac:dyDescent="0.25">
      <c r="C44576" s="7">
        <f>Load!C44577</f>
        <v>2020</v>
      </c>
      <c r="D44576" s="12">
        <f>Load!D44577</f>
        <v>43861</v>
      </c>
      <c r="E44576" s="8">
        <f t="shared" si="2090"/>
        <v>1</v>
      </c>
      <c r="F44576" s="7">
        <f>Load!E44577</f>
        <v>24</v>
      </c>
      <c r="G44576" s="18">
        <f>SUM(Load!F44577:AU44577)</f>
        <v>6715.9490900000001</v>
      </c>
      <c r="R44576" s="17">
        <f t="shared" si="2091"/>
        <v>8469.8782999999985</v>
      </c>
      <c r="S44576" s="6">
        <f t="shared" si="2092"/>
        <v>0</v>
      </c>
    </row>
    <row r="44577" spans="3:19" x14ac:dyDescent="0.25">
      <c r="C44577" s="7">
        <f>Load!C44578</f>
        <v>2020</v>
      </c>
      <c r="D44577" s="12">
        <f>Load!D44578</f>
        <v>43862</v>
      </c>
      <c r="E44577" s="8">
        <f t="shared" si="2090"/>
        <v>2</v>
      </c>
      <c r="F44577" s="7">
        <f>Load!E44578</f>
        <v>1</v>
      </c>
      <c r="G44577" s="18">
        <f>SUM(Load!F44578:AU44578)</f>
        <v>6515.0123499999991</v>
      </c>
      <c r="R44577" s="17">
        <f t="shared" si="2091"/>
        <v>7915.787980000001</v>
      </c>
      <c r="S44577" s="6">
        <f t="shared" si="2092"/>
        <v>0</v>
      </c>
    </row>
    <row r="44578" spans="3:19" x14ac:dyDescent="0.25">
      <c r="C44578" s="7">
        <f>Load!C44579</f>
        <v>2020</v>
      </c>
      <c r="D44578" s="12">
        <f>Load!D44579</f>
        <v>43862</v>
      </c>
      <c r="E44578" s="8">
        <f t="shared" si="2090"/>
        <v>2</v>
      </c>
      <c r="F44578" s="7">
        <f>Load!E44579</f>
        <v>2</v>
      </c>
      <c r="G44578" s="18">
        <f>SUM(Load!F44579:AU44579)</f>
        <v>6343.6480700000002</v>
      </c>
      <c r="R44578" s="17">
        <f t="shared" si="2091"/>
        <v>7915.787980000001</v>
      </c>
      <c r="S44578" s="6">
        <f t="shared" si="2092"/>
        <v>0</v>
      </c>
    </row>
    <row r="44579" spans="3:19" x14ac:dyDescent="0.25">
      <c r="C44579" s="7">
        <f>Load!C44580</f>
        <v>2020</v>
      </c>
      <c r="D44579" s="12">
        <f>Load!D44580</f>
        <v>43862</v>
      </c>
      <c r="E44579" s="8">
        <f t="shared" si="2090"/>
        <v>2</v>
      </c>
      <c r="F44579" s="7">
        <f>Load!E44580</f>
        <v>3</v>
      </c>
      <c r="G44579" s="18">
        <f>SUM(Load!F44580:AU44580)</f>
        <v>6279.9276100000006</v>
      </c>
      <c r="R44579" s="17">
        <f t="shared" si="2091"/>
        <v>7915.787980000001</v>
      </c>
      <c r="S44579" s="6">
        <f t="shared" si="2092"/>
        <v>0</v>
      </c>
    </row>
    <row r="44580" spans="3:19" x14ac:dyDescent="0.25">
      <c r="C44580" s="7">
        <f>Load!C44581</f>
        <v>2020</v>
      </c>
      <c r="D44580" s="12">
        <f>Load!D44581</f>
        <v>43862</v>
      </c>
      <c r="E44580" s="8">
        <f t="shared" si="2090"/>
        <v>2</v>
      </c>
      <c r="F44580" s="7">
        <f>Load!E44581</f>
        <v>4</v>
      </c>
      <c r="G44580" s="18">
        <f>SUM(Load!F44581:AU44581)</f>
        <v>6252.8093200000021</v>
      </c>
      <c r="R44580" s="17">
        <f t="shared" si="2091"/>
        <v>7915.787980000001</v>
      </c>
      <c r="S44580" s="6">
        <f t="shared" si="2092"/>
        <v>0</v>
      </c>
    </row>
    <row r="44581" spans="3:19" x14ac:dyDescent="0.25">
      <c r="C44581" s="7">
        <f>Load!C44582</f>
        <v>2020</v>
      </c>
      <c r="D44581" s="12">
        <f>Load!D44582</f>
        <v>43862</v>
      </c>
      <c r="E44581" s="8">
        <f t="shared" si="2090"/>
        <v>2</v>
      </c>
      <c r="F44581" s="7">
        <f>Load!E44582</f>
        <v>5</v>
      </c>
      <c r="G44581" s="18">
        <f>SUM(Load!F44582:AU44582)</f>
        <v>6239.9669299999996</v>
      </c>
      <c r="R44581" s="17">
        <f t="shared" si="2091"/>
        <v>7915.787980000001</v>
      </c>
      <c r="S44581" s="6">
        <f t="shared" si="2092"/>
        <v>0</v>
      </c>
    </row>
    <row r="44582" spans="3:19" x14ac:dyDescent="0.25">
      <c r="C44582" s="7">
        <f>Load!C44583</f>
        <v>2020</v>
      </c>
      <c r="D44582" s="12">
        <f>Load!D44583</f>
        <v>43862</v>
      </c>
      <c r="E44582" s="8">
        <f t="shared" si="2090"/>
        <v>2</v>
      </c>
      <c r="F44582" s="7">
        <f>Load!E44583</f>
        <v>6</v>
      </c>
      <c r="G44582" s="18">
        <f>SUM(Load!F44583:AU44583)</f>
        <v>6282.7912299999989</v>
      </c>
      <c r="R44582" s="17">
        <f t="shared" si="2091"/>
        <v>7915.787980000001</v>
      </c>
      <c r="S44582" s="6">
        <f t="shared" si="2092"/>
        <v>0</v>
      </c>
    </row>
    <row r="44583" spans="3:19" x14ac:dyDescent="0.25">
      <c r="C44583" s="7">
        <f>Load!C44584</f>
        <v>2020</v>
      </c>
      <c r="D44583" s="12">
        <f>Load!D44584</f>
        <v>43862</v>
      </c>
      <c r="E44583" s="8">
        <f t="shared" si="2090"/>
        <v>2</v>
      </c>
      <c r="F44583" s="7">
        <f>Load!E44584</f>
        <v>7</v>
      </c>
      <c r="G44583" s="18">
        <f>SUM(Load!F44584:AU44584)</f>
        <v>6419.2473600000012</v>
      </c>
      <c r="R44583" s="17">
        <f t="shared" si="2091"/>
        <v>7915.787980000001</v>
      </c>
      <c r="S44583" s="6">
        <f t="shared" si="2092"/>
        <v>0</v>
      </c>
    </row>
    <row r="44584" spans="3:19" x14ac:dyDescent="0.25">
      <c r="C44584" s="7">
        <f>Load!C44585</f>
        <v>2020</v>
      </c>
      <c r="D44584" s="12">
        <f>Load!D44585</f>
        <v>43862</v>
      </c>
      <c r="E44584" s="8">
        <f t="shared" si="2090"/>
        <v>2</v>
      </c>
      <c r="F44584" s="7">
        <f>Load!E44585</f>
        <v>8</v>
      </c>
      <c r="G44584" s="18">
        <f>SUM(Load!F44585:AU44585)</f>
        <v>6652.6433899999993</v>
      </c>
      <c r="R44584" s="17">
        <f t="shared" si="2091"/>
        <v>7915.787980000001</v>
      </c>
      <c r="S44584" s="6">
        <f t="shared" si="2092"/>
        <v>0</v>
      </c>
    </row>
    <row r="44585" spans="3:19" x14ac:dyDescent="0.25">
      <c r="C44585" s="7">
        <f>Load!C44586</f>
        <v>2020</v>
      </c>
      <c r="D44585" s="12">
        <f>Load!D44586</f>
        <v>43862</v>
      </c>
      <c r="E44585" s="8">
        <f t="shared" si="2090"/>
        <v>2</v>
      </c>
      <c r="F44585" s="7">
        <f>Load!E44586</f>
        <v>9</v>
      </c>
      <c r="G44585" s="18">
        <f>SUM(Load!F44586:AU44586)</f>
        <v>6864.9956799999964</v>
      </c>
      <c r="R44585" s="17">
        <f t="shared" si="2091"/>
        <v>7915.787980000001</v>
      </c>
      <c r="S44585" s="6">
        <f t="shared" si="2092"/>
        <v>0</v>
      </c>
    </row>
    <row r="44586" spans="3:19" x14ac:dyDescent="0.25">
      <c r="C44586" s="7">
        <f>Load!C44587</f>
        <v>2020</v>
      </c>
      <c r="D44586" s="12">
        <f>Load!D44587</f>
        <v>43862</v>
      </c>
      <c r="E44586" s="8">
        <f t="shared" si="2090"/>
        <v>2</v>
      </c>
      <c r="F44586" s="7">
        <f>Load!E44587</f>
        <v>10</v>
      </c>
      <c r="G44586" s="18">
        <f>SUM(Load!F44587:AU44587)</f>
        <v>7025.1983700000001</v>
      </c>
      <c r="R44586" s="17">
        <f t="shared" si="2091"/>
        <v>7915.787980000001</v>
      </c>
      <c r="S44586" s="6">
        <f t="shared" si="2092"/>
        <v>0</v>
      </c>
    </row>
    <row r="44587" spans="3:19" x14ac:dyDescent="0.25">
      <c r="C44587" s="7">
        <f>Load!C44588</f>
        <v>2020</v>
      </c>
      <c r="D44587" s="12">
        <f>Load!D44588</f>
        <v>43862</v>
      </c>
      <c r="E44587" s="8">
        <f t="shared" si="2090"/>
        <v>2</v>
      </c>
      <c r="F44587" s="7">
        <f>Load!E44588</f>
        <v>11</v>
      </c>
      <c r="G44587" s="18">
        <f>SUM(Load!F44588:AU44588)</f>
        <v>7124.136669999998</v>
      </c>
      <c r="R44587" s="17">
        <f t="shared" si="2091"/>
        <v>7915.787980000001</v>
      </c>
      <c r="S44587" s="6">
        <f t="shared" si="2092"/>
        <v>0</v>
      </c>
    </row>
    <row r="44588" spans="3:19" x14ac:dyDescent="0.25">
      <c r="C44588" s="7">
        <f>Load!C44589</f>
        <v>2020</v>
      </c>
      <c r="D44588" s="12">
        <f>Load!D44589</f>
        <v>43862</v>
      </c>
      <c r="E44588" s="8">
        <f t="shared" si="2090"/>
        <v>2</v>
      </c>
      <c r="F44588" s="7">
        <f>Load!E44589</f>
        <v>12</v>
      </c>
      <c r="G44588" s="18">
        <f>SUM(Load!F44589:AU44589)</f>
        <v>7132.5873999999985</v>
      </c>
      <c r="R44588" s="17">
        <f t="shared" si="2091"/>
        <v>7915.787980000001</v>
      </c>
      <c r="S44588" s="6">
        <f t="shared" si="2092"/>
        <v>0</v>
      </c>
    </row>
    <row r="44589" spans="3:19" x14ac:dyDescent="0.25">
      <c r="C44589" s="7">
        <f>Load!C44590</f>
        <v>2020</v>
      </c>
      <c r="D44589" s="12">
        <f>Load!D44590</f>
        <v>43862</v>
      </c>
      <c r="E44589" s="8">
        <f t="shared" si="2090"/>
        <v>2</v>
      </c>
      <c r="F44589" s="7">
        <f>Load!E44590</f>
        <v>13</v>
      </c>
      <c r="G44589" s="18">
        <f>SUM(Load!F44590:AU44590)</f>
        <v>7148.8458800000008</v>
      </c>
      <c r="R44589" s="17">
        <f t="shared" si="2091"/>
        <v>7915.787980000001</v>
      </c>
      <c r="S44589" s="6">
        <f t="shared" si="2092"/>
        <v>0</v>
      </c>
    </row>
    <row r="44590" spans="3:19" x14ac:dyDescent="0.25">
      <c r="C44590" s="7">
        <f>Load!C44591</f>
        <v>2020</v>
      </c>
      <c r="D44590" s="12">
        <f>Load!D44591</f>
        <v>43862</v>
      </c>
      <c r="E44590" s="8">
        <f t="shared" si="2090"/>
        <v>2</v>
      </c>
      <c r="F44590" s="7">
        <f>Load!E44591</f>
        <v>14</v>
      </c>
      <c r="G44590" s="18">
        <f>SUM(Load!F44591:AU44591)</f>
        <v>7190.8315900000007</v>
      </c>
      <c r="R44590" s="17">
        <f t="shared" si="2091"/>
        <v>7915.787980000001</v>
      </c>
      <c r="S44590" s="6">
        <f t="shared" si="2092"/>
        <v>0</v>
      </c>
    </row>
    <row r="44591" spans="3:19" x14ac:dyDescent="0.25">
      <c r="C44591" s="7">
        <f>Load!C44592</f>
        <v>2020</v>
      </c>
      <c r="D44591" s="12">
        <f>Load!D44592</f>
        <v>43862</v>
      </c>
      <c r="E44591" s="8">
        <f t="shared" si="2090"/>
        <v>2</v>
      </c>
      <c r="F44591" s="7">
        <f>Load!E44592</f>
        <v>15</v>
      </c>
      <c r="G44591" s="18">
        <f>SUM(Load!F44592:AU44592)</f>
        <v>7224.115200000002</v>
      </c>
      <c r="R44591" s="17">
        <f t="shared" si="2091"/>
        <v>7915.787980000001</v>
      </c>
      <c r="S44591" s="6">
        <f t="shared" si="2092"/>
        <v>0</v>
      </c>
    </row>
    <row r="44592" spans="3:19" x14ac:dyDescent="0.25">
      <c r="C44592" s="7">
        <f>Load!C44593</f>
        <v>2020</v>
      </c>
      <c r="D44592" s="12">
        <f>Load!D44593</f>
        <v>43862</v>
      </c>
      <c r="E44592" s="8">
        <f t="shared" si="2090"/>
        <v>2</v>
      </c>
      <c r="F44592" s="7">
        <f>Load!E44593</f>
        <v>16</v>
      </c>
      <c r="G44592" s="18">
        <f>SUM(Load!F44593:AU44593)</f>
        <v>7233.3423700000003</v>
      </c>
      <c r="R44592" s="17">
        <f t="shared" si="2091"/>
        <v>7915.787980000001</v>
      </c>
      <c r="S44592" s="6">
        <f t="shared" si="2092"/>
        <v>0</v>
      </c>
    </row>
    <row r="44593" spans="3:19" x14ac:dyDescent="0.25">
      <c r="C44593" s="7">
        <f>Load!C44594</f>
        <v>2020</v>
      </c>
      <c r="D44593" s="12">
        <f>Load!D44594</f>
        <v>43862</v>
      </c>
      <c r="E44593" s="8">
        <f t="shared" si="2090"/>
        <v>2</v>
      </c>
      <c r="F44593" s="7">
        <f>Load!E44594</f>
        <v>17</v>
      </c>
      <c r="G44593" s="18">
        <f>SUM(Load!F44594:AU44594)</f>
        <v>7304.0277400000004</v>
      </c>
      <c r="R44593" s="17">
        <f t="shared" si="2091"/>
        <v>7915.787980000001</v>
      </c>
      <c r="S44593" s="6">
        <f t="shared" si="2092"/>
        <v>0</v>
      </c>
    </row>
    <row r="44594" spans="3:19" x14ac:dyDescent="0.25">
      <c r="C44594" s="7">
        <f>Load!C44595</f>
        <v>2020</v>
      </c>
      <c r="D44594" s="12">
        <f>Load!D44595</f>
        <v>43862</v>
      </c>
      <c r="E44594" s="8">
        <f t="shared" si="2090"/>
        <v>2</v>
      </c>
      <c r="F44594" s="7">
        <f>Load!E44595</f>
        <v>18</v>
      </c>
      <c r="G44594" s="18">
        <f>SUM(Load!F44595:AU44595)</f>
        <v>7485.1759999999986</v>
      </c>
      <c r="R44594" s="17">
        <f t="shared" si="2091"/>
        <v>7915.787980000001</v>
      </c>
      <c r="S44594" s="6">
        <f t="shared" si="2092"/>
        <v>0</v>
      </c>
    </row>
    <row r="44595" spans="3:19" x14ac:dyDescent="0.25">
      <c r="C44595" s="7">
        <f>Load!C44596</f>
        <v>2020</v>
      </c>
      <c r="D44595" s="12">
        <f>Load!D44596</f>
        <v>43862</v>
      </c>
      <c r="E44595" s="8">
        <f t="shared" si="2090"/>
        <v>2</v>
      </c>
      <c r="F44595" s="7">
        <f>Load!E44596</f>
        <v>19</v>
      </c>
      <c r="G44595" s="18">
        <f>SUM(Load!F44596:AU44596)</f>
        <v>7443.1698399999977</v>
      </c>
      <c r="R44595" s="17">
        <f t="shared" si="2091"/>
        <v>7915.787980000001</v>
      </c>
      <c r="S44595" s="6">
        <f t="shared" si="2092"/>
        <v>0</v>
      </c>
    </row>
    <row r="44596" spans="3:19" x14ac:dyDescent="0.25">
      <c r="C44596" s="7">
        <f>Load!C44597</f>
        <v>2020</v>
      </c>
      <c r="D44596" s="12">
        <f>Load!D44597</f>
        <v>43862</v>
      </c>
      <c r="E44596" s="8">
        <f t="shared" si="2090"/>
        <v>2</v>
      </c>
      <c r="F44596" s="7">
        <f>Load!E44597</f>
        <v>20</v>
      </c>
      <c r="G44596" s="18">
        <f>SUM(Load!F44597:AU44597)</f>
        <v>7334.1589699999968</v>
      </c>
      <c r="R44596" s="17">
        <f t="shared" si="2091"/>
        <v>7915.787980000001</v>
      </c>
      <c r="S44596" s="6">
        <f t="shared" si="2092"/>
        <v>0</v>
      </c>
    </row>
    <row r="44597" spans="3:19" x14ac:dyDescent="0.25">
      <c r="C44597" s="7">
        <f>Load!C44598</f>
        <v>2020</v>
      </c>
      <c r="D44597" s="12">
        <f>Load!D44598</f>
        <v>43862</v>
      </c>
      <c r="E44597" s="8">
        <f t="shared" si="2090"/>
        <v>2</v>
      </c>
      <c r="F44597" s="7">
        <f>Load!E44598</f>
        <v>21</v>
      </c>
      <c r="G44597" s="18">
        <f>SUM(Load!F44598:AU44598)</f>
        <v>7285.0183100000013</v>
      </c>
      <c r="R44597" s="17">
        <f t="shared" si="2091"/>
        <v>7915.787980000001</v>
      </c>
      <c r="S44597" s="6">
        <f t="shared" si="2092"/>
        <v>0</v>
      </c>
    </row>
    <row r="44598" spans="3:19" x14ac:dyDescent="0.25">
      <c r="C44598" s="7">
        <f>Load!C44599</f>
        <v>2020</v>
      </c>
      <c r="D44598" s="12">
        <f>Load!D44599</f>
        <v>43862</v>
      </c>
      <c r="E44598" s="8">
        <f t="shared" si="2090"/>
        <v>2</v>
      </c>
      <c r="F44598" s="7">
        <f>Load!E44599</f>
        <v>22</v>
      </c>
      <c r="G44598" s="18">
        <f>SUM(Load!F44599:AU44599)</f>
        <v>7158.6106300000001</v>
      </c>
      <c r="R44598" s="17">
        <f t="shared" si="2091"/>
        <v>7915.787980000001</v>
      </c>
      <c r="S44598" s="6">
        <f t="shared" si="2092"/>
        <v>0</v>
      </c>
    </row>
    <row r="44599" spans="3:19" x14ac:dyDescent="0.25">
      <c r="C44599" s="7">
        <f>Load!C44600</f>
        <v>2020</v>
      </c>
      <c r="D44599" s="12">
        <f>Load!D44600</f>
        <v>43862</v>
      </c>
      <c r="E44599" s="8">
        <f t="shared" si="2090"/>
        <v>2</v>
      </c>
      <c r="F44599" s="7">
        <f>Load!E44600</f>
        <v>23</v>
      </c>
      <c r="G44599" s="18">
        <f>SUM(Load!F44600:AU44600)</f>
        <v>6956.5611099999996</v>
      </c>
      <c r="R44599" s="17">
        <f t="shared" si="2091"/>
        <v>7915.787980000001</v>
      </c>
      <c r="S44599" s="6">
        <f t="shared" si="2092"/>
        <v>0</v>
      </c>
    </row>
    <row r="44600" spans="3:19" x14ac:dyDescent="0.25">
      <c r="C44600" s="7">
        <f>Load!C44601</f>
        <v>2020</v>
      </c>
      <c r="D44600" s="12">
        <f>Load!D44601</f>
        <v>43862</v>
      </c>
      <c r="E44600" s="8">
        <f t="shared" si="2090"/>
        <v>2</v>
      </c>
      <c r="F44600" s="7">
        <f>Load!E44601</f>
        <v>24</v>
      </c>
      <c r="G44600" s="18">
        <f>SUM(Load!F44601:AU44601)</f>
        <v>6751.7108799999996</v>
      </c>
      <c r="R44600" s="17">
        <f t="shared" si="2091"/>
        <v>7915.787980000001</v>
      </c>
      <c r="S44600" s="6">
        <f t="shared" si="2092"/>
        <v>0</v>
      </c>
    </row>
    <row r="44601" spans="3:19" x14ac:dyDescent="0.25">
      <c r="C44601" s="7">
        <f>Load!C44602</f>
        <v>2020</v>
      </c>
      <c r="D44601" s="12">
        <f>Load!D44602</f>
        <v>43863</v>
      </c>
      <c r="E44601" s="8">
        <f t="shared" si="2090"/>
        <v>2</v>
      </c>
      <c r="F44601" s="7">
        <f>Load!E44602</f>
        <v>1</v>
      </c>
      <c r="G44601" s="18">
        <f>SUM(Load!F44602:AU44602)</f>
        <v>6577.3736499999995</v>
      </c>
      <c r="R44601" s="17">
        <f t="shared" si="2091"/>
        <v>7915.787980000001</v>
      </c>
      <c r="S44601" s="6">
        <f t="shared" si="2092"/>
        <v>0</v>
      </c>
    </row>
    <row r="44602" spans="3:19" x14ac:dyDescent="0.25">
      <c r="C44602" s="7">
        <f>Load!C44603</f>
        <v>2020</v>
      </c>
      <c r="D44602" s="12">
        <f>Load!D44603</f>
        <v>43863</v>
      </c>
      <c r="E44602" s="8">
        <f t="shared" si="2090"/>
        <v>2</v>
      </c>
      <c r="F44602" s="7">
        <f>Load!E44603</f>
        <v>2</v>
      </c>
      <c r="G44602" s="18">
        <f>SUM(Load!F44603:AU44603)</f>
        <v>6464.1641500000014</v>
      </c>
      <c r="R44602" s="17">
        <f t="shared" si="2091"/>
        <v>7915.787980000001</v>
      </c>
      <c r="S44602" s="6">
        <f t="shared" si="2092"/>
        <v>0</v>
      </c>
    </row>
    <row r="44603" spans="3:19" x14ac:dyDescent="0.25">
      <c r="C44603" s="7">
        <f>Load!C44604</f>
        <v>2020</v>
      </c>
      <c r="D44603" s="12">
        <f>Load!D44604</f>
        <v>43863</v>
      </c>
      <c r="E44603" s="8">
        <f t="shared" si="2090"/>
        <v>2</v>
      </c>
      <c r="F44603" s="7">
        <f>Load!E44604</f>
        <v>3</v>
      </c>
      <c r="G44603" s="18">
        <f>SUM(Load!F44604:AU44604)</f>
        <v>6373.5508499999996</v>
      </c>
      <c r="R44603" s="17">
        <f t="shared" si="2091"/>
        <v>7915.787980000001</v>
      </c>
      <c r="S44603" s="6">
        <f t="shared" si="2092"/>
        <v>0</v>
      </c>
    </row>
    <row r="44604" spans="3:19" x14ac:dyDescent="0.25">
      <c r="C44604" s="7">
        <f>Load!C44605</f>
        <v>2020</v>
      </c>
      <c r="D44604" s="12">
        <f>Load!D44605</f>
        <v>43863</v>
      </c>
      <c r="E44604" s="8">
        <f t="shared" si="2090"/>
        <v>2</v>
      </c>
      <c r="F44604" s="7">
        <f>Load!E44605</f>
        <v>4</v>
      </c>
      <c r="G44604" s="18">
        <f>SUM(Load!F44605:AU44605)</f>
        <v>6344.649159999999</v>
      </c>
      <c r="R44604" s="17">
        <f t="shared" si="2091"/>
        <v>7915.787980000001</v>
      </c>
      <c r="S44604" s="6">
        <f t="shared" si="2092"/>
        <v>0</v>
      </c>
    </row>
    <row r="44605" spans="3:19" x14ac:dyDescent="0.25">
      <c r="C44605" s="7">
        <f>Load!C44606</f>
        <v>2020</v>
      </c>
      <c r="D44605" s="12">
        <f>Load!D44606</f>
        <v>43863</v>
      </c>
      <c r="E44605" s="8">
        <f t="shared" si="2090"/>
        <v>2</v>
      </c>
      <c r="F44605" s="7">
        <f>Load!E44606</f>
        <v>5</v>
      </c>
      <c r="G44605" s="18">
        <f>SUM(Load!F44606:AU44606)</f>
        <v>6333.0942200000009</v>
      </c>
      <c r="R44605" s="17">
        <f t="shared" si="2091"/>
        <v>7915.787980000001</v>
      </c>
      <c r="S44605" s="6">
        <f t="shared" si="2092"/>
        <v>0</v>
      </c>
    </row>
    <row r="44606" spans="3:19" x14ac:dyDescent="0.25">
      <c r="C44606" s="7">
        <f>Load!C44607</f>
        <v>2020</v>
      </c>
      <c r="D44606" s="12">
        <f>Load!D44607</f>
        <v>43863</v>
      </c>
      <c r="E44606" s="8">
        <f t="shared" si="2090"/>
        <v>2</v>
      </c>
      <c r="F44606" s="7">
        <f>Load!E44607</f>
        <v>6</v>
      </c>
      <c r="G44606" s="18">
        <f>SUM(Load!F44607:AU44607)</f>
        <v>6364.56394</v>
      </c>
      <c r="R44606" s="17">
        <f t="shared" si="2091"/>
        <v>7915.787980000001</v>
      </c>
      <c r="S44606" s="6">
        <f t="shared" si="2092"/>
        <v>0</v>
      </c>
    </row>
    <row r="44607" spans="3:19" x14ac:dyDescent="0.25">
      <c r="C44607" s="7">
        <f>Load!C44608</f>
        <v>2020</v>
      </c>
      <c r="D44607" s="12">
        <f>Load!D44608</f>
        <v>43863</v>
      </c>
      <c r="E44607" s="8">
        <f t="shared" si="2090"/>
        <v>2</v>
      </c>
      <c r="F44607" s="7">
        <f>Load!E44608</f>
        <v>7</v>
      </c>
      <c r="G44607" s="18">
        <f>SUM(Load!F44608:AU44608)</f>
        <v>6465.9097099999999</v>
      </c>
      <c r="R44607" s="17">
        <f t="shared" si="2091"/>
        <v>7915.787980000001</v>
      </c>
      <c r="S44607" s="6">
        <f t="shared" si="2092"/>
        <v>0</v>
      </c>
    </row>
    <row r="44608" spans="3:19" x14ac:dyDescent="0.25">
      <c r="C44608" s="7">
        <f>Load!C44609</f>
        <v>2020</v>
      </c>
      <c r="D44608" s="12">
        <f>Load!D44609</f>
        <v>43863</v>
      </c>
      <c r="E44608" s="8">
        <f t="shared" si="2090"/>
        <v>2</v>
      </c>
      <c r="F44608" s="7">
        <f>Load!E44609</f>
        <v>8</v>
      </c>
      <c r="G44608" s="18">
        <f>SUM(Load!F44609:AU44609)</f>
        <v>6707.2011099999982</v>
      </c>
      <c r="R44608" s="17">
        <f t="shared" si="2091"/>
        <v>7915.787980000001</v>
      </c>
      <c r="S44608" s="6">
        <f t="shared" si="2092"/>
        <v>0</v>
      </c>
    </row>
    <row r="44609" spans="3:19" x14ac:dyDescent="0.25">
      <c r="C44609" s="7">
        <f>Load!C44610</f>
        <v>2020</v>
      </c>
      <c r="D44609" s="12">
        <f>Load!D44610</f>
        <v>43863</v>
      </c>
      <c r="E44609" s="8">
        <f t="shared" si="2090"/>
        <v>2</v>
      </c>
      <c r="F44609" s="7">
        <f>Load!E44610</f>
        <v>9</v>
      </c>
      <c r="G44609" s="18">
        <f>SUM(Load!F44610:AU44610)</f>
        <v>6883.9299899999996</v>
      </c>
      <c r="R44609" s="17">
        <f t="shared" si="2091"/>
        <v>7915.787980000001</v>
      </c>
      <c r="S44609" s="6">
        <f t="shared" si="2092"/>
        <v>0</v>
      </c>
    </row>
    <row r="44610" spans="3:19" x14ac:dyDescent="0.25">
      <c r="C44610" s="7">
        <f>Load!C44611</f>
        <v>2020</v>
      </c>
      <c r="D44610" s="12">
        <f>Load!D44611</f>
        <v>43863</v>
      </c>
      <c r="E44610" s="8">
        <f t="shared" si="2090"/>
        <v>2</v>
      </c>
      <c r="F44610" s="7">
        <f>Load!E44611</f>
        <v>10</v>
      </c>
      <c r="G44610" s="18">
        <f>SUM(Load!F44611:AU44611)</f>
        <v>6996.0540899999987</v>
      </c>
      <c r="R44610" s="17">
        <f t="shared" si="2091"/>
        <v>7915.787980000001</v>
      </c>
      <c r="S44610" s="6">
        <f t="shared" si="2092"/>
        <v>0</v>
      </c>
    </row>
    <row r="44611" spans="3:19" x14ac:dyDescent="0.25">
      <c r="C44611" s="7">
        <f>Load!C44612</f>
        <v>2020</v>
      </c>
      <c r="D44611" s="12">
        <f>Load!D44612</f>
        <v>43863</v>
      </c>
      <c r="E44611" s="8">
        <f t="shared" si="2090"/>
        <v>2</v>
      </c>
      <c r="F44611" s="7">
        <f>Load!E44612</f>
        <v>11</v>
      </c>
      <c r="G44611" s="18">
        <f>SUM(Load!F44612:AU44612)</f>
        <v>7122.4144599999963</v>
      </c>
      <c r="R44611" s="17">
        <f t="shared" si="2091"/>
        <v>7915.787980000001</v>
      </c>
      <c r="S44611" s="6">
        <f t="shared" si="2092"/>
        <v>0</v>
      </c>
    </row>
    <row r="44612" spans="3:19" x14ac:dyDescent="0.25">
      <c r="C44612" s="7">
        <f>Load!C44613</f>
        <v>2020</v>
      </c>
      <c r="D44612" s="12">
        <f>Load!D44613</f>
        <v>43863</v>
      </c>
      <c r="E44612" s="8">
        <f t="shared" si="2090"/>
        <v>2</v>
      </c>
      <c r="F44612" s="7">
        <f>Load!E44613</f>
        <v>12</v>
      </c>
      <c r="G44612" s="18">
        <f>SUM(Load!F44613:AU44613)</f>
        <v>7176.1248700000015</v>
      </c>
      <c r="R44612" s="17">
        <f t="shared" si="2091"/>
        <v>7915.787980000001</v>
      </c>
      <c r="S44612" s="6">
        <f t="shared" si="2092"/>
        <v>0</v>
      </c>
    </row>
    <row r="44613" spans="3:19" x14ac:dyDescent="0.25">
      <c r="C44613" s="7">
        <f>Load!C44614</f>
        <v>2020</v>
      </c>
      <c r="D44613" s="12">
        <f>Load!D44614</f>
        <v>43863</v>
      </c>
      <c r="E44613" s="8">
        <f t="shared" si="2090"/>
        <v>2</v>
      </c>
      <c r="F44613" s="7">
        <f>Load!E44614</f>
        <v>13</v>
      </c>
      <c r="G44613" s="18">
        <f>SUM(Load!F44614:AU44614)</f>
        <v>7201.4721099999997</v>
      </c>
      <c r="R44613" s="17">
        <f t="shared" si="2091"/>
        <v>7915.787980000001</v>
      </c>
      <c r="S44613" s="6">
        <f t="shared" si="2092"/>
        <v>0</v>
      </c>
    </row>
    <row r="44614" spans="3:19" x14ac:dyDescent="0.25">
      <c r="C44614" s="7">
        <f>Load!C44615</f>
        <v>2020</v>
      </c>
      <c r="D44614" s="12">
        <f>Load!D44615</f>
        <v>43863</v>
      </c>
      <c r="E44614" s="8">
        <f t="shared" si="2090"/>
        <v>2</v>
      </c>
      <c r="F44614" s="7">
        <f>Load!E44615</f>
        <v>14</v>
      </c>
      <c r="G44614" s="18">
        <f>SUM(Load!F44615:AU44615)</f>
        <v>7134.7660699999997</v>
      </c>
      <c r="R44614" s="17">
        <f t="shared" si="2091"/>
        <v>7915.787980000001</v>
      </c>
      <c r="S44614" s="6">
        <f t="shared" si="2092"/>
        <v>0</v>
      </c>
    </row>
    <row r="44615" spans="3:19" x14ac:dyDescent="0.25">
      <c r="C44615" s="7">
        <f>Load!C44616</f>
        <v>2020</v>
      </c>
      <c r="D44615" s="12">
        <f>Load!D44616</f>
        <v>43863</v>
      </c>
      <c r="E44615" s="8">
        <f t="shared" si="2090"/>
        <v>2</v>
      </c>
      <c r="F44615" s="7">
        <f>Load!E44616</f>
        <v>15</v>
      </c>
      <c r="G44615" s="18">
        <f>SUM(Load!F44616:AU44616)</f>
        <v>7080.1224900000007</v>
      </c>
      <c r="R44615" s="17">
        <f t="shared" si="2091"/>
        <v>7915.787980000001</v>
      </c>
      <c r="S44615" s="6">
        <f t="shared" si="2092"/>
        <v>0</v>
      </c>
    </row>
    <row r="44616" spans="3:19" x14ac:dyDescent="0.25">
      <c r="C44616" s="7">
        <f>Load!C44617</f>
        <v>2020</v>
      </c>
      <c r="D44616" s="12">
        <f>Load!D44617</f>
        <v>43863</v>
      </c>
      <c r="E44616" s="8">
        <f t="shared" si="2090"/>
        <v>2</v>
      </c>
      <c r="F44616" s="7">
        <f>Load!E44617</f>
        <v>16</v>
      </c>
      <c r="G44616" s="18">
        <f>SUM(Load!F44617:AU44617)</f>
        <v>7127.5847199999989</v>
      </c>
      <c r="R44616" s="17">
        <f t="shared" si="2091"/>
        <v>7915.787980000001</v>
      </c>
      <c r="S44616" s="6">
        <f t="shared" si="2092"/>
        <v>0</v>
      </c>
    </row>
    <row r="44617" spans="3:19" x14ac:dyDescent="0.25">
      <c r="C44617" s="7">
        <f>Load!C44618</f>
        <v>2020</v>
      </c>
      <c r="D44617" s="12">
        <f>Load!D44618</f>
        <v>43863</v>
      </c>
      <c r="E44617" s="8">
        <f t="shared" si="2090"/>
        <v>2</v>
      </c>
      <c r="F44617" s="7">
        <f>Load!E44618</f>
        <v>17</v>
      </c>
      <c r="G44617" s="18">
        <f>SUM(Load!F44618:AU44618)</f>
        <v>7305.3517399999992</v>
      </c>
      <c r="R44617" s="17">
        <f t="shared" si="2091"/>
        <v>7915.787980000001</v>
      </c>
      <c r="S44617" s="6">
        <f t="shared" si="2092"/>
        <v>0</v>
      </c>
    </row>
    <row r="44618" spans="3:19" x14ac:dyDescent="0.25">
      <c r="C44618" s="7">
        <f>Load!C44619</f>
        <v>2020</v>
      </c>
      <c r="D44618" s="12">
        <f>Load!D44619</f>
        <v>43863</v>
      </c>
      <c r="E44618" s="8">
        <f t="shared" ref="E44618:E44681" si="2093">MONTH(D44618)</f>
        <v>2</v>
      </c>
      <c r="F44618" s="7">
        <f>Load!E44619</f>
        <v>18</v>
      </c>
      <c r="G44618" s="18">
        <f>SUM(Load!F44619:AU44619)</f>
        <v>7587.9689099999978</v>
      </c>
      <c r="R44618" s="17">
        <f t="shared" ref="R44618:R44681" si="2094">INDEX($K$9:$P$20,MATCH(E44618,$J$9:$J$20,0),MATCH(C44618,$K$8:$P$8,0))</f>
        <v>7915.787980000001</v>
      </c>
      <c r="S44618" s="6">
        <f t="shared" ref="S44618:S44681" si="2095">IF(G44618&gt;=R44618,1,0)</f>
        <v>0</v>
      </c>
    </row>
    <row r="44619" spans="3:19" x14ac:dyDescent="0.25">
      <c r="C44619" s="7">
        <f>Load!C44620</f>
        <v>2020</v>
      </c>
      <c r="D44619" s="12">
        <f>Load!D44620</f>
        <v>43863</v>
      </c>
      <c r="E44619" s="8">
        <f t="shared" si="2093"/>
        <v>2</v>
      </c>
      <c r="F44619" s="7">
        <f>Load!E44620</f>
        <v>19</v>
      </c>
      <c r="G44619" s="18">
        <f>SUM(Load!F44620:AU44620)</f>
        <v>7678.33709</v>
      </c>
      <c r="R44619" s="17">
        <f t="shared" si="2094"/>
        <v>7915.787980000001</v>
      </c>
      <c r="S44619" s="6">
        <f t="shared" si="2095"/>
        <v>0</v>
      </c>
    </row>
    <row r="44620" spans="3:19" x14ac:dyDescent="0.25">
      <c r="C44620" s="7">
        <f>Load!C44621</f>
        <v>2020</v>
      </c>
      <c r="D44620" s="12">
        <f>Load!D44621</f>
        <v>43863</v>
      </c>
      <c r="E44620" s="8">
        <f t="shared" si="2093"/>
        <v>2</v>
      </c>
      <c r="F44620" s="7">
        <f>Load!E44621</f>
        <v>20</v>
      </c>
      <c r="G44620" s="18">
        <f>SUM(Load!F44621:AU44621)</f>
        <v>7614.086339999998</v>
      </c>
      <c r="R44620" s="17">
        <f t="shared" si="2094"/>
        <v>7915.787980000001</v>
      </c>
      <c r="S44620" s="6">
        <f t="shared" si="2095"/>
        <v>0</v>
      </c>
    </row>
    <row r="44621" spans="3:19" x14ac:dyDescent="0.25">
      <c r="C44621" s="7">
        <f>Load!C44622</f>
        <v>2020</v>
      </c>
      <c r="D44621" s="12">
        <f>Load!D44622</f>
        <v>43863</v>
      </c>
      <c r="E44621" s="8">
        <f t="shared" si="2093"/>
        <v>2</v>
      </c>
      <c r="F44621" s="7">
        <f>Load!E44622</f>
        <v>21</v>
      </c>
      <c r="G44621" s="18">
        <f>SUM(Load!F44622:AU44622)</f>
        <v>7484.3556899999994</v>
      </c>
      <c r="R44621" s="17">
        <f t="shared" si="2094"/>
        <v>7915.787980000001</v>
      </c>
      <c r="S44621" s="6">
        <f t="shared" si="2095"/>
        <v>0</v>
      </c>
    </row>
    <row r="44622" spans="3:19" x14ac:dyDescent="0.25">
      <c r="C44622" s="7">
        <f>Load!C44623</f>
        <v>2020</v>
      </c>
      <c r="D44622" s="12">
        <f>Load!D44623</f>
        <v>43863</v>
      </c>
      <c r="E44622" s="8">
        <f t="shared" si="2093"/>
        <v>2</v>
      </c>
      <c r="F44622" s="7">
        <f>Load!E44623</f>
        <v>22</v>
      </c>
      <c r="G44622" s="18">
        <f>SUM(Load!F44623:AU44623)</f>
        <v>7297.1284399999986</v>
      </c>
      <c r="R44622" s="17">
        <f t="shared" si="2094"/>
        <v>7915.787980000001</v>
      </c>
      <c r="S44622" s="6">
        <f t="shared" si="2095"/>
        <v>0</v>
      </c>
    </row>
    <row r="44623" spans="3:19" x14ac:dyDescent="0.25">
      <c r="C44623" s="7">
        <f>Load!C44624</f>
        <v>2020</v>
      </c>
      <c r="D44623" s="12">
        <f>Load!D44624</f>
        <v>43863</v>
      </c>
      <c r="E44623" s="8">
        <f t="shared" si="2093"/>
        <v>2</v>
      </c>
      <c r="F44623" s="7">
        <f>Load!E44624</f>
        <v>23</v>
      </c>
      <c r="G44623" s="18">
        <f>SUM(Load!F44624:AU44624)</f>
        <v>7068.2290900000007</v>
      </c>
      <c r="R44623" s="17">
        <f t="shared" si="2094"/>
        <v>7915.787980000001</v>
      </c>
      <c r="S44623" s="6">
        <f t="shared" si="2095"/>
        <v>0</v>
      </c>
    </row>
    <row r="44624" spans="3:19" x14ac:dyDescent="0.25">
      <c r="C44624" s="7">
        <f>Load!C44625</f>
        <v>2020</v>
      </c>
      <c r="D44624" s="12">
        <f>Load!D44625</f>
        <v>43863</v>
      </c>
      <c r="E44624" s="8">
        <f t="shared" si="2093"/>
        <v>2</v>
      </c>
      <c r="F44624" s="7">
        <f>Load!E44625</f>
        <v>24</v>
      </c>
      <c r="G44624" s="18">
        <f>SUM(Load!F44625:AU44625)</f>
        <v>6820.8789800000004</v>
      </c>
      <c r="R44624" s="17">
        <f t="shared" si="2094"/>
        <v>7915.787980000001</v>
      </c>
      <c r="S44624" s="6">
        <f t="shared" si="2095"/>
        <v>0</v>
      </c>
    </row>
    <row r="44625" spans="3:19" x14ac:dyDescent="0.25">
      <c r="C44625" s="7">
        <f>Load!C44626</f>
        <v>2020</v>
      </c>
      <c r="D44625" s="12">
        <f>Load!D44626</f>
        <v>43864</v>
      </c>
      <c r="E44625" s="8">
        <f t="shared" si="2093"/>
        <v>2</v>
      </c>
      <c r="F44625" s="7">
        <f>Load!E44626</f>
        <v>1</v>
      </c>
      <c r="G44625" s="18">
        <f>SUM(Load!F44626:AU44626)</f>
        <v>6619.8307000000013</v>
      </c>
      <c r="R44625" s="17">
        <f t="shared" si="2094"/>
        <v>7915.787980000001</v>
      </c>
      <c r="S44625" s="6">
        <f t="shared" si="2095"/>
        <v>0</v>
      </c>
    </row>
    <row r="44626" spans="3:19" x14ac:dyDescent="0.25">
      <c r="C44626" s="7">
        <f>Load!C44627</f>
        <v>2020</v>
      </c>
      <c r="D44626" s="12">
        <f>Load!D44627</f>
        <v>43864</v>
      </c>
      <c r="E44626" s="8">
        <f t="shared" si="2093"/>
        <v>2</v>
      </c>
      <c r="F44626" s="7">
        <f>Load!E44627</f>
        <v>2</v>
      </c>
      <c r="G44626" s="18">
        <f>SUM(Load!F44627:AU44627)</f>
        <v>6519.9978600000004</v>
      </c>
      <c r="R44626" s="17">
        <f t="shared" si="2094"/>
        <v>7915.787980000001</v>
      </c>
      <c r="S44626" s="6">
        <f t="shared" si="2095"/>
        <v>0</v>
      </c>
    </row>
    <row r="44627" spans="3:19" x14ac:dyDescent="0.25">
      <c r="C44627" s="7">
        <f>Load!C44628</f>
        <v>2020</v>
      </c>
      <c r="D44627" s="12">
        <f>Load!D44628</f>
        <v>43864</v>
      </c>
      <c r="E44627" s="8">
        <f t="shared" si="2093"/>
        <v>2</v>
      </c>
      <c r="F44627" s="7">
        <f>Load!E44628</f>
        <v>3</v>
      </c>
      <c r="G44627" s="18">
        <f>SUM(Load!F44628:AU44628)</f>
        <v>6507.0147999999999</v>
      </c>
      <c r="R44627" s="17">
        <f t="shared" si="2094"/>
        <v>7915.787980000001</v>
      </c>
      <c r="S44627" s="6">
        <f t="shared" si="2095"/>
        <v>0</v>
      </c>
    </row>
    <row r="44628" spans="3:19" x14ac:dyDescent="0.25">
      <c r="C44628" s="7">
        <f>Load!C44629</f>
        <v>2020</v>
      </c>
      <c r="D44628" s="12">
        <f>Load!D44629</f>
        <v>43864</v>
      </c>
      <c r="E44628" s="8">
        <f t="shared" si="2093"/>
        <v>2</v>
      </c>
      <c r="F44628" s="7">
        <f>Load!E44629</f>
        <v>4</v>
      </c>
      <c r="G44628" s="18">
        <f>SUM(Load!F44629:AU44629)</f>
        <v>6488.5207200000004</v>
      </c>
      <c r="R44628" s="17">
        <f t="shared" si="2094"/>
        <v>7915.787980000001</v>
      </c>
      <c r="S44628" s="6">
        <f t="shared" si="2095"/>
        <v>0</v>
      </c>
    </row>
    <row r="44629" spans="3:19" x14ac:dyDescent="0.25">
      <c r="C44629" s="7">
        <f>Load!C44630</f>
        <v>2020</v>
      </c>
      <c r="D44629" s="12">
        <f>Load!D44630</f>
        <v>43864</v>
      </c>
      <c r="E44629" s="8">
        <f t="shared" si="2093"/>
        <v>2</v>
      </c>
      <c r="F44629" s="7">
        <f>Load!E44630</f>
        <v>5</v>
      </c>
      <c r="G44629" s="18">
        <f>SUM(Load!F44630:AU44630)</f>
        <v>6578.9472100000021</v>
      </c>
      <c r="R44629" s="17">
        <f t="shared" si="2094"/>
        <v>7915.787980000001</v>
      </c>
      <c r="S44629" s="6">
        <f t="shared" si="2095"/>
        <v>0</v>
      </c>
    </row>
    <row r="44630" spans="3:19" x14ac:dyDescent="0.25">
      <c r="C44630" s="7">
        <f>Load!C44631</f>
        <v>2020</v>
      </c>
      <c r="D44630" s="12">
        <f>Load!D44631</f>
        <v>43864</v>
      </c>
      <c r="E44630" s="8">
        <f t="shared" si="2093"/>
        <v>2</v>
      </c>
      <c r="F44630" s="7">
        <f>Load!E44631</f>
        <v>6</v>
      </c>
      <c r="G44630" s="18">
        <f>SUM(Load!F44631:AU44631)</f>
        <v>6742.0537999999988</v>
      </c>
      <c r="R44630" s="17">
        <f t="shared" si="2094"/>
        <v>7915.787980000001</v>
      </c>
      <c r="S44630" s="6">
        <f t="shared" si="2095"/>
        <v>0</v>
      </c>
    </row>
    <row r="44631" spans="3:19" x14ac:dyDescent="0.25">
      <c r="C44631" s="7">
        <f>Load!C44632</f>
        <v>2020</v>
      </c>
      <c r="D44631" s="12">
        <f>Load!D44632</f>
        <v>43864</v>
      </c>
      <c r="E44631" s="8">
        <f t="shared" si="2093"/>
        <v>2</v>
      </c>
      <c r="F44631" s="7">
        <f>Load!E44632</f>
        <v>7</v>
      </c>
      <c r="G44631" s="18">
        <f>SUM(Load!F44632:AU44632)</f>
        <v>7197.8049500000006</v>
      </c>
      <c r="R44631" s="17">
        <f t="shared" si="2094"/>
        <v>7915.787980000001</v>
      </c>
      <c r="S44631" s="6">
        <f t="shared" si="2095"/>
        <v>0</v>
      </c>
    </row>
    <row r="44632" spans="3:19" x14ac:dyDescent="0.25">
      <c r="C44632" s="7">
        <f>Load!C44633</f>
        <v>2020</v>
      </c>
      <c r="D44632" s="12">
        <f>Load!D44633</f>
        <v>43864</v>
      </c>
      <c r="E44632" s="8">
        <f t="shared" si="2093"/>
        <v>2</v>
      </c>
      <c r="F44632" s="7">
        <f>Load!E44633</f>
        <v>8</v>
      </c>
      <c r="G44632" s="18">
        <f>SUM(Load!F44633:AU44633)</f>
        <v>7645.5092399999985</v>
      </c>
      <c r="R44632" s="17">
        <f t="shared" si="2094"/>
        <v>7915.787980000001</v>
      </c>
      <c r="S44632" s="6">
        <f t="shared" si="2095"/>
        <v>0</v>
      </c>
    </row>
    <row r="44633" spans="3:19" x14ac:dyDescent="0.25">
      <c r="C44633" s="7">
        <f>Load!C44634</f>
        <v>2020</v>
      </c>
      <c r="D44633" s="12">
        <f>Load!D44634</f>
        <v>43864</v>
      </c>
      <c r="E44633" s="8">
        <f t="shared" si="2093"/>
        <v>2</v>
      </c>
      <c r="F44633" s="7">
        <f>Load!E44634</f>
        <v>9</v>
      </c>
      <c r="G44633" s="18">
        <f>SUM(Load!F44634:AU44634)</f>
        <v>7808.7278800000022</v>
      </c>
      <c r="R44633" s="17">
        <f t="shared" si="2094"/>
        <v>7915.787980000001</v>
      </c>
      <c r="S44633" s="6">
        <f t="shared" si="2095"/>
        <v>0</v>
      </c>
    </row>
    <row r="44634" spans="3:19" x14ac:dyDescent="0.25">
      <c r="C44634" s="7">
        <f>Load!C44635</f>
        <v>2020</v>
      </c>
      <c r="D44634" s="12">
        <f>Load!D44635</f>
        <v>43864</v>
      </c>
      <c r="E44634" s="8">
        <f t="shared" si="2093"/>
        <v>2</v>
      </c>
      <c r="F44634" s="7">
        <f>Load!E44635</f>
        <v>10</v>
      </c>
      <c r="G44634" s="18">
        <f>SUM(Load!F44635:AU44635)</f>
        <v>7809.1373400000011</v>
      </c>
      <c r="R44634" s="17">
        <f t="shared" si="2094"/>
        <v>7915.787980000001</v>
      </c>
      <c r="S44634" s="6">
        <f t="shared" si="2095"/>
        <v>0</v>
      </c>
    </row>
    <row r="44635" spans="3:19" x14ac:dyDescent="0.25">
      <c r="C44635" s="7">
        <f>Load!C44636</f>
        <v>2020</v>
      </c>
      <c r="D44635" s="12">
        <f>Load!D44636</f>
        <v>43864</v>
      </c>
      <c r="E44635" s="8">
        <f t="shared" si="2093"/>
        <v>2</v>
      </c>
      <c r="F44635" s="7">
        <f>Load!E44636</f>
        <v>11</v>
      </c>
      <c r="G44635" s="18">
        <f>SUM(Load!F44636:AU44636)</f>
        <v>7797.9398399999991</v>
      </c>
      <c r="R44635" s="17">
        <f t="shared" si="2094"/>
        <v>7915.787980000001</v>
      </c>
      <c r="S44635" s="6">
        <f t="shared" si="2095"/>
        <v>0</v>
      </c>
    </row>
    <row r="44636" spans="3:19" x14ac:dyDescent="0.25">
      <c r="C44636" s="7">
        <f>Load!C44637</f>
        <v>2020</v>
      </c>
      <c r="D44636" s="12">
        <f>Load!D44637</f>
        <v>43864</v>
      </c>
      <c r="E44636" s="8">
        <f t="shared" si="2093"/>
        <v>2</v>
      </c>
      <c r="F44636" s="7">
        <f>Load!E44637</f>
        <v>12</v>
      </c>
      <c r="G44636" s="18">
        <f>SUM(Load!F44637:AU44637)</f>
        <v>7781.3833999999988</v>
      </c>
      <c r="R44636" s="17">
        <f t="shared" si="2094"/>
        <v>7915.787980000001</v>
      </c>
      <c r="S44636" s="6">
        <f t="shared" si="2095"/>
        <v>0</v>
      </c>
    </row>
    <row r="44637" spans="3:19" x14ac:dyDescent="0.25">
      <c r="C44637" s="7">
        <f>Load!C44638</f>
        <v>2020</v>
      </c>
      <c r="D44637" s="12">
        <f>Load!D44638</f>
        <v>43864</v>
      </c>
      <c r="E44637" s="8">
        <f t="shared" si="2093"/>
        <v>2</v>
      </c>
      <c r="F44637" s="7">
        <f>Load!E44638</f>
        <v>13</v>
      </c>
      <c r="G44637" s="18">
        <f>SUM(Load!F44638:AU44638)</f>
        <v>7747.5731899999982</v>
      </c>
      <c r="R44637" s="17">
        <f t="shared" si="2094"/>
        <v>7915.787980000001</v>
      </c>
      <c r="S44637" s="6">
        <f t="shared" si="2095"/>
        <v>0</v>
      </c>
    </row>
    <row r="44638" spans="3:19" x14ac:dyDescent="0.25">
      <c r="C44638" s="7">
        <f>Load!C44639</f>
        <v>2020</v>
      </c>
      <c r="D44638" s="12">
        <f>Load!D44639</f>
        <v>43864</v>
      </c>
      <c r="E44638" s="8">
        <f t="shared" si="2093"/>
        <v>2</v>
      </c>
      <c r="F44638" s="7">
        <f>Load!E44639</f>
        <v>14</v>
      </c>
      <c r="G44638" s="18">
        <f>SUM(Load!F44639:AU44639)</f>
        <v>7710.0977700000003</v>
      </c>
      <c r="R44638" s="17">
        <f t="shared" si="2094"/>
        <v>7915.787980000001</v>
      </c>
      <c r="S44638" s="6">
        <f t="shared" si="2095"/>
        <v>0</v>
      </c>
    </row>
    <row r="44639" spans="3:19" x14ac:dyDescent="0.25">
      <c r="C44639" s="7">
        <f>Load!C44640</f>
        <v>2020</v>
      </c>
      <c r="D44639" s="12">
        <f>Load!D44640</f>
        <v>43864</v>
      </c>
      <c r="E44639" s="8">
        <f t="shared" si="2093"/>
        <v>2</v>
      </c>
      <c r="F44639" s="7">
        <f>Load!E44640</f>
        <v>15</v>
      </c>
      <c r="G44639" s="18">
        <f>SUM(Load!F44640:AU44640)</f>
        <v>7698.5355199999985</v>
      </c>
      <c r="R44639" s="17">
        <f t="shared" si="2094"/>
        <v>7915.787980000001</v>
      </c>
      <c r="S44639" s="6">
        <f t="shared" si="2095"/>
        <v>0</v>
      </c>
    </row>
    <row r="44640" spans="3:19" x14ac:dyDescent="0.25">
      <c r="C44640" s="7">
        <f>Load!C44641</f>
        <v>2020</v>
      </c>
      <c r="D44640" s="12">
        <f>Load!D44641</f>
        <v>43864</v>
      </c>
      <c r="E44640" s="8">
        <f t="shared" si="2093"/>
        <v>2</v>
      </c>
      <c r="F44640" s="7">
        <f>Load!E44641</f>
        <v>16</v>
      </c>
      <c r="G44640" s="18">
        <f>SUM(Load!F44641:AU44641)</f>
        <v>7680.9531100000004</v>
      </c>
      <c r="R44640" s="17">
        <f t="shared" si="2094"/>
        <v>7915.787980000001</v>
      </c>
      <c r="S44640" s="6">
        <f t="shared" si="2095"/>
        <v>0</v>
      </c>
    </row>
    <row r="44641" spans="3:19" x14ac:dyDescent="0.25">
      <c r="C44641" s="7">
        <f>Load!C44642</f>
        <v>2020</v>
      </c>
      <c r="D44641" s="12">
        <f>Load!D44642</f>
        <v>43864</v>
      </c>
      <c r="E44641" s="8">
        <f t="shared" si="2093"/>
        <v>2</v>
      </c>
      <c r="F44641" s="7">
        <f>Load!E44642</f>
        <v>17</v>
      </c>
      <c r="G44641" s="18">
        <f>SUM(Load!F44642:AU44642)</f>
        <v>7718.6004599999987</v>
      </c>
      <c r="R44641" s="17">
        <f t="shared" si="2094"/>
        <v>7915.787980000001</v>
      </c>
      <c r="S44641" s="6">
        <f t="shared" si="2095"/>
        <v>0</v>
      </c>
    </row>
    <row r="44642" spans="3:19" x14ac:dyDescent="0.25">
      <c r="C44642" s="7">
        <f>Load!C44643</f>
        <v>2020</v>
      </c>
      <c r="D44642" s="12">
        <f>Load!D44643</f>
        <v>43864</v>
      </c>
      <c r="E44642" s="8">
        <f t="shared" si="2093"/>
        <v>2</v>
      </c>
      <c r="F44642" s="7">
        <f>Load!E44643</f>
        <v>18</v>
      </c>
      <c r="G44642" s="18">
        <f>SUM(Load!F44643:AU44643)</f>
        <v>7865.9066599999987</v>
      </c>
      <c r="R44642" s="17">
        <f t="shared" si="2094"/>
        <v>7915.787980000001</v>
      </c>
      <c r="S44642" s="6">
        <f t="shared" si="2095"/>
        <v>0</v>
      </c>
    </row>
    <row r="44643" spans="3:19" x14ac:dyDescent="0.25">
      <c r="C44643" s="7">
        <f>Load!C44644</f>
        <v>2020</v>
      </c>
      <c r="D44643" s="12">
        <f>Load!D44644</f>
        <v>43864</v>
      </c>
      <c r="E44643" s="8">
        <f t="shared" si="2093"/>
        <v>2</v>
      </c>
      <c r="F44643" s="7">
        <f>Load!E44644</f>
        <v>19</v>
      </c>
      <c r="G44643" s="18">
        <f>SUM(Load!F44644:AU44644)</f>
        <v>7893.8258499999984</v>
      </c>
      <c r="R44643" s="17">
        <f t="shared" si="2094"/>
        <v>7915.787980000001</v>
      </c>
      <c r="S44643" s="6">
        <f t="shared" si="2095"/>
        <v>0</v>
      </c>
    </row>
    <row r="44644" spans="3:19" x14ac:dyDescent="0.25">
      <c r="C44644" s="7">
        <f>Load!C44645</f>
        <v>2020</v>
      </c>
      <c r="D44644" s="12">
        <f>Load!D44645</f>
        <v>43864</v>
      </c>
      <c r="E44644" s="8">
        <f t="shared" si="2093"/>
        <v>2</v>
      </c>
      <c r="F44644" s="7">
        <f>Load!E44645</f>
        <v>20</v>
      </c>
      <c r="G44644" s="18">
        <f>SUM(Load!F44645:AU44645)</f>
        <v>7814.8174800000015</v>
      </c>
      <c r="R44644" s="17">
        <f t="shared" si="2094"/>
        <v>7915.787980000001</v>
      </c>
      <c r="S44644" s="6">
        <f t="shared" si="2095"/>
        <v>0</v>
      </c>
    </row>
    <row r="44645" spans="3:19" x14ac:dyDescent="0.25">
      <c r="C44645" s="7">
        <f>Load!C44646</f>
        <v>2020</v>
      </c>
      <c r="D44645" s="12">
        <f>Load!D44646</f>
        <v>43864</v>
      </c>
      <c r="E44645" s="8">
        <f t="shared" si="2093"/>
        <v>2</v>
      </c>
      <c r="F44645" s="7">
        <f>Load!E44646</f>
        <v>21</v>
      </c>
      <c r="G44645" s="18">
        <f>SUM(Load!F44646:AU44646)</f>
        <v>7742.9339600000003</v>
      </c>
      <c r="R44645" s="17">
        <f t="shared" si="2094"/>
        <v>7915.787980000001</v>
      </c>
      <c r="S44645" s="6">
        <f t="shared" si="2095"/>
        <v>0</v>
      </c>
    </row>
    <row r="44646" spans="3:19" x14ac:dyDescent="0.25">
      <c r="C44646" s="7">
        <f>Load!C44647</f>
        <v>2020</v>
      </c>
      <c r="D44646" s="12">
        <f>Load!D44647</f>
        <v>43864</v>
      </c>
      <c r="E44646" s="8">
        <f t="shared" si="2093"/>
        <v>2</v>
      </c>
      <c r="F44646" s="7">
        <f>Load!E44647</f>
        <v>22</v>
      </c>
      <c r="G44646" s="18">
        <f>SUM(Load!F44647:AU44647)</f>
        <v>7554.8919099999994</v>
      </c>
      <c r="R44646" s="17">
        <f t="shared" si="2094"/>
        <v>7915.787980000001</v>
      </c>
      <c r="S44646" s="6">
        <f t="shared" si="2095"/>
        <v>0</v>
      </c>
    </row>
    <row r="44647" spans="3:19" x14ac:dyDescent="0.25">
      <c r="C44647" s="7">
        <f>Load!C44648</f>
        <v>2020</v>
      </c>
      <c r="D44647" s="12">
        <f>Load!D44648</f>
        <v>43864</v>
      </c>
      <c r="E44647" s="8">
        <f t="shared" si="2093"/>
        <v>2</v>
      </c>
      <c r="F44647" s="7">
        <f>Load!E44648</f>
        <v>23</v>
      </c>
      <c r="G44647" s="18">
        <f>SUM(Load!F44648:AU44648)</f>
        <v>7313.4116200000008</v>
      </c>
      <c r="R44647" s="17">
        <f t="shared" si="2094"/>
        <v>7915.787980000001</v>
      </c>
      <c r="S44647" s="6">
        <f t="shared" si="2095"/>
        <v>0</v>
      </c>
    </row>
    <row r="44648" spans="3:19" x14ac:dyDescent="0.25">
      <c r="C44648" s="7">
        <f>Load!C44649</f>
        <v>2020</v>
      </c>
      <c r="D44648" s="12">
        <f>Load!D44649</f>
        <v>43864</v>
      </c>
      <c r="E44648" s="8">
        <f t="shared" si="2093"/>
        <v>2</v>
      </c>
      <c r="F44648" s="7">
        <f>Load!E44649</f>
        <v>24</v>
      </c>
      <c r="G44648" s="18">
        <f>SUM(Load!F44649:AU44649)</f>
        <v>7018.8305</v>
      </c>
      <c r="R44648" s="17">
        <f t="shared" si="2094"/>
        <v>7915.787980000001</v>
      </c>
      <c r="S44648" s="6">
        <f t="shared" si="2095"/>
        <v>0</v>
      </c>
    </row>
    <row r="44649" spans="3:19" x14ac:dyDescent="0.25">
      <c r="C44649" s="7">
        <f>Load!C44650</f>
        <v>2020</v>
      </c>
      <c r="D44649" s="12">
        <f>Load!D44650</f>
        <v>43865</v>
      </c>
      <c r="E44649" s="8">
        <f t="shared" si="2093"/>
        <v>2</v>
      </c>
      <c r="F44649" s="7">
        <f>Load!E44650</f>
        <v>1</v>
      </c>
      <c r="G44649" s="18">
        <f>SUM(Load!F44650:AU44650)</f>
        <v>6838.7032899999977</v>
      </c>
      <c r="R44649" s="17">
        <f t="shared" si="2094"/>
        <v>7915.787980000001</v>
      </c>
      <c r="S44649" s="6">
        <f t="shared" si="2095"/>
        <v>0</v>
      </c>
    </row>
    <row r="44650" spans="3:19" x14ac:dyDescent="0.25">
      <c r="C44650" s="7">
        <f>Load!C44651</f>
        <v>2020</v>
      </c>
      <c r="D44650" s="12">
        <f>Load!D44651</f>
        <v>43865</v>
      </c>
      <c r="E44650" s="8">
        <f t="shared" si="2093"/>
        <v>2</v>
      </c>
      <c r="F44650" s="7">
        <f>Load!E44651</f>
        <v>2</v>
      </c>
      <c r="G44650" s="18">
        <f>SUM(Load!F44651:AU44651)</f>
        <v>6701.3532400000004</v>
      </c>
      <c r="R44650" s="17">
        <f t="shared" si="2094"/>
        <v>7915.787980000001</v>
      </c>
      <c r="S44650" s="6">
        <f t="shared" si="2095"/>
        <v>0</v>
      </c>
    </row>
    <row r="44651" spans="3:19" x14ac:dyDescent="0.25">
      <c r="C44651" s="7">
        <f>Load!C44652</f>
        <v>2020</v>
      </c>
      <c r="D44651" s="12">
        <f>Load!D44652</f>
        <v>43865</v>
      </c>
      <c r="E44651" s="8">
        <f t="shared" si="2093"/>
        <v>2</v>
      </c>
      <c r="F44651" s="7">
        <f>Load!E44652</f>
        <v>3</v>
      </c>
      <c r="G44651" s="18">
        <f>SUM(Load!F44652:AU44652)</f>
        <v>6691.3837999999978</v>
      </c>
      <c r="R44651" s="17">
        <f t="shared" si="2094"/>
        <v>7915.787980000001</v>
      </c>
      <c r="S44651" s="6">
        <f t="shared" si="2095"/>
        <v>0</v>
      </c>
    </row>
    <row r="44652" spans="3:19" x14ac:dyDescent="0.25">
      <c r="C44652" s="7">
        <f>Load!C44653</f>
        <v>2020</v>
      </c>
      <c r="D44652" s="12">
        <f>Load!D44653</f>
        <v>43865</v>
      </c>
      <c r="E44652" s="8">
        <f t="shared" si="2093"/>
        <v>2</v>
      </c>
      <c r="F44652" s="7">
        <f>Load!E44653</f>
        <v>4</v>
      </c>
      <c r="G44652" s="18">
        <f>SUM(Load!F44653:AU44653)</f>
        <v>6696.4893999999995</v>
      </c>
      <c r="R44652" s="17">
        <f t="shared" si="2094"/>
        <v>7915.787980000001</v>
      </c>
      <c r="S44652" s="6">
        <f t="shared" si="2095"/>
        <v>0</v>
      </c>
    </row>
    <row r="44653" spans="3:19" x14ac:dyDescent="0.25">
      <c r="C44653" s="7">
        <f>Load!C44654</f>
        <v>2020</v>
      </c>
      <c r="D44653" s="12">
        <f>Load!D44654</f>
        <v>43865</v>
      </c>
      <c r="E44653" s="8">
        <f t="shared" si="2093"/>
        <v>2</v>
      </c>
      <c r="F44653" s="7">
        <f>Load!E44654</f>
        <v>5</v>
      </c>
      <c r="G44653" s="18">
        <f>SUM(Load!F44654:AU44654)</f>
        <v>6698.7885400000005</v>
      </c>
      <c r="R44653" s="17">
        <f t="shared" si="2094"/>
        <v>7915.787980000001</v>
      </c>
      <c r="S44653" s="6">
        <f t="shared" si="2095"/>
        <v>0</v>
      </c>
    </row>
    <row r="44654" spans="3:19" x14ac:dyDescent="0.25">
      <c r="C44654" s="7">
        <f>Load!C44655</f>
        <v>2020</v>
      </c>
      <c r="D44654" s="12">
        <f>Load!D44655</f>
        <v>43865</v>
      </c>
      <c r="E44654" s="8">
        <f t="shared" si="2093"/>
        <v>2</v>
      </c>
      <c r="F44654" s="7">
        <f>Load!E44655</f>
        <v>6</v>
      </c>
      <c r="G44654" s="18">
        <f>SUM(Load!F44655:AU44655)</f>
        <v>6855.0174100000022</v>
      </c>
      <c r="R44654" s="17">
        <f t="shared" si="2094"/>
        <v>7915.787980000001</v>
      </c>
      <c r="S44654" s="6">
        <f t="shared" si="2095"/>
        <v>0</v>
      </c>
    </row>
    <row r="44655" spans="3:19" x14ac:dyDescent="0.25">
      <c r="C44655" s="7">
        <f>Load!C44656</f>
        <v>2020</v>
      </c>
      <c r="D44655" s="12">
        <f>Load!D44656</f>
        <v>43865</v>
      </c>
      <c r="E44655" s="8">
        <f t="shared" si="2093"/>
        <v>2</v>
      </c>
      <c r="F44655" s="7">
        <f>Load!E44656</f>
        <v>7</v>
      </c>
      <c r="G44655" s="18">
        <f>SUM(Load!F44656:AU44656)</f>
        <v>7288.7741099999985</v>
      </c>
      <c r="R44655" s="17">
        <f t="shared" si="2094"/>
        <v>7915.787980000001</v>
      </c>
      <c r="S44655" s="6">
        <f t="shared" si="2095"/>
        <v>0</v>
      </c>
    </row>
    <row r="44656" spans="3:19" x14ac:dyDescent="0.25">
      <c r="C44656" s="7">
        <f>Load!C44657</f>
        <v>2020</v>
      </c>
      <c r="D44656" s="12">
        <f>Load!D44657</f>
        <v>43865</v>
      </c>
      <c r="E44656" s="8">
        <f t="shared" si="2093"/>
        <v>2</v>
      </c>
      <c r="F44656" s="7">
        <f>Load!E44657</f>
        <v>8</v>
      </c>
      <c r="G44656" s="18">
        <f>SUM(Load!F44657:AU44657)</f>
        <v>7723.7494899999983</v>
      </c>
      <c r="R44656" s="17">
        <f t="shared" si="2094"/>
        <v>7915.787980000001</v>
      </c>
      <c r="S44656" s="6">
        <f t="shared" si="2095"/>
        <v>0</v>
      </c>
    </row>
    <row r="44657" spans="3:19" x14ac:dyDescent="0.25">
      <c r="C44657" s="7">
        <f>Load!C44658</f>
        <v>2020</v>
      </c>
      <c r="D44657" s="12">
        <f>Load!D44658</f>
        <v>43865</v>
      </c>
      <c r="E44657" s="8">
        <f t="shared" si="2093"/>
        <v>2</v>
      </c>
      <c r="F44657" s="7">
        <f>Load!E44658</f>
        <v>9</v>
      </c>
      <c r="G44657" s="18">
        <f>SUM(Load!F44658:AU44658)</f>
        <v>7780.9492599999994</v>
      </c>
      <c r="R44657" s="17">
        <f t="shared" si="2094"/>
        <v>7915.787980000001</v>
      </c>
      <c r="S44657" s="6">
        <f t="shared" si="2095"/>
        <v>0</v>
      </c>
    </row>
    <row r="44658" spans="3:19" x14ac:dyDescent="0.25">
      <c r="C44658" s="7">
        <f>Load!C44659</f>
        <v>2020</v>
      </c>
      <c r="D44658" s="12">
        <f>Load!D44659</f>
        <v>43865</v>
      </c>
      <c r="E44658" s="8">
        <f t="shared" si="2093"/>
        <v>2</v>
      </c>
      <c r="F44658" s="7">
        <f>Load!E44659</f>
        <v>10</v>
      </c>
      <c r="G44658" s="18">
        <f>SUM(Load!F44659:AU44659)</f>
        <v>7741.5642300000009</v>
      </c>
      <c r="R44658" s="17">
        <f t="shared" si="2094"/>
        <v>7915.787980000001</v>
      </c>
      <c r="S44658" s="6">
        <f t="shared" si="2095"/>
        <v>0</v>
      </c>
    </row>
    <row r="44659" spans="3:19" x14ac:dyDescent="0.25">
      <c r="C44659" s="7">
        <f>Load!C44660</f>
        <v>2020</v>
      </c>
      <c r="D44659" s="12">
        <f>Load!D44660</f>
        <v>43865</v>
      </c>
      <c r="E44659" s="8">
        <f t="shared" si="2093"/>
        <v>2</v>
      </c>
      <c r="F44659" s="7">
        <f>Load!E44660</f>
        <v>11</v>
      </c>
      <c r="G44659" s="18">
        <f>SUM(Load!F44660:AU44660)</f>
        <v>7739.7974099999983</v>
      </c>
      <c r="R44659" s="17">
        <f t="shared" si="2094"/>
        <v>7915.787980000001</v>
      </c>
      <c r="S44659" s="6">
        <f t="shared" si="2095"/>
        <v>0</v>
      </c>
    </row>
    <row r="44660" spans="3:19" x14ac:dyDescent="0.25">
      <c r="C44660" s="7">
        <f>Load!C44661</f>
        <v>2020</v>
      </c>
      <c r="D44660" s="12">
        <f>Load!D44661</f>
        <v>43865</v>
      </c>
      <c r="E44660" s="8">
        <f t="shared" si="2093"/>
        <v>2</v>
      </c>
      <c r="F44660" s="7">
        <f>Load!E44661</f>
        <v>12</v>
      </c>
      <c r="G44660" s="18">
        <f>SUM(Load!F44661:AU44661)</f>
        <v>7744.5004000000026</v>
      </c>
      <c r="R44660" s="17">
        <f t="shared" si="2094"/>
        <v>7915.787980000001</v>
      </c>
      <c r="S44660" s="6">
        <f t="shared" si="2095"/>
        <v>0</v>
      </c>
    </row>
    <row r="44661" spans="3:19" x14ac:dyDescent="0.25">
      <c r="C44661" s="7">
        <f>Load!C44662</f>
        <v>2020</v>
      </c>
      <c r="D44661" s="12">
        <f>Load!D44662</f>
        <v>43865</v>
      </c>
      <c r="E44661" s="8">
        <f t="shared" si="2093"/>
        <v>2</v>
      </c>
      <c r="F44661" s="7">
        <f>Load!E44662</f>
        <v>13</v>
      </c>
      <c r="G44661" s="18">
        <f>SUM(Load!F44662:AU44662)</f>
        <v>7654.806669999999</v>
      </c>
      <c r="R44661" s="17">
        <f t="shared" si="2094"/>
        <v>7915.787980000001</v>
      </c>
      <c r="S44661" s="6">
        <f t="shared" si="2095"/>
        <v>0</v>
      </c>
    </row>
    <row r="44662" spans="3:19" x14ac:dyDescent="0.25">
      <c r="C44662" s="7">
        <f>Load!C44663</f>
        <v>2020</v>
      </c>
      <c r="D44662" s="12">
        <f>Load!D44663</f>
        <v>43865</v>
      </c>
      <c r="E44662" s="8">
        <f t="shared" si="2093"/>
        <v>2</v>
      </c>
      <c r="F44662" s="7">
        <f>Load!E44663</f>
        <v>14</v>
      </c>
      <c r="G44662" s="18">
        <f>SUM(Load!F44663:AU44663)</f>
        <v>7628.1483099999996</v>
      </c>
      <c r="R44662" s="17">
        <f t="shared" si="2094"/>
        <v>7915.787980000001</v>
      </c>
      <c r="S44662" s="6">
        <f t="shared" si="2095"/>
        <v>0</v>
      </c>
    </row>
    <row r="44663" spans="3:19" x14ac:dyDescent="0.25">
      <c r="C44663" s="7">
        <f>Load!C44664</f>
        <v>2020</v>
      </c>
      <c r="D44663" s="12">
        <f>Load!D44664</f>
        <v>43865</v>
      </c>
      <c r="E44663" s="8">
        <f t="shared" si="2093"/>
        <v>2</v>
      </c>
      <c r="F44663" s="7">
        <f>Load!E44664</f>
        <v>15</v>
      </c>
      <c r="G44663" s="18">
        <f>SUM(Load!F44664:AU44664)</f>
        <v>7609.1094400000002</v>
      </c>
      <c r="R44663" s="17">
        <f t="shared" si="2094"/>
        <v>7915.787980000001</v>
      </c>
      <c r="S44663" s="6">
        <f t="shared" si="2095"/>
        <v>0</v>
      </c>
    </row>
    <row r="44664" spans="3:19" x14ac:dyDescent="0.25">
      <c r="C44664" s="7">
        <f>Load!C44665</f>
        <v>2020</v>
      </c>
      <c r="D44664" s="12">
        <f>Load!D44665</f>
        <v>43865</v>
      </c>
      <c r="E44664" s="8">
        <f t="shared" si="2093"/>
        <v>2</v>
      </c>
      <c r="F44664" s="7">
        <f>Load!E44665</f>
        <v>16</v>
      </c>
      <c r="G44664" s="18">
        <f>SUM(Load!F44665:AU44665)</f>
        <v>7610.1922899999972</v>
      </c>
      <c r="R44664" s="17">
        <f t="shared" si="2094"/>
        <v>7915.787980000001</v>
      </c>
      <c r="S44664" s="6">
        <f t="shared" si="2095"/>
        <v>0</v>
      </c>
    </row>
    <row r="44665" spans="3:19" x14ac:dyDescent="0.25">
      <c r="C44665" s="7">
        <f>Load!C44666</f>
        <v>2020</v>
      </c>
      <c r="D44665" s="12">
        <f>Load!D44666</f>
        <v>43865</v>
      </c>
      <c r="E44665" s="8">
        <f t="shared" si="2093"/>
        <v>2</v>
      </c>
      <c r="F44665" s="7">
        <f>Load!E44666</f>
        <v>17</v>
      </c>
      <c r="G44665" s="18">
        <f>SUM(Load!F44666:AU44666)</f>
        <v>7644.7224499999993</v>
      </c>
      <c r="R44665" s="17">
        <f t="shared" si="2094"/>
        <v>7915.787980000001</v>
      </c>
      <c r="S44665" s="6">
        <f t="shared" si="2095"/>
        <v>0</v>
      </c>
    </row>
    <row r="44666" spans="3:19" x14ac:dyDescent="0.25">
      <c r="C44666" s="7">
        <f>Load!C44667</f>
        <v>2020</v>
      </c>
      <c r="D44666" s="12">
        <f>Load!D44667</f>
        <v>43865</v>
      </c>
      <c r="E44666" s="8">
        <f t="shared" si="2093"/>
        <v>2</v>
      </c>
      <c r="F44666" s="7">
        <f>Load!E44667</f>
        <v>18</v>
      </c>
      <c r="G44666" s="18">
        <f>SUM(Load!F44667:AU44667)</f>
        <v>7738.6139600000006</v>
      </c>
      <c r="R44666" s="17">
        <f t="shared" si="2094"/>
        <v>7915.787980000001</v>
      </c>
      <c r="S44666" s="6">
        <f t="shared" si="2095"/>
        <v>0</v>
      </c>
    </row>
    <row r="44667" spans="3:19" x14ac:dyDescent="0.25">
      <c r="C44667" s="7">
        <f>Load!C44668</f>
        <v>2020</v>
      </c>
      <c r="D44667" s="12">
        <f>Load!D44668</f>
        <v>43865</v>
      </c>
      <c r="E44667" s="8">
        <f t="shared" si="2093"/>
        <v>2</v>
      </c>
      <c r="F44667" s="7">
        <f>Load!E44668</f>
        <v>19</v>
      </c>
      <c r="G44667" s="18">
        <f>SUM(Load!F44668:AU44668)</f>
        <v>7765.9578699999984</v>
      </c>
      <c r="R44667" s="17">
        <f t="shared" si="2094"/>
        <v>7915.787980000001</v>
      </c>
      <c r="S44667" s="6">
        <f t="shared" si="2095"/>
        <v>0</v>
      </c>
    </row>
    <row r="44668" spans="3:19" x14ac:dyDescent="0.25">
      <c r="C44668" s="7">
        <f>Load!C44669</f>
        <v>2020</v>
      </c>
      <c r="D44668" s="12">
        <f>Load!D44669</f>
        <v>43865</v>
      </c>
      <c r="E44668" s="8">
        <f t="shared" si="2093"/>
        <v>2</v>
      </c>
      <c r="F44668" s="7">
        <f>Load!E44669</f>
        <v>20</v>
      </c>
      <c r="G44668" s="18">
        <f>SUM(Load!F44669:AU44669)</f>
        <v>7645.4435999999987</v>
      </c>
      <c r="R44668" s="17">
        <f t="shared" si="2094"/>
        <v>7915.787980000001</v>
      </c>
      <c r="S44668" s="6">
        <f t="shared" si="2095"/>
        <v>0</v>
      </c>
    </row>
    <row r="44669" spans="3:19" x14ac:dyDescent="0.25">
      <c r="C44669" s="7">
        <f>Load!C44670</f>
        <v>2020</v>
      </c>
      <c r="D44669" s="12">
        <f>Load!D44670</f>
        <v>43865</v>
      </c>
      <c r="E44669" s="8">
        <f t="shared" si="2093"/>
        <v>2</v>
      </c>
      <c r="F44669" s="7">
        <f>Load!E44670</f>
        <v>21</v>
      </c>
      <c r="G44669" s="18">
        <f>SUM(Load!F44670:AU44670)</f>
        <v>7556.6229499999981</v>
      </c>
      <c r="R44669" s="17">
        <f t="shared" si="2094"/>
        <v>7915.787980000001</v>
      </c>
      <c r="S44669" s="6">
        <f t="shared" si="2095"/>
        <v>0</v>
      </c>
    </row>
    <row r="44670" spans="3:19" x14ac:dyDescent="0.25">
      <c r="C44670" s="7">
        <f>Load!C44671</f>
        <v>2020</v>
      </c>
      <c r="D44670" s="12">
        <f>Load!D44671</f>
        <v>43865</v>
      </c>
      <c r="E44670" s="8">
        <f t="shared" si="2093"/>
        <v>2</v>
      </c>
      <c r="F44670" s="7">
        <f>Load!E44671</f>
        <v>22</v>
      </c>
      <c r="G44670" s="18">
        <f>SUM(Load!F44671:AU44671)</f>
        <v>7332.622049999999</v>
      </c>
      <c r="R44670" s="17">
        <f t="shared" si="2094"/>
        <v>7915.787980000001</v>
      </c>
      <c r="S44670" s="6">
        <f t="shared" si="2095"/>
        <v>0</v>
      </c>
    </row>
    <row r="44671" spans="3:19" x14ac:dyDescent="0.25">
      <c r="C44671" s="7">
        <f>Load!C44672</f>
        <v>2020</v>
      </c>
      <c r="D44671" s="12">
        <f>Load!D44672</f>
        <v>43865</v>
      </c>
      <c r="E44671" s="8">
        <f t="shared" si="2093"/>
        <v>2</v>
      </c>
      <c r="F44671" s="7">
        <f>Load!E44672</f>
        <v>23</v>
      </c>
      <c r="G44671" s="18">
        <f>SUM(Load!F44672:AU44672)</f>
        <v>7010.6657899999991</v>
      </c>
      <c r="R44671" s="17">
        <f t="shared" si="2094"/>
        <v>7915.787980000001</v>
      </c>
      <c r="S44671" s="6">
        <f t="shared" si="2095"/>
        <v>0</v>
      </c>
    </row>
    <row r="44672" spans="3:19" x14ac:dyDescent="0.25">
      <c r="C44672" s="7">
        <f>Load!C44673</f>
        <v>2020</v>
      </c>
      <c r="D44672" s="12">
        <f>Load!D44673</f>
        <v>43865</v>
      </c>
      <c r="E44672" s="8">
        <f t="shared" si="2093"/>
        <v>2</v>
      </c>
      <c r="F44672" s="7">
        <f>Load!E44673</f>
        <v>24</v>
      </c>
      <c r="G44672" s="18">
        <f>SUM(Load!F44673:AU44673)</f>
        <v>6707.3899799999981</v>
      </c>
      <c r="R44672" s="17">
        <f t="shared" si="2094"/>
        <v>7915.787980000001</v>
      </c>
      <c r="S44672" s="6">
        <f t="shared" si="2095"/>
        <v>0</v>
      </c>
    </row>
    <row r="44673" spans="3:19" x14ac:dyDescent="0.25">
      <c r="C44673" s="7">
        <f>Load!C44674</f>
        <v>2020</v>
      </c>
      <c r="D44673" s="12">
        <f>Load!D44674</f>
        <v>43866</v>
      </c>
      <c r="E44673" s="8">
        <f t="shared" si="2093"/>
        <v>2</v>
      </c>
      <c r="F44673" s="7">
        <f>Load!E44674</f>
        <v>1</v>
      </c>
      <c r="G44673" s="18">
        <f>SUM(Load!F44674:AU44674)</f>
        <v>6520.2145899999996</v>
      </c>
      <c r="R44673" s="17">
        <f t="shared" si="2094"/>
        <v>7915.787980000001</v>
      </c>
      <c r="S44673" s="6">
        <f t="shared" si="2095"/>
        <v>0</v>
      </c>
    </row>
    <row r="44674" spans="3:19" x14ac:dyDescent="0.25">
      <c r="C44674" s="7">
        <f>Load!C44675</f>
        <v>2020</v>
      </c>
      <c r="D44674" s="12">
        <f>Load!D44675</f>
        <v>43866</v>
      </c>
      <c r="E44674" s="8">
        <f t="shared" si="2093"/>
        <v>2</v>
      </c>
      <c r="F44674" s="7">
        <f>Load!E44675</f>
        <v>2</v>
      </c>
      <c r="G44674" s="18">
        <f>SUM(Load!F44675:AU44675)</f>
        <v>6406.1869500000003</v>
      </c>
      <c r="R44674" s="17">
        <f t="shared" si="2094"/>
        <v>7915.787980000001</v>
      </c>
      <c r="S44674" s="6">
        <f t="shared" si="2095"/>
        <v>0</v>
      </c>
    </row>
    <row r="44675" spans="3:19" x14ac:dyDescent="0.25">
      <c r="C44675" s="7">
        <f>Load!C44676</f>
        <v>2020</v>
      </c>
      <c r="D44675" s="12">
        <f>Load!D44676</f>
        <v>43866</v>
      </c>
      <c r="E44675" s="8">
        <f t="shared" si="2093"/>
        <v>2</v>
      </c>
      <c r="F44675" s="7">
        <f>Load!E44676</f>
        <v>3</v>
      </c>
      <c r="G44675" s="18">
        <f>SUM(Load!F44676:AU44676)</f>
        <v>6393.1681599999993</v>
      </c>
      <c r="R44675" s="17">
        <f t="shared" si="2094"/>
        <v>7915.787980000001</v>
      </c>
      <c r="S44675" s="6">
        <f t="shared" si="2095"/>
        <v>0</v>
      </c>
    </row>
    <row r="44676" spans="3:19" x14ac:dyDescent="0.25">
      <c r="C44676" s="7">
        <f>Load!C44677</f>
        <v>2020</v>
      </c>
      <c r="D44676" s="12">
        <f>Load!D44677</f>
        <v>43866</v>
      </c>
      <c r="E44676" s="8">
        <f t="shared" si="2093"/>
        <v>2</v>
      </c>
      <c r="F44676" s="7">
        <f>Load!E44677</f>
        <v>4</v>
      </c>
      <c r="G44676" s="18">
        <f>SUM(Load!F44677:AU44677)</f>
        <v>6361.6050300000006</v>
      </c>
      <c r="R44676" s="17">
        <f t="shared" si="2094"/>
        <v>7915.787980000001</v>
      </c>
      <c r="S44676" s="6">
        <f t="shared" si="2095"/>
        <v>0</v>
      </c>
    </row>
    <row r="44677" spans="3:19" x14ac:dyDescent="0.25">
      <c r="C44677" s="7">
        <f>Load!C44678</f>
        <v>2020</v>
      </c>
      <c r="D44677" s="12">
        <f>Load!D44678</f>
        <v>43866</v>
      </c>
      <c r="E44677" s="8">
        <f t="shared" si="2093"/>
        <v>2</v>
      </c>
      <c r="F44677" s="7">
        <f>Load!E44678</f>
        <v>5</v>
      </c>
      <c r="G44677" s="18">
        <f>SUM(Load!F44678:AU44678)</f>
        <v>6422.2361300000002</v>
      </c>
      <c r="R44677" s="17">
        <f t="shared" si="2094"/>
        <v>7915.787980000001</v>
      </c>
      <c r="S44677" s="6">
        <f t="shared" si="2095"/>
        <v>0</v>
      </c>
    </row>
    <row r="44678" spans="3:19" x14ac:dyDescent="0.25">
      <c r="C44678" s="7">
        <f>Load!C44679</f>
        <v>2020</v>
      </c>
      <c r="D44678" s="12">
        <f>Load!D44679</f>
        <v>43866</v>
      </c>
      <c r="E44678" s="8">
        <f t="shared" si="2093"/>
        <v>2</v>
      </c>
      <c r="F44678" s="7">
        <f>Load!E44679</f>
        <v>6</v>
      </c>
      <c r="G44678" s="18">
        <f>SUM(Load!F44679:AU44679)</f>
        <v>6628.9738400000006</v>
      </c>
      <c r="R44678" s="17">
        <f t="shared" si="2094"/>
        <v>7915.787980000001</v>
      </c>
      <c r="S44678" s="6">
        <f t="shared" si="2095"/>
        <v>0</v>
      </c>
    </row>
    <row r="44679" spans="3:19" x14ac:dyDescent="0.25">
      <c r="C44679" s="7">
        <f>Load!C44680</f>
        <v>2020</v>
      </c>
      <c r="D44679" s="12">
        <f>Load!D44680</f>
        <v>43866</v>
      </c>
      <c r="E44679" s="8">
        <f t="shared" si="2093"/>
        <v>2</v>
      </c>
      <c r="F44679" s="7">
        <f>Load!E44680</f>
        <v>7</v>
      </c>
      <c r="G44679" s="18">
        <f>SUM(Load!F44680:AU44680)</f>
        <v>7009.8073100000001</v>
      </c>
      <c r="R44679" s="17">
        <f t="shared" si="2094"/>
        <v>7915.787980000001</v>
      </c>
      <c r="S44679" s="6">
        <f t="shared" si="2095"/>
        <v>0</v>
      </c>
    </row>
    <row r="44680" spans="3:19" x14ac:dyDescent="0.25">
      <c r="C44680" s="7">
        <f>Load!C44681</f>
        <v>2020</v>
      </c>
      <c r="D44680" s="12">
        <f>Load!D44681</f>
        <v>43866</v>
      </c>
      <c r="E44680" s="8">
        <f t="shared" si="2093"/>
        <v>2</v>
      </c>
      <c r="F44680" s="7">
        <f>Load!E44681</f>
        <v>8</v>
      </c>
      <c r="G44680" s="18">
        <f>SUM(Load!F44681:AU44681)</f>
        <v>7508.2603400000007</v>
      </c>
      <c r="R44680" s="17">
        <f t="shared" si="2094"/>
        <v>7915.787980000001</v>
      </c>
      <c r="S44680" s="6">
        <f t="shared" si="2095"/>
        <v>0</v>
      </c>
    </row>
    <row r="44681" spans="3:19" x14ac:dyDescent="0.25">
      <c r="C44681" s="7">
        <f>Load!C44682</f>
        <v>2020</v>
      </c>
      <c r="D44681" s="12">
        <f>Load!D44682</f>
        <v>43866</v>
      </c>
      <c r="E44681" s="8">
        <f t="shared" si="2093"/>
        <v>2</v>
      </c>
      <c r="F44681" s="7">
        <f>Load!E44682</f>
        <v>9</v>
      </c>
      <c r="G44681" s="18">
        <f>SUM(Load!F44682:AU44682)</f>
        <v>7586.976889999999</v>
      </c>
      <c r="R44681" s="17">
        <f t="shared" si="2094"/>
        <v>7915.787980000001</v>
      </c>
      <c r="S44681" s="6">
        <f t="shared" si="2095"/>
        <v>0</v>
      </c>
    </row>
    <row r="44682" spans="3:19" x14ac:dyDescent="0.25">
      <c r="C44682" s="7">
        <f>Load!C44683</f>
        <v>2020</v>
      </c>
      <c r="D44682" s="12">
        <f>Load!D44683</f>
        <v>43866</v>
      </c>
      <c r="E44682" s="8">
        <f t="shared" ref="E44682:E44745" si="2096">MONTH(D44682)</f>
        <v>2</v>
      </c>
      <c r="F44682" s="7">
        <f>Load!E44683</f>
        <v>10</v>
      </c>
      <c r="G44682" s="18">
        <f>SUM(Load!F44683:AU44683)</f>
        <v>7567.9826699999994</v>
      </c>
      <c r="R44682" s="17">
        <f t="shared" ref="R44682:R44745" si="2097">INDEX($K$9:$P$20,MATCH(E44682,$J$9:$J$20,0),MATCH(C44682,$K$8:$P$8,0))</f>
        <v>7915.787980000001</v>
      </c>
      <c r="S44682" s="6">
        <f t="shared" ref="S44682:S44745" si="2098">IF(G44682&gt;=R44682,1,0)</f>
        <v>0</v>
      </c>
    </row>
    <row r="44683" spans="3:19" x14ac:dyDescent="0.25">
      <c r="C44683" s="7">
        <f>Load!C44684</f>
        <v>2020</v>
      </c>
      <c r="D44683" s="12">
        <f>Load!D44684</f>
        <v>43866</v>
      </c>
      <c r="E44683" s="8">
        <f t="shared" si="2096"/>
        <v>2</v>
      </c>
      <c r="F44683" s="7">
        <f>Load!E44684</f>
        <v>11</v>
      </c>
      <c r="G44683" s="18">
        <f>SUM(Load!F44684:AU44684)</f>
        <v>7575.0040200000012</v>
      </c>
      <c r="R44683" s="17">
        <f t="shared" si="2097"/>
        <v>7915.787980000001</v>
      </c>
      <c r="S44683" s="6">
        <f t="shared" si="2098"/>
        <v>0</v>
      </c>
    </row>
    <row r="44684" spans="3:19" x14ac:dyDescent="0.25">
      <c r="C44684" s="7">
        <f>Load!C44685</f>
        <v>2020</v>
      </c>
      <c r="D44684" s="12">
        <f>Load!D44685</f>
        <v>43866</v>
      </c>
      <c r="E44684" s="8">
        <f t="shared" si="2096"/>
        <v>2</v>
      </c>
      <c r="F44684" s="7">
        <f>Load!E44685</f>
        <v>12</v>
      </c>
      <c r="G44684" s="18">
        <f>SUM(Load!F44685:AU44685)</f>
        <v>7553.9799200000016</v>
      </c>
      <c r="R44684" s="17">
        <f t="shared" si="2097"/>
        <v>7915.787980000001</v>
      </c>
      <c r="S44684" s="6">
        <f t="shared" si="2098"/>
        <v>0</v>
      </c>
    </row>
    <row r="44685" spans="3:19" x14ac:dyDescent="0.25">
      <c r="C44685" s="7">
        <f>Load!C44686</f>
        <v>2020</v>
      </c>
      <c r="D44685" s="12">
        <f>Load!D44686</f>
        <v>43866</v>
      </c>
      <c r="E44685" s="8">
        <f t="shared" si="2096"/>
        <v>2</v>
      </c>
      <c r="F44685" s="7">
        <f>Load!E44686</f>
        <v>13</v>
      </c>
      <c r="G44685" s="18">
        <f>SUM(Load!F44686:AU44686)</f>
        <v>7510.6829099999977</v>
      </c>
      <c r="R44685" s="17">
        <f t="shared" si="2097"/>
        <v>7915.787980000001</v>
      </c>
      <c r="S44685" s="6">
        <f t="shared" si="2098"/>
        <v>0</v>
      </c>
    </row>
    <row r="44686" spans="3:19" x14ac:dyDescent="0.25">
      <c r="C44686" s="7">
        <f>Load!C44687</f>
        <v>2020</v>
      </c>
      <c r="D44686" s="12">
        <f>Load!D44687</f>
        <v>43866</v>
      </c>
      <c r="E44686" s="8">
        <f t="shared" si="2096"/>
        <v>2</v>
      </c>
      <c r="F44686" s="7">
        <f>Load!E44687</f>
        <v>14</v>
      </c>
      <c r="G44686" s="18">
        <f>SUM(Load!F44687:AU44687)</f>
        <v>7448.4303800000016</v>
      </c>
      <c r="R44686" s="17">
        <f t="shared" si="2097"/>
        <v>7915.787980000001</v>
      </c>
      <c r="S44686" s="6">
        <f t="shared" si="2098"/>
        <v>0</v>
      </c>
    </row>
    <row r="44687" spans="3:19" x14ac:dyDescent="0.25">
      <c r="C44687" s="7">
        <f>Load!C44688</f>
        <v>2020</v>
      </c>
      <c r="D44687" s="12">
        <f>Load!D44688</f>
        <v>43866</v>
      </c>
      <c r="E44687" s="8">
        <f t="shared" si="2096"/>
        <v>2</v>
      </c>
      <c r="F44687" s="7">
        <f>Load!E44688</f>
        <v>15</v>
      </c>
      <c r="G44687" s="18">
        <f>SUM(Load!F44688:AU44688)</f>
        <v>7421.9070400000001</v>
      </c>
      <c r="R44687" s="17">
        <f t="shared" si="2097"/>
        <v>7915.787980000001</v>
      </c>
      <c r="S44687" s="6">
        <f t="shared" si="2098"/>
        <v>0</v>
      </c>
    </row>
    <row r="44688" spans="3:19" x14ac:dyDescent="0.25">
      <c r="C44688" s="7">
        <f>Load!C44689</f>
        <v>2020</v>
      </c>
      <c r="D44688" s="12">
        <f>Load!D44689</f>
        <v>43866</v>
      </c>
      <c r="E44688" s="8">
        <f t="shared" si="2096"/>
        <v>2</v>
      </c>
      <c r="F44688" s="7">
        <f>Load!E44689</f>
        <v>16</v>
      </c>
      <c r="G44688" s="18">
        <f>SUM(Load!F44689:AU44689)</f>
        <v>7480.2862500000001</v>
      </c>
      <c r="R44688" s="17">
        <f t="shared" si="2097"/>
        <v>7915.787980000001</v>
      </c>
      <c r="S44688" s="6">
        <f t="shared" si="2098"/>
        <v>0</v>
      </c>
    </row>
    <row r="44689" spans="3:19" x14ac:dyDescent="0.25">
      <c r="C44689" s="7">
        <f>Load!C44690</f>
        <v>2020</v>
      </c>
      <c r="D44689" s="12">
        <f>Load!D44690</f>
        <v>43866</v>
      </c>
      <c r="E44689" s="8">
        <f t="shared" si="2096"/>
        <v>2</v>
      </c>
      <c r="F44689" s="7">
        <f>Load!E44690</f>
        <v>17</v>
      </c>
      <c r="G44689" s="18">
        <f>SUM(Load!F44690:AU44690)</f>
        <v>7570.2750200000009</v>
      </c>
      <c r="R44689" s="17">
        <f t="shared" si="2097"/>
        <v>7915.787980000001</v>
      </c>
      <c r="S44689" s="6">
        <f t="shared" si="2098"/>
        <v>0</v>
      </c>
    </row>
    <row r="44690" spans="3:19" x14ac:dyDescent="0.25">
      <c r="C44690" s="7">
        <f>Load!C44691</f>
        <v>2020</v>
      </c>
      <c r="D44690" s="12">
        <f>Load!D44691</f>
        <v>43866</v>
      </c>
      <c r="E44690" s="8">
        <f t="shared" si="2096"/>
        <v>2</v>
      </c>
      <c r="F44690" s="7">
        <f>Load!E44691</f>
        <v>18</v>
      </c>
      <c r="G44690" s="18">
        <f>SUM(Load!F44691:AU44691)</f>
        <v>7709.38969</v>
      </c>
      <c r="R44690" s="17">
        <f t="shared" si="2097"/>
        <v>7915.787980000001</v>
      </c>
      <c r="S44690" s="6">
        <f t="shared" si="2098"/>
        <v>0</v>
      </c>
    </row>
    <row r="44691" spans="3:19" x14ac:dyDescent="0.25">
      <c r="C44691" s="7">
        <f>Load!C44692</f>
        <v>2020</v>
      </c>
      <c r="D44691" s="12">
        <f>Load!D44692</f>
        <v>43866</v>
      </c>
      <c r="E44691" s="8">
        <f t="shared" si="2096"/>
        <v>2</v>
      </c>
      <c r="F44691" s="7">
        <f>Load!E44692</f>
        <v>19</v>
      </c>
      <c r="G44691" s="18">
        <f>SUM(Load!F44692:AU44692)</f>
        <v>7689.1710799999973</v>
      </c>
      <c r="R44691" s="17">
        <f t="shared" si="2097"/>
        <v>7915.787980000001</v>
      </c>
      <c r="S44691" s="6">
        <f t="shared" si="2098"/>
        <v>0</v>
      </c>
    </row>
    <row r="44692" spans="3:19" x14ac:dyDescent="0.25">
      <c r="C44692" s="7">
        <f>Load!C44693</f>
        <v>2020</v>
      </c>
      <c r="D44692" s="12">
        <f>Load!D44693</f>
        <v>43866</v>
      </c>
      <c r="E44692" s="8">
        <f t="shared" si="2096"/>
        <v>2</v>
      </c>
      <c r="F44692" s="7">
        <f>Load!E44693</f>
        <v>20</v>
      </c>
      <c r="G44692" s="18">
        <f>SUM(Load!F44693:AU44693)</f>
        <v>7586.0500200000033</v>
      </c>
      <c r="R44692" s="17">
        <f t="shared" si="2097"/>
        <v>7915.787980000001</v>
      </c>
      <c r="S44692" s="6">
        <f t="shared" si="2098"/>
        <v>0</v>
      </c>
    </row>
    <row r="44693" spans="3:19" x14ac:dyDescent="0.25">
      <c r="C44693" s="7">
        <f>Load!C44694</f>
        <v>2020</v>
      </c>
      <c r="D44693" s="12">
        <f>Load!D44694</f>
        <v>43866</v>
      </c>
      <c r="E44693" s="8">
        <f t="shared" si="2096"/>
        <v>2</v>
      </c>
      <c r="F44693" s="7">
        <f>Load!E44694</f>
        <v>21</v>
      </c>
      <c r="G44693" s="18">
        <f>SUM(Load!F44694:AU44694)</f>
        <v>7422.7060900000015</v>
      </c>
      <c r="R44693" s="17">
        <f t="shared" si="2097"/>
        <v>7915.787980000001</v>
      </c>
      <c r="S44693" s="6">
        <f t="shared" si="2098"/>
        <v>0</v>
      </c>
    </row>
    <row r="44694" spans="3:19" x14ac:dyDescent="0.25">
      <c r="C44694" s="7">
        <f>Load!C44695</f>
        <v>2020</v>
      </c>
      <c r="D44694" s="12">
        <f>Load!D44695</f>
        <v>43866</v>
      </c>
      <c r="E44694" s="8">
        <f t="shared" si="2096"/>
        <v>2</v>
      </c>
      <c r="F44694" s="7">
        <f>Load!E44695</f>
        <v>22</v>
      </c>
      <c r="G44694" s="18">
        <f>SUM(Load!F44695:AU44695)</f>
        <v>7233.5078599999961</v>
      </c>
      <c r="R44694" s="17">
        <f t="shared" si="2097"/>
        <v>7915.787980000001</v>
      </c>
      <c r="S44694" s="6">
        <f t="shared" si="2098"/>
        <v>0</v>
      </c>
    </row>
    <row r="44695" spans="3:19" x14ac:dyDescent="0.25">
      <c r="C44695" s="7">
        <f>Load!C44696</f>
        <v>2020</v>
      </c>
      <c r="D44695" s="12">
        <f>Load!D44696</f>
        <v>43866</v>
      </c>
      <c r="E44695" s="8">
        <f t="shared" si="2096"/>
        <v>2</v>
      </c>
      <c r="F44695" s="7">
        <f>Load!E44696</f>
        <v>23</v>
      </c>
      <c r="G44695" s="18">
        <f>SUM(Load!F44696:AU44696)</f>
        <v>6927.0932100000009</v>
      </c>
      <c r="R44695" s="17">
        <f t="shared" si="2097"/>
        <v>7915.787980000001</v>
      </c>
      <c r="S44695" s="6">
        <f t="shared" si="2098"/>
        <v>0</v>
      </c>
    </row>
    <row r="44696" spans="3:19" x14ac:dyDescent="0.25">
      <c r="C44696" s="7">
        <f>Load!C44697</f>
        <v>2020</v>
      </c>
      <c r="D44696" s="12">
        <f>Load!D44697</f>
        <v>43866</v>
      </c>
      <c r="E44696" s="8">
        <f t="shared" si="2096"/>
        <v>2</v>
      </c>
      <c r="F44696" s="7">
        <f>Load!E44697</f>
        <v>24</v>
      </c>
      <c r="G44696" s="18">
        <f>SUM(Load!F44697:AU44697)</f>
        <v>6613.5253500000017</v>
      </c>
      <c r="R44696" s="17">
        <f t="shared" si="2097"/>
        <v>7915.787980000001</v>
      </c>
      <c r="S44696" s="6">
        <f t="shared" si="2098"/>
        <v>0</v>
      </c>
    </row>
    <row r="44697" spans="3:19" x14ac:dyDescent="0.25">
      <c r="C44697" s="7">
        <f>Load!C44698</f>
        <v>2020</v>
      </c>
      <c r="D44697" s="12">
        <f>Load!D44698</f>
        <v>43867</v>
      </c>
      <c r="E44697" s="8">
        <f t="shared" si="2096"/>
        <v>2</v>
      </c>
      <c r="F44697" s="7">
        <f>Load!E44698</f>
        <v>1</v>
      </c>
      <c r="G44697" s="18">
        <f>SUM(Load!F44698:AU44698)</f>
        <v>6385.8230600000024</v>
      </c>
      <c r="R44697" s="17">
        <f t="shared" si="2097"/>
        <v>7915.787980000001</v>
      </c>
      <c r="S44697" s="6">
        <f t="shared" si="2098"/>
        <v>0</v>
      </c>
    </row>
    <row r="44698" spans="3:19" x14ac:dyDescent="0.25">
      <c r="C44698" s="7">
        <f>Load!C44699</f>
        <v>2020</v>
      </c>
      <c r="D44698" s="12">
        <f>Load!D44699</f>
        <v>43867</v>
      </c>
      <c r="E44698" s="8">
        <f t="shared" si="2096"/>
        <v>2</v>
      </c>
      <c r="F44698" s="7">
        <f>Load!E44699</f>
        <v>2</v>
      </c>
      <c r="G44698" s="18">
        <f>SUM(Load!F44699:AU44699)</f>
        <v>6265.5109799999991</v>
      </c>
      <c r="R44698" s="17">
        <f t="shared" si="2097"/>
        <v>7915.787980000001</v>
      </c>
      <c r="S44698" s="6">
        <f t="shared" si="2098"/>
        <v>0</v>
      </c>
    </row>
    <row r="44699" spans="3:19" x14ac:dyDescent="0.25">
      <c r="C44699" s="7">
        <f>Load!C44700</f>
        <v>2020</v>
      </c>
      <c r="D44699" s="12">
        <f>Load!D44700</f>
        <v>43867</v>
      </c>
      <c r="E44699" s="8">
        <f t="shared" si="2096"/>
        <v>2</v>
      </c>
      <c r="F44699" s="7">
        <f>Load!E44700</f>
        <v>3</v>
      </c>
      <c r="G44699" s="18">
        <f>SUM(Load!F44700:AU44700)</f>
        <v>6229.7579100000021</v>
      </c>
      <c r="R44699" s="17">
        <f t="shared" si="2097"/>
        <v>7915.787980000001</v>
      </c>
      <c r="S44699" s="6">
        <f t="shared" si="2098"/>
        <v>0</v>
      </c>
    </row>
    <row r="44700" spans="3:19" x14ac:dyDescent="0.25">
      <c r="C44700" s="7">
        <f>Load!C44701</f>
        <v>2020</v>
      </c>
      <c r="D44700" s="12">
        <f>Load!D44701</f>
        <v>43867</v>
      </c>
      <c r="E44700" s="8">
        <f t="shared" si="2096"/>
        <v>2</v>
      </c>
      <c r="F44700" s="7">
        <f>Load!E44701</f>
        <v>4</v>
      </c>
      <c r="G44700" s="18">
        <f>SUM(Load!F44701:AU44701)</f>
        <v>6259.1348300000009</v>
      </c>
      <c r="R44700" s="17">
        <f t="shared" si="2097"/>
        <v>7915.787980000001</v>
      </c>
      <c r="S44700" s="6">
        <f t="shared" si="2098"/>
        <v>0</v>
      </c>
    </row>
    <row r="44701" spans="3:19" x14ac:dyDescent="0.25">
      <c r="C44701" s="7">
        <f>Load!C44702</f>
        <v>2020</v>
      </c>
      <c r="D44701" s="12">
        <f>Load!D44702</f>
        <v>43867</v>
      </c>
      <c r="E44701" s="8">
        <f t="shared" si="2096"/>
        <v>2</v>
      </c>
      <c r="F44701" s="7">
        <f>Load!E44702</f>
        <v>5</v>
      </c>
      <c r="G44701" s="18">
        <f>SUM(Load!F44702:AU44702)</f>
        <v>6294.3751999999986</v>
      </c>
      <c r="R44701" s="17">
        <f t="shared" si="2097"/>
        <v>7915.787980000001</v>
      </c>
      <c r="S44701" s="6">
        <f t="shared" si="2098"/>
        <v>0</v>
      </c>
    </row>
    <row r="44702" spans="3:19" x14ac:dyDescent="0.25">
      <c r="C44702" s="7">
        <f>Load!C44703</f>
        <v>2020</v>
      </c>
      <c r="D44702" s="12">
        <f>Load!D44703</f>
        <v>43867</v>
      </c>
      <c r="E44702" s="8">
        <f t="shared" si="2096"/>
        <v>2</v>
      </c>
      <c r="F44702" s="7">
        <f>Load!E44703</f>
        <v>6</v>
      </c>
      <c r="G44702" s="18">
        <f>SUM(Load!F44703:AU44703)</f>
        <v>6497.2583900000009</v>
      </c>
      <c r="R44702" s="17">
        <f t="shared" si="2097"/>
        <v>7915.787980000001</v>
      </c>
      <c r="S44702" s="6">
        <f t="shared" si="2098"/>
        <v>0</v>
      </c>
    </row>
    <row r="44703" spans="3:19" x14ac:dyDescent="0.25">
      <c r="C44703" s="7">
        <f>Load!C44704</f>
        <v>2020</v>
      </c>
      <c r="D44703" s="12">
        <f>Load!D44704</f>
        <v>43867</v>
      </c>
      <c r="E44703" s="8">
        <f t="shared" si="2096"/>
        <v>2</v>
      </c>
      <c r="F44703" s="7">
        <f>Load!E44704</f>
        <v>7</v>
      </c>
      <c r="G44703" s="18">
        <f>SUM(Load!F44704:AU44704)</f>
        <v>6890.7097000000012</v>
      </c>
      <c r="R44703" s="17">
        <f t="shared" si="2097"/>
        <v>7915.787980000001</v>
      </c>
      <c r="S44703" s="6">
        <f t="shared" si="2098"/>
        <v>0</v>
      </c>
    </row>
    <row r="44704" spans="3:19" x14ac:dyDescent="0.25">
      <c r="C44704" s="7">
        <f>Load!C44705</f>
        <v>2020</v>
      </c>
      <c r="D44704" s="12">
        <f>Load!D44705</f>
        <v>43867</v>
      </c>
      <c r="E44704" s="8">
        <f t="shared" si="2096"/>
        <v>2</v>
      </c>
      <c r="F44704" s="7">
        <f>Load!E44705</f>
        <v>8</v>
      </c>
      <c r="G44704" s="18">
        <f>SUM(Load!F44705:AU44705)</f>
        <v>7342.4608500000013</v>
      </c>
      <c r="R44704" s="17">
        <f t="shared" si="2097"/>
        <v>7915.787980000001</v>
      </c>
      <c r="S44704" s="6">
        <f t="shared" si="2098"/>
        <v>0</v>
      </c>
    </row>
    <row r="44705" spans="3:19" x14ac:dyDescent="0.25">
      <c r="C44705" s="7">
        <f>Load!C44706</f>
        <v>2020</v>
      </c>
      <c r="D44705" s="12">
        <f>Load!D44706</f>
        <v>43867</v>
      </c>
      <c r="E44705" s="8">
        <f t="shared" si="2096"/>
        <v>2</v>
      </c>
      <c r="F44705" s="7">
        <f>Load!E44706</f>
        <v>9</v>
      </c>
      <c r="G44705" s="18">
        <f>SUM(Load!F44706:AU44706)</f>
        <v>7409.7463900000002</v>
      </c>
      <c r="R44705" s="17">
        <f t="shared" si="2097"/>
        <v>7915.787980000001</v>
      </c>
      <c r="S44705" s="6">
        <f t="shared" si="2098"/>
        <v>0</v>
      </c>
    </row>
    <row r="44706" spans="3:19" x14ac:dyDescent="0.25">
      <c r="C44706" s="7">
        <f>Load!C44707</f>
        <v>2020</v>
      </c>
      <c r="D44706" s="12">
        <f>Load!D44707</f>
        <v>43867</v>
      </c>
      <c r="E44706" s="8">
        <f t="shared" si="2096"/>
        <v>2</v>
      </c>
      <c r="F44706" s="7">
        <f>Load!E44707</f>
        <v>10</v>
      </c>
      <c r="G44706" s="18">
        <f>SUM(Load!F44707:AU44707)</f>
        <v>7426.0925199999983</v>
      </c>
      <c r="R44706" s="17">
        <f t="shared" si="2097"/>
        <v>7915.787980000001</v>
      </c>
      <c r="S44706" s="6">
        <f t="shared" si="2098"/>
        <v>0</v>
      </c>
    </row>
    <row r="44707" spans="3:19" x14ac:dyDescent="0.25">
      <c r="C44707" s="7">
        <f>Load!C44708</f>
        <v>2020</v>
      </c>
      <c r="D44707" s="12">
        <f>Load!D44708</f>
        <v>43867</v>
      </c>
      <c r="E44707" s="8">
        <f t="shared" si="2096"/>
        <v>2</v>
      </c>
      <c r="F44707" s="7">
        <f>Load!E44708</f>
        <v>11</v>
      </c>
      <c r="G44707" s="18">
        <f>SUM(Load!F44708:AU44708)</f>
        <v>7465.5186700000022</v>
      </c>
      <c r="R44707" s="17">
        <f t="shared" si="2097"/>
        <v>7915.787980000001</v>
      </c>
      <c r="S44707" s="6">
        <f t="shared" si="2098"/>
        <v>0</v>
      </c>
    </row>
    <row r="44708" spans="3:19" x14ac:dyDescent="0.25">
      <c r="C44708" s="7">
        <f>Load!C44709</f>
        <v>2020</v>
      </c>
      <c r="D44708" s="12">
        <f>Load!D44709</f>
        <v>43867</v>
      </c>
      <c r="E44708" s="8">
        <f t="shared" si="2096"/>
        <v>2</v>
      </c>
      <c r="F44708" s="7">
        <f>Load!E44709</f>
        <v>12</v>
      </c>
      <c r="G44708" s="18">
        <f>SUM(Load!F44709:AU44709)</f>
        <v>7462.0044499999995</v>
      </c>
      <c r="R44708" s="17">
        <f t="shared" si="2097"/>
        <v>7915.787980000001</v>
      </c>
      <c r="S44708" s="6">
        <f t="shared" si="2098"/>
        <v>0</v>
      </c>
    </row>
    <row r="44709" spans="3:19" x14ac:dyDescent="0.25">
      <c r="C44709" s="7">
        <f>Load!C44710</f>
        <v>2020</v>
      </c>
      <c r="D44709" s="12">
        <f>Load!D44710</f>
        <v>43867</v>
      </c>
      <c r="E44709" s="8">
        <f t="shared" si="2096"/>
        <v>2</v>
      </c>
      <c r="F44709" s="7">
        <f>Load!E44710</f>
        <v>13</v>
      </c>
      <c r="G44709" s="18">
        <f>SUM(Load!F44710:AU44710)</f>
        <v>7391.6871300000003</v>
      </c>
      <c r="R44709" s="17">
        <f t="shared" si="2097"/>
        <v>7915.787980000001</v>
      </c>
      <c r="S44709" s="6">
        <f t="shared" si="2098"/>
        <v>0</v>
      </c>
    </row>
    <row r="44710" spans="3:19" x14ac:dyDescent="0.25">
      <c r="C44710" s="7">
        <f>Load!C44711</f>
        <v>2020</v>
      </c>
      <c r="D44710" s="12">
        <f>Load!D44711</f>
        <v>43867</v>
      </c>
      <c r="E44710" s="8">
        <f t="shared" si="2096"/>
        <v>2</v>
      </c>
      <c r="F44710" s="7">
        <f>Load!E44711</f>
        <v>14</v>
      </c>
      <c r="G44710" s="18">
        <f>SUM(Load!F44711:AU44711)</f>
        <v>7452.3998400000019</v>
      </c>
      <c r="R44710" s="17">
        <f t="shared" si="2097"/>
        <v>7915.787980000001</v>
      </c>
      <c r="S44710" s="6">
        <f t="shared" si="2098"/>
        <v>0</v>
      </c>
    </row>
    <row r="44711" spans="3:19" x14ac:dyDescent="0.25">
      <c r="C44711" s="7">
        <f>Load!C44712</f>
        <v>2020</v>
      </c>
      <c r="D44711" s="12">
        <f>Load!D44712</f>
        <v>43867</v>
      </c>
      <c r="E44711" s="8">
        <f t="shared" si="2096"/>
        <v>2</v>
      </c>
      <c r="F44711" s="7">
        <f>Load!E44712</f>
        <v>15</v>
      </c>
      <c r="G44711" s="18">
        <f>SUM(Load!F44712:AU44712)</f>
        <v>7416.8482799999983</v>
      </c>
      <c r="R44711" s="17">
        <f t="shared" si="2097"/>
        <v>7915.787980000001</v>
      </c>
      <c r="S44711" s="6">
        <f t="shared" si="2098"/>
        <v>0</v>
      </c>
    </row>
    <row r="44712" spans="3:19" x14ac:dyDescent="0.25">
      <c r="C44712" s="7">
        <f>Load!C44713</f>
        <v>2020</v>
      </c>
      <c r="D44712" s="12">
        <f>Load!D44713</f>
        <v>43867</v>
      </c>
      <c r="E44712" s="8">
        <f t="shared" si="2096"/>
        <v>2</v>
      </c>
      <c r="F44712" s="7">
        <f>Load!E44713</f>
        <v>16</v>
      </c>
      <c r="G44712" s="18">
        <f>SUM(Load!F44713:AU44713)</f>
        <v>7375.8090799999991</v>
      </c>
      <c r="R44712" s="17">
        <f t="shared" si="2097"/>
        <v>7915.787980000001</v>
      </c>
      <c r="S44712" s="6">
        <f t="shared" si="2098"/>
        <v>0</v>
      </c>
    </row>
    <row r="44713" spans="3:19" x14ac:dyDescent="0.25">
      <c r="C44713" s="7">
        <f>Load!C44714</f>
        <v>2020</v>
      </c>
      <c r="D44713" s="12">
        <f>Load!D44714</f>
        <v>43867</v>
      </c>
      <c r="E44713" s="8">
        <f t="shared" si="2096"/>
        <v>2</v>
      </c>
      <c r="F44713" s="7">
        <f>Load!E44714</f>
        <v>17</v>
      </c>
      <c r="G44713" s="18">
        <f>SUM(Load!F44714:AU44714)</f>
        <v>7479.4099500000011</v>
      </c>
      <c r="R44713" s="17">
        <f t="shared" si="2097"/>
        <v>7915.787980000001</v>
      </c>
      <c r="S44713" s="6">
        <f t="shared" si="2098"/>
        <v>0</v>
      </c>
    </row>
    <row r="44714" spans="3:19" x14ac:dyDescent="0.25">
      <c r="C44714" s="7">
        <f>Load!C44715</f>
        <v>2020</v>
      </c>
      <c r="D44714" s="12">
        <f>Load!D44715</f>
        <v>43867</v>
      </c>
      <c r="E44714" s="8">
        <f t="shared" si="2096"/>
        <v>2</v>
      </c>
      <c r="F44714" s="7">
        <f>Load!E44715</f>
        <v>18</v>
      </c>
      <c r="G44714" s="18">
        <f>SUM(Load!F44715:AU44715)</f>
        <v>7617.9050700000007</v>
      </c>
      <c r="R44714" s="17">
        <f t="shared" si="2097"/>
        <v>7915.787980000001</v>
      </c>
      <c r="S44714" s="6">
        <f t="shared" si="2098"/>
        <v>0</v>
      </c>
    </row>
    <row r="44715" spans="3:19" x14ac:dyDescent="0.25">
      <c r="C44715" s="7">
        <f>Load!C44716</f>
        <v>2020</v>
      </c>
      <c r="D44715" s="12">
        <f>Load!D44716</f>
        <v>43867</v>
      </c>
      <c r="E44715" s="8">
        <f t="shared" si="2096"/>
        <v>2</v>
      </c>
      <c r="F44715" s="7">
        <f>Load!E44716</f>
        <v>19</v>
      </c>
      <c r="G44715" s="18">
        <f>SUM(Load!F44716:AU44716)</f>
        <v>7664.7841999999991</v>
      </c>
      <c r="R44715" s="17">
        <f t="shared" si="2097"/>
        <v>7915.787980000001</v>
      </c>
      <c r="S44715" s="6">
        <f t="shared" si="2098"/>
        <v>0</v>
      </c>
    </row>
    <row r="44716" spans="3:19" x14ac:dyDescent="0.25">
      <c r="C44716" s="7">
        <f>Load!C44717</f>
        <v>2020</v>
      </c>
      <c r="D44716" s="12">
        <f>Load!D44717</f>
        <v>43867</v>
      </c>
      <c r="E44716" s="8">
        <f t="shared" si="2096"/>
        <v>2</v>
      </c>
      <c r="F44716" s="7">
        <f>Load!E44717</f>
        <v>20</v>
      </c>
      <c r="G44716" s="18">
        <f>SUM(Load!F44717:AU44717)</f>
        <v>7572.3691599999993</v>
      </c>
      <c r="R44716" s="17">
        <f t="shared" si="2097"/>
        <v>7915.787980000001</v>
      </c>
      <c r="S44716" s="6">
        <f t="shared" si="2098"/>
        <v>0</v>
      </c>
    </row>
    <row r="44717" spans="3:19" x14ac:dyDescent="0.25">
      <c r="C44717" s="7">
        <f>Load!C44718</f>
        <v>2020</v>
      </c>
      <c r="D44717" s="12">
        <f>Load!D44718</f>
        <v>43867</v>
      </c>
      <c r="E44717" s="8">
        <f t="shared" si="2096"/>
        <v>2</v>
      </c>
      <c r="F44717" s="7">
        <f>Load!E44718</f>
        <v>21</v>
      </c>
      <c r="G44717" s="18">
        <f>SUM(Load!F44718:AU44718)</f>
        <v>7450.98002</v>
      </c>
      <c r="R44717" s="17">
        <f t="shared" si="2097"/>
        <v>7915.787980000001</v>
      </c>
      <c r="S44717" s="6">
        <f t="shared" si="2098"/>
        <v>0</v>
      </c>
    </row>
    <row r="44718" spans="3:19" x14ac:dyDescent="0.25">
      <c r="C44718" s="7">
        <f>Load!C44719</f>
        <v>2020</v>
      </c>
      <c r="D44718" s="12">
        <f>Load!D44719</f>
        <v>43867</v>
      </c>
      <c r="E44718" s="8">
        <f t="shared" si="2096"/>
        <v>2</v>
      </c>
      <c r="F44718" s="7">
        <f>Load!E44719</f>
        <v>22</v>
      </c>
      <c r="G44718" s="18">
        <f>SUM(Load!F44719:AU44719)</f>
        <v>7197.9513800000004</v>
      </c>
      <c r="R44718" s="17">
        <f t="shared" si="2097"/>
        <v>7915.787980000001</v>
      </c>
      <c r="S44718" s="6">
        <f t="shared" si="2098"/>
        <v>0</v>
      </c>
    </row>
    <row r="44719" spans="3:19" x14ac:dyDescent="0.25">
      <c r="C44719" s="7">
        <f>Load!C44720</f>
        <v>2020</v>
      </c>
      <c r="D44719" s="12">
        <f>Load!D44720</f>
        <v>43867</v>
      </c>
      <c r="E44719" s="8">
        <f t="shared" si="2096"/>
        <v>2</v>
      </c>
      <c r="F44719" s="7">
        <f>Load!E44720</f>
        <v>23</v>
      </c>
      <c r="G44719" s="18">
        <f>SUM(Load!F44720:AU44720)</f>
        <v>6958.3449199999986</v>
      </c>
      <c r="R44719" s="17">
        <f t="shared" si="2097"/>
        <v>7915.787980000001</v>
      </c>
      <c r="S44719" s="6">
        <f t="shared" si="2098"/>
        <v>0</v>
      </c>
    </row>
    <row r="44720" spans="3:19" x14ac:dyDescent="0.25">
      <c r="C44720" s="7">
        <f>Load!C44721</f>
        <v>2020</v>
      </c>
      <c r="D44720" s="12">
        <f>Load!D44721</f>
        <v>43867</v>
      </c>
      <c r="E44720" s="8">
        <f t="shared" si="2096"/>
        <v>2</v>
      </c>
      <c r="F44720" s="7">
        <f>Load!E44721</f>
        <v>24</v>
      </c>
      <c r="G44720" s="18">
        <f>SUM(Load!F44721:AU44721)</f>
        <v>6761.8172399999994</v>
      </c>
      <c r="R44720" s="17">
        <f t="shared" si="2097"/>
        <v>7915.787980000001</v>
      </c>
      <c r="S44720" s="6">
        <f t="shared" si="2098"/>
        <v>0</v>
      </c>
    </row>
    <row r="44721" spans="3:19" x14ac:dyDescent="0.25">
      <c r="C44721" s="7">
        <f>Load!C44722</f>
        <v>2020</v>
      </c>
      <c r="D44721" s="12">
        <f>Load!D44722</f>
        <v>43868</v>
      </c>
      <c r="E44721" s="8">
        <f t="shared" si="2096"/>
        <v>2</v>
      </c>
      <c r="F44721" s="7">
        <f>Load!E44722</f>
        <v>1</v>
      </c>
      <c r="G44721" s="18">
        <f>SUM(Load!F44722:AU44722)</f>
        <v>6583.3162699999984</v>
      </c>
      <c r="R44721" s="17">
        <f t="shared" si="2097"/>
        <v>7915.787980000001</v>
      </c>
      <c r="S44721" s="6">
        <f t="shared" si="2098"/>
        <v>0</v>
      </c>
    </row>
    <row r="44722" spans="3:19" x14ac:dyDescent="0.25">
      <c r="C44722" s="7">
        <f>Load!C44723</f>
        <v>2020</v>
      </c>
      <c r="D44722" s="12">
        <f>Load!D44723</f>
        <v>43868</v>
      </c>
      <c r="E44722" s="8">
        <f t="shared" si="2096"/>
        <v>2</v>
      </c>
      <c r="F44722" s="7">
        <f>Load!E44723</f>
        <v>2</v>
      </c>
      <c r="G44722" s="18">
        <f>SUM(Load!F44723:AU44723)</f>
        <v>6454.180769999999</v>
      </c>
      <c r="R44722" s="17">
        <f t="shared" si="2097"/>
        <v>7915.787980000001</v>
      </c>
      <c r="S44722" s="6">
        <f t="shared" si="2098"/>
        <v>0</v>
      </c>
    </row>
    <row r="44723" spans="3:19" x14ac:dyDescent="0.25">
      <c r="C44723" s="7">
        <f>Load!C44724</f>
        <v>2020</v>
      </c>
      <c r="D44723" s="12">
        <f>Load!D44724</f>
        <v>43868</v>
      </c>
      <c r="E44723" s="8">
        <f t="shared" si="2096"/>
        <v>2</v>
      </c>
      <c r="F44723" s="7">
        <f>Load!E44724</f>
        <v>3</v>
      </c>
      <c r="G44723" s="18">
        <f>SUM(Load!F44724:AU44724)</f>
        <v>6401.7984300000016</v>
      </c>
      <c r="R44723" s="17">
        <f t="shared" si="2097"/>
        <v>7915.787980000001</v>
      </c>
      <c r="S44723" s="6">
        <f t="shared" si="2098"/>
        <v>0</v>
      </c>
    </row>
    <row r="44724" spans="3:19" x14ac:dyDescent="0.25">
      <c r="C44724" s="7">
        <f>Load!C44725</f>
        <v>2020</v>
      </c>
      <c r="D44724" s="12">
        <f>Load!D44725</f>
        <v>43868</v>
      </c>
      <c r="E44724" s="8">
        <f t="shared" si="2096"/>
        <v>2</v>
      </c>
      <c r="F44724" s="7">
        <f>Load!E44725</f>
        <v>4</v>
      </c>
      <c r="G44724" s="18">
        <f>SUM(Load!F44725:AU44725)</f>
        <v>6421.9035300000023</v>
      </c>
      <c r="R44724" s="17">
        <f t="shared" si="2097"/>
        <v>7915.787980000001</v>
      </c>
      <c r="S44724" s="6">
        <f t="shared" si="2098"/>
        <v>0</v>
      </c>
    </row>
    <row r="44725" spans="3:19" x14ac:dyDescent="0.25">
      <c r="C44725" s="7">
        <f>Load!C44726</f>
        <v>2020</v>
      </c>
      <c r="D44725" s="12">
        <f>Load!D44726</f>
        <v>43868</v>
      </c>
      <c r="E44725" s="8">
        <f t="shared" si="2096"/>
        <v>2</v>
      </c>
      <c r="F44725" s="7">
        <f>Load!E44726</f>
        <v>5</v>
      </c>
      <c r="G44725" s="18">
        <f>SUM(Load!F44726:AU44726)</f>
        <v>6439.2809399999996</v>
      </c>
      <c r="R44725" s="17">
        <f t="shared" si="2097"/>
        <v>7915.787980000001</v>
      </c>
      <c r="S44725" s="6">
        <f t="shared" si="2098"/>
        <v>0</v>
      </c>
    </row>
    <row r="44726" spans="3:19" x14ac:dyDescent="0.25">
      <c r="C44726" s="7">
        <f>Load!C44727</f>
        <v>2020</v>
      </c>
      <c r="D44726" s="12">
        <f>Load!D44727</f>
        <v>43868</v>
      </c>
      <c r="E44726" s="8">
        <f t="shared" si="2096"/>
        <v>2</v>
      </c>
      <c r="F44726" s="7">
        <f>Load!E44727</f>
        <v>6</v>
      </c>
      <c r="G44726" s="18">
        <f>SUM(Load!F44727:AU44727)</f>
        <v>6629.122769999999</v>
      </c>
      <c r="R44726" s="17">
        <f t="shared" si="2097"/>
        <v>7915.787980000001</v>
      </c>
      <c r="S44726" s="6">
        <f t="shared" si="2098"/>
        <v>0</v>
      </c>
    </row>
    <row r="44727" spans="3:19" x14ac:dyDescent="0.25">
      <c r="C44727" s="7">
        <f>Load!C44728</f>
        <v>2020</v>
      </c>
      <c r="D44727" s="12">
        <f>Load!D44728</f>
        <v>43868</v>
      </c>
      <c r="E44727" s="8">
        <f t="shared" si="2096"/>
        <v>2</v>
      </c>
      <c r="F44727" s="7">
        <f>Load!E44728</f>
        <v>7</v>
      </c>
      <c r="G44727" s="18">
        <f>SUM(Load!F44728:AU44728)</f>
        <v>7002.1813699999993</v>
      </c>
      <c r="R44727" s="17">
        <f t="shared" si="2097"/>
        <v>7915.787980000001</v>
      </c>
      <c r="S44727" s="6">
        <f t="shared" si="2098"/>
        <v>0</v>
      </c>
    </row>
    <row r="44728" spans="3:19" x14ac:dyDescent="0.25">
      <c r="C44728" s="7">
        <f>Load!C44729</f>
        <v>2020</v>
      </c>
      <c r="D44728" s="12">
        <f>Load!D44729</f>
        <v>43868</v>
      </c>
      <c r="E44728" s="8">
        <f t="shared" si="2096"/>
        <v>2</v>
      </c>
      <c r="F44728" s="7">
        <f>Load!E44729</f>
        <v>8</v>
      </c>
      <c r="G44728" s="18">
        <f>SUM(Load!F44729:AU44729)</f>
        <v>7493.4672699999983</v>
      </c>
      <c r="R44728" s="17">
        <f t="shared" si="2097"/>
        <v>7915.787980000001</v>
      </c>
      <c r="S44728" s="6">
        <f t="shared" si="2098"/>
        <v>0</v>
      </c>
    </row>
    <row r="44729" spans="3:19" x14ac:dyDescent="0.25">
      <c r="C44729" s="7">
        <f>Load!C44730</f>
        <v>2020</v>
      </c>
      <c r="D44729" s="12">
        <f>Load!D44730</f>
        <v>43868</v>
      </c>
      <c r="E44729" s="8">
        <f t="shared" si="2096"/>
        <v>2</v>
      </c>
      <c r="F44729" s="7">
        <f>Load!E44730</f>
        <v>9</v>
      </c>
      <c r="G44729" s="18">
        <f>SUM(Load!F44730:AU44730)</f>
        <v>7567.7928199999997</v>
      </c>
      <c r="R44729" s="17">
        <f t="shared" si="2097"/>
        <v>7915.787980000001</v>
      </c>
      <c r="S44729" s="6">
        <f t="shared" si="2098"/>
        <v>0</v>
      </c>
    </row>
    <row r="44730" spans="3:19" x14ac:dyDescent="0.25">
      <c r="C44730" s="7">
        <f>Load!C44731</f>
        <v>2020</v>
      </c>
      <c r="D44730" s="12">
        <f>Load!D44731</f>
        <v>43868</v>
      </c>
      <c r="E44730" s="8">
        <f t="shared" si="2096"/>
        <v>2</v>
      </c>
      <c r="F44730" s="7">
        <f>Load!E44731</f>
        <v>10</v>
      </c>
      <c r="G44730" s="18">
        <f>SUM(Load!F44731:AU44731)</f>
        <v>7568.9032999999981</v>
      </c>
      <c r="R44730" s="17">
        <f t="shared" si="2097"/>
        <v>7915.787980000001</v>
      </c>
      <c r="S44730" s="6">
        <f t="shared" si="2098"/>
        <v>0</v>
      </c>
    </row>
    <row r="44731" spans="3:19" x14ac:dyDescent="0.25">
      <c r="C44731" s="7">
        <f>Load!C44732</f>
        <v>2020</v>
      </c>
      <c r="D44731" s="12">
        <f>Load!D44732</f>
        <v>43868</v>
      </c>
      <c r="E44731" s="8">
        <f t="shared" si="2096"/>
        <v>2</v>
      </c>
      <c r="F44731" s="7">
        <f>Load!E44732</f>
        <v>11</v>
      </c>
      <c r="G44731" s="18">
        <f>SUM(Load!F44732:AU44732)</f>
        <v>7518.3398200000038</v>
      </c>
      <c r="R44731" s="17">
        <f t="shared" si="2097"/>
        <v>7915.787980000001</v>
      </c>
      <c r="S44731" s="6">
        <f t="shared" si="2098"/>
        <v>0</v>
      </c>
    </row>
    <row r="44732" spans="3:19" x14ac:dyDescent="0.25">
      <c r="C44732" s="7">
        <f>Load!C44733</f>
        <v>2020</v>
      </c>
      <c r="D44732" s="12">
        <f>Load!D44733</f>
        <v>43868</v>
      </c>
      <c r="E44732" s="8">
        <f t="shared" si="2096"/>
        <v>2</v>
      </c>
      <c r="F44732" s="7">
        <f>Load!E44733</f>
        <v>12</v>
      </c>
      <c r="G44732" s="18">
        <f>SUM(Load!F44733:AU44733)</f>
        <v>7502.9757600000021</v>
      </c>
      <c r="R44732" s="17">
        <f t="shared" si="2097"/>
        <v>7915.787980000001</v>
      </c>
      <c r="S44732" s="6">
        <f t="shared" si="2098"/>
        <v>0</v>
      </c>
    </row>
    <row r="44733" spans="3:19" x14ac:dyDescent="0.25">
      <c r="C44733" s="7">
        <f>Load!C44734</f>
        <v>2020</v>
      </c>
      <c r="D44733" s="12">
        <f>Load!D44734</f>
        <v>43868</v>
      </c>
      <c r="E44733" s="8">
        <f t="shared" si="2096"/>
        <v>2</v>
      </c>
      <c r="F44733" s="7">
        <f>Load!E44734</f>
        <v>13</v>
      </c>
      <c r="G44733" s="18">
        <f>SUM(Load!F44734:AU44734)</f>
        <v>7489.7783899999995</v>
      </c>
      <c r="R44733" s="17">
        <f t="shared" si="2097"/>
        <v>7915.787980000001</v>
      </c>
      <c r="S44733" s="6">
        <f t="shared" si="2098"/>
        <v>0</v>
      </c>
    </row>
    <row r="44734" spans="3:19" x14ac:dyDescent="0.25">
      <c r="C44734" s="7">
        <f>Load!C44735</f>
        <v>2020</v>
      </c>
      <c r="D44734" s="12">
        <f>Load!D44735</f>
        <v>43868</v>
      </c>
      <c r="E44734" s="8">
        <f t="shared" si="2096"/>
        <v>2</v>
      </c>
      <c r="F44734" s="7">
        <f>Load!E44735</f>
        <v>14</v>
      </c>
      <c r="G44734" s="18">
        <f>SUM(Load!F44735:AU44735)</f>
        <v>7483.5445000000018</v>
      </c>
      <c r="R44734" s="17">
        <f t="shared" si="2097"/>
        <v>7915.787980000001</v>
      </c>
      <c r="S44734" s="6">
        <f t="shared" si="2098"/>
        <v>0</v>
      </c>
    </row>
    <row r="44735" spans="3:19" x14ac:dyDescent="0.25">
      <c r="C44735" s="7">
        <f>Load!C44736</f>
        <v>2020</v>
      </c>
      <c r="D44735" s="12">
        <f>Load!D44736</f>
        <v>43868</v>
      </c>
      <c r="E44735" s="8">
        <f t="shared" si="2096"/>
        <v>2</v>
      </c>
      <c r="F44735" s="7">
        <f>Load!E44736</f>
        <v>15</v>
      </c>
      <c r="G44735" s="18">
        <f>SUM(Load!F44736:AU44736)</f>
        <v>7416.1385499999997</v>
      </c>
      <c r="R44735" s="17">
        <f t="shared" si="2097"/>
        <v>7915.787980000001</v>
      </c>
      <c r="S44735" s="6">
        <f t="shared" si="2098"/>
        <v>0</v>
      </c>
    </row>
    <row r="44736" spans="3:19" x14ac:dyDescent="0.25">
      <c r="C44736" s="7">
        <f>Load!C44737</f>
        <v>2020</v>
      </c>
      <c r="D44736" s="12">
        <f>Load!D44737</f>
        <v>43868</v>
      </c>
      <c r="E44736" s="8">
        <f t="shared" si="2096"/>
        <v>2</v>
      </c>
      <c r="F44736" s="7">
        <f>Load!E44737</f>
        <v>16</v>
      </c>
      <c r="G44736" s="18">
        <f>SUM(Load!F44737:AU44737)</f>
        <v>7399.3529100000005</v>
      </c>
      <c r="R44736" s="17">
        <f t="shared" si="2097"/>
        <v>7915.787980000001</v>
      </c>
      <c r="S44736" s="6">
        <f t="shared" si="2098"/>
        <v>0</v>
      </c>
    </row>
    <row r="44737" spans="3:19" x14ac:dyDescent="0.25">
      <c r="C44737" s="7">
        <f>Load!C44738</f>
        <v>2020</v>
      </c>
      <c r="D44737" s="12">
        <f>Load!D44738</f>
        <v>43868</v>
      </c>
      <c r="E44737" s="8">
        <f t="shared" si="2096"/>
        <v>2</v>
      </c>
      <c r="F44737" s="7">
        <f>Load!E44738</f>
        <v>17</v>
      </c>
      <c r="G44737" s="18">
        <f>SUM(Load!F44738:AU44738)</f>
        <v>7344.2386700000006</v>
      </c>
      <c r="R44737" s="17">
        <f t="shared" si="2097"/>
        <v>7915.787980000001</v>
      </c>
      <c r="S44737" s="6">
        <f t="shared" si="2098"/>
        <v>0</v>
      </c>
    </row>
    <row r="44738" spans="3:19" x14ac:dyDescent="0.25">
      <c r="C44738" s="7">
        <f>Load!C44739</f>
        <v>2020</v>
      </c>
      <c r="D44738" s="12">
        <f>Load!D44739</f>
        <v>43868</v>
      </c>
      <c r="E44738" s="8">
        <f t="shared" si="2096"/>
        <v>2</v>
      </c>
      <c r="F44738" s="7">
        <f>Load!E44739</f>
        <v>18</v>
      </c>
      <c r="G44738" s="18">
        <f>SUM(Load!F44739:AU44739)</f>
        <v>7477.2331299999987</v>
      </c>
      <c r="R44738" s="17">
        <f t="shared" si="2097"/>
        <v>7915.787980000001</v>
      </c>
      <c r="S44738" s="6">
        <f t="shared" si="2098"/>
        <v>0</v>
      </c>
    </row>
    <row r="44739" spans="3:19" x14ac:dyDescent="0.25">
      <c r="C44739" s="7">
        <f>Load!C44740</f>
        <v>2020</v>
      </c>
      <c r="D44739" s="12">
        <f>Load!D44740</f>
        <v>43868</v>
      </c>
      <c r="E44739" s="8">
        <f t="shared" si="2096"/>
        <v>2</v>
      </c>
      <c r="F44739" s="7">
        <f>Load!E44740</f>
        <v>19</v>
      </c>
      <c r="G44739" s="18">
        <f>SUM(Load!F44740:AU44740)</f>
        <v>7557.2465800000009</v>
      </c>
      <c r="R44739" s="17">
        <f t="shared" si="2097"/>
        <v>7915.787980000001</v>
      </c>
      <c r="S44739" s="6">
        <f t="shared" si="2098"/>
        <v>0</v>
      </c>
    </row>
    <row r="44740" spans="3:19" x14ac:dyDescent="0.25">
      <c r="C44740" s="7">
        <f>Load!C44741</f>
        <v>2020</v>
      </c>
      <c r="D44740" s="12">
        <f>Load!D44741</f>
        <v>43868</v>
      </c>
      <c r="E44740" s="8">
        <f t="shared" si="2096"/>
        <v>2</v>
      </c>
      <c r="F44740" s="7">
        <f>Load!E44741</f>
        <v>20</v>
      </c>
      <c r="G44740" s="18">
        <f>SUM(Load!F44741:AU44741)</f>
        <v>7432.4510800000007</v>
      </c>
      <c r="R44740" s="17">
        <f t="shared" si="2097"/>
        <v>7915.787980000001</v>
      </c>
      <c r="S44740" s="6">
        <f t="shared" si="2098"/>
        <v>0</v>
      </c>
    </row>
    <row r="44741" spans="3:19" x14ac:dyDescent="0.25">
      <c r="C44741" s="7">
        <f>Load!C44742</f>
        <v>2020</v>
      </c>
      <c r="D44741" s="12">
        <f>Load!D44742</f>
        <v>43868</v>
      </c>
      <c r="E44741" s="8">
        <f t="shared" si="2096"/>
        <v>2</v>
      </c>
      <c r="F44741" s="7">
        <f>Load!E44742</f>
        <v>21</v>
      </c>
      <c r="G44741" s="18">
        <f>SUM(Load!F44742:AU44742)</f>
        <v>7352.9517200000018</v>
      </c>
      <c r="R44741" s="17">
        <f t="shared" si="2097"/>
        <v>7915.787980000001</v>
      </c>
      <c r="S44741" s="6">
        <f t="shared" si="2098"/>
        <v>0</v>
      </c>
    </row>
    <row r="44742" spans="3:19" x14ac:dyDescent="0.25">
      <c r="C44742" s="7">
        <f>Load!C44743</f>
        <v>2020</v>
      </c>
      <c r="D44742" s="12">
        <f>Load!D44743</f>
        <v>43868</v>
      </c>
      <c r="E44742" s="8">
        <f t="shared" si="2096"/>
        <v>2</v>
      </c>
      <c r="F44742" s="7">
        <f>Load!E44743</f>
        <v>22</v>
      </c>
      <c r="G44742" s="18">
        <f>SUM(Load!F44743:AU44743)</f>
        <v>7209.4998700000006</v>
      </c>
      <c r="R44742" s="17">
        <f t="shared" si="2097"/>
        <v>7915.787980000001</v>
      </c>
      <c r="S44742" s="6">
        <f t="shared" si="2098"/>
        <v>0</v>
      </c>
    </row>
    <row r="44743" spans="3:19" x14ac:dyDescent="0.25">
      <c r="C44743" s="7">
        <f>Load!C44744</f>
        <v>2020</v>
      </c>
      <c r="D44743" s="12">
        <f>Load!D44744</f>
        <v>43868</v>
      </c>
      <c r="E44743" s="8">
        <f t="shared" si="2096"/>
        <v>2</v>
      </c>
      <c r="F44743" s="7">
        <f>Load!E44744</f>
        <v>23</v>
      </c>
      <c r="G44743" s="18">
        <f>SUM(Load!F44744:AU44744)</f>
        <v>6944.3557500000024</v>
      </c>
      <c r="R44743" s="17">
        <f t="shared" si="2097"/>
        <v>7915.787980000001</v>
      </c>
      <c r="S44743" s="6">
        <f t="shared" si="2098"/>
        <v>0</v>
      </c>
    </row>
    <row r="44744" spans="3:19" x14ac:dyDescent="0.25">
      <c r="C44744" s="7">
        <f>Load!C44745</f>
        <v>2020</v>
      </c>
      <c r="D44744" s="12">
        <f>Load!D44745</f>
        <v>43868</v>
      </c>
      <c r="E44744" s="8">
        <f t="shared" si="2096"/>
        <v>2</v>
      </c>
      <c r="F44744" s="7">
        <f>Load!E44745</f>
        <v>24</v>
      </c>
      <c r="G44744" s="18">
        <f>SUM(Load!F44745:AU44745)</f>
        <v>6699.0647599999975</v>
      </c>
      <c r="R44744" s="17">
        <f t="shared" si="2097"/>
        <v>7915.787980000001</v>
      </c>
      <c r="S44744" s="6">
        <f t="shared" si="2098"/>
        <v>0</v>
      </c>
    </row>
    <row r="44745" spans="3:19" x14ac:dyDescent="0.25">
      <c r="C44745" s="7">
        <f>Load!C44746</f>
        <v>2020</v>
      </c>
      <c r="D44745" s="12">
        <f>Load!D44746</f>
        <v>43869</v>
      </c>
      <c r="E44745" s="8">
        <f t="shared" si="2096"/>
        <v>2</v>
      </c>
      <c r="F44745" s="7">
        <f>Load!E44746</f>
        <v>1</v>
      </c>
      <c r="G44745" s="18">
        <f>SUM(Load!F44746:AU44746)</f>
        <v>6515.0273999999999</v>
      </c>
      <c r="R44745" s="17">
        <f t="shared" si="2097"/>
        <v>7915.787980000001</v>
      </c>
      <c r="S44745" s="6">
        <f t="shared" si="2098"/>
        <v>0</v>
      </c>
    </row>
    <row r="44746" spans="3:19" x14ac:dyDescent="0.25">
      <c r="C44746" s="7">
        <f>Load!C44747</f>
        <v>2020</v>
      </c>
      <c r="D44746" s="12">
        <f>Load!D44747</f>
        <v>43869</v>
      </c>
      <c r="E44746" s="8">
        <f t="shared" ref="E44746:E44809" si="2099">MONTH(D44746)</f>
        <v>2</v>
      </c>
      <c r="F44746" s="7">
        <f>Load!E44747</f>
        <v>2</v>
      </c>
      <c r="G44746" s="18">
        <f>SUM(Load!F44747:AU44747)</f>
        <v>6417.7028400000017</v>
      </c>
      <c r="R44746" s="17">
        <f t="shared" ref="R44746:R44809" si="2100">INDEX($K$9:$P$20,MATCH(E44746,$J$9:$J$20,0),MATCH(C44746,$K$8:$P$8,0))</f>
        <v>7915.787980000001</v>
      </c>
      <c r="S44746" s="6">
        <f t="shared" ref="S44746:S44809" si="2101">IF(G44746&gt;=R44746,1,0)</f>
        <v>0</v>
      </c>
    </row>
    <row r="44747" spans="3:19" x14ac:dyDescent="0.25">
      <c r="C44747" s="7">
        <f>Load!C44748</f>
        <v>2020</v>
      </c>
      <c r="D44747" s="12">
        <f>Load!D44748</f>
        <v>43869</v>
      </c>
      <c r="E44747" s="8">
        <f t="shared" si="2099"/>
        <v>2</v>
      </c>
      <c r="F44747" s="7">
        <f>Load!E44748</f>
        <v>3</v>
      </c>
      <c r="G44747" s="18">
        <f>SUM(Load!F44748:AU44748)</f>
        <v>6399.1172199999983</v>
      </c>
      <c r="R44747" s="17">
        <f t="shared" si="2100"/>
        <v>7915.787980000001</v>
      </c>
      <c r="S44747" s="6">
        <f t="shared" si="2101"/>
        <v>0</v>
      </c>
    </row>
    <row r="44748" spans="3:19" x14ac:dyDescent="0.25">
      <c r="C44748" s="7">
        <f>Load!C44749</f>
        <v>2020</v>
      </c>
      <c r="D44748" s="12">
        <f>Load!D44749</f>
        <v>43869</v>
      </c>
      <c r="E44748" s="8">
        <f t="shared" si="2099"/>
        <v>2</v>
      </c>
      <c r="F44748" s="7">
        <f>Load!E44749</f>
        <v>4</v>
      </c>
      <c r="G44748" s="18">
        <f>SUM(Load!F44749:AU44749)</f>
        <v>6389.5437199999988</v>
      </c>
      <c r="R44748" s="17">
        <f t="shared" si="2100"/>
        <v>7915.787980000001</v>
      </c>
      <c r="S44748" s="6">
        <f t="shared" si="2101"/>
        <v>0</v>
      </c>
    </row>
    <row r="44749" spans="3:19" x14ac:dyDescent="0.25">
      <c r="C44749" s="7">
        <f>Load!C44750</f>
        <v>2020</v>
      </c>
      <c r="D44749" s="12">
        <f>Load!D44750</f>
        <v>43869</v>
      </c>
      <c r="E44749" s="8">
        <f t="shared" si="2099"/>
        <v>2</v>
      </c>
      <c r="F44749" s="7">
        <f>Load!E44750</f>
        <v>5</v>
      </c>
      <c r="G44749" s="18">
        <f>SUM(Load!F44750:AU44750)</f>
        <v>6374.328410000001</v>
      </c>
      <c r="R44749" s="17">
        <f t="shared" si="2100"/>
        <v>7915.787980000001</v>
      </c>
      <c r="S44749" s="6">
        <f t="shared" si="2101"/>
        <v>0</v>
      </c>
    </row>
    <row r="44750" spans="3:19" x14ac:dyDescent="0.25">
      <c r="C44750" s="7">
        <f>Load!C44751</f>
        <v>2020</v>
      </c>
      <c r="D44750" s="12">
        <f>Load!D44751</f>
        <v>43869</v>
      </c>
      <c r="E44750" s="8">
        <f t="shared" si="2099"/>
        <v>2</v>
      </c>
      <c r="F44750" s="7">
        <f>Load!E44751</f>
        <v>6</v>
      </c>
      <c r="G44750" s="18">
        <f>SUM(Load!F44751:AU44751)</f>
        <v>6412.4872999999989</v>
      </c>
      <c r="R44750" s="17">
        <f t="shared" si="2100"/>
        <v>7915.787980000001</v>
      </c>
      <c r="S44750" s="6">
        <f t="shared" si="2101"/>
        <v>0</v>
      </c>
    </row>
    <row r="44751" spans="3:19" x14ac:dyDescent="0.25">
      <c r="C44751" s="7">
        <f>Load!C44752</f>
        <v>2020</v>
      </c>
      <c r="D44751" s="12">
        <f>Load!D44752</f>
        <v>43869</v>
      </c>
      <c r="E44751" s="8">
        <f t="shared" si="2099"/>
        <v>2</v>
      </c>
      <c r="F44751" s="7">
        <f>Load!E44752</f>
        <v>7</v>
      </c>
      <c r="G44751" s="18">
        <f>SUM(Load!F44752:AU44752)</f>
        <v>6550.3174600000002</v>
      </c>
      <c r="R44751" s="17">
        <f t="shared" si="2100"/>
        <v>7915.787980000001</v>
      </c>
      <c r="S44751" s="6">
        <f t="shared" si="2101"/>
        <v>0</v>
      </c>
    </row>
    <row r="44752" spans="3:19" x14ac:dyDescent="0.25">
      <c r="C44752" s="7">
        <f>Load!C44753</f>
        <v>2020</v>
      </c>
      <c r="D44752" s="12">
        <f>Load!D44753</f>
        <v>43869</v>
      </c>
      <c r="E44752" s="8">
        <f t="shared" si="2099"/>
        <v>2</v>
      </c>
      <c r="F44752" s="7">
        <f>Load!E44753</f>
        <v>8</v>
      </c>
      <c r="G44752" s="18">
        <f>SUM(Load!F44753:AU44753)</f>
        <v>6774.8992799999978</v>
      </c>
      <c r="R44752" s="17">
        <f t="shared" si="2100"/>
        <v>7915.787980000001</v>
      </c>
      <c r="S44752" s="6">
        <f t="shared" si="2101"/>
        <v>0</v>
      </c>
    </row>
    <row r="44753" spans="3:19" x14ac:dyDescent="0.25">
      <c r="C44753" s="7">
        <f>Load!C44754</f>
        <v>2020</v>
      </c>
      <c r="D44753" s="12">
        <f>Load!D44754</f>
        <v>43869</v>
      </c>
      <c r="E44753" s="8">
        <f t="shared" si="2099"/>
        <v>2</v>
      </c>
      <c r="F44753" s="7">
        <f>Load!E44754</f>
        <v>9</v>
      </c>
      <c r="G44753" s="18">
        <f>SUM(Load!F44754:AU44754)</f>
        <v>6915.4793799999989</v>
      </c>
      <c r="R44753" s="17">
        <f t="shared" si="2100"/>
        <v>7915.787980000001</v>
      </c>
      <c r="S44753" s="6">
        <f t="shared" si="2101"/>
        <v>0</v>
      </c>
    </row>
    <row r="44754" spans="3:19" x14ac:dyDescent="0.25">
      <c r="C44754" s="7">
        <f>Load!C44755</f>
        <v>2020</v>
      </c>
      <c r="D44754" s="12">
        <f>Load!D44755</f>
        <v>43869</v>
      </c>
      <c r="E44754" s="8">
        <f t="shared" si="2099"/>
        <v>2</v>
      </c>
      <c r="F44754" s="7">
        <f>Load!E44755</f>
        <v>10</v>
      </c>
      <c r="G44754" s="18">
        <f>SUM(Load!F44755:AU44755)</f>
        <v>7108.5850400000008</v>
      </c>
      <c r="R44754" s="17">
        <f t="shared" si="2100"/>
        <v>7915.787980000001</v>
      </c>
      <c r="S44754" s="6">
        <f t="shared" si="2101"/>
        <v>0</v>
      </c>
    </row>
    <row r="44755" spans="3:19" x14ac:dyDescent="0.25">
      <c r="C44755" s="7">
        <f>Load!C44756</f>
        <v>2020</v>
      </c>
      <c r="D44755" s="12">
        <f>Load!D44756</f>
        <v>43869</v>
      </c>
      <c r="E44755" s="8">
        <f t="shared" si="2099"/>
        <v>2</v>
      </c>
      <c r="F44755" s="7">
        <f>Load!E44756</f>
        <v>11</v>
      </c>
      <c r="G44755" s="18">
        <f>SUM(Load!F44756:AU44756)</f>
        <v>7178.0084199999983</v>
      </c>
      <c r="R44755" s="17">
        <f t="shared" si="2100"/>
        <v>7915.787980000001</v>
      </c>
      <c r="S44755" s="6">
        <f t="shared" si="2101"/>
        <v>0</v>
      </c>
    </row>
    <row r="44756" spans="3:19" x14ac:dyDescent="0.25">
      <c r="C44756" s="7">
        <f>Load!C44757</f>
        <v>2020</v>
      </c>
      <c r="D44756" s="12">
        <f>Load!D44757</f>
        <v>43869</v>
      </c>
      <c r="E44756" s="8">
        <f t="shared" si="2099"/>
        <v>2</v>
      </c>
      <c r="F44756" s="7">
        <f>Load!E44757</f>
        <v>12</v>
      </c>
      <c r="G44756" s="18">
        <f>SUM(Load!F44757:AU44757)</f>
        <v>7261.454789999998</v>
      </c>
      <c r="R44756" s="17">
        <f t="shared" si="2100"/>
        <v>7915.787980000001</v>
      </c>
      <c r="S44756" s="6">
        <f t="shared" si="2101"/>
        <v>0</v>
      </c>
    </row>
    <row r="44757" spans="3:19" x14ac:dyDescent="0.25">
      <c r="C44757" s="7">
        <f>Load!C44758</f>
        <v>2020</v>
      </c>
      <c r="D44757" s="12">
        <f>Load!D44758</f>
        <v>43869</v>
      </c>
      <c r="E44757" s="8">
        <f t="shared" si="2099"/>
        <v>2</v>
      </c>
      <c r="F44757" s="7">
        <f>Load!E44758</f>
        <v>13</v>
      </c>
      <c r="G44757" s="18">
        <f>SUM(Load!F44758:AU44758)</f>
        <v>7224.3696400000017</v>
      </c>
      <c r="R44757" s="17">
        <f t="shared" si="2100"/>
        <v>7915.787980000001</v>
      </c>
      <c r="S44757" s="6">
        <f t="shared" si="2101"/>
        <v>0</v>
      </c>
    </row>
    <row r="44758" spans="3:19" x14ac:dyDescent="0.25">
      <c r="C44758" s="7">
        <f>Load!C44759</f>
        <v>2020</v>
      </c>
      <c r="D44758" s="12">
        <f>Load!D44759</f>
        <v>43869</v>
      </c>
      <c r="E44758" s="8">
        <f t="shared" si="2099"/>
        <v>2</v>
      </c>
      <c r="F44758" s="7">
        <f>Load!E44759</f>
        <v>14</v>
      </c>
      <c r="G44758" s="18">
        <f>SUM(Load!F44759:AU44759)</f>
        <v>7175.7930599999991</v>
      </c>
      <c r="R44758" s="17">
        <f t="shared" si="2100"/>
        <v>7915.787980000001</v>
      </c>
      <c r="S44758" s="6">
        <f t="shared" si="2101"/>
        <v>0</v>
      </c>
    </row>
    <row r="44759" spans="3:19" x14ac:dyDescent="0.25">
      <c r="C44759" s="7">
        <f>Load!C44760</f>
        <v>2020</v>
      </c>
      <c r="D44759" s="12">
        <f>Load!D44760</f>
        <v>43869</v>
      </c>
      <c r="E44759" s="8">
        <f t="shared" si="2099"/>
        <v>2</v>
      </c>
      <c r="F44759" s="7">
        <f>Load!E44760</f>
        <v>15</v>
      </c>
      <c r="G44759" s="18">
        <f>SUM(Load!F44760:AU44760)</f>
        <v>7216.5023800000017</v>
      </c>
      <c r="R44759" s="17">
        <f t="shared" si="2100"/>
        <v>7915.787980000001</v>
      </c>
      <c r="S44759" s="6">
        <f t="shared" si="2101"/>
        <v>0</v>
      </c>
    </row>
    <row r="44760" spans="3:19" x14ac:dyDescent="0.25">
      <c r="C44760" s="7">
        <f>Load!C44761</f>
        <v>2020</v>
      </c>
      <c r="D44760" s="12">
        <f>Load!D44761</f>
        <v>43869</v>
      </c>
      <c r="E44760" s="8">
        <f t="shared" si="2099"/>
        <v>2</v>
      </c>
      <c r="F44760" s="7">
        <f>Load!E44761</f>
        <v>16</v>
      </c>
      <c r="G44760" s="18">
        <f>SUM(Load!F44761:AU44761)</f>
        <v>7213.9933899999996</v>
      </c>
      <c r="R44760" s="17">
        <f t="shared" si="2100"/>
        <v>7915.787980000001</v>
      </c>
      <c r="S44760" s="6">
        <f t="shared" si="2101"/>
        <v>0</v>
      </c>
    </row>
    <row r="44761" spans="3:19" x14ac:dyDescent="0.25">
      <c r="C44761" s="7">
        <f>Load!C44762</f>
        <v>2020</v>
      </c>
      <c r="D44761" s="12">
        <f>Load!D44762</f>
        <v>43869</v>
      </c>
      <c r="E44761" s="8">
        <f t="shared" si="2099"/>
        <v>2</v>
      </c>
      <c r="F44761" s="7">
        <f>Load!E44762</f>
        <v>17</v>
      </c>
      <c r="G44761" s="18">
        <f>SUM(Load!F44762:AU44762)</f>
        <v>7256.3648500000027</v>
      </c>
      <c r="R44761" s="17">
        <f t="shared" si="2100"/>
        <v>7915.787980000001</v>
      </c>
      <c r="S44761" s="6">
        <f t="shared" si="2101"/>
        <v>0</v>
      </c>
    </row>
    <row r="44762" spans="3:19" x14ac:dyDescent="0.25">
      <c r="C44762" s="7">
        <f>Load!C44763</f>
        <v>2020</v>
      </c>
      <c r="D44762" s="12">
        <f>Load!D44763</f>
        <v>43869</v>
      </c>
      <c r="E44762" s="8">
        <f t="shared" si="2099"/>
        <v>2</v>
      </c>
      <c r="F44762" s="7">
        <f>Load!E44763</f>
        <v>18</v>
      </c>
      <c r="G44762" s="18">
        <f>SUM(Load!F44763:AU44763)</f>
        <v>7478.8629600000022</v>
      </c>
      <c r="R44762" s="17">
        <f t="shared" si="2100"/>
        <v>7915.787980000001</v>
      </c>
      <c r="S44762" s="6">
        <f t="shared" si="2101"/>
        <v>0</v>
      </c>
    </row>
    <row r="44763" spans="3:19" x14ac:dyDescent="0.25">
      <c r="C44763" s="7">
        <f>Load!C44764</f>
        <v>2020</v>
      </c>
      <c r="D44763" s="12">
        <f>Load!D44764</f>
        <v>43869</v>
      </c>
      <c r="E44763" s="8">
        <f t="shared" si="2099"/>
        <v>2</v>
      </c>
      <c r="F44763" s="7">
        <f>Load!E44764</f>
        <v>19</v>
      </c>
      <c r="G44763" s="18">
        <f>SUM(Load!F44764:AU44764)</f>
        <v>7591.6587799999979</v>
      </c>
      <c r="R44763" s="17">
        <f t="shared" si="2100"/>
        <v>7915.787980000001</v>
      </c>
      <c r="S44763" s="6">
        <f t="shared" si="2101"/>
        <v>0</v>
      </c>
    </row>
    <row r="44764" spans="3:19" x14ac:dyDescent="0.25">
      <c r="C44764" s="7">
        <f>Load!C44765</f>
        <v>2020</v>
      </c>
      <c r="D44764" s="12">
        <f>Load!D44765</f>
        <v>43869</v>
      </c>
      <c r="E44764" s="8">
        <f t="shared" si="2099"/>
        <v>2</v>
      </c>
      <c r="F44764" s="7">
        <f>Load!E44765</f>
        <v>20</v>
      </c>
      <c r="G44764" s="18">
        <f>SUM(Load!F44765:AU44765)</f>
        <v>7460.197140000002</v>
      </c>
      <c r="R44764" s="17">
        <f t="shared" si="2100"/>
        <v>7915.787980000001</v>
      </c>
      <c r="S44764" s="6">
        <f t="shared" si="2101"/>
        <v>0</v>
      </c>
    </row>
    <row r="44765" spans="3:19" x14ac:dyDescent="0.25">
      <c r="C44765" s="7">
        <f>Load!C44766</f>
        <v>2020</v>
      </c>
      <c r="D44765" s="12">
        <f>Load!D44766</f>
        <v>43869</v>
      </c>
      <c r="E44765" s="8">
        <f t="shared" si="2099"/>
        <v>2</v>
      </c>
      <c r="F44765" s="7">
        <f>Load!E44766</f>
        <v>21</v>
      </c>
      <c r="G44765" s="18">
        <f>SUM(Load!F44766:AU44766)</f>
        <v>7356.4476399999994</v>
      </c>
      <c r="R44765" s="17">
        <f t="shared" si="2100"/>
        <v>7915.787980000001</v>
      </c>
      <c r="S44765" s="6">
        <f t="shared" si="2101"/>
        <v>0</v>
      </c>
    </row>
    <row r="44766" spans="3:19" x14ac:dyDescent="0.25">
      <c r="C44766" s="7">
        <f>Load!C44767</f>
        <v>2020</v>
      </c>
      <c r="D44766" s="12">
        <f>Load!D44767</f>
        <v>43869</v>
      </c>
      <c r="E44766" s="8">
        <f t="shared" si="2099"/>
        <v>2</v>
      </c>
      <c r="F44766" s="7">
        <f>Load!E44767</f>
        <v>22</v>
      </c>
      <c r="G44766" s="18">
        <f>SUM(Load!F44767:AU44767)</f>
        <v>7206.0604499999999</v>
      </c>
      <c r="R44766" s="17">
        <f t="shared" si="2100"/>
        <v>7915.787980000001</v>
      </c>
      <c r="S44766" s="6">
        <f t="shared" si="2101"/>
        <v>0</v>
      </c>
    </row>
    <row r="44767" spans="3:19" x14ac:dyDescent="0.25">
      <c r="C44767" s="7">
        <f>Load!C44768</f>
        <v>2020</v>
      </c>
      <c r="D44767" s="12">
        <f>Load!D44768</f>
        <v>43869</v>
      </c>
      <c r="E44767" s="8">
        <f t="shared" si="2099"/>
        <v>2</v>
      </c>
      <c r="F44767" s="7">
        <f>Load!E44768</f>
        <v>23</v>
      </c>
      <c r="G44767" s="18">
        <f>SUM(Load!F44768:AU44768)</f>
        <v>7021.7186000000002</v>
      </c>
      <c r="R44767" s="17">
        <f t="shared" si="2100"/>
        <v>7915.787980000001</v>
      </c>
      <c r="S44767" s="6">
        <f t="shared" si="2101"/>
        <v>0</v>
      </c>
    </row>
    <row r="44768" spans="3:19" x14ac:dyDescent="0.25">
      <c r="C44768" s="7">
        <f>Load!C44769</f>
        <v>2020</v>
      </c>
      <c r="D44768" s="12">
        <f>Load!D44769</f>
        <v>43869</v>
      </c>
      <c r="E44768" s="8">
        <f t="shared" si="2099"/>
        <v>2</v>
      </c>
      <c r="F44768" s="7">
        <f>Load!E44769</f>
        <v>24</v>
      </c>
      <c r="G44768" s="18">
        <f>SUM(Load!F44769:AU44769)</f>
        <v>6803.2175800000005</v>
      </c>
      <c r="R44768" s="17">
        <f t="shared" si="2100"/>
        <v>7915.787980000001</v>
      </c>
      <c r="S44768" s="6">
        <f t="shared" si="2101"/>
        <v>0</v>
      </c>
    </row>
    <row r="44769" spans="3:19" x14ac:dyDescent="0.25">
      <c r="C44769" s="7">
        <f>Load!C44770</f>
        <v>2020</v>
      </c>
      <c r="D44769" s="12">
        <f>Load!D44770</f>
        <v>43870</v>
      </c>
      <c r="E44769" s="8">
        <f t="shared" si="2099"/>
        <v>2</v>
      </c>
      <c r="F44769" s="7">
        <f>Load!E44770</f>
        <v>1</v>
      </c>
      <c r="G44769" s="18">
        <f>SUM(Load!F44770:AU44770)</f>
        <v>6646.8997899999995</v>
      </c>
      <c r="R44769" s="17">
        <f t="shared" si="2100"/>
        <v>7915.787980000001</v>
      </c>
      <c r="S44769" s="6">
        <f t="shared" si="2101"/>
        <v>0</v>
      </c>
    </row>
    <row r="44770" spans="3:19" x14ac:dyDescent="0.25">
      <c r="C44770" s="7">
        <f>Load!C44771</f>
        <v>2020</v>
      </c>
      <c r="D44770" s="12">
        <f>Load!D44771</f>
        <v>43870</v>
      </c>
      <c r="E44770" s="8">
        <f t="shared" si="2099"/>
        <v>2</v>
      </c>
      <c r="F44770" s="7">
        <f>Load!E44771</f>
        <v>2</v>
      </c>
      <c r="G44770" s="18">
        <f>SUM(Load!F44771:AU44771)</f>
        <v>6546.0147400000023</v>
      </c>
      <c r="R44770" s="17">
        <f t="shared" si="2100"/>
        <v>7915.787980000001</v>
      </c>
      <c r="S44770" s="6">
        <f t="shared" si="2101"/>
        <v>0</v>
      </c>
    </row>
    <row r="44771" spans="3:19" x14ac:dyDescent="0.25">
      <c r="C44771" s="7">
        <f>Load!C44772</f>
        <v>2020</v>
      </c>
      <c r="D44771" s="12">
        <f>Load!D44772</f>
        <v>43870</v>
      </c>
      <c r="E44771" s="8">
        <f t="shared" si="2099"/>
        <v>2</v>
      </c>
      <c r="F44771" s="7">
        <f>Load!E44772</f>
        <v>3</v>
      </c>
      <c r="G44771" s="18">
        <f>SUM(Load!F44772:AU44772)</f>
        <v>6485.3340499999995</v>
      </c>
      <c r="R44771" s="17">
        <f t="shared" si="2100"/>
        <v>7915.787980000001</v>
      </c>
      <c r="S44771" s="6">
        <f t="shared" si="2101"/>
        <v>0</v>
      </c>
    </row>
    <row r="44772" spans="3:19" x14ac:dyDescent="0.25">
      <c r="C44772" s="7">
        <f>Load!C44773</f>
        <v>2020</v>
      </c>
      <c r="D44772" s="12">
        <f>Load!D44773</f>
        <v>43870</v>
      </c>
      <c r="E44772" s="8">
        <f t="shared" si="2099"/>
        <v>2</v>
      </c>
      <c r="F44772" s="7">
        <f>Load!E44773</f>
        <v>4</v>
      </c>
      <c r="G44772" s="18">
        <f>SUM(Load!F44773:AU44773)</f>
        <v>6463.1394999999993</v>
      </c>
      <c r="R44772" s="17">
        <f t="shared" si="2100"/>
        <v>7915.787980000001</v>
      </c>
      <c r="S44772" s="6">
        <f t="shared" si="2101"/>
        <v>0</v>
      </c>
    </row>
    <row r="44773" spans="3:19" x14ac:dyDescent="0.25">
      <c r="C44773" s="7">
        <f>Load!C44774</f>
        <v>2020</v>
      </c>
      <c r="D44773" s="12">
        <f>Load!D44774</f>
        <v>43870</v>
      </c>
      <c r="E44773" s="8">
        <f t="shared" si="2099"/>
        <v>2</v>
      </c>
      <c r="F44773" s="7">
        <f>Load!E44774</f>
        <v>5</v>
      </c>
      <c r="G44773" s="18">
        <f>SUM(Load!F44774:AU44774)</f>
        <v>6454.7364800000023</v>
      </c>
      <c r="R44773" s="17">
        <f t="shared" si="2100"/>
        <v>7915.787980000001</v>
      </c>
      <c r="S44773" s="6">
        <f t="shared" si="2101"/>
        <v>0</v>
      </c>
    </row>
    <row r="44774" spans="3:19" x14ac:dyDescent="0.25">
      <c r="C44774" s="7">
        <f>Load!C44775</f>
        <v>2020</v>
      </c>
      <c r="D44774" s="12">
        <f>Load!D44775</f>
        <v>43870</v>
      </c>
      <c r="E44774" s="8">
        <f t="shared" si="2099"/>
        <v>2</v>
      </c>
      <c r="F44774" s="7">
        <f>Load!E44775</f>
        <v>6</v>
      </c>
      <c r="G44774" s="18">
        <f>SUM(Load!F44775:AU44775)</f>
        <v>6523.0340999999999</v>
      </c>
      <c r="R44774" s="17">
        <f t="shared" si="2100"/>
        <v>7915.787980000001</v>
      </c>
      <c r="S44774" s="6">
        <f t="shared" si="2101"/>
        <v>0</v>
      </c>
    </row>
    <row r="44775" spans="3:19" x14ac:dyDescent="0.25">
      <c r="C44775" s="7">
        <f>Load!C44776</f>
        <v>2020</v>
      </c>
      <c r="D44775" s="12">
        <f>Load!D44776</f>
        <v>43870</v>
      </c>
      <c r="E44775" s="8">
        <f t="shared" si="2099"/>
        <v>2</v>
      </c>
      <c r="F44775" s="7">
        <f>Load!E44776</f>
        <v>7</v>
      </c>
      <c r="G44775" s="18">
        <f>SUM(Load!F44776:AU44776)</f>
        <v>6607.9016900000024</v>
      </c>
      <c r="R44775" s="17">
        <f t="shared" si="2100"/>
        <v>7915.787980000001</v>
      </c>
      <c r="S44775" s="6">
        <f t="shared" si="2101"/>
        <v>0</v>
      </c>
    </row>
    <row r="44776" spans="3:19" x14ac:dyDescent="0.25">
      <c r="C44776" s="7">
        <f>Load!C44777</f>
        <v>2020</v>
      </c>
      <c r="D44776" s="12">
        <f>Load!D44777</f>
        <v>43870</v>
      </c>
      <c r="E44776" s="8">
        <f t="shared" si="2099"/>
        <v>2</v>
      </c>
      <c r="F44776" s="7">
        <f>Load!E44777</f>
        <v>8</v>
      </c>
      <c r="G44776" s="18">
        <f>SUM(Load!F44777:AU44777)</f>
        <v>6725.9881700000024</v>
      </c>
      <c r="R44776" s="17">
        <f t="shared" si="2100"/>
        <v>7915.787980000001</v>
      </c>
      <c r="S44776" s="6">
        <f t="shared" si="2101"/>
        <v>0</v>
      </c>
    </row>
    <row r="44777" spans="3:19" x14ac:dyDescent="0.25">
      <c r="C44777" s="7">
        <f>Load!C44778</f>
        <v>2020</v>
      </c>
      <c r="D44777" s="12">
        <f>Load!D44778</f>
        <v>43870</v>
      </c>
      <c r="E44777" s="8">
        <f t="shared" si="2099"/>
        <v>2</v>
      </c>
      <c r="F44777" s="7">
        <f>Load!E44778</f>
        <v>9</v>
      </c>
      <c r="G44777" s="18">
        <f>SUM(Load!F44778:AU44778)</f>
        <v>6836.2882699999991</v>
      </c>
      <c r="R44777" s="17">
        <f t="shared" si="2100"/>
        <v>7915.787980000001</v>
      </c>
      <c r="S44777" s="6">
        <f t="shared" si="2101"/>
        <v>0</v>
      </c>
    </row>
    <row r="44778" spans="3:19" x14ac:dyDescent="0.25">
      <c r="C44778" s="7">
        <f>Load!C44779</f>
        <v>2020</v>
      </c>
      <c r="D44778" s="12">
        <f>Load!D44779</f>
        <v>43870</v>
      </c>
      <c r="E44778" s="8">
        <f t="shared" si="2099"/>
        <v>2</v>
      </c>
      <c r="F44778" s="7">
        <f>Load!E44779</f>
        <v>10</v>
      </c>
      <c r="G44778" s="18">
        <f>SUM(Load!F44779:AU44779)</f>
        <v>7003.9592599999978</v>
      </c>
      <c r="R44778" s="17">
        <f t="shared" si="2100"/>
        <v>7915.787980000001</v>
      </c>
      <c r="S44778" s="6">
        <f t="shared" si="2101"/>
        <v>0</v>
      </c>
    </row>
    <row r="44779" spans="3:19" x14ac:dyDescent="0.25">
      <c r="C44779" s="7">
        <f>Load!C44780</f>
        <v>2020</v>
      </c>
      <c r="D44779" s="12">
        <f>Load!D44780</f>
        <v>43870</v>
      </c>
      <c r="E44779" s="8">
        <f t="shared" si="2099"/>
        <v>2</v>
      </c>
      <c r="F44779" s="7">
        <f>Load!E44780</f>
        <v>11</v>
      </c>
      <c r="G44779" s="18">
        <f>SUM(Load!F44780:AU44780)</f>
        <v>7102.6523099999995</v>
      </c>
      <c r="R44779" s="17">
        <f t="shared" si="2100"/>
        <v>7915.787980000001</v>
      </c>
      <c r="S44779" s="6">
        <f t="shared" si="2101"/>
        <v>0</v>
      </c>
    </row>
    <row r="44780" spans="3:19" x14ac:dyDescent="0.25">
      <c r="C44780" s="7">
        <f>Load!C44781</f>
        <v>2020</v>
      </c>
      <c r="D44780" s="12">
        <f>Load!D44781</f>
        <v>43870</v>
      </c>
      <c r="E44780" s="8">
        <f t="shared" si="2099"/>
        <v>2</v>
      </c>
      <c r="F44780" s="7">
        <f>Load!E44781</f>
        <v>12</v>
      </c>
      <c r="G44780" s="18">
        <f>SUM(Load!F44781:AU44781)</f>
        <v>7157.9384499999996</v>
      </c>
      <c r="R44780" s="17">
        <f t="shared" si="2100"/>
        <v>7915.787980000001</v>
      </c>
      <c r="S44780" s="6">
        <f t="shared" si="2101"/>
        <v>0</v>
      </c>
    </row>
    <row r="44781" spans="3:19" x14ac:dyDescent="0.25">
      <c r="C44781" s="7">
        <f>Load!C44782</f>
        <v>2020</v>
      </c>
      <c r="D44781" s="12">
        <f>Load!D44782</f>
        <v>43870</v>
      </c>
      <c r="E44781" s="8">
        <f t="shared" si="2099"/>
        <v>2</v>
      </c>
      <c r="F44781" s="7">
        <f>Load!E44782</f>
        <v>13</v>
      </c>
      <c r="G44781" s="18">
        <f>SUM(Load!F44782:AU44782)</f>
        <v>7181.712529999998</v>
      </c>
      <c r="R44781" s="17">
        <f t="shared" si="2100"/>
        <v>7915.787980000001</v>
      </c>
      <c r="S44781" s="6">
        <f t="shared" si="2101"/>
        <v>0</v>
      </c>
    </row>
    <row r="44782" spans="3:19" x14ac:dyDescent="0.25">
      <c r="C44782" s="7">
        <f>Load!C44783</f>
        <v>2020</v>
      </c>
      <c r="D44782" s="12">
        <f>Load!D44783</f>
        <v>43870</v>
      </c>
      <c r="E44782" s="8">
        <f t="shared" si="2099"/>
        <v>2</v>
      </c>
      <c r="F44782" s="7">
        <f>Load!E44783</f>
        <v>14</v>
      </c>
      <c r="G44782" s="18">
        <f>SUM(Load!F44783:AU44783)</f>
        <v>7136.3611399999991</v>
      </c>
      <c r="R44782" s="17">
        <f t="shared" si="2100"/>
        <v>7915.787980000001</v>
      </c>
      <c r="S44782" s="6">
        <f t="shared" si="2101"/>
        <v>0</v>
      </c>
    </row>
    <row r="44783" spans="3:19" x14ac:dyDescent="0.25">
      <c r="C44783" s="7">
        <f>Load!C44784</f>
        <v>2020</v>
      </c>
      <c r="D44783" s="12">
        <f>Load!D44784</f>
        <v>43870</v>
      </c>
      <c r="E44783" s="8">
        <f t="shared" si="2099"/>
        <v>2</v>
      </c>
      <c r="F44783" s="7">
        <f>Load!E44784</f>
        <v>15</v>
      </c>
      <c r="G44783" s="18">
        <f>SUM(Load!F44784:AU44784)</f>
        <v>7151.8726700000007</v>
      </c>
      <c r="R44783" s="17">
        <f t="shared" si="2100"/>
        <v>7915.787980000001</v>
      </c>
      <c r="S44783" s="6">
        <f t="shared" si="2101"/>
        <v>0</v>
      </c>
    </row>
    <row r="44784" spans="3:19" x14ac:dyDescent="0.25">
      <c r="C44784" s="7">
        <f>Load!C44785</f>
        <v>2020</v>
      </c>
      <c r="D44784" s="12">
        <f>Load!D44785</f>
        <v>43870</v>
      </c>
      <c r="E44784" s="8">
        <f t="shared" si="2099"/>
        <v>2</v>
      </c>
      <c r="F44784" s="7">
        <f>Load!E44785</f>
        <v>16</v>
      </c>
      <c r="G44784" s="18">
        <f>SUM(Load!F44785:AU44785)</f>
        <v>7261.9624499999991</v>
      </c>
      <c r="R44784" s="17">
        <f t="shared" si="2100"/>
        <v>7915.787980000001</v>
      </c>
      <c r="S44784" s="6">
        <f t="shared" si="2101"/>
        <v>0</v>
      </c>
    </row>
    <row r="44785" spans="3:19" x14ac:dyDescent="0.25">
      <c r="C44785" s="7">
        <f>Load!C44786</f>
        <v>2020</v>
      </c>
      <c r="D44785" s="12">
        <f>Load!D44786</f>
        <v>43870</v>
      </c>
      <c r="E44785" s="8">
        <f t="shared" si="2099"/>
        <v>2</v>
      </c>
      <c r="F44785" s="7">
        <f>Load!E44786</f>
        <v>17</v>
      </c>
      <c r="G44785" s="18">
        <f>SUM(Load!F44786:AU44786)</f>
        <v>7385.9150200000004</v>
      </c>
      <c r="R44785" s="17">
        <f t="shared" si="2100"/>
        <v>7915.787980000001</v>
      </c>
      <c r="S44785" s="6">
        <f t="shared" si="2101"/>
        <v>0</v>
      </c>
    </row>
    <row r="44786" spans="3:19" x14ac:dyDescent="0.25">
      <c r="C44786" s="7">
        <f>Load!C44787</f>
        <v>2020</v>
      </c>
      <c r="D44786" s="12">
        <f>Load!D44787</f>
        <v>43870</v>
      </c>
      <c r="E44786" s="8">
        <f t="shared" si="2099"/>
        <v>2</v>
      </c>
      <c r="F44786" s="7">
        <f>Load!E44787</f>
        <v>18</v>
      </c>
      <c r="G44786" s="18">
        <f>SUM(Load!F44787:AU44787)</f>
        <v>7596.5554299999985</v>
      </c>
      <c r="R44786" s="17">
        <f t="shared" si="2100"/>
        <v>7915.787980000001</v>
      </c>
      <c r="S44786" s="6">
        <f t="shared" si="2101"/>
        <v>0</v>
      </c>
    </row>
    <row r="44787" spans="3:19" x14ac:dyDescent="0.25">
      <c r="C44787" s="7">
        <f>Load!C44788</f>
        <v>2020</v>
      </c>
      <c r="D44787" s="12">
        <f>Load!D44788</f>
        <v>43870</v>
      </c>
      <c r="E44787" s="8">
        <f t="shared" si="2099"/>
        <v>2</v>
      </c>
      <c r="F44787" s="7">
        <f>Load!E44788</f>
        <v>19</v>
      </c>
      <c r="G44787" s="18">
        <f>SUM(Load!F44788:AU44788)</f>
        <v>7677.8938899999994</v>
      </c>
      <c r="R44787" s="17">
        <f t="shared" si="2100"/>
        <v>7915.787980000001</v>
      </c>
      <c r="S44787" s="6">
        <f t="shared" si="2101"/>
        <v>0</v>
      </c>
    </row>
    <row r="44788" spans="3:19" x14ac:dyDescent="0.25">
      <c r="C44788" s="7">
        <f>Load!C44789</f>
        <v>2020</v>
      </c>
      <c r="D44788" s="12">
        <f>Load!D44789</f>
        <v>43870</v>
      </c>
      <c r="E44788" s="8">
        <f t="shared" si="2099"/>
        <v>2</v>
      </c>
      <c r="F44788" s="7">
        <f>Load!E44789</f>
        <v>20</v>
      </c>
      <c r="G44788" s="18">
        <f>SUM(Load!F44789:AU44789)</f>
        <v>7575.0633899999993</v>
      </c>
      <c r="R44788" s="17">
        <f t="shared" si="2100"/>
        <v>7915.787980000001</v>
      </c>
      <c r="S44788" s="6">
        <f t="shared" si="2101"/>
        <v>0</v>
      </c>
    </row>
    <row r="44789" spans="3:19" x14ac:dyDescent="0.25">
      <c r="C44789" s="7">
        <f>Load!C44790</f>
        <v>2020</v>
      </c>
      <c r="D44789" s="12">
        <f>Load!D44790</f>
        <v>43870</v>
      </c>
      <c r="E44789" s="8">
        <f t="shared" si="2099"/>
        <v>2</v>
      </c>
      <c r="F44789" s="7">
        <f>Load!E44790</f>
        <v>21</v>
      </c>
      <c r="G44789" s="18">
        <f>SUM(Load!F44790:AU44790)</f>
        <v>7408.9495599999991</v>
      </c>
      <c r="R44789" s="17">
        <f t="shared" si="2100"/>
        <v>7915.787980000001</v>
      </c>
      <c r="S44789" s="6">
        <f t="shared" si="2101"/>
        <v>0</v>
      </c>
    </row>
    <row r="44790" spans="3:19" x14ac:dyDescent="0.25">
      <c r="C44790" s="7">
        <f>Load!C44791</f>
        <v>2020</v>
      </c>
      <c r="D44790" s="12">
        <f>Load!D44791</f>
        <v>43870</v>
      </c>
      <c r="E44790" s="8">
        <f t="shared" si="2099"/>
        <v>2</v>
      </c>
      <c r="F44790" s="7">
        <f>Load!E44791</f>
        <v>22</v>
      </c>
      <c r="G44790" s="18">
        <f>SUM(Load!F44791:AU44791)</f>
        <v>7226.9467799999984</v>
      </c>
      <c r="R44790" s="17">
        <f t="shared" si="2100"/>
        <v>7915.787980000001</v>
      </c>
      <c r="S44790" s="6">
        <f t="shared" si="2101"/>
        <v>0</v>
      </c>
    </row>
    <row r="44791" spans="3:19" x14ac:dyDescent="0.25">
      <c r="C44791" s="7">
        <f>Load!C44792</f>
        <v>2020</v>
      </c>
      <c r="D44791" s="12">
        <f>Load!D44792</f>
        <v>43870</v>
      </c>
      <c r="E44791" s="8">
        <f t="shared" si="2099"/>
        <v>2</v>
      </c>
      <c r="F44791" s="7">
        <f>Load!E44792</f>
        <v>23</v>
      </c>
      <c r="G44791" s="18">
        <f>SUM(Load!F44792:AU44792)</f>
        <v>6991.6886400000021</v>
      </c>
      <c r="R44791" s="17">
        <f t="shared" si="2100"/>
        <v>7915.787980000001</v>
      </c>
      <c r="S44791" s="6">
        <f t="shared" si="2101"/>
        <v>0</v>
      </c>
    </row>
    <row r="44792" spans="3:19" x14ac:dyDescent="0.25">
      <c r="C44792" s="7">
        <f>Load!C44793</f>
        <v>2020</v>
      </c>
      <c r="D44792" s="12">
        <f>Load!D44793</f>
        <v>43870</v>
      </c>
      <c r="E44792" s="8">
        <f t="shared" si="2099"/>
        <v>2</v>
      </c>
      <c r="F44792" s="7">
        <f>Load!E44793</f>
        <v>24</v>
      </c>
      <c r="G44792" s="18">
        <f>SUM(Load!F44793:AU44793)</f>
        <v>6718.63364</v>
      </c>
      <c r="R44792" s="17">
        <f t="shared" si="2100"/>
        <v>7915.787980000001</v>
      </c>
      <c r="S44792" s="6">
        <f t="shared" si="2101"/>
        <v>0</v>
      </c>
    </row>
    <row r="44793" spans="3:19" x14ac:dyDescent="0.25">
      <c r="C44793" s="7">
        <f>Load!C44794</f>
        <v>2020</v>
      </c>
      <c r="D44793" s="12">
        <f>Load!D44794</f>
        <v>43871</v>
      </c>
      <c r="E44793" s="8">
        <f t="shared" si="2099"/>
        <v>2</v>
      </c>
      <c r="F44793" s="7">
        <f>Load!E44794</f>
        <v>1</v>
      </c>
      <c r="G44793" s="18">
        <f>SUM(Load!F44794:AU44794)</f>
        <v>6511.772930000001</v>
      </c>
      <c r="R44793" s="17">
        <f t="shared" si="2100"/>
        <v>7915.787980000001</v>
      </c>
      <c r="S44793" s="6">
        <f t="shared" si="2101"/>
        <v>0</v>
      </c>
    </row>
    <row r="44794" spans="3:19" x14ac:dyDescent="0.25">
      <c r="C44794" s="7">
        <f>Load!C44795</f>
        <v>2020</v>
      </c>
      <c r="D44794" s="12">
        <f>Load!D44795</f>
        <v>43871</v>
      </c>
      <c r="E44794" s="8">
        <f t="shared" si="2099"/>
        <v>2</v>
      </c>
      <c r="F44794" s="7">
        <f>Load!E44795</f>
        <v>2</v>
      </c>
      <c r="G44794" s="18">
        <f>SUM(Load!F44795:AU44795)</f>
        <v>6435.5289199999997</v>
      </c>
      <c r="R44794" s="17">
        <f t="shared" si="2100"/>
        <v>7915.787980000001</v>
      </c>
      <c r="S44794" s="6">
        <f t="shared" si="2101"/>
        <v>0</v>
      </c>
    </row>
    <row r="44795" spans="3:19" x14ac:dyDescent="0.25">
      <c r="C44795" s="7">
        <f>Load!C44796</f>
        <v>2020</v>
      </c>
      <c r="D44795" s="12">
        <f>Load!D44796</f>
        <v>43871</v>
      </c>
      <c r="E44795" s="8">
        <f t="shared" si="2099"/>
        <v>2</v>
      </c>
      <c r="F44795" s="7">
        <f>Load!E44796</f>
        <v>3</v>
      </c>
      <c r="G44795" s="18">
        <f>SUM(Load!F44796:AU44796)</f>
        <v>6403.5881299999992</v>
      </c>
      <c r="R44795" s="17">
        <f t="shared" si="2100"/>
        <v>7915.787980000001</v>
      </c>
      <c r="S44795" s="6">
        <f t="shared" si="2101"/>
        <v>0</v>
      </c>
    </row>
    <row r="44796" spans="3:19" x14ac:dyDescent="0.25">
      <c r="C44796" s="7">
        <f>Load!C44797</f>
        <v>2020</v>
      </c>
      <c r="D44796" s="12">
        <f>Load!D44797</f>
        <v>43871</v>
      </c>
      <c r="E44796" s="8">
        <f t="shared" si="2099"/>
        <v>2</v>
      </c>
      <c r="F44796" s="7">
        <f>Load!E44797</f>
        <v>4</v>
      </c>
      <c r="G44796" s="18">
        <f>SUM(Load!F44797:AU44797)</f>
        <v>6409.3827299999984</v>
      </c>
      <c r="R44796" s="17">
        <f t="shared" si="2100"/>
        <v>7915.787980000001</v>
      </c>
      <c r="S44796" s="6">
        <f t="shared" si="2101"/>
        <v>0</v>
      </c>
    </row>
    <row r="44797" spans="3:19" x14ac:dyDescent="0.25">
      <c r="C44797" s="7">
        <f>Load!C44798</f>
        <v>2020</v>
      </c>
      <c r="D44797" s="12">
        <f>Load!D44798</f>
        <v>43871</v>
      </c>
      <c r="E44797" s="8">
        <f t="shared" si="2099"/>
        <v>2</v>
      </c>
      <c r="F44797" s="7">
        <f>Load!E44798</f>
        <v>5</v>
      </c>
      <c r="G44797" s="18">
        <f>SUM(Load!F44798:AU44798)</f>
        <v>6482.9690899999996</v>
      </c>
      <c r="R44797" s="17">
        <f t="shared" si="2100"/>
        <v>7915.787980000001</v>
      </c>
      <c r="S44797" s="6">
        <f t="shared" si="2101"/>
        <v>0</v>
      </c>
    </row>
    <row r="44798" spans="3:19" x14ac:dyDescent="0.25">
      <c r="C44798" s="7">
        <f>Load!C44799</f>
        <v>2020</v>
      </c>
      <c r="D44798" s="12">
        <f>Load!D44799</f>
        <v>43871</v>
      </c>
      <c r="E44798" s="8">
        <f t="shared" si="2099"/>
        <v>2</v>
      </c>
      <c r="F44798" s="7">
        <f>Load!E44799</f>
        <v>6</v>
      </c>
      <c r="G44798" s="18">
        <f>SUM(Load!F44799:AU44799)</f>
        <v>6692.435660000001</v>
      </c>
      <c r="R44798" s="17">
        <f t="shared" si="2100"/>
        <v>7915.787980000001</v>
      </c>
      <c r="S44798" s="6">
        <f t="shared" si="2101"/>
        <v>0</v>
      </c>
    </row>
    <row r="44799" spans="3:19" x14ac:dyDescent="0.25">
      <c r="C44799" s="7">
        <f>Load!C44800</f>
        <v>2020</v>
      </c>
      <c r="D44799" s="12">
        <f>Load!D44800</f>
        <v>43871</v>
      </c>
      <c r="E44799" s="8">
        <f t="shared" si="2099"/>
        <v>2</v>
      </c>
      <c r="F44799" s="7">
        <f>Load!E44800</f>
        <v>7</v>
      </c>
      <c r="G44799" s="18">
        <f>SUM(Load!F44800:AU44800)</f>
        <v>7092.8425200000001</v>
      </c>
      <c r="R44799" s="17">
        <f t="shared" si="2100"/>
        <v>7915.787980000001</v>
      </c>
      <c r="S44799" s="6">
        <f t="shared" si="2101"/>
        <v>0</v>
      </c>
    </row>
    <row r="44800" spans="3:19" x14ac:dyDescent="0.25">
      <c r="C44800" s="7">
        <f>Load!C44801</f>
        <v>2020</v>
      </c>
      <c r="D44800" s="12">
        <f>Load!D44801</f>
        <v>43871</v>
      </c>
      <c r="E44800" s="8">
        <f t="shared" si="2099"/>
        <v>2</v>
      </c>
      <c r="F44800" s="7">
        <f>Load!E44801</f>
        <v>8</v>
      </c>
      <c r="G44800" s="18">
        <f>SUM(Load!F44801:AU44801)</f>
        <v>7536.8295699999999</v>
      </c>
      <c r="R44800" s="17">
        <f t="shared" si="2100"/>
        <v>7915.787980000001</v>
      </c>
      <c r="S44800" s="6">
        <f t="shared" si="2101"/>
        <v>0</v>
      </c>
    </row>
    <row r="44801" spans="3:19" x14ac:dyDescent="0.25">
      <c r="C44801" s="7">
        <f>Load!C44802</f>
        <v>2020</v>
      </c>
      <c r="D44801" s="12">
        <f>Load!D44802</f>
        <v>43871</v>
      </c>
      <c r="E44801" s="8">
        <f t="shared" si="2099"/>
        <v>2</v>
      </c>
      <c r="F44801" s="7">
        <f>Load!E44802</f>
        <v>9</v>
      </c>
      <c r="G44801" s="18">
        <f>SUM(Load!F44802:AU44802)</f>
        <v>7582.1812300000001</v>
      </c>
      <c r="R44801" s="17">
        <f t="shared" si="2100"/>
        <v>7915.787980000001</v>
      </c>
      <c r="S44801" s="6">
        <f t="shared" si="2101"/>
        <v>0</v>
      </c>
    </row>
    <row r="44802" spans="3:19" x14ac:dyDescent="0.25">
      <c r="C44802" s="7">
        <f>Load!C44803</f>
        <v>2020</v>
      </c>
      <c r="D44802" s="12">
        <f>Load!D44803</f>
        <v>43871</v>
      </c>
      <c r="E44802" s="8">
        <f t="shared" si="2099"/>
        <v>2</v>
      </c>
      <c r="F44802" s="7">
        <f>Load!E44803</f>
        <v>10</v>
      </c>
      <c r="G44802" s="18">
        <f>SUM(Load!F44803:AU44803)</f>
        <v>7563.8896599999989</v>
      </c>
      <c r="R44802" s="17">
        <f t="shared" si="2100"/>
        <v>7915.787980000001</v>
      </c>
      <c r="S44802" s="6">
        <f t="shared" si="2101"/>
        <v>0</v>
      </c>
    </row>
    <row r="44803" spans="3:19" x14ac:dyDescent="0.25">
      <c r="C44803" s="7">
        <f>Load!C44804</f>
        <v>2020</v>
      </c>
      <c r="D44803" s="12">
        <f>Load!D44804</f>
        <v>43871</v>
      </c>
      <c r="E44803" s="8">
        <f t="shared" si="2099"/>
        <v>2</v>
      </c>
      <c r="F44803" s="7">
        <f>Load!E44804</f>
        <v>11</v>
      </c>
      <c r="G44803" s="18">
        <f>SUM(Load!F44804:AU44804)</f>
        <v>7553.8675100000009</v>
      </c>
      <c r="R44803" s="17">
        <f t="shared" si="2100"/>
        <v>7915.787980000001</v>
      </c>
      <c r="S44803" s="6">
        <f t="shared" si="2101"/>
        <v>0</v>
      </c>
    </row>
    <row r="44804" spans="3:19" x14ac:dyDescent="0.25">
      <c r="C44804" s="7">
        <f>Load!C44805</f>
        <v>2020</v>
      </c>
      <c r="D44804" s="12">
        <f>Load!D44805</f>
        <v>43871</v>
      </c>
      <c r="E44804" s="8">
        <f t="shared" si="2099"/>
        <v>2</v>
      </c>
      <c r="F44804" s="7">
        <f>Load!E44805</f>
        <v>12</v>
      </c>
      <c r="G44804" s="18">
        <f>SUM(Load!F44805:AU44805)</f>
        <v>7515.6580299999996</v>
      </c>
      <c r="R44804" s="17">
        <f t="shared" si="2100"/>
        <v>7915.787980000001</v>
      </c>
      <c r="S44804" s="6">
        <f t="shared" si="2101"/>
        <v>0</v>
      </c>
    </row>
    <row r="44805" spans="3:19" x14ac:dyDescent="0.25">
      <c r="C44805" s="7">
        <f>Load!C44806</f>
        <v>2020</v>
      </c>
      <c r="D44805" s="12">
        <f>Load!D44806</f>
        <v>43871</v>
      </c>
      <c r="E44805" s="8">
        <f t="shared" si="2099"/>
        <v>2</v>
      </c>
      <c r="F44805" s="7">
        <f>Load!E44806</f>
        <v>13</v>
      </c>
      <c r="G44805" s="18">
        <f>SUM(Load!F44806:AU44806)</f>
        <v>7453.2321799999991</v>
      </c>
      <c r="R44805" s="17">
        <f t="shared" si="2100"/>
        <v>7915.787980000001</v>
      </c>
      <c r="S44805" s="6">
        <f t="shared" si="2101"/>
        <v>0</v>
      </c>
    </row>
    <row r="44806" spans="3:19" x14ac:dyDescent="0.25">
      <c r="C44806" s="7">
        <f>Load!C44807</f>
        <v>2020</v>
      </c>
      <c r="D44806" s="12">
        <f>Load!D44807</f>
        <v>43871</v>
      </c>
      <c r="E44806" s="8">
        <f t="shared" si="2099"/>
        <v>2</v>
      </c>
      <c r="F44806" s="7">
        <f>Load!E44807</f>
        <v>14</v>
      </c>
      <c r="G44806" s="18">
        <f>SUM(Load!F44807:AU44807)</f>
        <v>7423.7087999999985</v>
      </c>
      <c r="R44806" s="17">
        <f t="shared" si="2100"/>
        <v>7915.787980000001</v>
      </c>
      <c r="S44806" s="6">
        <f t="shared" si="2101"/>
        <v>0</v>
      </c>
    </row>
    <row r="44807" spans="3:19" x14ac:dyDescent="0.25">
      <c r="C44807" s="7">
        <f>Load!C44808</f>
        <v>2020</v>
      </c>
      <c r="D44807" s="12">
        <f>Load!D44808</f>
        <v>43871</v>
      </c>
      <c r="E44807" s="8">
        <f t="shared" si="2099"/>
        <v>2</v>
      </c>
      <c r="F44807" s="7">
        <f>Load!E44808</f>
        <v>15</v>
      </c>
      <c r="G44807" s="18">
        <f>SUM(Load!F44808:AU44808)</f>
        <v>7390.5982699999986</v>
      </c>
      <c r="R44807" s="17">
        <f t="shared" si="2100"/>
        <v>7915.787980000001</v>
      </c>
      <c r="S44807" s="6">
        <f t="shared" si="2101"/>
        <v>0</v>
      </c>
    </row>
    <row r="44808" spans="3:19" x14ac:dyDescent="0.25">
      <c r="C44808" s="7">
        <f>Load!C44809</f>
        <v>2020</v>
      </c>
      <c r="D44808" s="12">
        <f>Load!D44809</f>
        <v>43871</v>
      </c>
      <c r="E44808" s="8">
        <f t="shared" si="2099"/>
        <v>2</v>
      </c>
      <c r="F44808" s="7">
        <f>Load!E44809</f>
        <v>16</v>
      </c>
      <c r="G44808" s="18">
        <f>SUM(Load!F44809:AU44809)</f>
        <v>7386.6301699999976</v>
      </c>
      <c r="R44808" s="17">
        <f t="shared" si="2100"/>
        <v>7915.787980000001</v>
      </c>
      <c r="S44808" s="6">
        <f t="shared" si="2101"/>
        <v>0</v>
      </c>
    </row>
    <row r="44809" spans="3:19" x14ac:dyDescent="0.25">
      <c r="C44809" s="7">
        <f>Load!C44810</f>
        <v>2020</v>
      </c>
      <c r="D44809" s="12">
        <f>Load!D44810</f>
        <v>43871</v>
      </c>
      <c r="E44809" s="8">
        <f t="shared" si="2099"/>
        <v>2</v>
      </c>
      <c r="F44809" s="7">
        <f>Load!E44810</f>
        <v>17</v>
      </c>
      <c r="G44809" s="18">
        <f>SUM(Load!F44810:AU44810)</f>
        <v>7462.0777200000002</v>
      </c>
      <c r="R44809" s="17">
        <f t="shared" si="2100"/>
        <v>7915.787980000001</v>
      </c>
      <c r="S44809" s="6">
        <f t="shared" si="2101"/>
        <v>0</v>
      </c>
    </row>
    <row r="44810" spans="3:19" x14ac:dyDescent="0.25">
      <c r="C44810" s="7">
        <f>Load!C44811</f>
        <v>2020</v>
      </c>
      <c r="D44810" s="12">
        <f>Load!D44811</f>
        <v>43871</v>
      </c>
      <c r="E44810" s="8">
        <f t="shared" ref="E44810:E44873" si="2102">MONTH(D44810)</f>
        <v>2</v>
      </c>
      <c r="F44810" s="7">
        <f>Load!E44811</f>
        <v>18</v>
      </c>
      <c r="G44810" s="18">
        <f>SUM(Load!F44811:AU44811)</f>
        <v>7680.4306299999998</v>
      </c>
      <c r="R44810" s="17">
        <f t="shared" ref="R44810:R44873" si="2103">INDEX($K$9:$P$20,MATCH(E44810,$J$9:$J$20,0),MATCH(C44810,$K$8:$P$8,0))</f>
        <v>7915.787980000001</v>
      </c>
      <c r="S44810" s="6">
        <f t="shared" ref="S44810:S44873" si="2104">IF(G44810&gt;=R44810,1,0)</f>
        <v>0</v>
      </c>
    </row>
    <row r="44811" spans="3:19" x14ac:dyDescent="0.25">
      <c r="C44811" s="7">
        <f>Load!C44812</f>
        <v>2020</v>
      </c>
      <c r="D44811" s="12">
        <f>Load!D44812</f>
        <v>43871</v>
      </c>
      <c r="E44811" s="8">
        <f t="shared" si="2102"/>
        <v>2</v>
      </c>
      <c r="F44811" s="7">
        <f>Load!E44812</f>
        <v>19</v>
      </c>
      <c r="G44811" s="18">
        <f>SUM(Load!F44812:AU44812)</f>
        <v>7784.0188299999991</v>
      </c>
      <c r="R44811" s="17">
        <f t="shared" si="2103"/>
        <v>7915.787980000001</v>
      </c>
      <c r="S44811" s="6">
        <f t="shared" si="2104"/>
        <v>0</v>
      </c>
    </row>
    <row r="44812" spans="3:19" x14ac:dyDescent="0.25">
      <c r="C44812" s="7">
        <f>Load!C44813</f>
        <v>2020</v>
      </c>
      <c r="D44812" s="12">
        <f>Load!D44813</f>
        <v>43871</v>
      </c>
      <c r="E44812" s="8">
        <f t="shared" si="2102"/>
        <v>2</v>
      </c>
      <c r="F44812" s="7">
        <f>Load!E44813</f>
        <v>20</v>
      </c>
      <c r="G44812" s="18">
        <f>SUM(Load!F44813:AU44813)</f>
        <v>7679.0452299999997</v>
      </c>
      <c r="R44812" s="17">
        <f t="shared" si="2103"/>
        <v>7915.787980000001</v>
      </c>
      <c r="S44812" s="6">
        <f t="shared" si="2104"/>
        <v>0</v>
      </c>
    </row>
    <row r="44813" spans="3:19" x14ac:dyDescent="0.25">
      <c r="C44813" s="7">
        <f>Load!C44814</f>
        <v>2020</v>
      </c>
      <c r="D44813" s="12">
        <f>Load!D44814</f>
        <v>43871</v>
      </c>
      <c r="E44813" s="8">
        <f t="shared" si="2102"/>
        <v>2</v>
      </c>
      <c r="F44813" s="7">
        <f>Load!E44814</f>
        <v>21</v>
      </c>
      <c r="G44813" s="18">
        <f>SUM(Load!F44814:AU44814)</f>
        <v>7581.8326099999977</v>
      </c>
      <c r="R44813" s="17">
        <f t="shared" si="2103"/>
        <v>7915.787980000001</v>
      </c>
      <c r="S44813" s="6">
        <f t="shared" si="2104"/>
        <v>0</v>
      </c>
    </row>
    <row r="44814" spans="3:19" x14ac:dyDescent="0.25">
      <c r="C44814" s="7">
        <f>Load!C44815</f>
        <v>2020</v>
      </c>
      <c r="D44814" s="12">
        <f>Load!D44815</f>
        <v>43871</v>
      </c>
      <c r="E44814" s="8">
        <f t="shared" si="2102"/>
        <v>2</v>
      </c>
      <c r="F44814" s="7">
        <f>Load!E44815</f>
        <v>22</v>
      </c>
      <c r="G44814" s="18">
        <f>SUM(Load!F44815:AU44815)</f>
        <v>7329.3042600000008</v>
      </c>
      <c r="R44814" s="17">
        <f t="shared" si="2103"/>
        <v>7915.787980000001</v>
      </c>
      <c r="S44814" s="6">
        <f t="shared" si="2104"/>
        <v>0</v>
      </c>
    </row>
    <row r="44815" spans="3:19" x14ac:dyDescent="0.25">
      <c r="C44815" s="7">
        <f>Load!C44816</f>
        <v>2020</v>
      </c>
      <c r="D44815" s="12">
        <f>Load!D44816</f>
        <v>43871</v>
      </c>
      <c r="E44815" s="8">
        <f t="shared" si="2102"/>
        <v>2</v>
      </c>
      <c r="F44815" s="7">
        <f>Load!E44816</f>
        <v>23</v>
      </c>
      <c r="G44815" s="18">
        <f>SUM(Load!F44816:AU44816)</f>
        <v>6999.3748000000014</v>
      </c>
      <c r="R44815" s="17">
        <f t="shared" si="2103"/>
        <v>7915.787980000001</v>
      </c>
      <c r="S44815" s="6">
        <f t="shared" si="2104"/>
        <v>0</v>
      </c>
    </row>
    <row r="44816" spans="3:19" x14ac:dyDescent="0.25">
      <c r="C44816" s="7">
        <f>Load!C44817</f>
        <v>2020</v>
      </c>
      <c r="D44816" s="12">
        <f>Load!D44817</f>
        <v>43871</v>
      </c>
      <c r="E44816" s="8">
        <f t="shared" si="2102"/>
        <v>2</v>
      </c>
      <c r="F44816" s="7">
        <f>Load!E44817</f>
        <v>24</v>
      </c>
      <c r="G44816" s="18">
        <f>SUM(Load!F44817:AU44817)</f>
        <v>6735.297129999999</v>
      </c>
      <c r="R44816" s="17">
        <f t="shared" si="2103"/>
        <v>7915.787980000001</v>
      </c>
      <c r="S44816" s="6">
        <f t="shared" si="2104"/>
        <v>0</v>
      </c>
    </row>
    <row r="44817" spans="3:19" x14ac:dyDescent="0.25">
      <c r="C44817" s="7">
        <f>Load!C44818</f>
        <v>2020</v>
      </c>
      <c r="D44817" s="12">
        <f>Load!D44818</f>
        <v>43872</v>
      </c>
      <c r="E44817" s="8">
        <f t="shared" si="2102"/>
        <v>2</v>
      </c>
      <c r="F44817" s="7">
        <f>Load!E44818</f>
        <v>1</v>
      </c>
      <c r="G44817" s="18">
        <f>SUM(Load!F44818:AU44818)</f>
        <v>6548.0544299999965</v>
      </c>
      <c r="R44817" s="17">
        <f t="shared" si="2103"/>
        <v>7915.787980000001</v>
      </c>
      <c r="S44817" s="6">
        <f t="shared" si="2104"/>
        <v>0</v>
      </c>
    </row>
    <row r="44818" spans="3:19" x14ac:dyDescent="0.25">
      <c r="C44818" s="7">
        <f>Load!C44819</f>
        <v>2020</v>
      </c>
      <c r="D44818" s="12">
        <f>Load!D44819</f>
        <v>43872</v>
      </c>
      <c r="E44818" s="8">
        <f t="shared" si="2102"/>
        <v>2</v>
      </c>
      <c r="F44818" s="7">
        <f>Load!E44819</f>
        <v>2</v>
      </c>
      <c r="G44818" s="18">
        <f>SUM(Load!F44819:AU44819)</f>
        <v>6433.7238399999997</v>
      </c>
      <c r="R44818" s="17">
        <f t="shared" si="2103"/>
        <v>7915.787980000001</v>
      </c>
      <c r="S44818" s="6">
        <f t="shared" si="2104"/>
        <v>0</v>
      </c>
    </row>
    <row r="44819" spans="3:19" x14ac:dyDescent="0.25">
      <c r="C44819" s="7">
        <f>Load!C44820</f>
        <v>2020</v>
      </c>
      <c r="D44819" s="12">
        <f>Load!D44820</f>
        <v>43872</v>
      </c>
      <c r="E44819" s="8">
        <f t="shared" si="2102"/>
        <v>2</v>
      </c>
      <c r="F44819" s="7">
        <f>Load!E44820</f>
        <v>3</v>
      </c>
      <c r="G44819" s="18">
        <f>SUM(Load!F44820:AU44820)</f>
        <v>6368.8933000000025</v>
      </c>
      <c r="R44819" s="17">
        <f t="shared" si="2103"/>
        <v>7915.787980000001</v>
      </c>
      <c r="S44819" s="6">
        <f t="shared" si="2104"/>
        <v>0</v>
      </c>
    </row>
    <row r="44820" spans="3:19" x14ac:dyDescent="0.25">
      <c r="C44820" s="7">
        <f>Load!C44821</f>
        <v>2020</v>
      </c>
      <c r="D44820" s="12">
        <f>Load!D44821</f>
        <v>43872</v>
      </c>
      <c r="E44820" s="8">
        <f t="shared" si="2102"/>
        <v>2</v>
      </c>
      <c r="F44820" s="7">
        <f>Load!E44821</f>
        <v>4</v>
      </c>
      <c r="G44820" s="18">
        <f>SUM(Load!F44821:AU44821)</f>
        <v>6345.6127700000006</v>
      </c>
      <c r="R44820" s="17">
        <f t="shared" si="2103"/>
        <v>7915.787980000001</v>
      </c>
      <c r="S44820" s="6">
        <f t="shared" si="2104"/>
        <v>0</v>
      </c>
    </row>
    <row r="44821" spans="3:19" x14ac:dyDescent="0.25">
      <c r="C44821" s="7">
        <f>Load!C44822</f>
        <v>2020</v>
      </c>
      <c r="D44821" s="12">
        <f>Load!D44822</f>
        <v>43872</v>
      </c>
      <c r="E44821" s="8">
        <f t="shared" si="2102"/>
        <v>2</v>
      </c>
      <c r="F44821" s="7">
        <f>Load!E44822</f>
        <v>5</v>
      </c>
      <c r="G44821" s="18">
        <f>SUM(Load!F44822:AU44822)</f>
        <v>6342.5850800000026</v>
      </c>
      <c r="R44821" s="17">
        <f t="shared" si="2103"/>
        <v>7915.787980000001</v>
      </c>
      <c r="S44821" s="6">
        <f t="shared" si="2104"/>
        <v>0</v>
      </c>
    </row>
    <row r="44822" spans="3:19" x14ac:dyDescent="0.25">
      <c r="C44822" s="7">
        <f>Load!C44823</f>
        <v>2020</v>
      </c>
      <c r="D44822" s="12">
        <f>Load!D44823</f>
        <v>43872</v>
      </c>
      <c r="E44822" s="8">
        <f t="shared" si="2102"/>
        <v>2</v>
      </c>
      <c r="F44822" s="7">
        <f>Load!E44823</f>
        <v>6</v>
      </c>
      <c r="G44822" s="18">
        <f>SUM(Load!F44823:AU44823)</f>
        <v>6515.2565799999993</v>
      </c>
      <c r="R44822" s="17">
        <f t="shared" si="2103"/>
        <v>7915.787980000001</v>
      </c>
      <c r="S44822" s="6">
        <f t="shared" si="2104"/>
        <v>0</v>
      </c>
    </row>
    <row r="44823" spans="3:19" x14ac:dyDescent="0.25">
      <c r="C44823" s="7">
        <f>Load!C44824</f>
        <v>2020</v>
      </c>
      <c r="D44823" s="12">
        <f>Load!D44824</f>
        <v>43872</v>
      </c>
      <c r="E44823" s="8">
        <f t="shared" si="2102"/>
        <v>2</v>
      </c>
      <c r="F44823" s="7">
        <f>Load!E44824</f>
        <v>7</v>
      </c>
      <c r="G44823" s="18">
        <f>SUM(Load!F44824:AU44824)</f>
        <v>6861.4181500000013</v>
      </c>
      <c r="R44823" s="17">
        <f t="shared" si="2103"/>
        <v>7915.787980000001</v>
      </c>
      <c r="S44823" s="6">
        <f t="shared" si="2104"/>
        <v>0</v>
      </c>
    </row>
    <row r="44824" spans="3:19" x14ac:dyDescent="0.25">
      <c r="C44824" s="7">
        <f>Load!C44825</f>
        <v>2020</v>
      </c>
      <c r="D44824" s="12">
        <f>Load!D44825</f>
        <v>43872</v>
      </c>
      <c r="E44824" s="8">
        <f t="shared" si="2102"/>
        <v>2</v>
      </c>
      <c r="F44824" s="7">
        <f>Load!E44825</f>
        <v>8</v>
      </c>
      <c r="G44824" s="18">
        <f>SUM(Load!F44825:AU44825)</f>
        <v>7256.94211</v>
      </c>
      <c r="R44824" s="17">
        <f t="shared" si="2103"/>
        <v>7915.787980000001</v>
      </c>
      <c r="S44824" s="6">
        <f t="shared" si="2104"/>
        <v>0</v>
      </c>
    </row>
    <row r="44825" spans="3:19" x14ac:dyDescent="0.25">
      <c r="C44825" s="7">
        <f>Load!C44826</f>
        <v>2020</v>
      </c>
      <c r="D44825" s="12">
        <f>Load!D44826</f>
        <v>43872</v>
      </c>
      <c r="E44825" s="8">
        <f t="shared" si="2102"/>
        <v>2</v>
      </c>
      <c r="F44825" s="7">
        <f>Load!E44826</f>
        <v>9</v>
      </c>
      <c r="G44825" s="18">
        <f>SUM(Load!F44826:AU44826)</f>
        <v>7354.1682799999999</v>
      </c>
      <c r="R44825" s="17">
        <f t="shared" si="2103"/>
        <v>7915.787980000001</v>
      </c>
      <c r="S44825" s="6">
        <f t="shared" si="2104"/>
        <v>0</v>
      </c>
    </row>
    <row r="44826" spans="3:19" x14ac:dyDescent="0.25">
      <c r="C44826" s="7">
        <f>Load!C44827</f>
        <v>2020</v>
      </c>
      <c r="D44826" s="12">
        <f>Load!D44827</f>
        <v>43872</v>
      </c>
      <c r="E44826" s="8">
        <f t="shared" si="2102"/>
        <v>2</v>
      </c>
      <c r="F44826" s="7">
        <f>Load!E44827</f>
        <v>10</v>
      </c>
      <c r="G44826" s="18">
        <f>SUM(Load!F44827:AU44827)</f>
        <v>7390.448800000001</v>
      </c>
      <c r="R44826" s="17">
        <f t="shared" si="2103"/>
        <v>7915.787980000001</v>
      </c>
      <c r="S44826" s="6">
        <f t="shared" si="2104"/>
        <v>0</v>
      </c>
    </row>
    <row r="44827" spans="3:19" x14ac:dyDescent="0.25">
      <c r="C44827" s="7">
        <f>Load!C44828</f>
        <v>2020</v>
      </c>
      <c r="D44827" s="12">
        <f>Load!D44828</f>
        <v>43872</v>
      </c>
      <c r="E44827" s="8">
        <f t="shared" si="2102"/>
        <v>2</v>
      </c>
      <c r="F44827" s="7">
        <f>Load!E44828</f>
        <v>11</v>
      </c>
      <c r="G44827" s="18">
        <f>SUM(Load!F44828:AU44828)</f>
        <v>7437.3747400000011</v>
      </c>
      <c r="R44827" s="17">
        <f t="shared" si="2103"/>
        <v>7915.787980000001</v>
      </c>
      <c r="S44827" s="6">
        <f t="shared" si="2104"/>
        <v>0</v>
      </c>
    </row>
    <row r="44828" spans="3:19" x14ac:dyDescent="0.25">
      <c r="C44828" s="7">
        <f>Load!C44829</f>
        <v>2020</v>
      </c>
      <c r="D44828" s="12">
        <f>Load!D44829</f>
        <v>43872</v>
      </c>
      <c r="E44828" s="8">
        <f t="shared" si="2102"/>
        <v>2</v>
      </c>
      <c r="F44828" s="7">
        <f>Load!E44829</f>
        <v>12</v>
      </c>
      <c r="G44828" s="18">
        <f>SUM(Load!F44829:AU44829)</f>
        <v>7459.5757400000002</v>
      </c>
      <c r="R44828" s="17">
        <f t="shared" si="2103"/>
        <v>7915.787980000001</v>
      </c>
      <c r="S44828" s="6">
        <f t="shared" si="2104"/>
        <v>0</v>
      </c>
    </row>
    <row r="44829" spans="3:19" x14ac:dyDescent="0.25">
      <c r="C44829" s="7">
        <f>Load!C44830</f>
        <v>2020</v>
      </c>
      <c r="D44829" s="12">
        <f>Load!D44830</f>
        <v>43872</v>
      </c>
      <c r="E44829" s="8">
        <f t="shared" si="2102"/>
        <v>2</v>
      </c>
      <c r="F44829" s="7">
        <f>Load!E44830</f>
        <v>13</v>
      </c>
      <c r="G44829" s="18">
        <f>SUM(Load!F44830:AU44830)</f>
        <v>7413.8068999999987</v>
      </c>
      <c r="R44829" s="17">
        <f t="shared" si="2103"/>
        <v>7915.787980000001</v>
      </c>
      <c r="S44829" s="6">
        <f t="shared" si="2104"/>
        <v>0</v>
      </c>
    </row>
    <row r="44830" spans="3:19" x14ac:dyDescent="0.25">
      <c r="C44830" s="7">
        <f>Load!C44831</f>
        <v>2020</v>
      </c>
      <c r="D44830" s="12">
        <f>Load!D44831</f>
        <v>43872</v>
      </c>
      <c r="E44830" s="8">
        <f t="shared" si="2102"/>
        <v>2</v>
      </c>
      <c r="F44830" s="7">
        <f>Load!E44831</f>
        <v>14</v>
      </c>
      <c r="G44830" s="18">
        <f>SUM(Load!F44831:AU44831)</f>
        <v>7423.5514399999993</v>
      </c>
      <c r="R44830" s="17">
        <f t="shared" si="2103"/>
        <v>7915.787980000001</v>
      </c>
      <c r="S44830" s="6">
        <f t="shared" si="2104"/>
        <v>0</v>
      </c>
    </row>
    <row r="44831" spans="3:19" x14ac:dyDescent="0.25">
      <c r="C44831" s="7">
        <f>Load!C44832</f>
        <v>2020</v>
      </c>
      <c r="D44831" s="12">
        <f>Load!D44832</f>
        <v>43872</v>
      </c>
      <c r="E44831" s="8">
        <f t="shared" si="2102"/>
        <v>2</v>
      </c>
      <c r="F44831" s="7">
        <f>Load!E44832</f>
        <v>15</v>
      </c>
      <c r="G44831" s="18">
        <f>SUM(Load!F44832:AU44832)</f>
        <v>7436.0391600000003</v>
      </c>
      <c r="R44831" s="17">
        <f t="shared" si="2103"/>
        <v>7915.787980000001</v>
      </c>
      <c r="S44831" s="6">
        <f t="shared" si="2104"/>
        <v>0</v>
      </c>
    </row>
    <row r="44832" spans="3:19" x14ac:dyDescent="0.25">
      <c r="C44832" s="7">
        <f>Load!C44833</f>
        <v>2020</v>
      </c>
      <c r="D44832" s="12">
        <f>Load!D44833</f>
        <v>43872</v>
      </c>
      <c r="E44832" s="8">
        <f t="shared" si="2102"/>
        <v>2</v>
      </c>
      <c r="F44832" s="7">
        <f>Load!E44833</f>
        <v>16</v>
      </c>
      <c r="G44832" s="18">
        <f>SUM(Load!F44833:AU44833)</f>
        <v>7503.1470799999988</v>
      </c>
      <c r="R44832" s="17">
        <f t="shared" si="2103"/>
        <v>7915.787980000001</v>
      </c>
      <c r="S44832" s="6">
        <f t="shared" si="2104"/>
        <v>0</v>
      </c>
    </row>
    <row r="44833" spans="3:19" x14ac:dyDescent="0.25">
      <c r="C44833" s="7">
        <f>Load!C44834</f>
        <v>2020</v>
      </c>
      <c r="D44833" s="12">
        <f>Load!D44834</f>
        <v>43872</v>
      </c>
      <c r="E44833" s="8">
        <f t="shared" si="2102"/>
        <v>2</v>
      </c>
      <c r="F44833" s="7">
        <f>Load!E44834</f>
        <v>17</v>
      </c>
      <c r="G44833" s="18">
        <f>SUM(Load!F44834:AU44834)</f>
        <v>7639.1876600000005</v>
      </c>
      <c r="R44833" s="17">
        <f t="shared" si="2103"/>
        <v>7915.787980000001</v>
      </c>
      <c r="S44833" s="6">
        <f t="shared" si="2104"/>
        <v>0</v>
      </c>
    </row>
    <row r="44834" spans="3:19" x14ac:dyDescent="0.25">
      <c r="C44834" s="7">
        <f>Load!C44835</f>
        <v>2020</v>
      </c>
      <c r="D44834" s="12">
        <f>Load!D44835</f>
        <v>43872</v>
      </c>
      <c r="E44834" s="8">
        <f t="shared" si="2102"/>
        <v>2</v>
      </c>
      <c r="F44834" s="7">
        <f>Load!E44835</f>
        <v>18</v>
      </c>
      <c r="G44834" s="18">
        <f>SUM(Load!F44835:AU44835)</f>
        <v>7749.9252000000006</v>
      </c>
      <c r="R44834" s="17">
        <f t="shared" si="2103"/>
        <v>7915.787980000001</v>
      </c>
      <c r="S44834" s="6">
        <f t="shared" si="2104"/>
        <v>0</v>
      </c>
    </row>
    <row r="44835" spans="3:19" x14ac:dyDescent="0.25">
      <c r="C44835" s="7">
        <f>Load!C44836</f>
        <v>2020</v>
      </c>
      <c r="D44835" s="12">
        <f>Load!D44836</f>
        <v>43872</v>
      </c>
      <c r="E44835" s="8">
        <f t="shared" si="2102"/>
        <v>2</v>
      </c>
      <c r="F44835" s="7">
        <f>Load!E44836</f>
        <v>19</v>
      </c>
      <c r="G44835" s="18">
        <f>SUM(Load!F44836:AU44836)</f>
        <v>7764.3013400000018</v>
      </c>
      <c r="R44835" s="17">
        <f t="shared" si="2103"/>
        <v>7915.787980000001</v>
      </c>
      <c r="S44835" s="6">
        <f t="shared" si="2104"/>
        <v>0</v>
      </c>
    </row>
    <row r="44836" spans="3:19" x14ac:dyDescent="0.25">
      <c r="C44836" s="7">
        <f>Load!C44837</f>
        <v>2020</v>
      </c>
      <c r="D44836" s="12">
        <f>Load!D44837</f>
        <v>43872</v>
      </c>
      <c r="E44836" s="8">
        <f t="shared" si="2102"/>
        <v>2</v>
      </c>
      <c r="F44836" s="7">
        <f>Load!E44837</f>
        <v>20</v>
      </c>
      <c r="G44836" s="18">
        <f>SUM(Load!F44837:AU44837)</f>
        <v>7666.8868000000002</v>
      </c>
      <c r="R44836" s="17">
        <f t="shared" si="2103"/>
        <v>7915.787980000001</v>
      </c>
      <c r="S44836" s="6">
        <f t="shared" si="2104"/>
        <v>0</v>
      </c>
    </row>
    <row r="44837" spans="3:19" x14ac:dyDescent="0.25">
      <c r="C44837" s="7">
        <f>Load!C44838</f>
        <v>2020</v>
      </c>
      <c r="D44837" s="12">
        <f>Load!D44838</f>
        <v>43872</v>
      </c>
      <c r="E44837" s="8">
        <f t="shared" si="2102"/>
        <v>2</v>
      </c>
      <c r="F44837" s="7">
        <f>Load!E44838</f>
        <v>21</v>
      </c>
      <c r="G44837" s="18">
        <f>SUM(Load!F44838:AU44838)</f>
        <v>7513.7049800000032</v>
      </c>
      <c r="R44837" s="17">
        <f t="shared" si="2103"/>
        <v>7915.787980000001</v>
      </c>
      <c r="S44837" s="6">
        <f t="shared" si="2104"/>
        <v>0</v>
      </c>
    </row>
    <row r="44838" spans="3:19" x14ac:dyDescent="0.25">
      <c r="C44838" s="7">
        <f>Load!C44839</f>
        <v>2020</v>
      </c>
      <c r="D44838" s="12">
        <f>Load!D44839</f>
        <v>43872</v>
      </c>
      <c r="E44838" s="8">
        <f t="shared" si="2102"/>
        <v>2</v>
      </c>
      <c r="F44838" s="7">
        <f>Load!E44839</f>
        <v>22</v>
      </c>
      <c r="G44838" s="18">
        <f>SUM(Load!F44839:AU44839)</f>
        <v>7347.3467199999977</v>
      </c>
      <c r="R44838" s="17">
        <f t="shared" si="2103"/>
        <v>7915.787980000001</v>
      </c>
      <c r="S44838" s="6">
        <f t="shared" si="2104"/>
        <v>0</v>
      </c>
    </row>
    <row r="44839" spans="3:19" x14ac:dyDescent="0.25">
      <c r="C44839" s="7">
        <f>Load!C44840</f>
        <v>2020</v>
      </c>
      <c r="D44839" s="12">
        <f>Load!D44840</f>
        <v>43872</v>
      </c>
      <c r="E44839" s="8">
        <f t="shared" si="2102"/>
        <v>2</v>
      </c>
      <c r="F44839" s="7">
        <f>Load!E44840</f>
        <v>23</v>
      </c>
      <c r="G44839" s="18">
        <f>SUM(Load!F44840:AU44840)</f>
        <v>7070.6154899999992</v>
      </c>
      <c r="R44839" s="17">
        <f t="shared" si="2103"/>
        <v>7915.787980000001</v>
      </c>
      <c r="S44839" s="6">
        <f t="shared" si="2104"/>
        <v>0</v>
      </c>
    </row>
    <row r="44840" spans="3:19" x14ac:dyDescent="0.25">
      <c r="C44840" s="7">
        <f>Load!C44841</f>
        <v>2020</v>
      </c>
      <c r="D44840" s="12">
        <f>Load!D44841</f>
        <v>43872</v>
      </c>
      <c r="E44840" s="8">
        <f t="shared" si="2102"/>
        <v>2</v>
      </c>
      <c r="F44840" s="7">
        <f>Load!E44841</f>
        <v>24</v>
      </c>
      <c r="G44840" s="18">
        <f>SUM(Load!F44841:AU44841)</f>
        <v>6836.4239699999989</v>
      </c>
      <c r="R44840" s="17">
        <f t="shared" si="2103"/>
        <v>7915.787980000001</v>
      </c>
      <c r="S44840" s="6">
        <f t="shared" si="2104"/>
        <v>0</v>
      </c>
    </row>
    <row r="44841" spans="3:19" x14ac:dyDescent="0.25">
      <c r="C44841" s="7">
        <f>Load!C44842</f>
        <v>2020</v>
      </c>
      <c r="D44841" s="12">
        <f>Load!D44842</f>
        <v>43873</v>
      </c>
      <c r="E44841" s="8">
        <f t="shared" si="2102"/>
        <v>2</v>
      </c>
      <c r="F44841" s="7">
        <f>Load!E44842</f>
        <v>1</v>
      </c>
      <c r="G44841" s="18">
        <f>SUM(Load!F44842:AU44842)</f>
        <v>6678.2939100000003</v>
      </c>
      <c r="R44841" s="17">
        <f t="shared" si="2103"/>
        <v>7915.787980000001</v>
      </c>
      <c r="S44841" s="6">
        <f t="shared" si="2104"/>
        <v>0</v>
      </c>
    </row>
    <row r="44842" spans="3:19" x14ac:dyDescent="0.25">
      <c r="C44842" s="7">
        <f>Load!C44843</f>
        <v>2020</v>
      </c>
      <c r="D44842" s="12">
        <f>Load!D44843</f>
        <v>43873</v>
      </c>
      <c r="E44842" s="8">
        <f t="shared" si="2102"/>
        <v>2</v>
      </c>
      <c r="F44842" s="7">
        <f>Load!E44843</f>
        <v>2</v>
      </c>
      <c r="G44842" s="18">
        <f>SUM(Load!F44843:AU44843)</f>
        <v>6630.3390400000008</v>
      </c>
      <c r="R44842" s="17">
        <f t="shared" si="2103"/>
        <v>7915.787980000001</v>
      </c>
      <c r="S44842" s="6">
        <f t="shared" si="2104"/>
        <v>0</v>
      </c>
    </row>
    <row r="44843" spans="3:19" x14ac:dyDescent="0.25">
      <c r="C44843" s="7">
        <f>Load!C44844</f>
        <v>2020</v>
      </c>
      <c r="D44843" s="12">
        <f>Load!D44844</f>
        <v>43873</v>
      </c>
      <c r="E44843" s="8">
        <f t="shared" si="2102"/>
        <v>2</v>
      </c>
      <c r="F44843" s="7">
        <f>Load!E44844</f>
        <v>3</v>
      </c>
      <c r="G44843" s="18">
        <f>SUM(Load!F44844:AU44844)</f>
        <v>6590.7634000000025</v>
      </c>
      <c r="R44843" s="17">
        <f t="shared" si="2103"/>
        <v>7915.787980000001</v>
      </c>
      <c r="S44843" s="6">
        <f t="shared" si="2104"/>
        <v>0</v>
      </c>
    </row>
    <row r="44844" spans="3:19" x14ac:dyDescent="0.25">
      <c r="C44844" s="7">
        <f>Load!C44845</f>
        <v>2020</v>
      </c>
      <c r="D44844" s="12">
        <f>Load!D44845</f>
        <v>43873</v>
      </c>
      <c r="E44844" s="8">
        <f t="shared" si="2102"/>
        <v>2</v>
      </c>
      <c r="F44844" s="7">
        <f>Load!E44845</f>
        <v>4</v>
      </c>
      <c r="G44844" s="18">
        <f>SUM(Load!F44845:AU44845)</f>
        <v>6582.9870000000001</v>
      </c>
      <c r="R44844" s="17">
        <f t="shared" si="2103"/>
        <v>7915.787980000001</v>
      </c>
      <c r="S44844" s="6">
        <f t="shared" si="2104"/>
        <v>0</v>
      </c>
    </row>
    <row r="44845" spans="3:19" x14ac:dyDescent="0.25">
      <c r="C44845" s="7">
        <f>Load!C44846</f>
        <v>2020</v>
      </c>
      <c r="D44845" s="12">
        <f>Load!D44846</f>
        <v>43873</v>
      </c>
      <c r="E44845" s="8">
        <f t="shared" si="2102"/>
        <v>2</v>
      </c>
      <c r="F44845" s="7">
        <f>Load!E44846</f>
        <v>5</v>
      </c>
      <c r="G44845" s="18">
        <f>SUM(Load!F44846:AU44846)</f>
        <v>6622.4404500000001</v>
      </c>
      <c r="R44845" s="17">
        <f t="shared" si="2103"/>
        <v>7915.787980000001</v>
      </c>
      <c r="S44845" s="6">
        <f t="shared" si="2104"/>
        <v>0</v>
      </c>
    </row>
    <row r="44846" spans="3:19" x14ac:dyDescent="0.25">
      <c r="C44846" s="7">
        <f>Load!C44847</f>
        <v>2020</v>
      </c>
      <c r="D44846" s="12">
        <f>Load!D44847</f>
        <v>43873</v>
      </c>
      <c r="E44846" s="8">
        <f t="shared" si="2102"/>
        <v>2</v>
      </c>
      <c r="F44846" s="7">
        <f>Load!E44847</f>
        <v>6</v>
      </c>
      <c r="G44846" s="18">
        <f>SUM(Load!F44847:AU44847)</f>
        <v>6820.294820000001</v>
      </c>
      <c r="R44846" s="17">
        <f t="shared" si="2103"/>
        <v>7915.787980000001</v>
      </c>
      <c r="S44846" s="6">
        <f t="shared" si="2104"/>
        <v>0</v>
      </c>
    </row>
    <row r="44847" spans="3:19" x14ac:dyDescent="0.25">
      <c r="C44847" s="7">
        <f>Load!C44848</f>
        <v>2020</v>
      </c>
      <c r="D44847" s="12">
        <f>Load!D44848</f>
        <v>43873</v>
      </c>
      <c r="E44847" s="8">
        <f t="shared" si="2102"/>
        <v>2</v>
      </c>
      <c r="F44847" s="7">
        <f>Load!E44848</f>
        <v>7</v>
      </c>
      <c r="G44847" s="18">
        <f>SUM(Load!F44848:AU44848)</f>
        <v>7218.9473199999984</v>
      </c>
      <c r="R44847" s="17">
        <f t="shared" si="2103"/>
        <v>7915.787980000001</v>
      </c>
      <c r="S44847" s="6">
        <f t="shared" si="2104"/>
        <v>0</v>
      </c>
    </row>
    <row r="44848" spans="3:19" x14ac:dyDescent="0.25">
      <c r="C44848" s="7">
        <f>Load!C44849</f>
        <v>2020</v>
      </c>
      <c r="D44848" s="12">
        <f>Load!D44849</f>
        <v>43873</v>
      </c>
      <c r="E44848" s="8">
        <f t="shared" si="2102"/>
        <v>2</v>
      </c>
      <c r="F44848" s="7">
        <f>Load!E44849</f>
        <v>8</v>
      </c>
      <c r="G44848" s="18">
        <f>SUM(Load!F44849:AU44849)</f>
        <v>7636.4535699999997</v>
      </c>
      <c r="R44848" s="17">
        <f t="shared" si="2103"/>
        <v>7915.787980000001</v>
      </c>
      <c r="S44848" s="6">
        <f t="shared" si="2104"/>
        <v>0</v>
      </c>
    </row>
    <row r="44849" spans="3:19" x14ac:dyDescent="0.25">
      <c r="C44849" s="7">
        <f>Load!C44850</f>
        <v>2020</v>
      </c>
      <c r="D44849" s="12">
        <f>Load!D44850</f>
        <v>43873</v>
      </c>
      <c r="E44849" s="8">
        <f t="shared" si="2102"/>
        <v>2</v>
      </c>
      <c r="F44849" s="7">
        <f>Load!E44850</f>
        <v>9</v>
      </c>
      <c r="G44849" s="18">
        <f>SUM(Load!F44850:AU44850)</f>
        <v>7678.413550000002</v>
      </c>
      <c r="R44849" s="17">
        <f t="shared" si="2103"/>
        <v>7915.787980000001</v>
      </c>
      <c r="S44849" s="6">
        <f t="shared" si="2104"/>
        <v>0</v>
      </c>
    </row>
    <row r="44850" spans="3:19" x14ac:dyDescent="0.25">
      <c r="C44850" s="7">
        <f>Load!C44851</f>
        <v>2020</v>
      </c>
      <c r="D44850" s="12">
        <f>Load!D44851</f>
        <v>43873</v>
      </c>
      <c r="E44850" s="8">
        <f t="shared" si="2102"/>
        <v>2</v>
      </c>
      <c r="F44850" s="7">
        <f>Load!E44851</f>
        <v>10</v>
      </c>
      <c r="G44850" s="18">
        <f>SUM(Load!F44851:AU44851)</f>
        <v>7722.7405800000015</v>
      </c>
      <c r="R44850" s="17">
        <f t="shared" si="2103"/>
        <v>7915.787980000001</v>
      </c>
      <c r="S44850" s="6">
        <f t="shared" si="2104"/>
        <v>0</v>
      </c>
    </row>
    <row r="44851" spans="3:19" x14ac:dyDescent="0.25">
      <c r="C44851" s="7">
        <f>Load!C44852</f>
        <v>2020</v>
      </c>
      <c r="D44851" s="12">
        <f>Load!D44852</f>
        <v>43873</v>
      </c>
      <c r="E44851" s="8">
        <f t="shared" si="2102"/>
        <v>2</v>
      </c>
      <c r="F44851" s="7">
        <f>Load!E44852</f>
        <v>11</v>
      </c>
      <c r="G44851" s="18">
        <f>SUM(Load!F44852:AU44852)</f>
        <v>7735.9849099999992</v>
      </c>
      <c r="R44851" s="17">
        <f t="shared" si="2103"/>
        <v>7915.787980000001</v>
      </c>
      <c r="S44851" s="6">
        <f t="shared" si="2104"/>
        <v>0</v>
      </c>
    </row>
    <row r="44852" spans="3:19" x14ac:dyDescent="0.25">
      <c r="C44852" s="7">
        <f>Load!C44853</f>
        <v>2020</v>
      </c>
      <c r="D44852" s="12">
        <f>Load!D44853</f>
        <v>43873</v>
      </c>
      <c r="E44852" s="8">
        <f t="shared" si="2102"/>
        <v>2</v>
      </c>
      <c r="F44852" s="7">
        <f>Load!E44853</f>
        <v>12</v>
      </c>
      <c r="G44852" s="18">
        <f>SUM(Load!F44853:AU44853)</f>
        <v>7742.0940199999986</v>
      </c>
      <c r="R44852" s="17">
        <f t="shared" si="2103"/>
        <v>7915.787980000001</v>
      </c>
      <c r="S44852" s="6">
        <f t="shared" si="2104"/>
        <v>0</v>
      </c>
    </row>
    <row r="44853" spans="3:19" x14ac:dyDescent="0.25">
      <c r="C44853" s="7">
        <f>Load!C44854</f>
        <v>2020</v>
      </c>
      <c r="D44853" s="12">
        <f>Load!D44854</f>
        <v>43873</v>
      </c>
      <c r="E44853" s="8">
        <f t="shared" si="2102"/>
        <v>2</v>
      </c>
      <c r="F44853" s="7">
        <f>Load!E44854</f>
        <v>13</v>
      </c>
      <c r="G44853" s="18">
        <f>SUM(Load!F44854:AU44854)</f>
        <v>7687.6456500000022</v>
      </c>
      <c r="R44853" s="17">
        <f t="shared" si="2103"/>
        <v>7915.787980000001</v>
      </c>
      <c r="S44853" s="6">
        <f t="shared" si="2104"/>
        <v>0</v>
      </c>
    </row>
    <row r="44854" spans="3:19" x14ac:dyDescent="0.25">
      <c r="C44854" s="7">
        <f>Load!C44855</f>
        <v>2020</v>
      </c>
      <c r="D44854" s="12">
        <f>Load!D44855</f>
        <v>43873</v>
      </c>
      <c r="E44854" s="8">
        <f t="shared" si="2102"/>
        <v>2</v>
      </c>
      <c r="F44854" s="7">
        <f>Load!E44855</f>
        <v>14</v>
      </c>
      <c r="G44854" s="18">
        <f>SUM(Load!F44855:AU44855)</f>
        <v>7638.0608199999988</v>
      </c>
      <c r="R44854" s="17">
        <f t="shared" si="2103"/>
        <v>7915.787980000001</v>
      </c>
      <c r="S44854" s="6">
        <f t="shared" si="2104"/>
        <v>0</v>
      </c>
    </row>
    <row r="44855" spans="3:19" x14ac:dyDescent="0.25">
      <c r="C44855" s="7">
        <f>Load!C44856</f>
        <v>2020</v>
      </c>
      <c r="D44855" s="12">
        <f>Load!D44856</f>
        <v>43873</v>
      </c>
      <c r="E44855" s="8">
        <f t="shared" si="2102"/>
        <v>2</v>
      </c>
      <c r="F44855" s="7">
        <f>Load!E44856</f>
        <v>15</v>
      </c>
      <c r="G44855" s="18">
        <f>SUM(Load!F44856:AU44856)</f>
        <v>7588.8955600000008</v>
      </c>
      <c r="R44855" s="17">
        <f t="shared" si="2103"/>
        <v>7915.787980000001</v>
      </c>
      <c r="S44855" s="6">
        <f t="shared" si="2104"/>
        <v>0</v>
      </c>
    </row>
    <row r="44856" spans="3:19" x14ac:dyDescent="0.25">
      <c r="C44856" s="7">
        <f>Load!C44857</f>
        <v>2020</v>
      </c>
      <c r="D44856" s="12">
        <f>Load!D44857</f>
        <v>43873</v>
      </c>
      <c r="E44856" s="8">
        <f t="shared" si="2102"/>
        <v>2</v>
      </c>
      <c r="F44856" s="7">
        <f>Load!E44857</f>
        <v>16</v>
      </c>
      <c r="G44856" s="18">
        <f>SUM(Load!F44857:AU44857)</f>
        <v>7601.3701299999957</v>
      </c>
      <c r="R44856" s="17">
        <f t="shared" si="2103"/>
        <v>7915.787980000001</v>
      </c>
      <c r="S44856" s="6">
        <f t="shared" si="2104"/>
        <v>0</v>
      </c>
    </row>
    <row r="44857" spans="3:19" x14ac:dyDescent="0.25">
      <c r="C44857" s="7">
        <f>Load!C44858</f>
        <v>2020</v>
      </c>
      <c r="D44857" s="12">
        <f>Load!D44858</f>
        <v>43873</v>
      </c>
      <c r="E44857" s="8">
        <f t="shared" si="2102"/>
        <v>2</v>
      </c>
      <c r="F44857" s="7">
        <f>Load!E44858</f>
        <v>17</v>
      </c>
      <c r="G44857" s="18">
        <f>SUM(Load!F44858:AU44858)</f>
        <v>7646.5859000000009</v>
      </c>
      <c r="R44857" s="17">
        <f t="shared" si="2103"/>
        <v>7915.787980000001</v>
      </c>
      <c r="S44857" s="6">
        <f t="shared" si="2104"/>
        <v>0</v>
      </c>
    </row>
    <row r="44858" spans="3:19" x14ac:dyDescent="0.25">
      <c r="C44858" s="7">
        <f>Load!C44859</f>
        <v>2020</v>
      </c>
      <c r="D44858" s="12">
        <f>Load!D44859</f>
        <v>43873</v>
      </c>
      <c r="E44858" s="8">
        <f t="shared" si="2102"/>
        <v>2</v>
      </c>
      <c r="F44858" s="7">
        <f>Load!E44859</f>
        <v>18</v>
      </c>
      <c r="G44858" s="18">
        <f>SUM(Load!F44859:AU44859)</f>
        <v>7726.8628200000021</v>
      </c>
      <c r="R44858" s="17">
        <f t="shared" si="2103"/>
        <v>7915.787980000001</v>
      </c>
      <c r="S44858" s="6">
        <f t="shared" si="2104"/>
        <v>0</v>
      </c>
    </row>
    <row r="44859" spans="3:19" x14ac:dyDescent="0.25">
      <c r="C44859" s="7">
        <f>Load!C44860</f>
        <v>2020</v>
      </c>
      <c r="D44859" s="12">
        <f>Load!D44860</f>
        <v>43873</v>
      </c>
      <c r="E44859" s="8">
        <f t="shared" si="2102"/>
        <v>2</v>
      </c>
      <c r="F44859" s="7">
        <f>Load!E44860</f>
        <v>19</v>
      </c>
      <c r="G44859" s="18">
        <f>SUM(Load!F44860:AU44860)</f>
        <v>7837.2684200000012</v>
      </c>
      <c r="R44859" s="17">
        <f t="shared" si="2103"/>
        <v>7915.787980000001</v>
      </c>
      <c r="S44859" s="6">
        <f t="shared" si="2104"/>
        <v>0</v>
      </c>
    </row>
    <row r="44860" spans="3:19" x14ac:dyDescent="0.25">
      <c r="C44860" s="7">
        <f>Load!C44861</f>
        <v>2020</v>
      </c>
      <c r="D44860" s="12">
        <f>Load!D44861</f>
        <v>43873</v>
      </c>
      <c r="E44860" s="8">
        <f t="shared" si="2102"/>
        <v>2</v>
      </c>
      <c r="F44860" s="7">
        <f>Load!E44861</f>
        <v>20</v>
      </c>
      <c r="G44860" s="18">
        <f>SUM(Load!F44861:AU44861)</f>
        <v>7741.3009199999979</v>
      </c>
      <c r="R44860" s="17">
        <f t="shared" si="2103"/>
        <v>7915.787980000001</v>
      </c>
      <c r="S44860" s="6">
        <f t="shared" si="2104"/>
        <v>0</v>
      </c>
    </row>
    <row r="44861" spans="3:19" x14ac:dyDescent="0.25">
      <c r="C44861" s="7">
        <f>Load!C44862</f>
        <v>2020</v>
      </c>
      <c r="D44861" s="12">
        <f>Load!D44862</f>
        <v>43873</v>
      </c>
      <c r="E44861" s="8">
        <f t="shared" si="2102"/>
        <v>2</v>
      </c>
      <c r="F44861" s="7">
        <f>Load!E44862</f>
        <v>21</v>
      </c>
      <c r="G44861" s="18">
        <f>SUM(Load!F44862:AU44862)</f>
        <v>7693.7297799999988</v>
      </c>
      <c r="R44861" s="17">
        <f t="shared" si="2103"/>
        <v>7915.787980000001</v>
      </c>
      <c r="S44861" s="6">
        <f t="shared" si="2104"/>
        <v>0</v>
      </c>
    </row>
    <row r="44862" spans="3:19" x14ac:dyDescent="0.25">
      <c r="C44862" s="7">
        <f>Load!C44863</f>
        <v>2020</v>
      </c>
      <c r="D44862" s="12">
        <f>Load!D44863</f>
        <v>43873</v>
      </c>
      <c r="E44862" s="8">
        <f t="shared" si="2102"/>
        <v>2</v>
      </c>
      <c r="F44862" s="7">
        <f>Load!E44863</f>
        <v>22</v>
      </c>
      <c r="G44862" s="18">
        <f>SUM(Load!F44863:AU44863)</f>
        <v>7480.8693000000003</v>
      </c>
      <c r="R44862" s="17">
        <f t="shared" si="2103"/>
        <v>7915.787980000001</v>
      </c>
      <c r="S44862" s="6">
        <f t="shared" si="2104"/>
        <v>0</v>
      </c>
    </row>
    <row r="44863" spans="3:19" x14ac:dyDescent="0.25">
      <c r="C44863" s="7">
        <f>Load!C44864</f>
        <v>2020</v>
      </c>
      <c r="D44863" s="12">
        <f>Load!D44864</f>
        <v>43873</v>
      </c>
      <c r="E44863" s="8">
        <f t="shared" si="2102"/>
        <v>2</v>
      </c>
      <c r="F44863" s="7">
        <f>Load!E44864</f>
        <v>23</v>
      </c>
      <c r="G44863" s="18">
        <f>SUM(Load!F44864:AU44864)</f>
        <v>7183.9532500000023</v>
      </c>
      <c r="R44863" s="17">
        <f t="shared" si="2103"/>
        <v>7915.787980000001</v>
      </c>
      <c r="S44863" s="6">
        <f t="shared" si="2104"/>
        <v>0</v>
      </c>
    </row>
    <row r="44864" spans="3:19" x14ac:dyDescent="0.25">
      <c r="C44864" s="7">
        <f>Load!C44865</f>
        <v>2020</v>
      </c>
      <c r="D44864" s="12">
        <f>Load!D44865</f>
        <v>43873</v>
      </c>
      <c r="E44864" s="8">
        <f t="shared" si="2102"/>
        <v>2</v>
      </c>
      <c r="F44864" s="7">
        <f>Load!E44865</f>
        <v>24</v>
      </c>
      <c r="G44864" s="18">
        <f>SUM(Load!F44865:AU44865)</f>
        <v>6955.6067200000007</v>
      </c>
      <c r="R44864" s="17">
        <f t="shared" si="2103"/>
        <v>7915.787980000001</v>
      </c>
      <c r="S44864" s="6">
        <f t="shared" si="2104"/>
        <v>0</v>
      </c>
    </row>
    <row r="44865" spans="3:19" x14ac:dyDescent="0.25">
      <c r="C44865" s="7">
        <f>Load!C44866</f>
        <v>2020</v>
      </c>
      <c r="D44865" s="12">
        <f>Load!D44866</f>
        <v>43874</v>
      </c>
      <c r="E44865" s="8">
        <f t="shared" si="2102"/>
        <v>2</v>
      </c>
      <c r="F44865" s="7">
        <f>Load!E44866</f>
        <v>1</v>
      </c>
      <c r="G44865" s="18">
        <f>SUM(Load!F44866:AU44866)</f>
        <v>6815.6777999999986</v>
      </c>
      <c r="R44865" s="17">
        <f t="shared" si="2103"/>
        <v>7915.787980000001</v>
      </c>
      <c r="S44865" s="6">
        <f t="shared" si="2104"/>
        <v>0</v>
      </c>
    </row>
    <row r="44866" spans="3:19" x14ac:dyDescent="0.25">
      <c r="C44866" s="7">
        <f>Load!C44867</f>
        <v>2020</v>
      </c>
      <c r="D44866" s="12">
        <f>Load!D44867</f>
        <v>43874</v>
      </c>
      <c r="E44866" s="8">
        <f t="shared" si="2102"/>
        <v>2</v>
      </c>
      <c r="F44866" s="7">
        <f>Load!E44867</f>
        <v>2</v>
      </c>
      <c r="G44866" s="18">
        <f>SUM(Load!F44867:AU44867)</f>
        <v>6728.5106299999979</v>
      </c>
      <c r="R44866" s="17">
        <f t="shared" si="2103"/>
        <v>7915.787980000001</v>
      </c>
      <c r="S44866" s="6">
        <f t="shared" si="2104"/>
        <v>0</v>
      </c>
    </row>
    <row r="44867" spans="3:19" x14ac:dyDescent="0.25">
      <c r="C44867" s="7">
        <f>Load!C44868</f>
        <v>2020</v>
      </c>
      <c r="D44867" s="12">
        <f>Load!D44868</f>
        <v>43874</v>
      </c>
      <c r="E44867" s="8">
        <f t="shared" si="2102"/>
        <v>2</v>
      </c>
      <c r="F44867" s="7">
        <f>Load!E44868</f>
        <v>3</v>
      </c>
      <c r="G44867" s="18">
        <f>SUM(Load!F44868:AU44868)</f>
        <v>6683.8308400000042</v>
      </c>
      <c r="R44867" s="17">
        <f t="shared" si="2103"/>
        <v>7915.787980000001</v>
      </c>
      <c r="S44867" s="6">
        <f t="shared" si="2104"/>
        <v>0</v>
      </c>
    </row>
    <row r="44868" spans="3:19" x14ac:dyDescent="0.25">
      <c r="C44868" s="7">
        <f>Load!C44869</f>
        <v>2020</v>
      </c>
      <c r="D44868" s="12">
        <f>Load!D44869</f>
        <v>43874</v>
      </c>
      <c r="E44868" s="8">
        <f t="shared" si="2102"/>
        <v>2</v>
      </c>
      <c r="F44868" s="7">
        <f>Load!E44869</f>
        <v>4</v>
      </c>
      <c r="G44868" s="18">
        <f>SUM(Load!F44869:AU44869)</f>
        <v>6620.3644999999988</v>
      </c>
      <c r="R44868" s="17">
        <f t="shared" si="2103"/>
        <v>7915.787980000001</v>
      </c>
      <c r="S44868" s="6">
        <f t="shared" si="2104"/>
        <v>0</v>
      </c>
    </row>
    <row r="44869" spans="3:19" x14ac:dyDescent="0.25">
      <c r="C44869" s="7">
        <f>Load!C44870</f>
        <v>2020</v>
      </c>
      <c r="D44869" s="12">
        <f>Load!D44870</f>
        <v>43874</v>
      </c>
      <c r="E44869" s="8">
        <f t="shared" si="2102"/>
        <v>2</v>
      </c>
      <c r="F44869" s="7">
        <f>Load!E44870</f>
        <v>5</v>
      </c>
      <c r="G44869" s="18">
        <f>SUM(Load!F44870:AU44870)</f>
        <v>6650.8187500000004</v>
      </c>
      <c r="R44869" s="17">
        <f t="shared" si="2103"/>
        <v>7915.787980000001</v>
      </c>
      <c r="S44869" s="6">
        <f t="shared" si="2104"/>
        <v>0</v>
      </c>
    </row>
    <row r="44870" spans="3:19" x14ac:dyDescent="0.25">
      <c r="C44870" s="7">
        <f>Load!C44871</f>
        <v>2020</v>
      </c>
      <c r="D44870" s="12">
        <f>Load!D44871</f>
        <v>43874</v>
      </c>
      <c r="E44870" s="8">
        <f t="shared" si="2102"/>
        <v>2</v>
      </c>
      <c r="F44870" s="7">
        <f>Load!E44871</f>
        <v>6</v>
      </c>
      <c r="G44870" s="18">
        <f>SUM(Load!F44871:AU44871)</f>
        <v>6815.494560000001</v>
      </c>
      <c r="R44870" s="17">
        <f t="shared" si="2103"/>
        <v>7915.787980000001</v>
      </c>
      <c r="S44870" s="6">
        <f t="shared" si="2104"/>
        <v>0</v>
      </c>
    </row>
    <row r="44871" spans="3:19" x14ac:dyDescent="0.25">
      <c r="C44871" s="7">
        <f>Load!C44872</f>
        <v>2020</v>
      </c>
      <c r="D44871" s="12">
        <f>Load!D44872</f>
        <v>43874</v>
      </c>
      <c r="E44871" s="8">
        <f t="shared" si="2102"/>
        <v>2</v>
      </c>
      <c r="F44871" s="7">
        <f>Load!E44872</f>
        <v>7</v>
      </c>
      <c r="G44871" s="18">
        <f>SUM(Load!F44872:AU44872)</f>
        <v>7147.3245599999982</v>
      </c>
      <c r="R44871" s="17">
        <f t="shared" si="2103"/>
        <v>7915.787980000001</v>
      </c>
      <c r="S44871" s="6">
        <f t="shared" si="2104"/>
        <v>0</v>
      </c>
    </row>
    <row r="44872" spans="3:19" x14ac:dyDescent="0.25">
      <c r="C44872" s="7">
        <f>Load!C44873</f>
        <v>2020</v>
      </c>
      <c r="D44872" s="12">
        <f>Load!D44873</f>
        <v>43874</v>
      </c>
      <c r="E44872" s="8">
        <f t="shared" si="2102"/>
        <v>2</v>
      </c>
      <c r="F44872" s="7">
        <f>Load!E44873</f>
        <v>8</v>
      </c>
      <c r="G44872" s="18">
        <f>SUM(Load!F44873:AU44873)</f>
        <v>7554.694980000002</v>
      </c>
      <c r="R44872" s="17">
        <f t="shared" si="2103"/>
        <v>7915.787980000001</v>
      </c>
      <c r="S44872" s="6">
        <f t="shared" si="2104"/>
        <v>0</v>
      </c>
    </row>
    <row r="44873" spans="3:19" x14ac:dyDescent="0.25">
      <c r="C44873" s="7">
        <f>Load!C44874</f>
        <v>2020</v>
      </c>
      <c r="D44873" s="12">
        <f>Load!D44874</f>
        <v>43874</v>
      </c>
      <c r="E44873" s="8">
        <f t="shared" si="2102"/>
        <v>2</v>
      </c>
      <c r="F44873" s="7">
        <f>Load!E44874</f>
        <v>9</v>
      </c>
      <c r="G44873" s="18">
        <f>SUM(Load!F44874:AU44874)</f>
        <v>7605.1252999999997</v>
      </c>
      <c r="R44873" s="17">
        <f t="shared" si="2103"/>
        <v>7915.787980000001</v>
      </c>
      <c r="S44873" s="6">
        <f t="shared" si="2104"/>
        <v>0</v>
      </c>
    </row>
    <row r="44874" spans="3:19" x14ac:dyDescent="0.25">
      <c r="C44874" s="7">
        <f>Load!C44875</f>
        <v>2020</v>
      </c>
      <c r="D44874" s="12">
        <f>Load!D44875</f>
        <v>43874</v>
      </c>
      <c r="E44874" s="8">
        <f t="shared" ref="E44874:E44937" si="2105">MONTH(D44874)</f>
        <v>2</v>
      </c>
      <c r="F44874" s="7">
        <f>Load!E44875</f>
        <v>10</v>
      </c>
      <c r="G44874" s="18">
        <f>SUM(Load!F44875:AU44875)</f>
        <v>7684.532220000001</v>
      </c>
      <c r="R44874" s="17">
        <f t="shared" ref="R44874:R44937" si="2106">INDEX($K$9:$P$20,MATCH(E44874,$J$9:$J$20,0),MATCH(C44874,$K$8:$P$8,0))</f>
        <v>7915.787980000001</v>
      </c>
      <c r="S44874" s="6">
        <f t="shared" ref="S44874:S44937" si="2107">IF(G44874&gt;=R44874,1,0)</f>
        <v>0</v>
      </c>
    </row>
    <row r="44875" spans="3:19" x14ac:dyDescent="0.25">
      <c r="C44875" s="7">
        <f>Load!C44876</f>
        <v>2020</v>
      </c>
      <c r="D44875" s="12">
        <f>Load!D44876</f>
        <v>43874</v>
      </c>
      <c r="E44875" s="8">
        <f t="shared" si="2105"/>
        <v>2</v>
      </c>
      <c r="F44875" s="7">
        <f>Load!E44876</f>
        <v>11</v>
      </c>
      <c r="G44875" s="18">
        <f>SUM(Load!F44876:AU44876)</f>
        <v>7741.5227400000003</v>
      </c>
      <c r="R44875" s="17">
        <f t="shared" si="2106"/>
        <v>7915.787980000001</v>
      </c>
      <c r="S44875" s="6">
        <f t="shared" si="2107"/>
        <v>0</v>
      </c>
    </row>
    <row r="44876" spans="3:19" x14ac:dyDescent="0.25">
      <c r="C44876" s="7">
        <f>Load!C44877</f>
        <v>2020</v>
      </c>
      <c r="D44876" s="12">
        <f>Load!D44877</f>
        <v>43874</v>
      </c>
      <c r="E44876" s="8">
        <f t="shared" si="2105"/>
        <v>2</v>
      </c>
      <c r="F44876" s="7">
        <f>Load!E44877</f>
        <v>12</v>
      </c>
      <c r="G44876" s="18">
        <f>SUM(Load!F44877:AU44877)</f>
        <v>7756.1376600000003</v>
      </c>
      <c r="R44876" s="17">
        <f t="shared" si="2106"/>
        <v>7915.787980000001</v>
      </c>
      <c r="S44876" s="6">
        <f t="shared" si="2107"/>
        <v>0</v>
      </c>
    </row>
    <row r="44877" spans="3:19" x14ac:dyDescent="0.25">
      <c r="C44877" s="7">
        <f>Load!C44878</f>
        <v>2020</v>
      </c>
      <c r="D44877" s="12">
        <f>Load!D44878</f>
        <v>43874</v>
      </c>
      <c r="E44877" s="8">
        <f t="shared" si="2105"/>
        <v>2</v>
      </c>
      <c r="F44877" s="7">
        <f>Load!E44878</f>
        <v>13</v>
      </c>
      <c r="G44877" s="18">
        <f>SUM(Load!F44878:AU44878)</f>
        <v>7679.9599399999997</v>
      </c>
      <c r="R44877" s="17">
        <f t="shared" si="2106"/>
        <v>7915.787980000001</v>
      </c>
      <c r="S44877" s="6">
        <f t="shared" si="2107"/>
        <v>0</v>
      </c>
    </row>
    <row r="44878" spans="3:19" x14ac:dyDescent="0.25">
      <c r="C44878" s="7">
        <f>Load!C44879</f>
        <v>2020</v>
      </c>
      <c r="D44878" s="12">
        <f>Load!D44879</f>
        <v>43874</v>
      </c>
      <c r="E44878" s="8">
        <f t="shared" si="2105"/>
        <v>2</v>
      </c>
      <c r="F44878" s="7">
        <f>Load!E44879</f>
        <v>14</v>
      </c>
      <c r="G44878" s="18">
        <f>SUM(Load!F44879:AU44879)</f>
        <v>7667.4975500000019</v>
      </c>
      <c r="R44878" s="17">
        <f t="shared" si="2106"/>
        <v>7915.787980000001</v>
      </c>
      <c r="S44878" s="6">
        <f t="shared" si="2107"/>
        <v>0</v>
      </c>
    </row>
    <row r="44879" spans="3:19" x14ac:dyDescent="0.25">
      <c r="C44879" s="7">
        <f>Load!C44880</f>
        <v>2020</v>
      </c>
      <c r="D44879" s="12">
        <f>Load!D44880</f>
        <v>43874</v>
      </c>
      <c r="E44879" s="8">
        <f t="shared" si="2105"/>
        <v>2</v>
      </c>
      <c r="F44879" s="7">
        <f>Load!E44880</f>
        <v>15</v>
      </c>
      <c r="G44879" s="18">
        <f>SUM(Load!F44880:AU44880)</f>
        <v>7670.815950000002</v>
      </c>
      <c r="R44879" s="17">
        <f t="shared" si="2106"/>
        <v>7915.787980000001</v>
      </c>
      <c r="S44879" s="6">
        <f t="shared" si="2107"/>
        <v>0</v>
      </c>
    </row>
    <row r="44880" spans="3:19" x14ac:dyDescent="0.25">
      <c r="C44880" s="7">
        <f>Load!C44881</f>
        <v>2020</v>
      </c>
      <c r="D44880" s="12">
        <f>Load!D44881</f>
        <v>43874</v>
      </c>
      <c r="E44880" s="8">
        <f t="shared" si="2105"/>
        <v>2</v>
      </c>
      <c r="F44880" s="7">
        <f>Load!E44881</f>
        <v>16</v>
      </c>
      <c r="G44880" s="18">
        <f>SUM(Load!F44881:AU44881)</f>
        <v>7649.9530000000004</v>
      </c>
      <c r="R44880" s="17">
        <f t="shared" si="2106"/>
        <v>7915.787980000001</v>
      </c>
      <c r="S44880" s="6">
        <f t="shared" si="2107"/>
        <v>0</v>
      </c>
    </row>
    <row r="44881" spans="3:19" x14ac:dyDescent="0.25">
      <c r="C44881" s="7">
        <f>Load!C44882</f>
        <v>2020</v>
      </c>
      <c r="D44881" s="12">
        <f>Load!D44882</f>
        <v>43874</v>
      </c>
      <c r="E44881" s="8">
        <f t="shared" si="2105"/>
        <v>2</v>
      </c>
      <c r="F44881" s="7">
        <f>Load!E44882</f>
        <v>17</v>
      </c>
      <c r="G44881" s="18">
        <f>SUM(Load!F44882:AU44882)</f>
        <v>7553.9316199999994</v>
      </c>
      <c r="R44881" s="17">
        <f t="shared" si="2106"/>
        <v>7915.787980000001</v>
      </c>
      <c r="S44881" s="6">
        <f t="shared" si="2107"/>
        <v>0</v>
      </c>
    </row>
    <row r="44882" spans="3:19" x14ac:dyDescent="0.25">
      <c r="C44882" s="7">
        <f>Load!C44883</f>
        <v>2020</v>
      </c>
      <c r="D44882" s="12">
        <f>Load!D44883</f>
        <v>43874</v>
      </c>
      <c r="E44882" s="8">
        <f t="shared" si="2105"/>
        <v>2</v>
      </c>
      <c r="F44882" s="7">
        <f>Load!E44883</f>
        <v>18</v>
      </c>
      <c r="G44882" s="18">
        <f>SUM(Load!F44883:AU44883)</f>
        <v>7644.9352299999991</v>
      </c>
      <c r="R44882" s="17">
        <f t="shared" si="2106"/>
        <v>7915.787980000001</v>
      </c>
      <c r="S44882" s="6">
        <f t="shared" si="2107"/>
        <v>0</v>
      </c>
    </row>
    <row r="44883" spans="3:19" x14ac:dyDescent="0.25">
      <c r="C44883" s="7">
        <f>Load!C44884</f>
        <v>2020</v>
      </c>
      <c r="D44883" s="12">
        <f>Load!D44884</f>
        <v>43874</v>
      </c>
      <c r="E44883" s="8">
        <f t="shared" si="2105"/>
        <v>2</v>
      </c>
      <c r="F44883" s="7">
        <f>Load!E44884</f>
        <v>19</v>
      </c>
      <c r="G44883" s="18">
        <f>SUM(Load!F44884:AU44884)</f>
        <v>7745.9671500000004</v>
      </c>
      <c r="R44883" s="17">
        <f t="shared" si="2106"/>
        <v>7915.787980000001</v>
      </c>
      <c r="S44883" s="6">
        <f t="shared" si="2107"/>
        <v>0</v>
      </c>
    </row>
    <row r="44884" spans="3:19" x14ac:dyDescent="0.25">
      <c r="C44884" s="7">
        <f>Load!C44885</f>
        <v>2020</v>
      </c>
      <c r="D44884" s="12">
        <f>Load!D44885</f>
        <v>43874</v>
      </c>
      <c r="E44884" s="8">
        <f t="shared" si="2105"/>
        <v>2</v>
      </c>
      <c r="F44884" s="7">
        <f>Load!E44885</f>
        <v>20</v>
      </c>
      <c r="G44884" s="18">
        <f>SUM(Load!F44885:AU44885)</f>
        <v>7747.3299200000001</v>
      </c>
      <c r="R44884" s="17">
        <f t="shared" si="2106"/>
        <v>7915.787980000001</v>
      </c>
      <c r="S44884" s="6">
        <f t="shared" si="2107"/>
        <v>0</v>
      </c>
    </row>
    <row r="44885" spans="3:19" x14ac:dyDescent="0.25">
      <c r="C44885" s="7">
        <f>Load!C44886</f>
        <v>2020</v>
      </c>
      <c r="D44885" s="12">
        <f>Load!D44886</f>
        <v>43874</v>
      </c>
      <c r="E44885" s="8">
        <f t="shared" si="2105"/>
        <v>2</v>
      </c>
      <c r="F44885" s="7">
        <f>Load!E44886</f>
        <v>21</v>
      </c>
      <c r="G44885" s="18">
        <f>SUM(Load!F44886:AU44886)</f>
        <v>7697.9773099999993</v>
      </c>
      <c r="R44885" s="17">
        <f t="shared" si="2106"/>
        <v>7915.787980000001</v>
      </c>
      <c r="S44885" s="6">
        <f t="shared" si="2107"/>
        <v>0</v>
      </c>
    </row>
    <row r="44886" spans="3:19" x14ac:dyDescent="0.25">
      <c r="C44886" s="7">
        <f>Load!C44887</f>
        <v>2020</v>
      </c>
      <c r="D44886" s="12">
        <f>Load!D44887</f>
        <v>43874</v>
      </c>
      <c r="E44886" s="8">
        <f t="shared" si="2105"/>
        <v>2</v>
      </c>
      <c r="F44886" s="7">
        <f>Load!E44887</f>
        <v>22</v>
      </c>
      <c r="G44886" s="18">
        <f>SUM(Load!F44887:AU44887)</f>
        <v>7486.3438700000015</v>
      </c>
      <c r="R44886" s="17">
        <f t="shared" si="2106"/>
        <v>7915.787980000001</v>
      </c>
      <c r="S44886" s="6">
        <f t="shared" si="2107"/>
        <v>0</v>
      </c>
    </row>
    <row r="44887" spans="3:19" x14ac:dyDescent="0.25">
      <c r="C44887" s="7">
        <f>Load!C44888</f>
        <v>2020</v>
      </c>
      <c r="D44887" s="12">
        <f>Load!D44888</f>
        <v>43874</v>
      </c>
      <c r="E44887" s="8">
        <f t="shared" si="2105"/>
        <v>2</v>
      </c>
      <c r="F44887" s="7">
        <f>Load!E44888</f>
        <v>23</v>
      </c>
      <c r="G44887" s="18">
        <f>SUM(Load!F44888:AU44888)</f>
        <v>7169.2942500000008</v>
      </c>
      <c r="R44887" s="17">
        <f t="shared" si="2106"/>
        <v>7915.787980000001</v>
      </c>
      <c r="S44887" s="6">
        <f t="shared" si="2107"/>
        <v>0</v>
      </c>
    </row>
    <row r="44888" spans="3:19" x14ac:dyDescent="0.25">
      <c r="C44888" s="7">
        <f>Load!C44889</f>
        <v>2020</v>
      </c>
      <c r="D44888" s="12">
        <f>Load!D44889</f>
        <v>43874</v>
      </c>
      <c r="E44888" s="8">
        <f t="shared" si="2105"/>
        <v>2</v>
      </c>
      <c r="F44888" s="7">
        <f>Load!E44889</f>
        <v>24</v>
      </c>
      <c r="G44888" s="18">
        <f>SUM(Load!F44889:AU44889)</f>
        <v>6896.4339000000018</v>
      </c>
      <c r="R44888" s="17">
        <f t="shared" si="2106"/>
        <v>7915.787980000001</v>
      </c>
      <c r="S44888" s="6">
        <f t="shared" si="2107"/>
        <v>0</v>
      </c>
    </row>
    <row r="44889" spans="3:19" x14ac:dyDescent="0.25">
      <c r="C44889" s="7">
        <f>Load!C44890</f>
        <v>2020</v>
      </c>
      <c r="D44889" s="12">
        <f>Load!D44890</f>
        <v>43875</v>
      </c>
      <c r="E44889" s="8">
        <f t="shared" si="2105"/>
        <v>2</v>
      </c>
      <c r="F44889" s="7">
        <f>Load!E44890</f>
        <v>1</v>
      </c>
      <c r="G44889" s="18">
        <f>SUM(Load!F44890:AU44890)</f>
        <v>6689.2795600000018</v>
      </c>
      <c r="R44889" s="17">
        <f t="shared" si="2106"/>
        <v>7915.787980000001</v>
      </c>
      <c r="S44889" s="6">
        <f t="shared" si="2107"/>
        <v>0</v>
      </c>
    </row>
    <row r="44890" spans="3:19" x14ac:dyDescent="0.25">
      <c r="C44890" s="7">
        <f>Load!C44891</f>
        <v>2020</v>
      </c>
      <c r="D44890" s="12">
        <f>Load!D44891</f>
        <v>43875</v>
      </c>
      <c r="E44890" s="8">
        <f t="shared" si="2105"/>
        <v>2</v>
      </c>
      <c r="F44890" s="7">
        <f>Load!E44891</f>
        <v>2</v>
      </c>
      <c r="G44890" s="18">
        <f>SUM(Load!F44891:AU44891)</f>
        <v>6562.1477200000018</v>
      </c>
      <c r="R44890" s="17">
        <f t="shared" si="2106"/>
        <v>7915.787980000001</v>
      </c>
      <c r="S44890" s="6">
        <f t="shared" si="2107"/>
        <v>0</v>
      </c>
    </row>
    <row r="44891" spans="3:19" x14ac:dyDescent="0.25">
      <c r="C44891" s="7">
        <f>Load!C44892</f>
        <v>2020</v>
      </c>
      <c r="D44891" s="12">
        <f>Load!D44892</f>
        <v>43875</v>
      </c>
      <c r="E44891" s="8">
        <f t="shared" si="2105"/>
        <v>2</v>
      </c>
      <c r="F44891" s="7">
        <f>Load!E44892</f>
        <v>3</v>
      </c>
      <c r="G44891" s="18">
        <f>SUM(Load!F44892:AU44892)</f>
        <v>6473.3071300000011</v>
      </c>
      <c r="R44891" s="17">
        <f t="shared" si="2106"/>
        <v>7915.787980000001</v>
      </c>
      <c r="S44891" s="6">
        <f t="shared" si="2107"/>
        <v>0</v>
      </c>
    </row>
    <row r="44892" spans="3:19" x14ac:dyDescent="0.25">
      <c r="C44892" s="7">
        <f>Load!C44893</f>
        <v>2020</v>
      </c>
      <c r="D44892" s="12">
        <f>Load!D44893</f>
        <v>43875</v>
      </c>
      <c r="E44892" s="8">
        <f t="shared" si="2105"/>
        <v>2</v>
      </c>
      <c r="F44892" s="7">
        <f>Load!E44893</f>
        <v>4</v>
      </c>
      <c r="G44892" s="18">
        <f>SUM(Load!F44893:AU44893)</f>
        <v>6454.3257999999996</v>
      </c>
      <c r="R44892" s="17">
        <f t="shared" si="2106"/>
        <v>7915.787980000001</v>
      </c>
      <c r="S44892" s="6">
        <f t="shared" si="2107"/>
        <v>0</v>
      </c>
    </row>
    <row r="44893" spans="3:19" x14ac:dyDescent="0.25">
      <c r="C44893" s="7">
        <f>Load!C44894</f>
        <v>2020</v>
      </c>
      <c r="D44893" s="12">
        <f>Load!D44894</f>
        <v>43875</v>
      </c>
      <c r="E44893" s="8">
        <f t="shared" si="2105"/>
        <v>2</v>
      </c>
      <c r="F44893" s="7">
        <f>Load!E44894</f>
        <v>5</v>
      </c>
      <c r="G44893" s="18">
        <f>SUM(Load!F44894:AU44894)</f>
        <v>6508.1005099999975</v>
      </c>
      <c r="R44893" s="17">
        <f t="shared" si="2106"/>
        <v>7915.787980000001</v>
      </c>
      <c r="S44893" s="6">
        <f t="shared" si="2107"/>
        <v>0</v>
      </c>
    </row>
    <row r="44894" spans="3:19" x14ac:dyDescent="0.25">
      <c r="C44894" s="7">
        <f>Load!C44895</f>
        <v>2020</v>
      </c>
      <c r="D44894" s="12">
        <f>Load!D44895</f>
        <v>43875</v>
      </c>
      <c r="E44894" s="8">
        <f t="shared" si="2105"/>
        <v>2</v>
      </c>
      <c r="F44894" s="7">
        <f>Load!E44895</f>
        <v>6</v>
      </c>
      <c r="G44894" s="18">
        <f>SUM(Load!F44895:AU44895)</f>
        <v>6677.2505100000017</v>
      </c>
      <c r="R44894" s="17">
        <f t="shared" si="2106"/>
        <v>7915.787980000001</v>
      </c>
      <c r="S44894" s="6">
        <f t="shared" si="2107"/>
        <v>0</v>
      </c>
    </row>
    <row r="44895" spans="3:19" x14ac:dyDescent="0.25">
      <c r="C44895" s="7">
        <f>Load!C44896</f>
        <v>2020</v>
      </c>
      <c r="D44895" s="12">
        <f>Load!D44896</f>
        <v>43875</v>
      </c>
      <c r="E44895" s="8">
        <f t="shared" si="2105"/>
        <v>2</v>
      </c>
      <c r="F44895" s="7">
        <f>Load!E44896</f>
        <v>7</v>
      </c>
      <c r="G44895" s="18">
        <f>SUM(Load!F44896:AU44896)</f>
        <v>7057.057310000002</v>
      </c>
      <c r="R44895" s="17">
        <f t="shared" si="2106"/>
        <v>7915.787980000001</v>
      </c>
      <c r="S44895" s="6">
        <f t="shared" si="2107"/>
        <v>0</v>
      </c>
    </row>
    <row r="44896" spans="3:19" x14ac:dyDescent="0.25">
      <c r="C44896" s="7">
        <f>Load!C44897</f>
        <v>2020</v>
      </c>
      <c r="D44896" s="12">
        <f>Load!D44897</f>
        <v>43875</v>
      </c>
      <c r="E44896" s="8">
        <f t="shared" si="2105"/>
        <v>2</v>
      </c>
      <c r="F44896" s="7">
        <f>Load!E44897</f>
        <v>8</v>
      </c>
      <c r="G44896" s="18">
        <f>SUM(Load!F44897:AU44897)</f>
        <v>7470.4928799999998</v>
      </c>
      <c r="R44896" s="17">
        <f t="shared" si="2106"/>
        <v>7915.787980000001</v>
      </c>
      <c r="S44896" s="6">
        <f t="shared" si="2107"/>
        <v>0</v>
      </c>
    </row>
    <row r="44897" spans="3:19" x14ac:dyDescent="0.25">
      <c r="C44897" s="7">
        <f>Load!C44898</f>
        <v>2020</v>
      </c>
      <c r="D44897" s="12">
        <f>Load!D44898</f>
        <v>43875</v>
      </c>
      <c r="E44897" s="8">
        <f t="shared" si="2105"/>
        <v>2</v>
      </c>
      <c r="F44897" s="7">
        <f>Load!E44898</f>
        <v>9</v>
      </c>
      <c r="G44897" s="18">
        <f>SUM(Load!F44898:AU44898)</f>
        <v>7610.9801599999992</v>
      </c>
      <c r="R44897" s="17">
        <f t="shared" si="2106"/>
        <v>7915.787980000001</v>
      </c>
      <c r="S44897" s="6">
        <f t="shared" si="2107"/>
        <v>0</v>
      </c>
    </row>
    <row r="44898" spans="3:19" x14ac:dyDescent="0.25">
      <c r="C44898" s="7">
        <f>Load!C44899</f>
        <v>2020</v>
      </c>
      <c r="D44898" s="12">
        <f>Load!D44899</f>
        <v>43875</v>
      </c>
      <c r="E44898" s="8">
        <f t="shared" si="2105"/>
        <v>2</v>
      </c>
      <c r="F44898" s="7">
        <f>Load!E44899</f>
        <v>10</v>
      </c>
      <c r="G44898" s="18">
        <f>SUM(Load!F44899:AU44899)</f>
        <v>7662.1105300000036</v>
      </c>
      <c r="R44898" s="17">
        <f t="shared" si="2106"/>
        <v>7915.787980000001</v>
      </c>
      <c r="S44898" s="6">
        <f t="shared" si="2107"/>
        <v>0</v>
      </c>
    </row>
    <row r="44899" spans="3:19" x14ac:dyDescent="0.25">
      <c r="C44899" s="7">
        <f>Load!C44900</f>
        <v>2020</v>
      </c>
      <c r="D44899" s="12">
        <f>Load!D44900</f>
        <v>43875</v>
      </c>
      <c r="E44899" s="8">
        <f t="shared" si="2105"/>
        <v>2</v>
      </c>
      <c r="F44899" s="7">
        <f>Load!E44900</f>
        <v>11</v>
      </c>
      <c r="G44899" s="18">
        <f>SUM(Load!F44900:AU44900)</f>
        <v>7569.4323800000002</v>
      </c>
      <c r="R44899" s="17">
        <f t="shared" si="2106"/>
        <v>7915.787980000001</v>
      </c>
      <c r="S44899" s="6">
        <f t="shared" si="2107"/>
        <v>0</v>
      </c>
    </row>
    <row r="44900" spans="3:19" x14ac:dyDescent="0.25">
      <c r="C44900" s="7">
        <f>Load!C44901</f>
        <v>2020</v>
      </c>
      <c r="D44900" s="12">
        <f>Load!D44901</f>
        <v>43875</v>
      </c>
      <c r="E44900" s="8">
        <f t="shared" si="2105"/>
        <v>2</v>
      </c>
      <c r="F44900" s="7">
        <f>Load!E44901</f>
        <v>12</v>
      </c>
      <c r="G44900" s="18">
        <f>SUM(Load!F44901:AU44901)</f>
        <v>7559.7932900000005</v>
      </c>
      <c r="R44900" s="17">
        <f t="shared" si="2106"/>
        <v>7915.787980000001</v>
      </c>
      <c r="S44900" s="6">
        <f t="shared" si="2107"/>
        <v>0</v>
      </c>
    </row>
    <row r="44901" spans="3:19" x14ac:dyDescent="0.25">
      <c r="C44901" s="7">
        <f>Load!C44902</f>
        <v>2020</v>
      </c>
      <c r="D44901" s="12">
        <f>Load!D44902</f>
        <v>43875</v>
      </c>
      <c r="E44901" s="8">
        <f t="shared" si="2105"/>
        <v>2</v>
      </c>
      <c r="F44901" s="7">
        <f>Load!E44902</f>
        <v>13</v>
      </c>
      <c r="G44901" s="18">
        <f>SUM(Load!F44902:AU44902)</f>
        <v>7501.599589999998</v>
      </c>
      <c r="R44901" s="17">
        <f t="shared" si="2106"/>
        <v>7915.787980000001</v>
      </c>
      <c r="S44901" s="6">
        <f t="shared" si="2107"/>
        <v>0</v>
      </c>
    </row>
    <row r="44902" spans="3:19" x14ac:dyDescent="0.25">
      <c r="C44902" s="7">
        <f>Load!C44903</f>
        <v>2020</v>
      </c>
      <c r="D44902" s="12">
        <f>Load!D44903</f>
        <v>43875</v>
      </c>
      <c r="E44902" s="8">
        <f t="shared" si="2105"/>
        <v>2</v>
      </c>
      <c r="F44902" s="7">
        <f>Load!E44903</f>
        <v>14</v>
      </c>
      <c r="G44902" s="18">
        <f>SUM(Load!F44903:AU44903)</f>
        <v>7580.3652199999997</v>
      </c>
      <c r="R44902" s="17">
        <f t="shared" si="2106"/>
        <v>7915.787980000001</v>
      </c>
      <c r="S44902" s="6">
        <f t="shared" si="2107"/>
        <v>0</v>
      </c>
    </row>
    <row r="44903" spans="3:19" x14ac:dyDescent="0.25">
      <c r="C44903" s="7">
        <f>Load!C44904</f>
        <v>2020</v>
      </c>
      <c r="D44903" s="12">
        <f>Load!D44904</f>
        <v>43875</v>
      </c>
      <c r="E44903" s="8">
        <f t="shared" si="2105"/>
        <v>2</v>
      </c>
      <c r="F44903" s="7">
        <f>Load!E44904</f>
        <v>15</v>
      </c>
      <c r="G44903" s="18">
        <f>SUM(Load!F44904:AU44904)</f>
        <v>7506.5819200000014</v>
      </c>
      <c r="R44903" s="17">
        <f t="shared" si="2106"/>
        <v>7915.787980000001</v>
      </c>
      <c r="S44903" s="6">
        <f t="shared" si="2107"/>
        <v>0</v>
      </c>
    </row>
    <row r="44904" spans="3:19" x14ac:dyDescent="0.25">
      <c r="C44904" s="7">
        <f>Load!C44905</f>
        <v>2020</v>
      </c>
      <c r="D44904" s="12">
        <f>Load!D44905</f>
        <v>43875</v>
      </c>
      <c r="E44904" s="8">
        <f t="shared" si="2105"/>
        <v>2</v>
      </c>
      <c r="F44904" s="7">
        <f>Load!E44905</f>
        <v>16</v>
      </c>
      <c r="G44904" s="18">
        <f>SUM(Load!F44905:AU44905)</f>
        <v>7472.5306900000014</v>
      </c>
      <c r="R44904" s="17">
        <f t="shared" si="2106"/>
        <v>7915.787980000001</v>
      </c>
      <c r="S44904" s="6">
        <f t="shared" si="2107"/>
        <v>0</v>
      </c>
    </row>
    <row r="44905" spans="3:19" x14ac:dyDescent="0.25">
      <c r="C44905" s="7">
        <f>Load!C44906</f>
        <v>2020</v>
      </c>
      <c r="D44905" s="12">
        <f>Load!D44906</f>
        <v>43875</v>
      </c>
      <c r="E44905" s="8">
        <f t="shared" si="2105"/>
        <v>2</v>
      </c>
      <c r="F44905" s="7">
        <f>Load!E44906</f>
        <v>17</v>
      </c>
      <c r="G44905" s="18">
        <f>SUM(Load!F44906:AU44906)</f>
        <v>7475.9425499999979</v>
      </c>
      <c r="R44905" s="17">
        <f t="shared" si="2106"/>
        <v>7915.787980000001</v>
      </c>
      <c r="S44905" s="6">
        <f t="shared" si="2107"/>
        <v>0</v>
      </c>
    </row>
    <row r="44906" spans="3:19" x14ac:dyDescent="0.25">
      <c r="C44906" s="7">
        <f>Load!C44907</f>
        <v>2020</v>
      </c>
      <c r="D44906" s="12">
        <f>Load!D44907</f>
        <v>43875</v>
      </c>
      <c r="E44906" s="8">
        <f t="shared" si="2105"/>
        <v>2</v>
      </c>
      <c r="F44906" s="7">
        <f>Load!E44907</f>
        <v>18</v>
      </c>
      <c r="G44906" s="18">
        <f>SUM(Load!F44907:AU44907)</f>
        <v>7536.4627399999972</v>
      </c>
      <c r="R44906" s="17">
        <f t="shared" si="2106"/>
        <v>7915.787980000001</v>
      </c>
      <c r="S44906" s="6">
        <f t="shared" si="2107"/>
        <v>0</v>
      </c>
    </row>
    <row r="44907" spans="3:19" x14ac:dyDescent="0.25">
      <c r="C44907" s="7">
        <f>Load!C44908</f>
        <v>2020</v>
      </c>
      <c r="D44907" s="12">
        <f>Load!D44908</f>
        <v>43875</v>
      </c>
      <c r="E44907" s="8">
        <f t="shared" si="2105"/>
        <v>2</v>
      </c>
      <c r="F44907" s="7">
        <f>Load!E44908</f>
        <v>19</v>
      </c>
      <c r="G44907" s="18">
        <f>SUM(Load!F44908:AU44908)</f>
        <v>7684.0975300000009</v>
      </c>
      <c r="R44907" s="17">
        <f t="shared" si="2106"/>
        <v>7915.787980000001</v>
      </c>
      <c r="S44907" s="6">
        <f t="shared" si="2107"/>
        <v>0</v>
      </c>
    </row>
    <row r="44908" spans="3:19" x14ac:dyDescent="0.25">
      <c r="C44908" s="7">
        <f>Load!C44909</f>
        <v>2020</v>
      </c>
      <c r="D44908" s="12">
        <f>Load!D44909</f>
        <v>43875</v>
      </c>
      <c r="E44908" s="8">
        <f t="shared" si="2105"/>
        <v>2</v>
      </c>
      <c r="F44908" s="7">
        <f>Load!E44909</f>
        <v>20</v>
      </c>
      <c r="G44908" s="18">
        <f>SUM(Load!F44909:AU44909)</f>
        <v>7571.2545299999992</v>
      </c>
      <c r="R44908" s="17">
        <f t="shared" si="2106"/>
        <v>7915.787980000001</v>
      </c>
      <c r="S44908" s="6">
        <f t="shared" si="2107"/>
        <v>0</v>
      </c>
    </row>
    <row r="44909" spans="3:19" x14ac:dyDescent="0.25">
      <c r="C44909" s="7">
        <f>Load!C44910</f>
        <v>2020</v>
      </c>
      <c r="D44909" s="12">
        <f>Load!D44910</f>
        <v>43875</v>
      </c>
      <c r="E44909" s="8">
        <f t="shared" si="2105"/>
        <v>2</v>
      </c>
      <c r="F44909" s="7">
        <f>Load!E44910</f>
        <v>21</v>
      </c>
      <c r="G44909" s="18">
        <f>SUM(Load!F44910:AU44910)</f>
        <v>7426.2845899999984</v>
      </c>
      <c r="R44909" s="17">
        <f t="shared" si="2106"/>
        <v>7915.787980000001</v>
      </c>
      <c r="S44909" s="6">
        <f t="shared" si="2107"/>
        <v>0</v>
      </c>
    </row>
    <row r="44910" spans="3:19" x14ac:dyDescent="0.25">
      <c r="C44910" s="7">
        <f>Load!C44911</f>
        <v>2020</v>
      </c>
      <c r="D44910" s="12">
        <f>Load!D44911</f>
        <v>43875</v>
      </c>
      <c r="E44910" s="8">
        <f t="shared" si="2105"/>
        <v>2</v>
      </c>
      <c r="F44910" s="7">
        <f>Load!E44911</f>
        <v>22</v>
      </c>
      <c r="G44910" s="18">
        <f>SUM(Load!F44911:AU44911)</f>
        <v>7307.7912899999992</v>
      </c>
      <c r="R44910" s="17">
        <f t="shared" si="2106"/>
        <v>7915.787980000001</v>
      </c>
      <c r="S44910" s="6">
        <f t="shared" si="2107"/>
        <v>0</v>
      </c>
    </row>
    <row r="44911" spans="3:19" x14ac:dyDescent="0.25">
      <c r="C44911" s="7">
        <f>Load!C44912</f>
        <v>2020</v>
      </c>
      <c r="D44911" s="12">
        <f>Load!D44912</f>
        <v>43875</v>
      </c>
      <c r="E44911" s="8">
        <f t="shared" si="2105"/>
        <v>2</v>
      </c>
      <c r="F44911" s="7">
        <f>Load!E44912</f>
        <v>23</v>
      </c>
      <c r="G44911" s="18">
        <f>SUM(Load!F44912:AU44912)</f>
        <v>7089.3060800000003</v>
      </c>
      <c r="R44911" s="17">
        <f t="shared" si="2106"/>
        <v>7915.787980000001</v>
      </c>
      <c r="S44911" s="6">
        <f t="shared" si="2107"/>
        <v>0</v>
      </c>
    </row>
    <row r="44912" spans="3:19" x14ac:dyDescent="0.25">
      <c r="C44912" s="7">
        <f>Load!C44913</f>
        <v>2020</v>
      </c>
      <c r="D44912" s="12">
        <f>Load!D44913</f>
        <v>43875</v>
      </c>
      <c r="E44912" s="8">
        <f t="shared" si="2105"/>
        <v>2</v>
      </c>
      <c r="F44912" s="7">
        <f>Load!E44913</f>
        <v>24</v>
      </c>
      <c r="G44912" s="18">
        <f>SUM(Load!F44913:AU44913)</f>
        <v>6848.0716600000005</v>
      </c>
      <c r="R44912" s="17">
        <f t="shared" si="2106"/>
        <v>7915.787980000001</v>
      </c>
      <c r="S44912" s="6">
        <f t="shared" si="2107"/>
        <v>0</v>
      </c>
    </row>
    <row r="44913" spans="3:19" x14ac:dyDescent="0.25">
      <c r="C44913" s="7">
        <f>Load!C44914</f>
        <v>2020</v>
      </c>
      <c r="D44913" s="12">
        <f>Load!D44914</f>
        <v>43876</v>
      </c>
      <c r="E44913" s="8">
        <f t="shared" si="2105"/>
        <v>2</v>
      </c>
      <c r="F44913" s="7">
        <f>Load!E44914</f>
        <v>1</v>
      </c>
      <c r="G44913" s="18">
        <f>SUM(Load!F44914:AU44914)</f>
        <v>6691.0867900000012</v>
      </c>
      <c r="R44913" s="17">
        <f t="shared" si="2106"/>
        <v>7915.787980000001</v>
      </c>
      <c r="S44913" s="6">
        <f t="shared" si="2107"/>
        <v>0</v>
      </c>
    </row>
    <row r="44914" spans="3:19" x14ac:dyDescent="0.25">
      <c r="C44914" s="7">
        <f>Load!C44915</f>
        <v>2020</v>
      </c>
      <c r="D44914" s="12">
        <f>Load!D44915</f>
        <v>43876</v>
      </c>
      <c r="E44914" s="8">
        <f t="shared" si="2105"/>
        <v>2</v>
      </c>
      <c r="F44914" s="7">
        <f>Load!E44915</f>
        <v>2</v>
      </c>
      <c r="G44914" s="18">
        <f>SUM(Load!F44915:AU44915)</f>
        <v>6598.4990500000004</v>
      </c>
      <c r="R44914" s="17">
        <f t="shared" si="2106"/>
        <v>7915.787980000001</v>
      </c>
      <c r="S44914" s="6">
        <f t="shared" si="2107"/>
        <v>0</v>
      </c>
    </row>
    <row r="44915" spans="3:19" x14ac:dyDescent="0.25">
      <c r="C44915" s="7">
        <f>Load!C44916</f>
        <v>2020</v>
      </c>
      <c r="D44915" s="12">
        <f>Load!D44916</f>
        <v>43876</v>
      </c>
      <c r="E44915" s="8">
        <f t="shared" si="2105"/>
        <v>2</v>
      </c>
      <c r="F44915" s="7">
        <f>Load!E44916</f>
        <v>3</v>
      </c>
      <c r="G44915" s="18">
        <f>SUM(Load!F44916:AU44916)</f>
        <v>6527.2523999999994</v>
      </c>
      <c r="R44915" s="17">
        <f t="shared" si="2106"/>
        <v>7915.787980000001</v>
      </c>
      <c r="S44915" s="6">
        <f t="shared" si="2107"/>
        <v>0</v>
      </c>
    </row>
    <row r="44916" spans="3:19" x14ac:dyDescent="0.25">
      <c r="C44916" s="7">
        <f>Load!C44917</f>
        <v>2020</v>
      </c>
      <c r="D44916" s="12">
        <f>Load!D44917</f>
        <v>43876</v>
      </c>
      <c r="E44916" s="8">
        <f t="shared" si="2105"/>
        <v>2</v>
      </c>
      <c r="F44916" s="7">
        <f>Load!E44917</f>
        <v>4</v>
      </c>
      <c r="G44916" s="18">
        <f>SUM(Load!F44917:AU44917)</f>
        <v>6536.2694499999989</v>
      </c>
      <c r="R44916" s="17">
        <f t="shared" si="2106"/>
        <v>7915.787980000001</v>
      </c>
      <c r="S44916" s="6">
        <f t="shared" si="2107"/>
        <v>0</v>
      </c>
    </row>
    <row r="44917" spans="3:19" x14ac:dyDescent="0.25">
      <c r="C44917" s="7">
        <f>Load!C44918</f>
        <v>2020</v>
      </c>
      <c r="D44917" s="12">
        <f>Load!D44918</f>
        <v>43876</v>
      </c>
      <c r="E44917" s="8">
        <f t="shared" si="2105"/>
        <v>2</v>
      </c>
      <c r="F44917" s="7">
        <f>Load!E44918</f>
        <v>5</v>
      </c>
      <c r="G44917" s="18">
        <f>SUM(Load!F44918:AU44918)</f>
        <v>6536.3764900000015</v>
      </c>
      <c r="R44917" s="17">
        <f t="shared" si="2106"/>
        <v>7915.787980000001</v>
      </c>
      <c r="S44917" s="6">
        <f t="shared" si="2107"/>
        <v>0</v>
      </c>
    </row>
    <row r="44918" spans="3:19" x14ac:dyDescent="0.25">
      <c r="C44918" s="7">
        <f>Load!C44919</f>
        <v>2020</v>
      </c>
      <c r="D44918" s="12">
        <f>Load!D44919</f>
        <v>43876</v>
      </c>
      <c r="E44918" s="8">
        <f t="shared" si="2105"/>
        <v>2</v>
      </c>
      <c r="F44918" s="7">
        <f>Load!E44919</f>
        <v>6</v>
      </c>
      <c r="G44918" s="18">
        <f>SUM(Load!F44919:AU44919)</f>
        <v>6613.9636599999994</v>
      </c>
      <c r="R44918" s="17">
        <f t="shared" si="2106"/>
        <v>7915.787980000001</v>
      </c>
      <c r="S44918" s="6">
        <f t="shared" si="2107"/>
        <v>0</v>
      </c>
    </row>
    <row r="44919" spans="3:19" x14ac:dyDescent="0.25">
      <c r="C44919" s="7">
        <f>Load!C44920</f>
        <v>2020</v>
      </c>
      <c r="D44919" s="12">
        <f>Load!D44920</f>
        <v>43876</v>
      </c>
      <c r="E44919" s="8">
        <f t="shared" si="2105"/>
        <v>2</v>
      </c>
      <c r="F44919" s="7">
        <f>Load!E44920</f>
        <v>7</v>
      </c>
      <c r="G44919" s="18">
        <f>SUM(Load!F44920:AU44920)</f>
        <v>6756.45226</v>
      </c>
      <c r="R44919" s="17">
        <f t="shared" si="2106"/>
        <v>7915.787980000001</v>
      </c>
      <c r="S44919" s="6">
        <f t="shared" si="2107"/>
        <v>0</v>
      </c>
    </row>
    <row r="44920" spans="3:19" x14ac:dyDescent="0.25">
      <c r="C44920" s="7">
        <f>Load!C44921</f>
        <v>2020</v>
      </c>
      <c r="D44920" s="12">
        <f>Load!D44921</f>
        <v>43876</v>
      </c>
      <c r="E44920" s="8">
        <f t="shared" si="2105"/>
        <v>2</v>
      </c>
      <c r="F44920" s="7">
        <f>Load!E44921</f>
        <v>8</v>
      </c>
      <c r="G44920" s="18">
        <f>SUM(Load!F44921:AU44921)</f>
        <v>6964.6085300000004</v>
      </c>
      <c r="R44920" s="17">
        <f t="shared" si="2106"/>
        <v>7915.787980000001</v>
      </c>
      <c r="S44920" s="6">
        <f t="shared" si="2107"/>
        <v>0</v>
      </c>
    </row>
    <row r="44921" spans="3:19" x14ac:dyDescent="0.25">
      <c r="C44921" s="7">
        <f>Load!C44922</f>
        <v>2020</v>
      </c>
      <c r="D44921" s="12">
        <f>Load!D44922</f>
        <v>43876</v>
      </c>
      <c r="E44921" s="8">
        <f t="shared" si="2105"/>
        <v>2</v>
      </c>
      <c r="F44921" s="7">
        <f>Load!E44922</f>
        <v>9</v>
      </c>
      <c r="G44921" s="18">
        <f>SUM(Load!F44922:AU44922)</f>
        <v>7144.3060000000005</v>
      </c>
      <c r="R44921" s="17">
        <f t="shared" si="2106"/>
        <v>7915.787980000001</v>
      </c>
      <c r="S44921" s="6">
        <f t="shared" si="2107"/>
        <v>0</v>
      </c>
    </row>
    <row r="44922" spans="3:19" x14ac:dyDescent="0.25">
      <c r="C44922" s="7">
        <f>Load!C44923</f>
        <v>2020</v>
      </c>
      <c r="D44922" s="12">
        <f>Load!D44923</f>
        <v>43876</v>
      </c>
      <c r="E44922" s="8">
        <f t="shared" si="2105"/>
        <v>2</v>
      </c>
      <c r="F44922" s="7">
        <f>Load!E44923</f>
        <v>10</v>
      </c>
      <c r="G44922" s="18">
        <f>SUM(Load!F44923:AU44923)</f>
        <v>7305.7976100000033</v>
      </c>
      <c r="R44922" s="17">
        <f t="shared" si="2106"/>
        <v>7915.787980000001</v>
      </c>
      <c r="S44922" s="6">
        <f t="shared" si="2107"/>
        <v>0</v>
      </c>
    </row>
    <row r="44923" spans="3:19" x14ac:dyDescent="0.25">
      <c r="C44923" s="7">
        <f>Load!C44924</f>
        <v>2020</v>
      </c>
      <c r="D44923" s="12">
        <f>Load!D44924</f>
        <v>43876</v>
      </c>
      <c r="E44923" s="8">
        <f t="shared" si="2105"/>
        <v>2</v>
      </c>
      <c r="F44923" s="7">
        <f>Load!E44924</f>
        <v>11</v>
      </c>
      <c r="G44923" s="18">
        <f>SUM(Load!F44924:AU44924)</f>
        <v>7353.5244699999994</v>
      </c>
      <c r="R44923" s="17">
        <f t="shared" si="2106"/>
        <v>7915.787980000001</v>
      </c>
      <c r="S44923" s="6">
        <f t="shared" si="2107"/>
        <v>0</v>
      </c>
    </row>
    <row r="44924" spans="3:19" x14ac:dyDescent="0.25">
      <c r="C44924" s="7">
        <f>Load!C44925</f>
        <v>2020</v>
      </c>
      <c r="D44924" s="12">
        <f>Load!D44925</f>
        <v>43876</v>
      </c>
      <c r="E44924" s="8">
        <f t="shared" si="2105"/>
        <v>2</v>
      </c>
      <c r="F44924" s="7">
        <f>Load!E44925</f>
        <v>12</v>
      </c>
      <c r="G44924" s="18">
        <f>SUM(Load!F44925:AU44925)</f>
        <v>7307.4885699999995</v>
      </c>
      <c r="R44924" s="17">
        <f t="shared" si="2106"/>
        <v>7915.787980000001</v>
      </c>
      <c r="S44924" s="6">
        <f t="shared" si="2107"/>
        <v>0</v>
      </c>
    </row>
    <row r="44925" spans="3:19" x14ac:dyDescent="0.25">
      <c r="C44925" s="7">
        <f>Load!C44926</f>
        <v>2020</v>
      </c>
      <c r="D44925" s="12">
        <f>Load!D44926</f>
        <v>43876</v>
      </c>
      <c r="E44925" s="8">
        <f t="shared" si="2105"/>
        <v>2</v>
      </c>
      <c r="F44925" s="7">
        <f>Load!E44926</f>
        <v>13</v>
      </c>
      <c r="G44925" s="18">
        <f>SUM(Load!F44926:AU44926)</f>
        <v>7264.7799200000027</v>
      </c>
      <c r="R44925" s="17">
        <f t="shared" si="2106"/>
        <v>7915.787980000001</v>
      </c>
      <c r="S44925" s="6">
        <f t="shared" si="2107"/>
        <v>0</v>
      </c>
    </row>
    <row r="44926" spans="3:19" x14ac:dyDescent="0.25">
      <c r="C44926" s="7">
        <f>Load!C44927</f>
        <v>2020</v>
      </c>
      <c r="D44926" s="12">
        <f>Load!D44927</f>
        <v>43876</v>
      </c>
      <c r="E44926" s="8">
        <f t="shared" si="2105"/>
        <v>2</v>
      </c>
      <c r="F44926" s="7">
        <f>Load!E44927</f>
        <v>14</v>
      </c>
      <c r="G44926" s="18">
        <f>SUM(Load!F44927:AU44927)</f>
        <v>7169.3950600000007</v>
      </c>
      <c r="R44926" s="17">
        <f t="shared" si="2106"/>
        <v>7915.787980000001</v>
      </c>
      <c r="S44926" s="6">
        <f t="shared" si="2107"/>
        <v>0</v>
      </c>
    </row>
    <row r="44927" spans="3:19" x14ac:dyDescent="0.25">
      <c r="C44927" s="7">
        <f>Load!C44928</f>
        <v>2020</v>
      </c>
      <c r="D44927" s="12">
        <f>Load!D44928</f>
        <v>43876</v>
      </c>
      <c r="E44927" s="8">
        <f t="shared" si="2105"/>
        <v>2</v>
      </c>
      <c r="F44927" s="7">
        <f>Load!E44928</f>
        <v>15</v>
      </c>
      <c r="G44927" s="18">
        <f>SUM(Load!F44928:AU44928)</f>
        <v>7121.9957800000002</v>
      </c>
      <c r="R44927" s="17">
        <f t="shared" si="2106"/>
        <v>7915.787980000001</v>
      </c>
      <c r="S44927" s="6">
        <f t="shared" si="2107"/>
        <v>0</v>
      </c>
    </row>
    <row r="44928" spans="3:19" x14ac:dyDescent="0.25">
      <c r="C44928" s="7">
        <f>Load!C44929</f>
        <v>2020</v>
      </c>
      <c r="D44928" s="12">
        <f>Load!D44929</f>
        <v>43876</v>
      </c>
      <c r="E44928" s="8">
        <f t="shared" si="2105"/>
        <v>2</v>
      </c>
      <c r="F44928" s="7">
        <f>Load!E44929</f>
        <v>16</v>
      </c>
      <c r="G44928" s="18">
        <f>SUM(Load!F44929:AU44929)</f>
        <v>7149.6644299999998</v>
      </c>
      <c r="R44928" s="17">
        <f t="shared" si="2106"/>
        <v>7915.787980000001</v>
      </c>
      <c r="S44928" s="6">
        <f t="shared" si="2107"/>
        <v>0</v>
      </c>
    </row>
    <row r="44929" spans="3:19" x14ac:dyDescent="0.25">
      <c r="C44929" s="7">
        <f>Load!C44930</f>
        <v>2020</v>
      </c>
      <c r="D44929" s="12">
        <f>Load!D44930</f>
        <v>43876</v>
      </c>
      <c r="E44929" s="8">
        <f t="shared" si="2105"/>
        <v>2</v>
      </c>
      <c r="F44929" s="7">
        <f>Load!E44930</f>
        <v>17</v>
      </c>
      <c r="G44929" s="18">
        <f>SUM(Load!F44930:AU44930)</f>
        <v>7205.6545400000005</v>
      </c>
      <c r="R44929" s="17">
        <f t="shared" si="2106"/>
        <v>7915.787980000001</v>
      </c>
      <c r="S44929" s="6">
        <f t="shared" si="2107"/>
        <v>0</v>
      </c>
    </row>
    <row r="44930" spans="3:19" x14ac:dyDescent="0.25">
      <c r="C44930" s="7">
        <f>Load!C44931</f>
        <v>2020</v>
      </c>
      <c r="D44930" s="12">
        <f>Load!D44931</f>
        <v>43876</v>
      </c>
      <c r="E44930" s="8">
        <f t="shared" si="2105"/>
        <v>2</v>
      </c>
      <c r="F44930" s="7">
        <f>Load!E44931</f>
        <v>18</v>
      </c>
      <c r="G44930" s="18">
        <f>SUM(Load!F44931:AU44931)</f>
        <v>7354.8303899999992</v>
      </c>
      <c r="R44930" s="17">
        <f t="shared" si="2106"/>
        <v>7915.787980000001</v>
      </c>
      <c r="S44930" s="6">
        <f t="shared" si="2107"/>
        <v>0</v>
      </c>
    </row>
    <row r="44931" spans="3:19" x14ac:dyDescent="0.25">
      <c r="C44931" s="7">
        <f>Load!C44932</f>
        <v>2020</v>
      </c>
      <c r="D44931" s="12">
        <f>Load!D44932</f>
        <v>43876</v>
      </c>
      <c r="E44931" s="8">
        <f t="shared" si="2105"/>
        <v>2</v>
      </c>
      <c r="F44931" s="7">
        <f>Load!E44932</f>
        <v>19</v>
      </c>
      <c r="G44931" s="18">
        <f>SUM(Load!F44932:AU44932)</f>
        <v>7478.5264800000004</v>
      </c>
      <c r="R44931" s="17">
        <f t="shared" si="2106"/>
        <v>7915.787980000001</v>
      </c>
      <c r="S44931" s="6">
        <f t="shared" si="2107"/>
        <v>0</v>
      </c>
    </row>
    <row r="44932" spans="3:19" x14ac:dyDescent="0.25">
      <c r="C44932" s="7">
        <f>Load!C44933</f>
        <v>2020</v>
      </c>
      <c r="D44932" s="12">
        <f>Load!D44933</f>
        <v>43876</v>
      </c>
      <c r="E44932" s="8">
        <f t="shared" si="2105"/>
        <v>2</v>
      </c>
      <c r="F44932" s="7">
        <f>Load!E44933</f>
        <v>20</v>
      </c>
      <c r="G44932" s="18">
        <f>SUM(Load!F44933:AU44933)</f>
        <v>7379.3117400000001</v>
      </c>
      <c r="R44932" s="17">
        <f t="shared" si="2106"/>
        <v>7915.787980000001</v>
      </c>
      <c r="S44932" s="6">
        <f t="shared" si="2107"/>
        <v>0</v>
      </c>
    </row>
    <row r="44933" spans="3:19" x14ac:dyDescent="0.25">
      <c r="C44933" s="7">
        <f>Load!C44934</f>
        <v>2020</v>
      </c>
      <c r="D44933" s="12">
        <f>Load!D44934</f>
        <v>43876</v>
      </c>
      <c r="E44933" s="8">
        <f t="shared" si="2105"/>
        <v>2</v>
      </c>
      <c r="F44933" s="7">
        <f>Load!E44934</f>
        <v>21</v>
      </c>
      <c r="G44933" s="18">
        <f>SUM(Load!F44934:AU44934)</f>
        <v>7336.7306400000016</v>
      </c>
      <c r="R44933" s="17">
        <f t="shared" si="2106"/>
        <v>7915.787980000001</v>
      </c>
      <c r="S44933" s="6">
        <f t="shared" si="2107"/>
        <v>0</v>
      </c>
    </row>
    <row r="44934" spans="3:19" x14ac:dyDescent="0.25">
      <c r="C44934" s="7">
        <f>Load!C44935</f>
        <v>2020</v>
      </c>
      <c r="D44934" s="12">
        <f>Load!D44935</f>
        <v>43876</v>
      </c>
      <c r="E44934" s="8">
        <f t="shared" si="2105"/>
        <v>2</v>
      </c>
      <c r="F44934" s="7">
        <f>Load!E44935</f>
        <v>22</v>
      </c>
      <c r="G44934" s="18">
        <f>SUM(Load!F44935:AU44935)</f>
        <v>7151.0294700000004</v>
      </c>
      <c r="R44934" s="17">
        <f t="shared" si="2106"/>
        <v>7915.787980000001</v>
      </c>
      <c r="S44934" s="6">
        <f t="shared" si="2107"/>
        <v>0</v>
      </c>
    </row>
    <row r="44935" spans="3:19" x14ac:dyDescent="0.25">
      <c r="C44935" s="7">
        <f>Load!C44936</f>
        <v>2020</v>
      </c>
      <c r="D44935" s="12">
        <f>Load!D44936</f>
        <v>43876</v>
      </c>
      <c r="E44935" s="8">
        <f t="shared" si="2105"/>
        <v>2</v>
      </c>
      <c r="F44935" s="7">
        <f>Load!E44936</f>
        <v>23</v>
      </c>
      <c r="G44935" s="18">
        <f>SUM(Load!F44936:AU44936)</f>
        <v>6991.2333399999989</v>
      </c>
      <c r="R44935" s="17">
        <f t="shared" si="2106"/>
        <v>7915.787980000001</v>
      </c>
      <c r="S44935" s="6">
        <f t="shared" si="2107"/>
        <v>0</v>
      </c>
    </row>
    <row r="44936" spans="3:19" x14ac:dyDescent="0.25">
      <c r="C44936" s="7">
        <f>Load!C44937</f>
        <v>2020</v>
      </c>
      <c r="D44936" s="12">
        <f>Load!D44937</f>
        <v>43876</v>
      </c>
      <c r="E44936" s="8">
        <f t="shared" si="2105"/>
        <v>2</v>
      </c>
      <c r="F44936" s="7">
        <f>Load!E44937</f>
        <v>24</v>
      </c>
      <c r="G44936" s="18">
        <f>SUM(Load!F44937:AU44937)</f>
        <v>6799.4129299999995</v>
      </c>
      <c r="R44936" s="17">
        <f t="shared" si="2106"/>
        <v>7915.787980000001</v>
      </c>
      <c r="S44936" s="6">
        <f t="shared" si="2107"/>
        <v>0</v>
      </c>
    </row>
    <row r="44937" spans="3:19" x14ac:dyDescent="0.25">
      <c r="C44937" s="7">
        <f>Load!C44938</f>
        <v>2020</v>
      </c>
      <c r="D44937" s="12">
        <f>Load!D44938</f>
        <v>43877</v>
      </c>
      <c r="E44937" s="8">
        <f t="shared" si="2105"/>
        <v>2</v>
      </c>
      <c r="F44937" s="7">
        <f>Load!E44938</f>
        <v>1</v>
      </c>
      <c r="G44937" s="18">
        <f>SUM(Load!F44938:AU44938)</f>
        <v>6626.8732100000016</v>
      </c>
      <c r="R44937" s="17">
        <f t="shared" si="2106"/>
        <v>7915.787980000001</v>
      </c>
      <c r="S44937" s="6">
        <f t="shared" si="2107"/>
        <v>0</v>
      </c>
    </row>
    <row r="44938" spans="3:19" x14ac:dyDescent="0.25">
      <c r="C44938" s="7">
        <f>Load!C44939</f>
        <v>2020</v>
      </c>
      <c r="D44938" s="12">
        <f>Load!D44939</f>
        <v>43877</v>
      </c>
      <c r="E44938" s="8">
        <f t="shared" ref="E44938:E45001" si="2108">MONTH(D44938)</f>
        <v>2</v>
      </c>
      <c r="F44938" s="7">
        <f>Load!E44939</f>
        <v>2</v>
      </c>
      <c r="G44938" s="18">
        <f>SUM(Load!F44939:AU44939)</f>
        <v>6530.1565300000011</v>
      </c>
      <c r="R44938" s="17">
        <f t="shared" ref="R44938:R45001" si="2109">INDEX($K$9:$P$20,MATCH(E44938,$J$9:$J$20,0),MATCH(C44938,$K$8:$P$8,0))</f>
        <v>7915.787980000001</v>
      </c>
      <c r="S44938" s="6">
        <f t="shared" ref="S44938:S45001" si="2110">IF(G44938&gt;=R44938,1,0)</f>
        <v>0</v>
      </c>
    </row>
    <row r="44939" spans="3:19" x14ac:dyDescent="0.25">
      <c r="C44939" s="7">
        <f>Load!C44940</f>
        <v>2020</v>
      </c>
      <c r="D44939" s="12">
        <f>Load!D44940</f>
        <v>43877</v>
      </c>
      <c r="E44939" s="8">
        <f t="shared" si="2108"/>
        <v>2</v>
      </c>
      <c r="F44939" s="7">
        <f>Load!E44940</f>
        <v>3</v>
      </c>
      <c r="G44939" s="18">
        <f>SUM(Load!F44940:AU44940)</f>
        <v>6468.8219499999987</v>
      </c>
      <c r="R44939" s="17">
        <f t="shared" si="2109"/>
        <v>7915.787980000001</v>
      </c>
      <c r="S44939" s="6">
        <f t="shared" si="2110"/>
        <v>0</v>
      </c>
    </row>
    <row r="44940" spans="3:19" x14ac:dyDescent="0.25">
      <c r="C44940" s="7">
        <f>Load!C44941</f>
        <v>2020</v>
      </c>
      <c r="D44940" s="12">
        <f>Load!D44941</f>
        <v>43877</v>
      </c>
      <c r="E44940" s="8">
        <f t="shared" si="2108"/>
        <v>2</v>
      </c>
      <c r="F44940" s="7">
        <f>Load!E44941</f>
        <v>4</v>
      </c>
      <c r="G44940" s="18">
        <f>SUM(Load!F44941:AU44941)</f>
        <v>6484.6387699999996</v>
      </c>
      <c r="R44940" s="17">
        <f t="shared" si="2109"/>
        <v>7915.787980000001</v>
      </c>
      <c r="S44940" s="6">
        <f t="shared" si="2110"/>
        <v>0</v>
      </c>
    </row>
    <row r="44941" spans="3:19" x14ac:dyDescent="0.25">
      <c r="C44941" s="7">
        <f>Load!C44942</f>
        <v>2020</v>
      </c>
      <c r="D44941" s="12">
        <f>Load!D44942</f>
        <v>43877</v>
      </c>
      <c r="E44941" s="8">
        <f t="shared" si="2108"/>
        <v>2</v>
      </c>
      <c r="F44941" s="7">
        <f>Load!E44942</f>
        <v>5</v>
      </c>
      <c r="G44941" s="18">
        <f>SUM(Load!F44942:AU44942)</f>
        <v>6484.3110200000019</v>
      </c>
      <c r="R44941" s="17">
        <f t="shared" si="2109"/>
        <v>7915.787980000001</v>
      </c>
      <c r="S44941" s="6">
        <f t="shared" si="2110"/>
        <v>0</v>
      </c>
    </row>
    <row r="44942" spans="3:19" x14ac:dyDescent="0.25">
      <c r="C44942" s="7">
        <f>Load!C44943</f>
        <v>2020</v>
      </c>
      <c r="D44942" s="12">
        <f>Load!D44943</f>
        <v>43877</v>
      </c>
      <c r="E44942" s="8">
        <f t="shared" si="2108"/>
        <v>2</v>
      </c>
      <c r="F44942" s="7">
        <f>Load!E44943</f>
        <v>6</v>
      </c>
      <c r="G44942" s="18">
        <f>SUM(Load!F44943:AU44943)</f>
        <v>6519.3187899999994</v>
      </c>
      <c r="R44942" s="17">
        <f t="shared" si="2109"/>
        <v>7915.787980000001</v>
      </c>
      <c r="S44942" s="6">
        <f t="shared" si="2110"/>
        <v>0</v>
      </c>
    </row>
    <row r="44943" spans="3:19" x14ac:dyDescent="0.25">
      <c r="C44943" s="7">
        <f>Load!C44944</f>
        <v>2020</v>
      </c>
      <c r="D44943" s="12">
        <f>Load!D44944</f>
        <v>43877</v>
      </c>
      <c r="E44943" s="8">
        <f t="shared" si="2108"/>
        <v>2</v>
      </c>
      <c r="F44943" s="7">
        <f>Load!E44944</f>
        <v>7</v>
      </c>
      <c r="G44943" s="18">
        <f>SUM(Load!F44944:AU44944)</f>
        <v>6618.4237900000007</v>
      </c>
      <c r="R44943" s="17">
        <f t="shared" si="2109"/>
        <v>7915.787980000001</v>
      </c>
      <c r="S44943" s="6">
        <f t="shared" si="2110"/>
        <v>0</v>
      </c>
    </row>
    <row r="44944" spans="3:19" x14ac:dyDescent="0.25">
      <c r="C44944" s="7">
        <f>Load!C44945</f>
        <v>2020</v>
      </c>
      <c r="D44944" s="12">
        <f>Load!D44945</f>
        <v>43877</v>
      </c>
      <c r="E44944" s="8">
        <f t="shared" si="2108"/>
        <v>2</v>
      </c>
      <c r="F44944" s="7">
        <f>Load!E44945</f>
        <v>8</v>
      </c>
      <c r="G44944" s="18">
        <f>SUM(Load!F44945:AU44945)</f>
        <v>6783.5680899999998</v>
      </c>
      <c r="R44944" s="17">
        <f t="shared" si="2109"/>
        <v>7915.787980000001</v>
      </c>
      <c r="S44944" s="6">
        <f t="shared" si="2110"/>
        <v>0</v>
      </c>
    </row>
    <row r="44945" spans="3:19" x14ac:dyDescent="0.25">
      <c r="C44945" s="7">
        <f>Load!C44946</f>
        <v>2020</v>
      </c>
      <c r="D44945" s="12">
        <f>Load!D44946</f>
        <v>43877</v>
      </c>
      <c r="E44945" s="8">
        <f t="shared" si="2108"/>
        <v>2</v>
      </c>
      <c r="F44945" s="7">
        <f>Load!E44946</f>
        <v>9</v>
      </c>
      <c r="G44945" s="18">
        <f>SUM(Load!F44946:AU44946)</f>
        <v>6885.4865599999985</v>
      </c>
      <c r="R44945" s="17">
        <f t="shared" si="2109"/>
        <v>7915.787980000001</v>
      </c>
      <c r="S44945" s="6">
        <f t="shared" si="2110"/>
        <v>0</v>
      </c>
    </row>
    <row r="44946" spans="3:19" x14ac:dyDescent="0.25">
      <c r="C44946" s="7">
        <f>Load!C44947</f>
        <v>2020</v>
      </c>
      <c r="D44946" s="12">
        <f>Load!D44947</f>
        <v>43877</v>
      </c>
      <c r="E44946" s="8">
        <f t="shared" si="2108"/>
        <v>2</v>
      </c>
      <c r="F44946" s="7">
        <f>Load!E44947</f>
        <v>10</v>
      </c>
      <c r="G44946" s="18">
        <f>SUM(Load!F44947:AU44947)</f>
        <v>7037.5593399999998</v>
      </c>
      <c r="R44946" s="17">
        <f t="shared" si="2109"/>
        <v>7915.787980000001</v>
      </c>
      <c r="S44946" s="6">
        <f t="shared" si="2110"/>
        <v>0</v>
      </c>
    </row>
    <row r="44947" spans="3:19" x14ac:dyDescent="0.25">
      <c r="C44947" s="7">
        <f>Load!C44948</f>
        <v>2020</v>
      </c>
      <c r="D44947" s="12">
        <f>Load!D44948</f>
        <v>43877</v>
      </c>
      <c r="E44947" s="8">
        <f t="shared" si="2108"/>
        <v>2</v>
      </c>
      <c r="F44947" s="7">
        <f>Load!E44948</f>
        <v>11</v>
      </c>
      <c r="G44947" s="18">
        <f>SUM(Load!F44948:AU44948)</f>
        <v>7138.2811799999981</v>
      </c>
      <c r="R44947" s="17">
        <f t="shared" si="2109"/>
        <v>7915.787980000001</v>
      </c>
      <c r="S44947" s="6">
        <f t="shared" si="2110"/>
        <v>0</v>
      </c>
    </row>
    <row r="44948" spans="3:19" x14ac:dyDescent="0.25">
      <c r="C44948" s="7">
        <f>Load!C44949</f>
        <v>2020</v>
      </c>
      <c r="D44948" s="12">
        <f>Load!D44949</f>
        <v>43877</v>
      </c>
      <c r="E44948" s="8">
        <f t="shared" si="2108"/>
        <v>2</v>
      </c>
      <c r="F44948" s="7">
        <f>Load!E44949</f>
        <v>12</v>
      </c>
      <c r="G44948" s="18">
        <f>SUM(Load!F44949:AU44949)</f>
        <v>7124.818699999998</v>
      </c>
      <c r="R44948" s="17">
        <f t="shared" si="2109"/>
        <v>7915.787980000001</v>
      </c>
      <c r="S44948" s="6">
        <f t="shared" si="2110"/>
        <v>0</v>
      </c>
    </row>
    <row r="44949" spans="3:19" x14ac:dyDescent="0.25">
      <c r="C44949" s="7">
        <f>Load!C44950</f>
        <v>2020</v>
      </c>
      <c r="D44949" s="12">
        <f>Load!D44950</f>
        <v>43877</v>
      </c>
      <c r="E44949" s="8">
        <f t="shared" si="2108"/>
        <v>2</v>
      </c>
      <c r="F44949" s="7">
        <f>Load!E44950</f>
        <v>13</v>
      </c>
      <c r="G44949" s="18">
        <f>SUM(Load!F44950:AU44950)</f>
        <v>7145.7516000000023</v>
      </c>
      <c r="R44949" s="17">
        <f t="shared" si="2109"/>
        <v>7915.787980000001</v>
      </c>
      <c r="S44949" s="6">
        <f t="shared" si="2110"/>
        <v>0</v>
      </c>
    </row>
    <row r="44950" spans="3:19" x14ac:dyDescent="0.25">
      <c r="C44950" s="7">
        <f>Load!C44951</f>
        <v>2020</v>
      </c>
      <c r="D44950" s="12">
        <f>Load!D44951</f>
        <v>43877</v>
      </c>
      <c r="E44950" s="8">
        <f t="shared" si="2108"/>
        <v>2</v>
      </c>
      <c r="F44950" s="7">
        <f>Load!E44951</f>
        <v>14</v>
      </c>
      <c r="G44950" s="18">
        <f>SUM(Load!F44951:AU44951)</f>
        <v>7096.5630999999985</v>
      </c>
      <c r="R44950" s="17">
        <f t="shared" si="2109"/>
        <v>7915.787980000001</v>
      </c>
      <c r="S44950" s="6">
        <f t="shared" si="2110"/>
        <v>0</v>
      </c>
    </row>
    <row r="44951" spans="3:19" x14ac:dyDescent="0.25">
      <c r="C44951" s="7">
        <f>Load!C44952</f>
        <v>2020</v>
      </c>
      <c r="D44951" s="12">
        <f>Load!D44952</f>
        <v>43877</v>
      </c>
      <c r="E44951" s="8">
        <f t="shared" si="2108"/>
        <v>2</v>
      </c>
      <c r="F44951" s="7">
        <f>Load!E44952</f>
        <v>15</v>
      </c>
      <c r="G44951" s="18">
        <f>SUM(Load!F44952:AU44952)</f>
        <v>7075.8687999999993</v>
      </c>
      <c r="R44951" s="17">
        <f t="shared" si="2109"/>
        <v>7915.787980000001</v>
      </c>
      <c r="S44951" s="6">
        <f t="shared" si="2110"/>
        <v>0</v>
      </c>
    </row>
    <row r="44952" spans="3:19" x14ac:dyDescent="0.25">
      <c r="C44952" s="7">
        <f>Load!C44953</f>
        <v>2020</v>
      </c>
      <c r="D44952" s="12">
        <f>Load!D44953</f>
        <v>43877</v>
      </c>
      <c r="E44952" s="8">
        <f t="shared" si="2108"/>
        <v>2</v>
      </c>
      <c r="F44952" s="7">
        <f>Load!E44953</f>
        <v>16</v>
      </c>
      <c r="G44952" s="18">
        <f>SUM(Load!F44953:AU44953)</f>
        <v>7092.3108700000003</v>
      </c>
      <c r="R44952" s="17">
        <f t="shared" si="2109"/>
        <v>7915.787980000001</v>
      </c>
      <c r="S44952" s="6">
        <f t="shared" si="2110"/>
        <v>0</v>
      </c>
    </row>
    <row r="44953" spans="3:19" x14ac:dyDescent="0.25">
      <c r="C44953" s="7">
        <f>Load!C44954</f>
        <v>2020</v>
      </c>
      <c r="D44953" s="12">
        <f>Load!D44954</f>
        <v>43877</v>
      </c>
      <c r="E44953" s="8">
        <f t="shared" si="2108"/>
        <v>2</v>
      </c>
      <c r="F44953" s="7">
        <f>Load!E44954</f>
        <v>17</v>
      </c>
      <c r="G44953" s="18">
        <f>SUM(Load!F44954:AU44954)</f>
        <v>7153.7372099999993</v>
      </c>
      <c r="R44953" s="17">
        <f t="shared" si="2109"/>
        <v>7915.787980000001</v>
      </c>
      <c r="S44953" s="6">
        <f t="shared" si="2110"/>
        <v>0</v>
      </c>
    </row>
    <row r="44954" spans="3:19" x14ac:dyDescent="0.25">
      <c r="C44954" s="7">
        <f>Load!C44955</f>
        <v>2020</v>
      </c>
      <c r="D44954" s="12">
        <f>Load!D44955</f>
        <v>43877</v>
      </c>
      <c r="E44954" s="8">
        <f t="shared" si="2108"/>
        <v>2</v>
      </c>
      <c r="F44954" s="7">
        <f>Load!E44955</f>
        <v>18</v>
      </c>
      <c r="G44954" s="18">
        <f>SUM(Load!F44955:AU44955)</f>
        <v>7281.250119999997</v>
      </c>
      <c r="R44954" s="17">
        <f t="shared" si="2109"/>
        <v>7915.787980000001</v>
      </c>
      <c r="S44954" s="6">
        <f t="shared" si="2110"/>
        <v>0</v>
      </c>
    </row>
    <row r="44955" spans="3:19" x14ac:dyDescent="0.25">
      <c r="C44955" s="7">
        <f>Load!C44956</f>
        <v>2020</v>
      </c>
      <c r="D44955" s="12">
        <f>Load!D44956</f>
        <v>43877</v>
      </c>
      <c r="E44955" s="8">
        <f t="shared" si="2108"/>
        <v>2</v>
      </c>
      <c r="F44955" s="7">
        <f>Load!E44956</f>
        <v>19</v>
      </c>
      <c r="G44955" s="18">
        <f>SUM(Load!F44956:AU44956)</f>
        <v>7392.6968300000008</v>
      </c>
      <c r="R44955" s="17">
        <f t="shared" si="2109"/>
        <v>7915.787980000001</v>
      </c>
      <c r="S44955" s="6">
        <f t="shared" si="2110"/>
        <v>0</v>
      </c>
    </row>
    <row r="44956" spans="3:19" x14ac:dyDescent="0.25">
      <c r="C44956" s="7">
        <f>Load!C44957</f>
        <v>2020</v>
      </c>
      <c r="D44956" s="12">
        <f>Load!D44957</f>
        <v>43877</v>
      </c>
      <c r="E44956" s="8">
        <f t="shared" si="2108"/>
        <v>2</v>
      </c>
      <c r="F44956" s="7">
        <f>Load!E44957</f>
        <v>20</v>
      </c>
      <c r="G44956" s="18">
        <f>SUM(Load!F44957:AU44957)</f>
        <v>7298.9985800000004</v>
      </c>
      <c r="R44956" s="17">
        <f t="shared" si="2109"/>
        <v>7915.787980000001</v>
      </c>
      <c r="S44956" s="6">
        <f t="shared" si="2110"/>
        <v>0</v>
      </c>
    </row>
    <row r="44957" spans="3:19" x14ac:dyDescent="0.25">
      <c r="C44957" s="7">
        <f>Load!C44958</f>
        <v>2020</v>
      </c>
      <c r="D44957" s="12">
        <f>Load!D44958</f>
        <v>43877</v>
      </c>
      <c r="E44957" s="8">
        <f t="shared" si="2108"/>
        <v>2</v>
      </c>
      <c r="F44957" s="7">
        <f>Load!E44958</f>
        <v>21</v>
      </c>
      <c r="G44957" s="18">
        <f>SUM(Load!F44958:AU44958)</f>
        <v>7234.2450300000019</v>
      </c>
      <c r="R44957" s="17">
        <f t="shared" si="2109"/>
        <v>7915.787980000001</v>
      </c>
      <c r="S44957" s="6">
        <f t="shared" si="2110"/>
        <v>0</v>
      </c>
    </row>
    <row r="44958" spans="3:19" x14ac:dyDescent="0.25">
      <c r="C44958" s="7">
        <f>Load!C44959</f>
        <v>2020</v>
      </c>
      <c r="D44958" s="12">
        <f>Load!D44959</f>
        <v>43877</v>
      </c>
      <c r="E44958" s="8">
        <f t="shared" si="2108"/>
        <v>2</v>
      </c>
      <c r="F44958" s="7">
        <f>Load!E44959</f>
        <v>22</v>
      </c>
      <c r="G44958" s="18">
        <f>SUM(Load!F44959:AU44959)</f>
        <v>7195.6905499999984</v>
      </c>
      <c r="R44958" s="17">
        <f t="shared" si="2109"/>
        <v>7915.787980000001</v>
      </c>
      <c r="S44958" s="6">
        <f t="shared" si="2110"/>
        <v>0</v>
      </c>
    </row>
    <row r="44959" spans="3:19" x14ac:dyDescent="0.25">
      <c r="C44959" s="7">
        <f>Load!C44960</f>
        <v>2020</v>
      </c>
      <c r="D44959" s="12">
        <f>Load!D44960</f>
        <v>43877</v>
      </c>
      <c r="E44959" s="8">
        <f t="shared" si="2108"/>
        <v>2</v>
      </c>
      <c r="F44959" s="7">
        <f>Load!E44960</f>
        <v>23</v>
      </c>
      <c r="G44959" s="18">
        <f>SUM(Load!F44960:AU44960)</f>
        <v>6964.4204200000004</v>
      </c>
      <c r="R44959" s="17">
        <f t="shared" si="2109"/>
        <v>7915.787980000001</v>
      </c>
      <c r="S44959" s="6">
        <f t="shared" si="2110"/>
        <v>0</v>
      </c>
    </row>
    <row r="44960" spans="3:19" x14ac:dyDescent="0.25">
      <c r="C44960" s="7">
        <f>Load!C44961</f>
        <v>2020</v>
      </c>
      <c r="D44960" s="12">
        <f>Load!D44961</f>
        <v>43877</v>
      </c>
      <c r="E44960" s="8">
        <f t="shared" si="2108"/>
        <v>2</v>
      </c>
      <c r="F44960" s="7">
        <f>Load!E44961</f>
        <v>24</v>
      </c>
      <c r="G44960" s="18">
        <f>SUM(Load!F44961:AU44961)</f>
        <v>6781.8255200000003</v>
      </c>
      <c r="R44960" s="17">
        <f t="shared" si="2109"/>
        <v>7915.787980000001</v>
      </c>
      <c r="S44960" s="6">
        <f t="shared" si="2110"/>
        <v>0</v>
      </c>
    </row>
    <row r="44961" spans="3:19" x14ac:dyDescent="0.25">
      <c r="C44961" s="7">
        <f>Load!C44962</f>
        <v>2020</v>
      </c>
      <c r="D44961" s="12">
        <f>Load!D44962</f>
        <v>43878</v>
      </c>
      <c r="E44961" s="8">
        <f t="shared" si="2108"/>
        <v>2</v>
      </c>
      <c r="F44961" s="7">
        <f>Load!E44962</f>
        <v>1</v>
      </c>
      <c r="G44961" s="18">
        <f>SUM(Load!F44962:AU44962)</f>
        <v>6602.7543199999991</v>
      </c>
      <c r="R44961" s="17">
        <f t="shared" si="2109"/>
        <v>7915.787980000001</v>
      </c>
      <c r="S44961" s="6">
        <f t="shared" si="2110"/>
        <v>0</v>
      </c>
    </row>
    <row r="44962" spans="3:19" x14ac:dyDescent="0.25">
      <c r="C44962" s="7">
        <f>Load!C44963</f>
        <v>2020</v>
      </c>
      <c r="D44962" s="12">
        <f>Load!D44963</f>
        <v>43878</v>
      </c>
      <c r="E44962" s="8">
        <f t="shared" si="2108"/>
        <v>2</v>
      </c>
      <c r="F44962" s="7">
        <f>Load!E44963</f>
        <v>2</v>
      </c>
      <c r="G44962" s="18">
        <f>SUM(Load!F44963:AU44963)</f>
        <v>6500.1133799999989</v>
      </c>
      <c r="R44962" s="17">
        <f t="shared" si="2109"/>
        <v>7915.787980000001</v>
      </c>
      <c r="S44962" s="6">
        <f t="shared" si="2110"/>
        <v>0</v>
      </c>
    </row>
    <row r="44963" spans="3:19" x14ac:dyDescent="0.25">
      <c r="C44963" s="7">
        <f>Load!C44964</f>
        <v>2020</v>
      </c>
      <c r="D44963" s="12">
        <f>Load!D44964</f>
        <v>43878</v>
      </c>
      <c r="E44963" s="8">
        <f t="shared" si="2108"/>
        <v>2</v>
      </c>
      <c r="F44963" s="7">
        <f>Load!E44964</f>
        <v>3</v>
      </c>
      <c r="G44963" s="18">
        <f>SUM(Load!F44964:AU44964)</f>
        <v>6477.5161700000008</v>
      </c>
      <c r="R44963" s="17">
        <f t="shared" si="2109"/>
        <v>7915.787980000001</v>
      </c>
      <c r="S44963" s="6">
        <f t="shared" si="2110"/>
        <v>0</v>
      </c>
    </row>
    <row r="44964" spans="3:19" x14ac:dyDescent="0.25">
      <c r="C44964" s="7">
        <f>Load!C44965</f>
        <v>2020</v>
      </c>
      <c r="D44964" s="12">
        <f>Load!D44965</f>
        <v>43878</v>
      </c>
      <c r="E44964" s="8">
        <f t="shared" si="2108"/>
        <v>2</v>
      </c>
      <c r="F44964" s="7">
        <f>Load!E44965</f>
        <v>4</v>
      </c>
      <c r="G44964" s="18">
        <f>SUM(Load!F44965:AU44965)</f>
        <v>6457.2705199999982</v>
      </c>
      <c r="R44964" s="17">
        <f t="shared" si="2109"/>
        <v>7915.787980000001</v>
      </c>
      <c r="S44964" s="6">
        <f t="shared" si="2110"/>
        <v>0</v>
      </c>
    </row>
    <row r="44965" spans="3:19" x14ac:dyDescent="0.25">
      <c r="C44965" s="7">
        <f>Load!C44966</f>
        <v>2020</v>
      </c>
      <c r="D44965" s="12">
        <f>Load!D44966</f>
        <v>43878</v>
      </c>
      <c r="E44965" s="8">
        <f t="shared" si="2108"/>
        <v>2</v>
      </c>
      <c r="F44965" s="7">
        <f>Load!E44966</f>
        <v>5</v>
      </c>
      <c r="G44965" s="18">
        <f>SUM(Load!F44966:AU44966)</f>
        <v>6494.4432699999998</v>
      </c>
      <c r="R44965" s="17">
        <f t="shared" si="2109"/>
        <v>7915.787980000001</v>
      </c>
      <c r="S44965" s="6">
        <f t="shared" si="2110"/>
        <v>0</v>
      </c>
    </row>
    <row r="44966" spans="3:19" x14ac:dyDescent="0.25">
      <c r="C44966" s="7">
        <f>Load!C44967</f>
        <v>2020</v>
      </c>
      <c r="D44966" s="12">
        <f>Load!D44967</f>
        <v>43878</v>
      </c>
      <c r="E44966" s="8">
        <f t="shared" si="2108"/>
        <v>2</v>
      </c>
      <c r="F44966" s="7">
        <f>Load!E44967</f>
        <v>6</v>
      </c>
      <c r="G44966" s="18">
        <f>SUM(Load!F44967:AU44967)</f>
        <v>6623.5143800000014</v>
      </c>
      <c r="R44966" s="17">
        <f t="shared" si="2109"/>
        <v>7915.787980000001</v>
      </c>
      <c r="S44966" s="6">
        <f t="shared" si="2110"/>
        <v>0</v>
      </c>
    </row>
    <row r="44967" spans="3:19" x14ac:dyDescent="0.25">
      <c r="C44967" s="7">
        <f>Load!C44968</f>
        <v>2020</v>
      </c>
      <c r="D44967" s="12">
        <f>Load!D44968</f>
        <v>43878</v>
      </c>
      <c r="E44967" s="8">
        <f t="shared" si="2108"/>
        <v>2</v>
      </c>
      <c r="F44967" s="7">
        <f>Load!E44968</f>
        <v>7</v>
      </c>
      <c r="G44967" s="18">
        <f>SUM(Load!F44968:AU44968)</f>
        <v>6753.2801599999975</v>
      </c>
      <c r="R44967" s="17">
        <f t="shared" si="2109"/>
        <v>7915.787980000001</v>
      </c>
      <c r="S44967" s="6">
        <f t="shared" si="2110"/>
        <v>0</v>
      </c>
    </row>
    <row r="44968" spans="3:19" x14ac:dyDescent="0.25">
      <c r="C44968" s="7">
        <f>Load!C44969</f>
        <v>2020</v>
      </c>
      <c r="D44968" s="12">
        <f>Load!D44969</f>
        <v>43878</v>
      </c>
      <c r="E44968" s="8">
        <f t="shared" si="2108"/>
        <v>2</v>
      </c>
      <c r="F44968" s="7">
        <f>Load!E44969</f>
        <v>8</v>
      </c>
      <c r="G44968" s="18">
        <f>SUM(Load!F44969:AU44969)</f>
        <v>6912.4015600000002</v>
      </c>
      <c r="R44968" s="17">
        <f t="shared" si="2109"/>
        <v>7915.787980000001</v>
      </c>
      <c r="S44968" s="6">
        <f t="shared" si="2110"/>
        <v>0</v>
      </c>
    </row>
    <row r="44969" spans="3:19" x14ac:dyDescent="0.25">
      <c r="C44969" s="7">
        <f>Load!C44970</f>
        <v>2020</v>
      </c>
      <c r="D44969" s="12">
        <f>Load!D44970</f>
        <v>43878</v>
      </c>
      <c r="E44969" s="8">
        <f t="shared" si="2108"/>
        <v>2</v>
      </c>
      <c r="F44969" s="7">
        <f>Load!E44970</f>
        <v>9</v>
      </c>
      <c r="G44969" s="18">
        <f>SUM(Load!F44970:AU44970)</f>
        <v>7047.9753099999989</v>
      </c>
      <c r="R44969" s="17">
        <f t="shared" si="2109"/>
        <v>7915.787980000001</v>
      </c>
      <c r="S44969" s="6">
        <f t="shared" si="2110"/>
        <v>0</v>
      </c>
    </row>
    <row r="44970" spans="3:19" x14ac:dyDescent="0.25">
      <c r="C44970" s="7">
        <f>Load!C44971</f>
        <v>2020</v>
      </c>
      <c r="D44970" s="12">
        <f>Load!D44971</f>
        <v>43878</v>
      </c>
      <c r="E44970" s="8">
        <f t="shared" si="2108"/>
        <v>2</v>
      </c>
      <c r="F44970" s="7">
        <f>Load!E44971</f>
        <v>10</v>
      </c>
      <c r="G44970" s="18">
        <f>SUM(Load!F44971:AU44971)</f>
        <v>7263.8507400000017</v>
      </c>
      <c r="R44970" s="17">
        <f t="shared" si="2109"/>
        <v>7915.787980000001</v>
      </c>
      <c r="S44970" s="6">
        <f t="shared" si="2110"/>
        <v>0</v>
      </c>
    </row>
    <row r="44971" spans="3:19" x14ac:dyDescent="0.25">
      <c r="C44971" s="7">
        <f>Load!C44972</f>
        <v>2020</v>
      </c>
      <c r="D44971" s="12">
        <f>Load!D44972</f>
        <v>43878</v>
      </c>
      <c r="E44971" s="8">
        <f t="shared" si="2108"/>
        <v>2</v>
      </c>
      <c r="F44971" s="7">
        <f>Load!E44972</f>
        <v>11</v>
      </c>
      <c r="G44971" s="18">
        <f>SUM(Load!F44972:AU44972)</f>
        <v>7434.9097800000009</v>
      </c>
      <c r="R44971" s="17">
        <f t="shared" si="2109"/>
        <v>7915.787980000001</v>
      </c>
      <c r="S44971" s="6">
        <f t="shared" si="2110"/>
        <v>0</v>
      </c>
    </row>
    <row r="44972" spans="3:19" x14ac:dyDescent="0.25">
      <c r="C44972" s="7">
        <f>Load!C44973</f>
        <v>2020</v>
      </c>
      <c r="D44972" s="12">
        <f>Load!D44973</f>
        <v>43878</v>
      </c>
      <c r="E44972" s="8">
        <f t="shared" si="2108"/>
        <v>2</v>
      </c>
      <c r="F44972" s="7">
        <f>Load!E44973</f>
        <v>12</v>
      </c>
      <c r="G44972" s="18">
        <f>SUM(Load!F44973:AU44973)</f>
        <v>7520.3355000000001</v>
      </c>
      <c r="R44972" s="17">
        <f t="shared" si="2109"/>
        <v>7915.787980000001</v>
      </c>
      <c r="S44972" s="6">
        <f t="shared" si="2110"/>
        <v>0</v>
      </c>
    </row>
    <row r="44973" spans="3:19" x14ac:dyDescent="0.25">
      <c r="C44973" s="7">
        <f>Load!C44974</f>
        <v>2020</v>
      </c>
      <c r="D44973" s="12">
        <f>Load!D44974</f>
        <v>43878</v>
      </c>
      <c r="E44973" s="8">
        <f t="shared" si="2108"/>
        <v>2</v>
      </c>
      <c r="F44973" s="7">
        <f>Load!E44974</f>
        <v>13</v>
      </c>
      <c r="G44973" s="18">
        <f>SUM(Load!F44974:AU44974)</f>
        <v>7533.708270000001</v>
      </c>
      <c r="R44973" s="17">
        <f t="shared" si="2109"/>
        <v>7915.787980000001</v>
      </c>
      <c r="S44973" s="6">
        <f t="shared" si="2110"/>
        <v>0</v>
      </c>
    </row>
    <row r="44974" spans="3:19" x14ac:dyDescent="0.25">
      <c r="C44974" s="7">
        <f>Load!C44975</f>
        <v>2020</v>
      </c>
      <c r="D44974" s="12">
        <f>Load!D44975</f>
        <v>43878</v>
      </c>
      <c r="E44974" s="8">
        <f t="shared" si="2108"/>
        <v>2</v>
      </c>
      <c r="F44974" s="7">
        <f>Load!E44975</f>
        <v>14</v>
      </c>
      <c r="G44974" s="18">
        <f>SUM(Load!F44975:AU44975)</f>
        <v>7555.5081699999982</v>
      </c>
      <c r="R44974" s="17">
        <f t="shared" si="2109"/>
        <v>7915.787980000001</v>
      </c>
      <c r="S44974" s="6">
        <f t="shared" si="2110"/>
        <v>0</v>
      </c>
    </row>
    <row r="44975" spans="3:19" x14ac:dyDescent="0.25">
      <c r="C44975" s="7">
        <f>Load!C44976</f>
        <v>2020</v>
      </c>
      <c r="D44975" s="12">
        <f>Load!D44976</f>
        <v>43878</v>
      </c>
      <c r="E44975" s="8">
        <f t="shared" si="2108"/>
        <v>2</v>
      </c>
      <c r="F44975" s="7">
        <f>Load!E44976</f>
        <v>15</v>
      </c>
      <c r="G44975" s="18">
        <f>SUM(Load!F44976:AU44976)</f>
        <v>7568.6353500000005</v>
      </c>
      <c r="R44975" s="17">
        <f t="shared" si="2109"/>
        <v>7915.787980000001</v>
      </c>
      <c r="S44975" s="6">
        <f t="shared" si="2110"/>
        <v>0</v>
      </c>
    </row>
    <row r="44976" spans="3:19" x14ac:dyDescent="0.25">
      <c r="C44976" s="7">
        <f>Load!C44977</f>
        <v>2020</v>
      </c>
      <c r="D44976" s="12">
        <f>Load!D44977</f>
        <v>43878</v>
      </c>
      <c r="E44976" s="8">
        <f t="shared" si="2108"/>
        <v>2</v>
      </c>
      <c r="F44976" s="7">
        <f>Load!E44977</f>
        <v>16</v>
      </c>
      <c r="G44976" s="18">
        <f>SUM(Load!F44977:AU44977)</f>
        <v>7587.9833199999985</v>
      </c>
      <c r="R44976" s="17">
        <f t="shared" si="2109"/>
        <v>7915.787980000001</v>
      </c>
      <c r="S44976" s="6">
        <f t="shared" si="2110"/>
        <v>0</v>
      </c>
    </row>
    <row r="44977" spans="3:19" x14ac:dyDescent="0.25">
      <c r="C44977" s="7">
        <f>Load!C44978</f>
        <v>2020</v>
      </c>
      <c r="D44977" s="12">
        <f>Load!D44978</f>
        <v>43878</v>
      </c>
      <c r="E44977" s="8">
        <f t="shared" si="2108"/>
        <v>2</v>
      </c>
      <c r="F44977" s="7">
        <f>Load!E44978</f>
        <v>17</v>
      </c>
      <c r="G44977" s="18">
        <f>SUM(Load!F44978:AU44978)</f>
        <v>7653.3657699999994</v>
      </c>
      <c r="R44977" s="17">
        <f t="shared" si="2109"/>
        <v>7915.787980000001</v>
      </c>
      <c r="S44977" s="6">
        <f t="shared" si="2110"/>
        <v>0</v>
      </c>
    </row>
    <row r="44978" spans="3:19" x14ac:dyDescent="0.25">
      <c r="C44978" s="7">
        <f>Load!C44979</f>
        <v>2020</v>
      </c>
      <c r="D44978" s="12">
        <f>Load!D44979</f>
        <v>43878</v>
      </c>
      <c r="E44978" s="8">
        <f t="shared" si="2108"/>
        <v>2</v>
      </c>
      <c r="F44978" s="7">
        <f>Load!E44979</f>
        <v>18</v>
      </c>
      <c r="G44978" s="18">
        <f>SUM(Load!F44979:AU44979)</f>
        <v>7797.3959699999978</v>
      </c>
      <c r="R44978" s="17">
        <f t="shared" si="2109"/>
        <v>7915.787980000001</v>
      </c>
      <c r="S44978" s="6">
        <f t="shared" si="2110"/>
        <v>0</v>
      </c>
    </row>
    <row r="44979" spans="3:19" x14ac:dyDescent="0.25">
      <c r="C44979" s="7">
        <f>Load!C44980</f>
        <v>2020</v>
      </c>
      <c r="D44979" s="12">
        <f>Load!D44980</f>
        <v>43878</v>
      </c>
      <c r="E44979" s="8">
        <f t="shared" si="2108"/>
        <v>2</v>
      </c>
      <c r="F44979" s="7">
        <f>Load!E44980</f>
        <v>19</v>
      </c>
      <c r="G44979" s="18">
        <f>SUM(Load!F44980:AU44980)</f>
        <v>7867.6739399999997</v>
      </c>
      <c r="R44979" s="17">
        <f t="shared" si="2109"/>
        <v>7915.787980000001</v>
      </c>
      <c r="S44979" s="6">
        <f t="shared" si="2110"/>
        <v>0</v>
      </c>
    </row>
    <row r="44980" spans="3:19" x14ac:dyDescent="0.25">
      <c r="C44980" s="7">
        <f>Load!C44981</f>
        <v>2020</v>
      </c>
      <c r="D44980" s="12">
        <f>Load!D44981</f>
        <v>43878</v>
      </c>
      <c r="E44980" s="8">
        <f t="shared" si="2108"/>
        <v>2</v>
      </c>
      <c r="F44980" s="7">
        <f>Load!E44981</f>
        <v>20</v>
      </c>
      <c r="G44980" s="18">
        <f>SUM(Load!F44981:AU44981)</f>
        <v>7803.1423600000016</v>
      </c>
      <c r="R44980" s="17">
        <f t="shared" si="2109"/>
        <v>7915.787980000001</v>
      </c>
      <c r="S44980" s="6">
        <f t="shared" si="2110"/>
        <v>0</v>
      </c>
    </row>
    <row r="44981" spans="3:19" x14ac:dyDescent="0.25">
      <c r="C44981" s="7">
        <f>Load!C44982</f>
        <v>2020</v>
      </c>
      <c r="D44981" s="12">
        <f>Load!D44982</f>
        <v>43878</v>
      </c>
      <c r="E44981" s="8">
        <f t="shared" si="2108"/>
        <v>2</v>
      </c>
      <c r="F44981" s="7">
        <f>Load!E44982</f>
        <v>21</v>
      </c>
      <c r="G44981" s="18">
        <f>SUM(Load!F44982:AU44982)</f>
        <v>7666.84249</v>
      </c>
      <c r="R44981" s="17">
        <f t="shared" si="2109"/>
        <v>7915.787980000001</v>
      </c>
      <c r="S44981" s="6">
        <f t="shared" si="2110"/>
        <v>0</v>
      </c>
    </row>
    <row r="44982" spans="3:19" x14ac:dyDescent="0.25">
      <c r="C44982" s="7">
        <f>Load!C44983</f>
        <v>2020</v>
      </c>
      <c r="D44982" s="12">
        <f>Load!D44983</f>
        <v>43878</v>
      </c>
      <c r="E44982" s="8">
        <f t="shared" si="2108"/>
        <v>2</v>
      </c>
      <c r="F44982" s="7">
        <f>Load!E44983</f>
        <v>22</v>
      </c>
      <c r="G44982" s="18">
        <f>SUM(Load!F44983:AU44983)</f>
        <v>7475.3353899999984</v>
      </c>
      <c r="R44982" s="17">
        <f t="shared" si="2109"/>
        <v>7915.787980000001</v>
      </c>
      <c r="S44982" s="6">
        <f t="shared" si="2110"/>
        <v>0</v>
      </c>
    </row>
    <row r="44983" spans="3:19" x14ac:dyDescent="0.25">
      <c r="C44983" s="7">
        <f>Load!C44984</f>
        <v>2020</v>
      </c>
      <c r="D44983" s="12">
        <f>Load!D44984</f>
        <v>43878</v>
      </c>
      <c r="E44983" s="8">
        <f t="shared" si="2108"/>
        <v>2</v>
      </c>
      <c r="F44983" s="7">
        <f>Load!E44984</f>
        <v>23</v>
      </c>
      <c r="G44983" s="18">
        <f>SUM(Load!F44984:AU44984)</f>
        <v>7160.8912299999993</v>
      </c>
      <c r="R44983" s="17">
        <f t="shared" si="2109"/>
        <v>7915.787980000001</v>
      </c>
      <c r="S44983" s="6">
        <f t="shared" si="2110"/>
        <v>0</v>
      </c>
    </row>
    <row r="44984" spans="3:19" x14ac:dyDescent="0.25">
      <c r="C44984" s="7">
        <f>Load!C44985</f>
        <v>2020</v>
      </c>
      <c r="D44984" s="12">
        <f>Load!D44985</f>
        <v>43878</v>
      </c>
      <c r="E44984" s="8">
        <f t="shared" si="2108"/>
        <v>2</v>
      </c>
      <c r="F44984" s="7">
        <f>Load!E44985</f>
        <v>24</v>
      </c>
      <c r="G44984" s="18">
        <f>SUM(Load!F44985:AU44985)</f>
        <v>6982.2955899999997</v>
      </c>
      <c r="R44984" s="17">
        <f t="shared" si="2109"/>
        <v>7915.787980000001</v>
      </c>
      <c r="S44984" s="6">
        <f t="shared" si="2110"/>
        <v>0</v>
      </c>
    </row>
    <row r="44985" spans="3:19" x14ac:dyDescent="0.25">
      <c r="C44985" s="7">
        <f>Load!C44986</f>
        <v>2020</v>
      </c>
      <c r="D44985" s="12">
        <f>Load!D44986</f>
        <v>43879</v>
      </c>
      <c r="E44985" s="8">
        <f t="shared" si="2108"/>
        <v>2</v>
      </c>
      <c r="F44985" s="7">
        <f>Load!E44986</f>
        <v>1</v>
      </c>
      <c r="G44985" s="18">
        <f>SUM(Load!F44986:AU44986)</f>
        <v>6792.593829999998</v>
      </c>
      <c r="R44985" s="17">
        <f t="shared" si="2109"/>
        <v>7915.787980000001</v>
      </c>
      <c r="S44985" s="6">
        <f t="shared" si="2110"/>
        <v>0</v>
      </c>
    </row>
    <row r="44986" spans="3:19" x14ac:dyDescent="0.25">
      <c r="C44986" s="7">
        <f>Load!C44987</f>
        <v>2020</v>
      </c>
      <c r="D44986" s="12">
        <f>Load!D44987</f>
        <v>43879</v>
      </c>
      <c r="E44986" s="8">
        <f t="shared" si="2108"/>
        <v>2</v>
      </c>
      <c r="F44986" s="7">
        <f>Load!E44987</f>
        <v>2</v>
      </c>
      <c r="G44986" s="18">
        <f>SUM(Load!F44987:AU44987)</f>
        <v>6725.5105699999986</v>
      </c>
      <c r="R44986" s="17">
        <f t="shared" si="2109"/>
        <v>7915.787980000001</v>
      </c>
      <c r="S44986" s="6">
        <f t="shared" si="2110"/>
        <v>0</v>
      </c>
    </row>
    <row r="44987" spans="3:19" x14ac:dyDescent="0.25">
      <c r="C44987" s="7">
        <f>Load!C44988</f>
        <v>2020</v>
      </c>
      <c r="D44987" s="12">
        <f>Load!D44988</f>
        <v>43879</v>
      </c>
      <c r="E44987" s="8">
        <f t="shared" si="2108"/>
        <v>2</v>
      </c>
      <c r="F44987" s="7">
        <f>Load!E44988</f>
        <v>3</v>
      </c>
      <c r="G44987" s="18">
        <f>SUM(Load!F44988:AU44988)</f>
        <v>6759.8715100000009</v>
      </c>
      <c r="R44987" s="17">
        <f t="shared" si="2109"/>
        <v>7915.787980000001</v>
      </c>
      <c r="S44987" s="6">
        <f t="shared" si="2110"/>
        <v>0</v>
      </c>
    </row>
    <row r="44988" spans="3:19" x14ac:dyDescent="0.25">
      <c r="C44988" s="7">
        <f>Load!C44989</f>
        <v>2020</v>
      </c>
      <c r="D44988" s="12">
        <f>Load!D44989</f>
        <v>43879</v>
      </c>
      <c r="E44988" s="8">
        <f t="shared" si="2108"/>
        <v>2</v>
      </c>
      <c r="F44988" s="7">
        <f>Load!E44989</f>
        <v>4</v>
      </c>
      <c r="G44988" s="18">
        <f>SUM(Load!F44989:AU44989)</f>
        <v>6735.9792499999994</v>
      </c>
      <c r="R44988" s="17">
        <f t="shared" si="2109"/>
        <v>7915.787980000001</v>
      </c>
      <c r="S44988" s="6">
        <f t="shared" si="2110"/>
        <v>0</v>
      </c>
    </row>
    <row r="44989" spans="3:19" x14ac:dyDescent="0.25">
      <c r="C44989" s="7">
        <f>Load!C44990</f>
        <v>2020</v>
      </c>
      <c r="D44989" s="12">
        <f>Load!D44990</f>
        <v>43879</v>
      </c>
      <c r="E44989" s="8">
        <f t="shared" si="2108"/>
        <v>2</v>
      </c>
      <c r="F44989" s="7">
        <f>Load!E44990</f>
        <v>5</v>
      </c>
      <c r="G44989" s="18">
        <f>SUM(Load!F44990:AU44990)</f>
        <v>6793.9732999999987</v>
      </c>
      <c r="R44989" s="17">
        <f t="shared" si="2109"/>
        <v>7915.787980000001</v>
      </c>
      <c r="S44989" s="6">
        <f t="shared" si="2110"/>
        <v>0</v>
      </c>
    </row>
    <row r="44990" spans="3:19" x14ac:dyDescent="0.25">
      <c r="C44990" s="7">
        <f>Load!C44991</f>
        <v>2020</v>
      </c>
      <c r="D44990" s="12">
        <f>Load!D44991</f>
        <v>43879</v>
      </c>
      <c r="E44990" s="8">
        <f t="shared" si="2108"/>
        <v>2</v>
      </c>
      <c r="F44990" s="7">
        <f>Load!E44991</f>
        <v>6</v>
      </c>
      <c r="G44990" s="18">
        <f>SUM(Load!F44991:AU44991)</f>
        <v>6979.1902000000009</v>
      </c>
      <c r="R44990" s="17">
        <f t="shared" si="2109"/>
        <v>7915.787980000001</v>
      </c>
      <c r="S44990" s="6">
        <f t="shared" si="2110"/>
        <v>0</v>
      </c>
    </row>
    <row r="44991" spans="3:19" x14ac:dyDescent="0.25">
      <c r="C44991" s="7">
        <f>Load!C44992</f>
        <v>2020</v>
      </c>
      <c r="D44991" s="12">
        <f>Load!D44992</f>
        <v>43879</v>
      </c>
      <c r="E44991" s="8">
        <f t="shared" si="2108"/>
        <v>2</v>
      </c>
      <c r="F44991" s="7">
        <f>Load!E44992</f>
        <v>7</v>
      </c>
      <c r="G44991" s="18">
        <f>SUM(Load!F44992:AU44992)</f>
        <v>7335.4281400000009</v>
      </c>
      <c r="R44991" s="17">
        <f t="shared" si="2109"/>
        <v>7915.787980000001</v>
      </c>
      <c r="S44991" s="6">
        <f t="shared" si="2110"/>
        <v>0</v>
      </c>
    </row>
    <row r="44992" spans="3:19" x14ac:dyDescent="0.25">
      <c r="C44992" s="7">
        <f>Load!C44993</f>
        <v>2020</v>
      </c>
      <c r="D44992" s="12">
        <f>Load!D44993</f>
        <v>43879</v>
      </c>
      <c r="E44992" s="8">
        <f t="shared" si="2108"/>
        <v>2</v>
      </c>
      <c r="F44992" s="7">
        <f>Load!E44993</f>
        <v>8</v>
      </c>
      <c r="G44992" s="18">
        <f>SUM(Load!F44993:AU44993)</f>
        <v>7657.0546299999996</v>
      </c>
      <c r="R44992" s="17">
        <f t="shared" si="2109"/>
        <v>7915.787980000001</v>
      </c>
      <c r="S44992" s="6">
        <f t="shared" si="2110"/>
        <v>0</v>
      </c>
    </row>
    <row r="44993" spans="3:19" x14ac:dyDescent="0.25">
      <c r="C44993" s="7">
        <f>Load!C44994</f>
        <v>2020</v>
      </c>
      <c r="D44993" s="12">
        <f>Load!D44994</f>
        <v>43879</v>
      </c>
      <c r="E44993" s="8">
        <f t="shared" si="2108"/>
        <v>2</v>
      </c>
      <c r="F44993" s="7">
        <f>Load!E44994</f>
        <v>9</v>
      </c>
      <c r="G44993" s="18">
        <f>SUM(Load!F44994:AU44994)</f>
        <v>7725.6221699999996</v>
      </c>
      <c r="R44993" s="17">
        <f t="shared" si="2109"/>
        <v>7915.787980000001</v>
      </c>
      <c r="S44993" s="6">
        <f t="shared" si="2110"/>
        <v>0</v>
      </c>
    </row>
    <row r="44994" spans="3:19" x14ac:dyDescent="0.25">
      <c r="C44994" s="7">
        <f>Load!C44995</f>
        <v>2020</v>
      </c>
      <c r="D44994" s="12">
        <f>Load!D44995</f>
        <v>43879</v>
      </c>
      <c r="E44994" s="8">
        <f t="shared" si="2108"/>
        <v>2</v>
      </c>
      <c r="F44994" s="7">
        <f>Load!E44995</f>
        <v>10</v>
      </c>
      <c r="G44994" s="18">
        <f>SUM(Load!F44995:AU44995)</f>
        <v>7780.78442</v>
      </c>
      <c r="R44994" s="17">
        <f t="shared" si="2109"/>
        <v>7915.787980000001</v>
      </c>
      <c r="S44994" s="6">
        <f t="shared" si="2110"/>
        <v>0</v>
      </c>
    </row>
    <row r="44995" spans="3:19" x14ac:dyDescent="0.25">
      <c r="C44995" s="7">
        <f>Load!C44996</f>
        <v>2020</v>
      </c>
      <c r="D44995" s="12">
        <f>Load!D44996</f>
        <v>43879</v>
      </c>
      <c r="E44995" s="8">
        <f t="shared" si="2108"/>
        <v>2</v>
      </c>
      <c r="F44995" s="7">
        <f>Load!E44996</f>
        <v>11</v>
      </c>
      <c r="G44995" s="18">
        <f>SUM(Load!F44996:AU44996)</f>
        <v>7747.9399699999994</v>
      </c>
      <c r="R44995" s="17">
        <f t="shared" si="2109"/>
        <v>7915.787980000001</v>
      </c>
      <c r="S44995" s="6">
        <f t="shared" si="2110"/>
        <v>0</v>
      </c>
    </row>
    <row r="44996" spans="3:19" x14ac:dyDescent="0.25">
      <c r="C44996" s="7">
        <f>Load!C44997</f>
        <v>2020</v>
      </c>
      <c r="D44996" s="12">
        <f>Load!D44997</f>
        <v>43879</v>
      </c>
      <c r="E44996" s="8">
        <f t="shared" si="2108"/>
        <v>2</v>
      </c>
      <c r="F44996" s="7">
        <f>Load!E44997</f>
        <v>12</v>
      </c>
      <c r="G44996" s="18">
        <f>SUM(Load!F44997:AU44997)</f>
        <v>7678.3592399999989</v>
      </c>
      <c r="R44996" s="17">
        <f t="shared" si="2109"/>
        <v>7915.787980000001</v>
      </c>
      <c r="S44996" s="6">
        <f t="shared" si="2110"/>
        <v>0</v>
      </c>
    </row>
    <row r="44997" spans="3:19" x14ac:dyDescent="0.25">
      <c r="C44997" s="7">
        <f>Load!C44998</f>
        <v>2020</v>
      </c>
      <c r="D44997" s="12">
        <f>Load!D44998</f>
        <v>43879</v>
      </c>
      <c r="E44997" s="8">
        <f t="shared" si="2108"/>
        <v>2</v>
      </c>
      <c r="F44997" s="7">
        <f>Load!E44998</f>
        <v>13</v>
      </c>
      <c r="G44997" s="18">
        <f>SUM(Load!F44998:AU44998)</f>
        <v>7687.3976700000021</v>
      </c>
      <c r="R44997" s="17">
        <f t="shared" si="2109"/>
        <v>7915.787980000001</v>
      </c>
      <c r="S44997" s="6">
        <f t="shared" si="2110"/>
        <v>0</v>
      </c>
    </row>
    <row r="44998" spans="3:19" x14ac:dyDescent="0.25">
      <c r="C44998" s="7">
        <f>Load!C44999</f>
        <v>2020</v>
      </c>
      <c r="D44998" s="12">
        <f>Load!D44999</f>
        <v>43879</v>
      </c>
      <c r="E44998" s="8">
        <f t="shared" si="2108"/>
        <v>2</v>
      </c>
      <c r="F44998" s="7">
        <f>Load!E44999</f>
        <v>14</v>
      </c>
      <c r="G44998" s="18">
        <f>SUM(Load!F44999:AU44999)</f>
        <v>7652.7584299999999</v>
      </c>
      <c r="R44998" s="17">
        <f t="shared" si="2109"/>
        <v>7915.787980000001</v>
      </c>
      <c r="S44998" s="6">
        <f t="shared" si="2110"/>
        <v>0</v>
      </c>
    </row>
    <row r="44999" spans="3:19" x14ac:dyDescent="0.25">
      <c r="C44999" s="7">
        <f>Load!C45000</f>
        <v>2020</v>
      </c>
      <c r="D44999" s="12">
        <f>Load!D45000</f>
        <v>43879</v>
      </c>
      <c r="E44999" s="8">
        <f t="shared" si="2108"/>
        <v>2</v>
      </c>
      <c r="F44999" s="7">
        <f>Load!E45000</f>
        <v>15</v>
      </c>
      <c r="G44999" s="18">
        <f>SUM(Load!F45000:AU45000)</f>
        <v>7650.827629999998</v>
      </c>
      <c r="R44999" s="17">
        <f t="shared" si="2109"/>
        <v>7915.787980000001</v>
      </c>
      <c r="S44999" s="6">
        <f t="shared" si="2110"/>
        <v>0</v>
      </c>
    </row>
    <row r="45000" spans="3:19" x14ac:dyDescent="0.25">
      <c r="C45000" s="7">
        <f>Load!C45001</f>
        <v>2020</v>
      </c>
      <c r="D45000" s="12">
        <f>Load!D45001</f>
        <v>43879</v>
      </c>
      <c r="E45000" s="8">
        <f t="shared" si="2108"/>
        <v>2</v>
      </c>
      <c r="F45000" s="7">
        <f>Load!E45001</f>
        <v>16</v>
      </c>
      <c r="G45000" s="18">
        <f>SUM(Load!F45001:AU45001)</f>
        <v>7626.8905500000019</v>
      </c>
      <c r="R45000" s="17">
        <f t="shared" si="2109"/>
        <v>7915.787980000001</v>
      </c>
      <c r="S45000" s="6">
        <f t="shared" si="2110"/>
        <v>0</v>
      </c>
    </row>
    <row r="45001" spans="3:19" x14ac:dyDescent="0.25">
      <c r="C45001" s="7">
        <f>Load!C45002</f>
        <v>2020</v>
      </c>
      <c r="D45001" s="12">
        <f>Load!D45002</f>
        <v>43879</v>
      </c>
      <c r="E45001" s="8">
        <f t="shared" si="2108"/>
        <v>2</v>
      </c>
      <c r="F45001" s="7">
        <f>Load!E45002</f>
        <v>17</v>
      </c>
      <c r="G45001" s="18">
        <f>SUM(Load!F45002:AU45002)</f>
        <v>7704.7308199999961</v>
      </c>
      <c r="R45001" s="17">
        <f t="shared" si="2109"/>
        <v>7915.787980000001</v>
      </c>
      <c r="S45001" s="6">
        <f t="shared" si="2110"/>
        <v>0</v>
      </c>
    </row>
    <row r="45002" spans="3:19" x14ac:dyDescent="0.25">
      <c r="C45002" s="7">
        <f>Load!C45003</f>
        <v>2020</v>
      </c>
      <c r="D45002" s="12">
        <f>Load!D45003</f>
        <v>43879</v>
      </c>
      <c r="E45002" s="8">
        <f t="shared" ref="E45002:E45065" si="2111">MONTH(D45002)</f>
        <v>2</v>
      </c>
      <c r="F45002" s="7">
        <f>Load!E45003</f>
        <v>18</v>
      </c>
      <c r="G45002" s="18">
        <f>SUM(Load!F45003:AU45003)</f>
        <v>7807.3619399999998</v>
      </c>
      <c r="R45002" s="17">
        <f t="shared" ref="R45002:R45065" si="2112">INDEX($K$9:$P$20,MATCH(E45002,$J$9:$J$20,0),MATCH(C45002,$K$8:$P$8,0))</f>
        <v>7915.787980000001</v>
      </c>
      <c r="S45002" s="6">
        <f t="shared" ref="S45002:S45065" si="2113">IF(G45002&gt;=R45002,1,0)</f>
        <v>0</v>
      </c>
    </row>
    <row r="45003" spans="3:19" x14ac:dyDescent="0.25">
      <c r="C45003" s="7">
        <f>Load!C45004</f>
        <v>2020</v>
      </c>
      <c r="D45003" s="12">
        <f>Load!D45004</f>
        <v>43879</v>
      </c>
      <c r="E45003" s="8">
        <f t="shared" si="2111"/>
        <v>2</v>
      </c>
      <c r="F45003" s="7">
        <f>Load!E45004</f>
        <v>19</v>
      </c>
      <c r="G45003" s="18">
        <f>SUM(Load!F45004:AU45004)</f>
        <v>7915.787980000001</v>
      </c>
      <c r="R45003" s="17">
        <f t="shared" si="2112"/>
        <v>7915.787980000001</v>
      </c>
      <c r="S45003" s="6">
        <f t="shared" si="2113"/>
        <v>1</v>
      </c>
    </row>
    <row r="45004" spans="3:19" x14ac:dyDescent="0.25">
      <c r="C45004" s="7">
        <f>Load!C45005</f>
        <v>2020</v>
      </c>
      <c r="D45004" s="12">
        <f>Load!D45005</f>
        <v>43879</v>
      </c>
      <c r="E45004" s="8">
        <f t="shared" si="2111"/>
        <v>2</v>
      </c>
      <c r="F45004" s="7">
        <f>Load!E45005</f>
        <v>20</v>
      </c>
      <c r="G45004" s="18">
        <f>SUM(Load!F45005:AU45005)</f>
        <v>7875.1845900000017</v>
      </c>
      <c r="R45004" s="17">
        <f t="shared" si="2112"/>
        <v>7915.787980000001</v>
      </c>
      <c r="S45004" s="6">
        <f t="shared" si="2113"/>
        <v>0</v>
      </c>
    </row>
    <row r="45005" spans="3:19" x14ac:dyDescent="0.25">
      <c r="C45005" s="7">
        <f>Load!C45006</f>
        <v>2020</v>
      </c>
      <c r="D45005" s="12">
        <f>Load!D45006</f>
        <v>43879</v>
      </c>
      <c r="E45005" s="8">
        <f t="shared" si="2111"/>
        <v>2</v>
      </c>
      <c r="F45005" s="7">
        <f>Load!E45006</f>
        <v>21</v>
      </c>
      <c r="G45005" s="18">
        <f>SUM(Load!F45006:AU45006)</f>
        <v>7809.9168900000004</v>
      </c>
      <c r="R45005" s="17">
        <f t="shared" si="2112"/>
        <v>7915.787980000001</v>
      </c>
      <c r="S45005" s="6">
        <f t="shared" si="2113"/>
        <v>0</v>
      </c>
    </row>
    <row r="45006" spans="3:19" x14ac:dyDescent="0.25">
      <c r="C45006" s="7">
        <f>Load!C45007</f>
        <v>2020</v>
      </c>
      <c r="D45006" s="12">
        <f>Load!D45007</f>
        <v>43879</v>
      </c>
      <c r="E45006" s="8">
        <f t="shared" si="2111"/>
        <v>2</v>
      </c>
      <c r="F45006" s="7">
        <f>Load!E45007</f>
        <v>22</v>
      </c>
      <c r="G45006" s="18">
        <f>SUM(Load!F45007:AU45007)</f>
        <v>7628.1375200000002</v>
      </c>
      <c r="R45006" s="17">
        <f t="shared" si="2112"/>
        <v>7915.787980000001</v>
      </c>
      <c r="S45006" s="6">
        <f t="shared" si="2113"/>
        <v>0</v>
      </c>
    </row>
    <row r="45007" spans="3:19" x14ac:dyDescent="0.25">
      <c r="C45007" s="7">
        <f>Load!C45008</f>
        <v>2020</v>
      </c>
      <c r="D45007" s="12">
        <f>Load!D45008</f>
        <v>43879</v>
      </c>
      <c r="E45007" s="8">
        <f t="shared" si="2111"/>
        <v>2</v>
      </c>
      <c r="F45007" s="7">
        <f>Load!E45008</f>
        <v>23</v>
      </c>
      <c r="G45007" s="18">
        <f>SUM(Load!F45008:AU45008)</f>
        <v>7403.2088900000017</v>
      </c>
      <c r="R45007" s="17">
        <f t="shared" si="2112"/>
        <v>7915.787980000001</v>
      </c>
      <c r="S45007" s="6">
        <f t="shared" si="2113"/>
        <v>0</v>
      </c>
    </row>
    <row r="45008" spans="3:19" x14ac:dyDescent="0.25">
      <c r="C45008" s="7">
        <f>Load!C45009</f>
        <v>2020</v>
      </c>
      <c r="D45008" s="12">
        <f>Load!D45009</f>
        <v>43879</v>
      </c>
      <c r="E45008" s="8">
        <f t="shared" si="2111"/>
        <v>2</v>
      </c>
      <c r="F45008" s="7">
        <f>Load!E45009</f>
        <v>24</v>
      </c>
      <c r="G45008" s="18">
        <f>SUM(Load!F45009:AU45009)</f>
        <v>7142.7165099999993</v>
      </c>
      <c r="R45008" s="17">
        <f t="shared" si="2112"/>
        <v>7915.787980000001</v>
      </c>
      <c r="S45008" s="6">
        <f t="shared" si="2113"/>
        <v>0</v>
      </c>
    </row>
    <row r="45009" spans="3:19" x14ac:dyDescent="0.25">
      <c r="C45009" s="7">
        <f>Load!C45010</f>
        <v>2020</v>
      </c>
      <c r="D45009" s="12">
        <f>Load!D45010</f>
        <v>43880</v>
      </c>
      <c r="E45009" s="8">
        <f t="shared" si="2111"/>
        <v>2</v>
      </c>
      <c r="F45009" s="7">
        <f>Load!E45010</f>
        <v>1</v>
      </c>
      <c r="G45009" s="18">
        <f>SUM(Load!F45010:AU45010)</f>
        <v>6974.5143800000005</v>
      </c>
      <c r="R45009" s="17">
        <f t="shared" si="2112"/>
        <v>7915.787980000001</v>
      </c>
      <c r="S45009" s="6">
        <f t="shared" si="2113"/>
        <v>0</v>
      </c>
    </row>
    <row r="45010" spans="3:19" x14ac:dyDescent="0.25">
      <c r="C45010" s="7">
        <f>Load!C45011</f>
        <v>2020</v>
      </c>
      <c r="D45010" s="12">
        <f>Load!D45011</f>
        <v>43880</v>
      </c>
      <c r="E45010" s="8">
        <f t="shared" si="2111"/>
        <v>2</v>
      </c>
      <c r="F45010" s="7">
        <f>Load!E45011</f>
        <v>2</v>
      </c>
      <c r="G45010" s="18">
        <f>SUM(Load!F45011:AU45011)</f>
        <v>6851.8810199999998</v>
      </c>
      <c r="R45010" s="17">
        <f t="shared" si="2112"/>
        <v>7915.787980000001</v>
      </c>
      <c r="S45010" s="6">
        <f t="shared" si="2113"/>
        <v>0</v>
      </c>
    </row>
    <row r="45011" spans="3:19" x14ac:dyDescent="0.25">
      <c r="C45011" s="7">
        <f>Load!C45012</f>
        <v>2020</v>
      </c>
      <c r="D45011" s="12">
        <f>Load!D45012</f>
        <v>43880</v>
      </c>
      <c r="E45011" s="8">
        <f t="shared" si="2111"/>
        <v>2</v>
      </c>
      <c r="F45011" s="7">
        <f>Load!E45012</f>
        <v>3</v>
      </c>
      <c r="G45011" s="18">
        <f>SUM(Load!F45012:AU45012)</f>
        <v>6757.6529399999999</v>
      </c>
      <c r="R45011" s="17">
        <f t="shared" si="2112"/>
        <v>7915.787980000001</v>
      </c>
      <c r="S45011" s="6">
        <f t="shared" si="2113"/>
        <v>0</v>
      </c>
    </row>
    <row r="45012" spans="3:19" x14ac:dyDescent="0.25">
      <c r="C45012" s="7">
        <f>Load!C45013</f>
        <v>2020</v>
      </c>
      <c r="D45012" s="12">
        <f>Load!D45013</f>
        <v>43880</v>
      </c>
      <c r="E45012" s="8">
        <f t="shared" si="2111"/>
        <v>2</v>
      </c>
      <c r="F45012" s="7">
        <f>Load!E45013</f>
        <v>4</v>
      </c>
      <c r="G45012" s="18">
        <f>SUM(Load!F45013:AU45013)</f>
        <v>6720.4604000000018</v>
      </c>
      <c r="R45012" s="17">
        <f t="shared" si="2112"/>
        <v>7915.787980000001</v>
      </c>
      <c r="S45012" s="6">
        <f t="shared" si="2113"/>
        <v>0</v>
      </c>
    </row>
    <row r="45013" spans="3:19" x14ac:dyDescent="0.25">
      <c r="C45013" s="7">
        <f>Load!C45014</f>
        <v>2020</v>
      </c>
      <c r="D45013" s="12">
        <f>Load!D45014</f>
        <v>43880</v>
      </c>
      <c r="E45013" s="8">
        <f t="shared" si="2111"/>
        <v>2</v>
      </c>
      <c r="F45013" s="7">
        <f>Load!E45014</f>
        <v>5</v>
      </c>
      <c r="G45013" s="18">
        <f>SUM(Load!F45014:AU45014)</f>
        <v>6799.2948700000015</v>
      </c>
      <c r="R45013" s="17">
        <f t="shared" si="2112"/>
        <v>7915.787980000001</v>
      </c>
      <c r="S45013" s="6">
        <f t="shared" si="2113"/>
        <v>0</v>
      </c>
    </row>
    <row r="45014" spans="3:19" x14ac:dyDescent="0.25">
      <c r="C45014" s="7">
        <f>Load!C45015</f>
        <v>2020</v>
      </c>
      <c r="D45014" s="12">
        <f>Load!D45015</f>
        <v>43880</v>
      </c>
      <c r="E45014" s="8">
        <f t="shared" si="2111"/>
        <v>2</v>
      </c>
      <c r="F45014" s="7">
        <f>Load!E45015</f>
        <v>6</v>
      </c>
      <c r="G45014" s="18">
        <f>SUM(Load!F45015:AU45015)</f>
        <v>7003.745210000001</v>
      </c>
      <c r="R45014" s="17">
        <f t="shared" si="2112"/>
        <v>7915.787980000001</v>
      </c>
      <c r="S45014" s="6">
        <f t="shared" si="2113"/>
        <v>0</v>
      </c>
    </row>
    <row r="45015" spans="3:19" x14ac:dyDescent="0.25">
      <c r="C45015" s="7">
        <f>Load!C45016</f>
        <v>2020</v>
      </c>
      <c r="D45015" s="12">
        <f>Load!D45016</f>
        <v>43880</v>
      </c>
      <c r="E45015" s="8">
        <f t="shared" si="2111"/>
        <v>2</v>
      </c>
      <c r="F45015" s="7">
        <f>Load!E45016</f>
        <v>7</v>
      </c>
      <c r="G45015" s="18">
        <f>SUM(Load!F45016:AU45016)</f>
        <v>7375.0988000000007</v>
      </c>
      <c r="R45015" s="17">
        <f t="shared" si="2112"/>
        <v>7915.787980000001</v>
      </c>
      <c r="S45015" s="6">
        <f t="shared" si="2113"/>
        <v>0</v>
      </c>
    </row>
    <row r="45016" spans="3:19" x14ac:dyDescent="0.25">
      <c r="C45016" s="7">
        <f>Load!C45017</f>
        <v>2020</v>
      </c>
      <c r="D45016" s="12">
        <f>Load!D45017</f>
        <v>43880</v>
      </c>
      <c r="E45016" s="8">
        <f t="shared" si="2111"/>
        <v>2</v>
      </c>
      <c r="F45016" s="7">
        <f>Load!E45017</f>
        <v>8</v>
      </c>
      <c r="G45016" s="18">
        <f>SUM(Load!F45017:AU45017)</f>
        <v>7737.5855900000006</v>
      </c>
      <c r="R45016" s="17">
        <f t="shared" si="2112"/>
        <v>7915.787980000001</v>
      </c>
      <c r="S45016" s="6">
        <f t="shared" si="2113"/>
        <v>0</v>
      </c>
    </row>
    <row r="45017" spans="3:19" x14ac:dyDescent="0.25">
      <c r="C45017" s="7">
        <f>Load!C45018</f>
        <v>2020</v>
      </c>
      <c r="D45017" s="12">
        <f>Load!D45018</f>
        <v>43880</v>
      </c>
      <c r="E45017" s="8">
        <f t="shared" si="2111"/>
        <v>2</v>
      </c>
      <c r="F45017" s="7">
        <f>Load!E45018</f>
        <v>9</v>
      </c>
      <c r="G45017" s="18">
        <f>SUM(Load!F45018:AU45018)</f>
        <v>7787.4066399999992</v>
      </c>
      <c r="R45017" s="17">
        <f t="shared" si="2112"/>
        <v>7915.787980000001</v>
      </c>
      <c r="S45017" s="6">
        <f t="shared" si="2113"/>
        <v>0</v>
      </c>
    </row>
    <row r="45018" spans="3:19" x14ac:dyDescent="0.25">
      <c r="C45018" s="7">
        <f>Load!C45019</f>
        <v>2020</v>
      </c>
      <c r="D45018" s="12">
        <f>Load!D45019</f>
        <v>43880</v>
      </c>
      <c r="E45018" s="8">
        <f t="shared" si="2111"/>
        <v>2</v>
      </c>
      <c r="F45018" s="7">
        <f>Load!E45019</f>
        <v>10</v>
      </c>
      <c r="G45018" s="18">
        <f>SUM(Load!F45019:AU45019)</f>
        <v>7793.6192899999996</v>
      </c>
      <c r="R45018" s="17">
        <f t="shared" si="2112"/>
        <v>7915.787980000001</v>
      </c>
      <c r="S45018" s="6">
        <f t="shared" si="2113"/>
        <v>0</v>
      </c>
    </row>
    <row r="45019" spans="3:19" x14ac:dyDescent="0.25">
      <c r="C45019" s="7">
        <f>Load!C45020</f>
        <v>2020</v>
      </c>
      <c r="D45019" s="12">
        <f>Load!D45020</f>
        <v>43880</v>
      </c>
      <c r="E45019" s="8">
        <f t="shared" si="2111"/>
        <v>2</v>
      </c>
      <c r="F45019" s="7">
        <f>Load!E45020</f>
        <v>11</v>
      </c>
      <c r="G45019" s="18">
        <f>SUM(Load!F45020:AU45020)</f>
        <v>7731.9458899999981</v>
      </c>
      <c r="R45019" s="17">
        <f t="shared" si="2112"/>
        <v>7915.787980000001</v>
      </c>
      <c r="S45019" s="6">
        <f t="shared" si="2113"/>
        <v>0</v>
      </c>
    </row>
    <row r="45020" spans="3:19" x14ac:dyDescent="0.25">
      <c r="C45020" s="7">
        <f>Load!C45021</f>
        <v>2020</v>
      </c>
      <c r="D45020" s="12">
        <f>Load!D45021</f>
        <v>43880</v>
      </c>
      <c r="E45020" s="8">
        <f t="shared" si="2111"/>
        <v>2</v>
      </c>
      <c r="F45020" s="7">
        <f>Load!E45021</f>
        <v>12</v>
      </c>
      <c r="G45020" s="18">
        <f>SUM(Load!F45021:AU45021)</f>
        <v>7675.5613700000004</v>
      </c>
      <c r="R45020" s="17">
        <f t="shared" si="2112"/>
        <v>7915.787980000001</v>
      </c>
      <c r="S45020" s="6">
        <f t="shared" si="2113"/>
        <v>0</v>
      </c>
    </row>
    <row r="45021" spans="3:19" x14ac:dyDescent="0.25">
      <c r="C45021" s="7">
        <f>Load!C45022</f>
        <v>2020</v>
      </c>
      <c r="D45021" s="12">
        <f>Load!D45022</f>
        <v>43880</v>
      </c>
      <c r="E45021" s="8">
        <f t="shared" si="2111"/>
        <v>2</v>
      </c>
      <c r="F45021" s="7">
        <f>Load!E45022</f>
        <v>13</v>
      </c>
      <c r="G45021" s="18">
        <f>SUM(Load!F45022:AU45022)</f>
        <v>7493.07287</v>
      </c>
      <c r="R45021" s="17">
        <f t="shared" si="2112"/>
        <v>7915.787980000001</v>
      </c>
      <c r="S45021" s="6">
        <f t="shared" si="2113"/>
        <v>0</v>
      </c>
    </row>
    <row r="45022" spans="3:19" x14ac:dyDescent="0.25">
      <c r="C45022" s="7">
        <f>Load!C45023</f>
        <v>2020</v>
      </c>
      <c r="D45022" s="12">
        <f>Load!D45023</f>
        <v>43880</v>
      </c>
      <c r="E45022" s="8">
        <f t="shared" si="2111"/>
        <v>2</v>
      </c>
      <c r="F45022" s="7">
        <f>Load!E45023</f>
        <v>14</v>
      </c>
      <c r="G45022" s="18">
        <f>SUM(Load!F45023:AU45023)</f>
        <v>7486.18</v>
      </c>
      <c r="R45022" s="17">
        <f t="shared" si="2112"/>
        <v>7915.787980000001</v>
      </c>
      <c r="S45022" s="6">
        <f t="shared" si="2113"/>
        <v>0</v>
      </c>
    </row>
    <row r="45023" spans="3:19" x14ac:dyDescent="0.25">
      <c r="C45023" s="7">
        <f>Load!C45024</f>
        <v>2020</v>
      </c>
      <c r="D45023" s="12">
        <f>Load!D45024</f>
        <v>43880</v>
      </c>
      <c r="E45023" s="8">
        <f t="shared" si="2111"/>
        <v>2</v>
      </c>
      <c r="F45023" s="7">
        <f>Load!E45024</f>
        <v>15</v>
      </c>
      <c r="G45023" s="18">
        <f>SUM(Load!F45024:AU45024)</f>
        <v>7537.8036499999998</v>
      </c>
      <c r="R45023" s="17">
        <f t="shared" si="2112"/>
        <v>7915.787980000001</v>
      </c>
      <c r="S45023" s="6">
        <f t="shared" si="2113"/>
        <v>0</v>
      </c>
    </row>
    <row r="45024" spans="3:19" x14ac:dyDescent="0.25">
      <c r="C45024" s="7">
        <f>Load!C45025</f>
        <v>2020</v>
      </c>
      <c r="D45024" s="12">
        <f>Load!D45025</f>
        <v>43880</v>
      </c>
      <c r="E45024" s="8">
        <f t="shared" si="2111"/>
        <v>2</v>
      </c>
      <c r="F45024" s="7">
        <f>Load!E45025</f>
        <v>16</v>
      </c>
      <c r="G45024" s="18">
        <f>SUM(Load!F45025:AU45025)</f>
        <v>7545.4350000000013</v>
      </c>
      <c r="R45024" s="17">
        <f t="shared" si="2112"/>
        <v>7915.787980000001</v>
      </c>
      <c r="S45024" s="6">
        <f t="shared" si="2113"/>
        <v>0</v>
      </c>
    </row>
    <row r="45025" spans="3:19" x14ac:dyDescent="0.25">
      <c r="C45025" s="7">
        <f>Load!C45026</f>
        <v>2020</v>
      </c>
      <c r="D45025" s="12">
        <f>Load!D45026</f>
        <v>43880</v>
      </c>
      <c r="E45025" s="8">
        <f t="shared" si="2111"/>
        <v>2</v>
      </c>
      <c r="F45025" s="7">
        <f>Load!E45026</f>
        <v>17</v>
      </c>
      <c r="G45025" s="18">
        <f>SUM(Load!F45026:AU45026)</f>
        <v>7615.764439999999</v>
      </c>
      <c r="R45025" s="17">
        <f t="shared" si="2112"/>
        <v>7915.787980000001</v>
      </c>
      <c r="S45025" s="6">
        <f t="shared" si="2113"/>
        <v>0</v>
      </c>
    </row>
    <row r="45026" spans="3:19" x14ac:dyDescent="0.25">
      <c r="C45026" s="7">
        <f>Load!C45027</f>
        <v>2020</v>
      </c>
      <c r="D45026" s="12">
        <f>Load!D45027</f>
        <v>43880</v>
      </c>
      <c r="E45026" s="8">
        <f t="shared" si="2111"/>
        <v>2</v>
      </c>
      <c r="F45026" s="7">
        <f>Load!E45027</f>
        <v>18</v>
      </c>
      <c r="G45026" s="18">
        <f>SUM(Load!F45027:AU45027)</f>
        <v>7741.3323599999985</v>
      </c>
      <c r="R45026" s="17">
        <f t="shared" si="2112"/>
        <v>7915.787980000001</v>
      </c>
      <c r="S45026" s="6">
        <f t="shared" si="2113"/>
        <v>0</v>
      </c>
    </row>
    <row r="45027" spans="3:19" x14ac:dyDescent="0.25">
      <c r="C45027" s="7">
        <f>Load!C45028</f>
        <v>2020</v>
      </c>
      <c r="D45027" s="12">
        <f>Load!D45028</f>
        <v>43880</v>
      </c>
      <c r="E45027" s="8">
        <f t="shared" si="2111"/>
        <v>2</v>
      </c>
      <c r="F45027" s="7">
        <f>Load!E45028</f>
        <v>19</v>
      </c>
      <c r="G45027" s="18">
        <f>SUM(Load!F45028:AU45028)</f>
        <v>7879.12075</v>
      </c>
      <c r="R45027" s="17">
        <f t="shared" si="2112"/>
        <v>7915.787980000001</v>
      </c>
      <c r="S45027" s="6">
        <f t="shared" si="2113"/>
        <v>0</v>
      </c>
    </row>
    <row r="45028" spans="3:19" x14ac:dyDescent="0.25">
      <c r="C45028" s="7">
        <f>Load!C45029</f>
        <v>2020</v>
      </c>
      <c r="D45028" s="12">
        <f>Load!D45029</f>
        <v>43880</v>
      </c>
      <c r="E45028" s="8">
        <f t="shared" si="2111"/>
        <v>2</v>
      </c>
      <c r="F45028" s="7">
        <f>Load!E45029</f>
        <v>20</v>
      </c>
      <c r="G45028" s="18">
        <f>SUM(Load!F45029:AU45029)</f>
        <v>7833.1239599999999</v>
      </c>
      <c r="R45028" s="17">
        <f t="shared" si="2112"/>
        <v>7915.787980000001</v>
      </c>
      <c r="S45028" s="6">
        <f t="shared" si="2113"/>
        <v>0</v>
      </c>
    </row>
    <row r="45029" spans="3:19" x14ac:dyDescent="0.25">
      <c r="C45029" s="7">
        <f>Load!C45030</f>
        <v>2020</v>
      </c>
      <c r="D45029" s="12">
        <f>Load!D45030</f>
        <v>43880</v>
      </c>
      <c r="E45029" s="8">
        <f t="shared" si="2111"/>
        <v>2</v>
      </c>
      <c r="F45029" s="7">
        <f>Load!E45030</f>
        <v>21</v>
      </c>
      <c r="G45029" s="18">
        <f>SUM(Load!F45030:AU45030)</f>
        <v>7722.4764600000008</v>
      </c>
      <c r="R45029" s="17">
        <f t="shared" si="2112"/>
        <v>7915.787980000001</v>
      </c>
      <c r="S45029" s="6">
        <f t="shared" si="2113"/>
        <v>0</v>
      </c>
    </row>
    <row r="45030" spans="3:19" x14ac:dyDescent="0.25">
      <c r="C45030" s="7">
        <f>Load!C45031</f>
        <v>2020</v>
      </c>
      <c r="D45030" s="12">
        <f>Load!D45031</f>
        <v>43880</v>
      </c>
      <c r="E45030" s="8">
        <f t="shared" si="2111"/>
        <v>2</v>
      </c>
      <c r="F45030" s="7">
        <f>Load!E45031</f>
        <v>22</v>
      </c>
      <c r="G45030" s="18">
        <f>SUM(Load!F45031:AU45031)</f>
        <v>7522.4584599999998</v>
      </c>
      <c r="R45030" s="17">
        <f t="shared" si="2112"/>
        <v>7915.787980000001</v>
      </c>
      <c r="S45030" s="6">
        <f t="shared" si="2113"/>
        <v>0</v>
      </c>
    </row>
    <row r="45031" spans="3:19" x14ac:dyDescent="0.25">
      <c r="C45031" s="7">
        <f>Load!C45032</f>
        <v>2020</v>
      </c>
      <c r="D45031" s="12">
        <f>Load!D45032</f>
        <v>43880</v>
      </c>
      <c r="E45031" s="8">
        <f t="shared" si="2111"/>
        <v>2</v>
      </c>
      <c r="F45031" s="7">
        <f>Load!E45032</f>
        <v>23</v>
      </c>
      <c r="G45031" s="18">
        <f>SUM(Load!F45032:AU45032)</f>
        <v>7199.0123700000004</v>
      </c>
      <c r="R45031" s="17">
        <f t="shared" si="2112"/>
        <v>7915.787980000001</v>
      </c>
      <c r="S45031" s="6">
        <f t="shared" si="2113"/>
        <v>0</v>
      </c>
    </row>
    <row r="45032" spans="3:19" x14ac:dyDescent="0.25">
      <c r="C45032" s="7">
        <f>Load!C45033</f>
        <v>2020</v>
      </c>
      <c r="D45032" s="12">
        <f>Load!D45033</f>
        <v>43880</v>
      </c>
      <c r="E45032" s="8">
        <f t="shared" si="2111"/>
        <v>2</v>
      </c>
      <c r="F45032" s="7">
        <f>Load!E45033</f>
        <v>24</v>
      </c>
      <c r="G45032" s="18">
        <f>SUM(Load!F45033:AU45033)</f>
        <v>6920.8092299999989</v>
      </c>
      <c r="R45032" s="17">
        <f t="shared" si="2112"/>
        <v>7915.787980000001</v>
      </c>
      <c r="S45032" s="6">
        <f t="shared" si="2113"/>
        <v>0</v>
      </c>
    </row>
    <row r="45033" spans="3:19" x14ac:dyDescent="0.25">
      <c r="C45033" s="7">
        <f>Load!C45034</f>
        <v>2020</v>
      </c>
      <c r="D45033" s="12">
        <f>Load!D45034</f>
        <v>43881</v>
      </c>
      <c r="E45033" s="8">
        <f t="shared" si="2111"/>
        <v>2</v>
      </c>
      <c r="F45033" s="7">
        <f>Load!E45034</f>
        <v>1</v>
      </c>
      <c r="G45033" s="18">
        <f>SUM(Load!F45034:AU45034)</f>
        <v>6753.5086000000001</v>
      </c>
      <c r="R45033" s="17">
        <f t="shared" si="2112"/>
        <v>7915.787980000001</v>
      </c>
      <c r="S45033" s="6">
        <f t="shared" si="2113"/>
        <v>0</v>
      </c>
    </row>
    <row r="45034" spans="3:19" x14ac:dyDescent="0.25">
      <c r="C45034" s="7">
        <f>Load!C45035</f>
        <v>2020</v>
      </c>
      <c r="D45034" s="12">
        <f>Load!D45035</f>
        <v>43881</v>
      </c>
      <c r="E45034" s="8">
        <f t="shared" si="2111"/>
        <v>2</v>
      </c>
      <c r="F45034" s="7">
        <f>Load!E45035</f>
        <v>2</v>
      </c>
      <c r="G45034" s="18">
        <f>SUM(Load!F45035:AU45035)</f>
        <v>6664.713819999999</v>
      </c>
      <c r="R45034" s="17">
        <f t="shared" si="2112"/>
        <v>7915.787980000001</v>
      </c>
      <c r="S45034" s="6">
        <f t="shared" si="2113"/>
        <v>0</v>
      </c>
    </row>
    <row r="45035" spans="3:19" x14ac:dyDescent="0.25">
      <c r="C45035" s="7">
        <f>Load!C45036</f>
        <v>2020</v>
      </c>
      <c r="D45035" s="12">
        <f>Load!D45036</f>
        <v>43881</v>
      </c>
      <c r="E45035" s="8">
        <f t="shared" si="2111"/>
        <v>2</v>
      </c>
      <c r="F45035" s="7">
        <f>Load!E45036</f>
        <v>3</v>
      </c>
      <c r="G45035" s="18">
        <f>SUM(Load!F45036:AU45036)</f>
        <v>6656.5102500000012</v>
      </c>
      <c r="R45035" s="17">
        <f t="shared" si="2112"/>
        <v>7915.787980000001</v>
      </c>
      <c r="S45035" s="6">
        <f t="shared" si="2113"/>
        <v>0</v>
      </c>
    </row>
    <row r="45036" spans="3:19" x14ac:dyDescent="0.25">
      <c r="C45036" s="7">
        <f>Load!C45037</f>
        <v>2020</v>
      </c>
      <c r="D45036" s="12">
        <f>Load!D45037</f>
        <v>43881</v>
      </c>
      <c r="E45036" s="8">
        <f t="shared" si="2111"/>
        <v>2</v>
      </c>
      <c r="F45036" s="7">
        <f>Load!E45037</f>
        <v>4</v>
      </c>
      <c r="G45036" s="18">
        <f>SUM(Load!F45037:AU45037)</f>
        <v>6665.2124699999977</v>
      </c>
      <c r="R45036" s="17">
        <f t="shared" si="2112"/>
        <v>7915.787980000001</v>
      </c>
      <c r="S45036" s="6">
        <f t="shared" si="2113"/>
        <v>0</v>
      </c>
    </row>
    <row r="45037" spans="3:19" x14ac:dyDescent="0.25">
      <c r="C45037" s="7">
        <f>Load!C45038</f>
        <v>2020</v>
      </c>
      <c r="D45037" s="12">
        <f>Load!D45038</f>
        <v>43881</v>
      </c>
      <c r="E45037" s="8">
        <f t="shared" si="2111"/>
        <v>2</v>
      </c>
      <c r="F45037" s="7">
        <f>Load!E45038</f>
        <v>5</v>
      </c>
      <c r="G45037" s="18">
        <f>SUM(Load!F45038:AU45038)</f>
        <v>6758.0821099999994</v>
      </c>
      <c r="R45037" s="17">
        <f t="shared" si="2112"/>
        <v>7915.787980000001</v>
      </c>
      <c r="S45037" s="6">
        <f t="shared" si="2113"/>
        <v>0</v>
      </c>
    </row>
    <row r="45038" spans="3:19" x14ac:dyDescent="0.25">
      <c r="C45038" s="7">
        <f>Load!C45039</f>
        <v>2020</v>
      </c>
      <c r="D45038" s="12">
        <f>Load!D45039</f>
        <v>43881</v>
      </c>
      <c r="E45038" s="8">
        <f t="shared" si="2111"/>
        <v>2</v>
      </c>
      <c r="F45038" s="7">
        <f>Load!E45039</f>
        <v>6</v>
      </c>
      <c r="G45038" s="18">
        <f>SUM(Load!F45039:AU45039)</f>
        <v>6946.09033</v>
      </c>
      <c r="R45038" s="17">
        <f t="shared" si="2112"/>
        <v>7915.787980000001</v>
      </c>
      <c r="S45038" s="6">
        <f t="shared" si="2113"/>
        <v>0</v>
      </c>
    </row>
    <row r="45039" spans="3:19" x14ac:dyDescent="0.25">
      <c r="C45039" s="7">
        <f>Load!C45040</f>
        <v>2020</v>
      </c>
      <c r="D45039" s="12">
        <f>Load!D45040</f>
        <v>43881</v>
      </c>
      <c r="E45039" s="8">
        <f t="shared" si="2111"/>
        <v>2</v>
      </c>
      <c r="F45039" s="7">
        <f>Load!E45040</f>
        <v>7</v>
      </c>
      <c r="G45039" s="18">
        <f>SUM(Load!F45040:AU45040)</f>
        <v>7304.2606299999979</v>
      </c>
      <c r="R45039" s="17">
        <f t="shared" si="2112"/>
        <v>7915.787980000001</v>
      </c>
      <c r="S45039" s="6">
        <f t="shared" si="2113"/>
        <v>0</v>
      </c>
    </row>
    <row r="45040" spans="3:19" x14ac:dyDescent="0.25">
      <c r="C45040" s="7">
        <f>Load!C45041</f>
        <v>2020</v>
      </c>
      <c r="D45040" s="12">
        <f>Load!D45041</f>
        <v>43881</v>
      </c>
      <c r="E45040" s="8">
        <f t="shared" si="2111"/>
        <v>2</v>
      </c>
      <c r="F45040" s="7">
        <f>Load!E45041</f>
        <v>8</v>
      </c>
      <c r="G45040" s="18">
        <f>SUM(Load!F45041:AU45041)</f>
        <v>7599.943510000001</v>
      </c>
      <c r="R45040" s="17">
        <f t="shared" si="2112"/>
        <v>7915.787980000001</v>
      </c>
      <c r="S45040" s="6">
        <f t="shared" si="2113"/>
        <v>0</v>
      </c>
    </row>
    <row r="45041" spans="3:19" x14ac:dyDescent="0.25">
      <c r="C45041" s="7">
        <f>Load!C45042</f>
        <v>2020</v>
      </c>
      <c r="D45041" s="12">
        <f>Load!D45042</f>
        <v>43881</v>
      </c>
      <c r="E45041" s="8">
        <f t="shared" si="2111"/>
        <v>2</v>
      </c>
      <c r="F45041" s="7">
        <f>Load!E45042</f>
        <v>9</v>
      </c>
      <c r="G45041" s="18">
        <f>SUM(Load!F45042:AU45042)</f>
        <v>7661.0062699999999</v>
      </c>
      <c r="R45041" s="17">
        <f t="shared" si="2112"/>
        <v>7915.787980000001</v>
      </c>
      <c r="S45041" s="6">
        <f t="shared" si="2113"/>
        <v>0</v>
      </c>
    </row>
    <row r="45042" spans="3:19" x14ac:dyDescent="0.25">
      <c r="C45042" s="7">
        <f>Load!C45043</f>
        <v>2020</v>
      </c>
      <c r="D45042" s="12">
        <f>Load!D45043</f>
        <v>43881</v>
      </c>
      <c r="E45042" s="8">
        <f t="shared" si="2111"/>
        <v>2</v>
      </c>
      <c r="F45042" s="7">
        <f>Load!E45043</f>
        <v>10</v>
      </c>
      <c r="G45042" s="18">
        <f>SUM(Load!F45043:AU45043)</f>
        <v>7717.0046699999984</v>
      </c>
      <c r="R45042" s="17">
        <f t="shared" si="2112"/>
        <v>7915.787980000001</v>
      </c>
      <c r="S45042" s="6">
        <f t="shared" si="2113"/>
        <v>0</v>
      </c>
    </row>
    <row r="45043" spans="3:19" x14ac:dyDescent="0.25">
      <c r="C45043" s="7">
        <f>Load!C45044</f>
        <v>2020</v>
      </c>
      <c r="D45043" s="12">
        <f>Load!D45044</f>
        <v>43881</v>
      </c>
      <c r="E45043" s="8">
        <f t="shared" si="2111"/>
        <v>2</v>
      </c>
      <c r="F45043" s="7">
        <f>Load!E45044</f>
        <v>11</v>
      </c>
      <c r="G45043" s="18">
        <f>SUM(Load!F45044:AU45044)</f>
        <v>7635.00461</v>
      </c>
      <c r="R45043" s="17">
        <f t="shared" si="2112"/>
        <v>7915.787980000001</v>
      </c>
      <c r="S45043" s="6">
        <f t="shared" si="2113"/>
        <v>0</v>
      </c>
    </row>
    <row r="45044" spans="3:19" x14ac:dyDescent="0.25">
      <c r="C45044" s="7">
        <f>Load!C45045</f>
        <v>2020</v>
      </c>
      <c r="D45044" s="12">
        <f>Load!D45045</f>
        <v>43881</v>
      </c>
      <c r="E45044" s="8">
        <f t="shared" si="2111"/>
        <v>2</v>
      </c>
      <c r="F45044" s="7">
        <f>Load!E45045</f>
        <v>12</v>
      </c>
      <c r="G45044" s="18">
        <f>SUM(Load!F45045:AU45045)</f>
        <v>7609.3478400000004</v>
      </c>
      <c r="R45044" s="17">
        <f t="shared" si="2112"/>
        <v>7915.787980000001</v>
      </c>
      <c r="S45044" s="6">
        <f t="shared" si="2113"/>
        <v>0</v>
      </c>
    </row>
    <row r="45045" spans="3:19" x14ac:dyDescent="0.25">
      <c r="C45045" s="7">
        <f>Load!C45046</f>
        <v>2020</v>
      </c>
      <c r="D45045" s="12">
        <f>Load!D45046</f>
        <v>43881</v>
      </c>
      <c r="E45045" s="8">
        <f t="shared" si="2111"/>
        <v>2</v>
      </c>
      <c r="F45045" s="7">
        <f>Load!E45046</f>
        <v>13</v>
      </c>
      <c r="G45045" s="18">
        <f>SUM(Load!F45046:AU45046)</f>
        <v>7545.7286200000017</v>
      </c>
      <c r="R45045" s="17">
        <f t="shared" si="2112"/>
        <v>7915.787980000001</v>
      </c>
      <c r="S45045" s="6">
        <f t="shared" si="2113"/>
        <v>0</v>
      </c>
    </row>
    <row r="45046" spans="3:19" x14ac:dyDescent="0.25">
      <c r="C45046" s="7">
        <f>Load!C45047</f>
        <v>2020</v>
      </c>
      <c r="D45046" s="12">
        <f>Load!D45047</f>
        <v>43881</v>
      </c>
      <c r="E45046" s="8">
        <f t="shared" si="2111"/>
        <v>2</v>
      </c>
      <c r="F45046" s="7">
        <f>Load!E45047</f>
        <v>14</v>
      </c>
      <c r="G45046" s="18">
        <f>SUM(Load!F45047:AU45047)</f>
        <v>7502.5224499999995</v>
      </c>
      <c r="R45046" s="17">
        <f t="shared" si="2112"/>
        <v>7915.787980000001</v>
      </c>
      <c r="S45046" s="6">
        <f t="shared" si="2113"/>
        <v>0</v>
      </c>
    </row>
    <row r="45047" spans="3:19" x14ac:dyDescent="0.25">
      <c r="C45047" s="7">
        <f>Load!C45048</f>
        <v>2020</v>
      </c>
      <c r="D45047" s="12">
        <f>Load!D45048</f>
        <v>43881</v>
      </c>
      <c r="E45047" s="8">
        <f t="shared" si="2111"/>
        <v>2</v>
      </c>
      <c r="F45047" s="7">
        <f>Load!E45048</f>
        <v>15</v>
      </c>
      <c r="G45047" s="18">
        <f>SUM(Load!F45048:AU45048)</f>
        <v>7436.7481799999996</v>
      </c>
      <c r="R45047" s="17">
        <f t="shared" si="2112"/>
        <v>7915.787980000001</v>
      </c>
      <c r="S45047" s="6">
        <f t="shared" si="2113"/>
        <v>0</v>
      </c>
    </row>
    <row r="45048" spans="3:19" x14ac:dyDescent="0.25">
      <c r="C45048" s="7">
        <f>Load!C45049</f>
        <v>2020</v>
      </c>
      <c r="D45048" s="12">
        <f>Load!D45049</f>
        <v>43881</v>
      </c>
      <c r="E45048" s="8">
        <f t="shared" si="2111"/>
        <v>2</v>
      </c>
      <c r="F45048" s="7">
        <f>Load!E45049</f>
        <v>16</v>
      </c>
      <c r="G45048" s="18">
        <f>SUM(Load!F45049:AU45049)</f>
        <v>7406.8283800000008</v>
      </c>
      <c r="R45048" s="17">
        <f t="shared" si="2112"/>
        <v>7915.787980000001</v>
      </c>
      <c r="S45048" s="6">
        <f t="shared" si="2113"/>
        <v>0</v>
      </c>
    </row>
    <row r="45049" spans="3:19" x14ac:dyDescent="0.25">
      <c r="C45049" s="7">
        <f>Load!C45050</f>
        <v>2020</v>
      </c>
      <c r="D45049" s="12">
        <f>Load!D45050</f>
        <v>43881</v>
      </c>
      <c r="E45049" s="8">
        <f t="shared" si="2111"/>
        <v>2</v>
      </c>
      <c r="F45049" s="7">
        <f>Load!E45050</f>
        <v>17</v>
      </c>
      <c r="G45049" s="18">
        <f>SUM(Load!F45050:AU45050)</f>
        <v>7449.8543500000005</v>
      </c>
      <c r="R45049" s="17">
        <f t="shared" si="2112"/>
        <v>7915.787980000001</v>
      </c>
      <c r="S45049" s="6">
        <f t="shared" si="2113"/>
        <v>0</v>
      </c>
    </row>
    <row r="45050" spans="3:19" x14ac:dyDescent="0.25">
      <c r="C45050" s="7">
        <f>Load!C45051</f>
        <v>2020</v>
      </c>
      <c r="D45050" s="12">
        <f>Load!D45051</f>
        <v>43881</v>
      </c>
      <c r="E45050" s="8">
        <f t="shared" si="2111"/>
        <v>2</v>
      </c>
      <c r="F45050" s="7">
        <f>Load!E45051</f>
        <v>18</v>
      </c>
      <c r="G45050" s="18">
        <f>SUM(Load!F45051:AU45051)</f>
        <v>7530.44542</v>
      </c>
      <c r="R45050" s="17">
        <f t="shared" si="2112"/>
        <v>7915.787980000001</v>
      </c>
      <c r="S45050" s="6">
        <f t="shared" si="2113"/>
        <v>0</v>
      </c>
    </row>
    <row r="45051" spans="3:19" x14ac:dyDescent="0.25">
      <c r="C45051" s="7">
        <f>Load!C45052</f>
        <v>2020</v>
      </c>
      <c r="D45051" s="12">
        <f>Load!D45052</f>
        <v>43881</v>
      </c>
      <c r="E45051" s="8">
        <f t="shared" si="2111"/>
        <v>2</v>
      </c>
      <c r="F45051" s="7">
        <f>Load!E45052</f>
        <v>19</v>
      </c>
      <c r="G45051" s="18">
        <f>SUM(Load!F45052:AU45052)</f>
        <v>7686.0517500000005</v>
      </c>
      <c r="R45051" s="17">
        <f t="shared" si="2112"/>
        <v>7915.787980000001</v>
      </c>
      <c r="S45051" s="6">
        <f t="shared" si="2113"/>
        <v>0</v>
      </c>
    </row>
    <row r="45052" spans="3:19" x14ac:dyDescent="0.25">
      <c r="C45052" s="7">
        <f>Load!C45053</f>
        <v>2020</v>
      </c>
      <c r="D45052" s="12">
        <f>Load!D45053</f>
        <v>43881</v>
      </c>
      <c r="E45052" s="8">
        <f t="shared" si="2111"/>
        <v>2</v>
      </c>
      <c r="F45052" s="7">
        <f>Load!E45053</f>
        <v>20</v>
      </c>
      <c r="G45052" s="18">
        <f>SUM(Load!F45053:AU45053)</f>
        <v>7619.0605500000001</v>
      </c>
      <c r="R45052" s="17">
        <f t="shared" si="2112"/>
        <v>7915.787980000001</v>
      </c>
      <c r="S45052" s="6">
        <f t="shared" si="2113"/>
        <v>0</v>
      </c>
    </row>
    <row r="45053" spans="3:19" x14ac:dyDescent="0.25">
      <c r="C45053" s="7">
        <f>Load!C45054</f>
        <v>2020</v>
      </c>
      <c r="D45053" s="12">
        <f>Load!D45054</f>
        <v>43881</v>
      </c>
      <c r="E45053" s="8">
        <f t="shared" si="2111"/>
        <v>2</v>
      </c>
      <c r="F45053" s="7">
        <f>Load!E45054</f>
        <v>21</v>
      </c>
      <c r="G45053" s="18">
        <f>SUM(Load!F45054:AU45054)</f>
        <v>7498.6512400000011</v>
      </c>
      <c r="R45053" s="17">
        <f t="shared" si="2112"/>
        <v>7915.787980000001</v>
      </c>
      <c r="S45053" s="6">
        <f t="shared" si="2113"/>
        <v>0</v>
      </c>
    </row>
    <row r="45054" spans="3:19" x14ac:dyDescent="0.25">
      <c r="C45054" s="7">
        <f>Load!C45055</f>
        <v>2020</v>
      </c>
      <c r="D45054" s="12">
        <f>Load!D45055</f>
        <v>43881</v>
      </c>
      <c r="E45054" s="8">
        <f t="shared" si="2111"/>
        <v>2</v>
      </c>
      <c r="F45054" s="7">
        <f>Load!E45055</f>
        <v>22</v>
      </c>
      <c r="G45054" s="18">
        <f>SUM(Load!F45055:AU45055)</f>
        <v>7313.9416700000002</v>
      </c>
      <c r="R45054" s="17">
        <f t="shared" si="2112"/>
        <v>7915.787980000001</v>
      </c>
      <c r="S45054" s="6">
        <f t="shared" si="2113"/>
        <v>0</v>
      </c>
    </row>
    <row r="45055" spans="3:19" x14ac:dyDescent="0.25">
      <c r="C45055" s="7">
        <f>Load!C45056</f>
        <v>2020</v>
      </c>
      <c r="D45055" s="12">
        <f>Load!D45056</f>
        <v>43881</v>
      </c>
      <c r="E45055" s="8">
        <f t="shared" si="2111"/>
        <v>2</v>
      </c>
      <c r="F45055" s="7">
        <f>Load!E45056</f>
        <v>23</v>
      </c>
      <c r="G45055" s="18">
        <f>SUM(Load!F45056:AU45056)</f>
        <v>7045.6311600000008</v>
      </c>
      <c r="R45055" s="17">
        <f t="shared" si="2112"/>
        <v>7915.787980000001</v>
      </c>
      <c r="S45055" s="6">
        <f t="shared" si="2113"/>
        <v>0</v>
      </c>
    </row>
    <row r="45056" spans="3:19" x14ac:dyDescent="0.25">
      <c r="C45056" s="7">
        <f>Load!C45057</f>
        <v>2020</v>
      </c>
      <c r="D45056" s="12">
        <f>Load!D45057</f>
        <v>43881</v>
      </c>
      <c r="E45056" s="8">
        <f t="shared" si="2111"/>
        <v>2</v>
      </c>
      <c r="F45056" s="7">
        <f>Load!E45057</f>
        <v>24</v>
      </c>
      <c r="G45056" s="18">
        <f>SUM(Load!F45057:AU45057)</f>
        <v>6795.7990199999995</v>
      </c>
      <c r="R45056" s="17">
        <f t="shared" si="2112"/>
        <v>7915.787980000001</v>
      </c>
      <c r="S45056" s="6">
        <f t="shared" si="2113"/>
        <v>0</v>
      </c>
    </row>
    <row r="45057" spans="3:19" x14ac:dyDescent="0.25">
      <c r="C45057" s="7">
        <f>Load!C45058</f>
        <v>2020</v>
      </c>
      <c r="D45057" s="12">
        <f>Load!D45058</f>
        <v>43882</v>
      </c>
      <c r="E45057" s="8">
        <f t="shared" si="2111"/>
        <v>2</v>
      </c>
      <c r="F45057" s="7">
        <f>Load!E45058</f>
        <v>1</v>
      </c>
      <c r="G45057" s="18">
        <f>SUM(Load!F45058:AU45058)</f>
        <v>6634.7142300000014</v>
      </c>
      <c r="R45057" s="17">
        <f t="shared" si="2112"/>
        <v>7915.787980000001</v>
      </c>
      <c r="S45057" s="6">
        <f t="shared" si="2113"/>
        <v>0</v>
      </c>
    </row>
    <row r="45058" spans="3:19" x14ac:dyDescent="0.25">
      <c r="C45058" s="7">
        <f>Load!C45059</f>
        <v>2020</v>
      </c>
      <c r="D45058" s="12">
        <f>Load!D45059</f>
        <v>43882</v>
      </c>
      <c r="E45058" s="8">
        <f t="shared" si="2111"/>
        <v>2</v>
      </c>
      <c r="F45058" s="7">
        <f>Load!E45059</f>
        <v>2</v>
      </c>
      <c r="G45058" s="18">
        <f>SUM(Load!F45059:AU45059)</f>
        <v>6539.6456999999991</v>
      </c>
      <c r="R45058" s="17">
        <f t="shared" si="2112"/>
        <v>7915.787980000001</v>
      </c>
      <c r="S45058" s="6">
        <f t="shared" si="2113"/>
        <v>0</v>
      </c>
    </row>
    <row r="45059" spans="3:19" x14ac:dyDescent="0.25">
      <c r="C45059" s="7">
        <f>Load!C45060</f>
        <v>2020</v>
      </c>
      <c r="D45059" s="12">
        <f>Load!D45060</f>
        <v>43882</v>
      </c>
      <c r="E45059" s="8">
        <f t="shared" si="2111"/>
        <v>2</v>
      </c>
      <c r="F45059" s="7">
        <f>Load!E45060</f>
        <v>3</v>
      </c>
      <c r="G45059" s="18">
        <f>SUM(Load!F45060:AU45060)</f>
        <v>6486.8813400000008</v>
      </c>
      <c r="R45059" s="17">
        <f t="shared" si="2112"/>
        <v>7915.787980000001</v>
      </c>
      <c r="S45059" s="6">
        <f t="shared" si="2113"/>
        <v>0</v>
      </c>
    </row>
    <row r="45060" spans="3:19" x14ac:dyDescent="0.25">
      <c r="C45060" s="7">
        <f>Load!C45061</f>
        <v>2020</v>
      </c>
      <c r="D45060" s="12">
        <f>Load!D45061</f>
        <v>43882</v>
      </c>
      <c r="E45060" s="8">
        <f t="shared" si="2111"/>
        <v>2</v>
      </c>
      <c r="F45060" s="7">
        <f>Load!E45061</f>
        <v>4</v>
      </c>
      <c r="G45060" s="18">
        <f>SUM(Load!F45061:AU45061)</f>
        <v>6468.67641</v>
      </c>
      <c r="R45060" s="17">
        <f t="shared" si="2112"/>
        <v>7915.787980000001</v>
      </c>
      <c r="S45060" s="6">
        <f t="shared" si="2113"/>
        <v>0</v>
      </c>
    </row>
    <row r="45061" spans="3:19" x14ac:dyDescent="0.25">
      <c r="C45061" s="7">
        <f>Load!C45062</f>
        <v>2020</v>
      </c>
      <c r="D45061" s="12">
        <f>Load!D45062</f>
        <v>43882</v>
      </c>
      <c r="E45061" s="8">
        <f t="shared" si="2111"/>
        <v>2</v>
      </c>
      <c r="F45061" s="7">
        <f>Load!E45062</f>
        <v>5</v>
      </c>
      <c r="G45061" s="18">
        <f>SUM(Load!F45062:AU45062)</f>
        <v>6513.021380000001</v>
      </c>
      <c r="R45061" s="17">
        <f t="shared" si="2112"/>
        <v>7915.787980000001</v>
      </c>
      <c r="S45061" s="6">
        <f t="shared" si="2113"/>
        <v>0</v>
      </c>
    </row>
    <row r="45062" spans="3:19" x14ac:dyDescent="0.25">
      <c r="C45062" s="7">
        <f>Load!C45063</f>
        <v>2020</v>
      </c>
      <c r="D45062" s="12">
        <f>Load!D45063</f>
        <v>43882</v>
      </c>
      <c r="E45062" s="8">
        <f t="shared" si="2111"/>
        <v>2</v>
      </c>
      <c r="F45062" s="7">
        <f>Load!E45063</f>
        <v>6</v>
      </c>
      <c r="G45062" s="18">
        <f>SUM(Load!F45063:AU45063)</f>
        <v>6638.9956800000027</v>
      </c>
      <c r="R45062" s="17">
        <f t="shared" si="2112"/>
        <v>7915.787980000001</v>
      </c>
      <c r="S45062" s="6">
        <f t="shared" si="2113"/>
        <v>0</v>
      </c>
    </row>
    <row r="45063" spans="3:19" x14ac:dyDescent="0.25">
      <c r="C45063" s="7">
        <f>Load!C45064</f>
        <v>2020</v>
      </c>
      <c r="D45063" s="12">
        <f>Load!D45064</f>
        <v>43882</v>
      </c>
      <c r="E45063" s="8">
        <f t="shared" si="2111"/>
        <v>2</v>
      </c>
      <c r="F45063" s="7">
        <f>Load!E45064</f>
        <v>7</v>
      </c>
      <c r="G45063" s="18">
        <f>SUM(Load!F45064:AU45064)</f>
        <v>7058.379469999998</v>
      </c>
      <c r="R45063" s="17">
        <f t="shared" si="2112"/>
        <v>7915.787980000001</v>
      </c>
      <c r="S45063" s="6">
        <f t="shared" si="2113"/>
        <v>0</v>
      </c>
    </row>
    <row r="45064" spans="3:19" x14ac:dyDescent="0.25">
      <c r="C45064" s="7">
        <f>Load!C45065</f>
        <v>2020</v>
      </c>
      <c r="D45064" s="12">
        <f>Load!D45065</f>
        <v>43882</v>
      </c>
      <c r="E45064" s="8">
        <f t="shared" si="2111"/>
        <v>2</v>
      </c>
      <c r="F45064" s="7">
        <f>Load!E45065</f>
        <v>8</v>
      </c>
      <c r="G45064" s="18">
        <f>SUM(Load!F45065:AU45065)</f>
        <v>7445.7415300000002</v>
      </c>
      <c r="R45064" s="17">
        <f t="shared" si="2112"/>
        <v>7915.787980000001</v>
      </c>
      <c r="S45064" s="6">
        <f t="shared" si="2113"/>
        <v>0</v>
      </c>
    </row>
    <row r="45065" spans="3:19" x14ac:dyDescent="0.25">
      <c r="C45065" s="7">
        <f>Load!C45066</f>
        <v>2020</v>
      </c>
      <c r="D45065" s="12">
        <f>Load!D45066</f>
        <v>43882</v>
      </c>
      <c r="E45065" s="8">
        <f t="shared" si="2111"/>
        <v>2</v>
      </c>
      <c r="F45065" s="7">
        <f>Load!E45066</f>
        <v>9</v>
      </c>
      <c r="G45065" s="18">
        <f>SUM(Load!F45066:AU45066)</f>
        <v>7521.5690299999987</v>
      </c>
      <c r="R45065" s="17">
        <f t="shared" si="2112"/>
        <v>7915.787980000001</v>
      </c>
      <c r="S45065" s="6">
        <f t="shared" si="2113"/>
        <v>0</v>
      </c>
    </row>
    <row r="45066" spans="3:19" x14ac:dyDescent="0.25">
      <c r="C45066" s="7">
        <f>Load!C45067</f>
        <v>2020</v>
      </c>
      <c r="D45066" s="12">
        <f>Load!D45067</f>
        <v>43882</v>
      </c>
      <c r="E45066" s="8">
        <f t="shared" ref="E45066:E45129" si="2114">MONTH(D45066)</f>
        <v>2</v>
      </c>
      <c r="F45066" s="7">
        <f>Load!E45067</f>
        <v>10</v>
      </c>
      <c r="G45066" s="18">
        <f>SUM(Load!F45067:AU45067)</f>
        <v>7564.9984499999991</v>
      </c>
      <c r="R45066" s="17">
        <f t="shared" ref="R45066:R45129" si="2115">INDEX($K$9:$P$20,MATCH(E45066,$J$9:$J$20,0),MATCH(C45066,$K$8:$P$8,0))</f>
        <v>7915.787980000001</v>
      </c>
      <c r="S45066" s="6">
        <f t="shared" ref="S45066:S45129" si="2116">IF(G45066&gt;=R45066,1,0)</f>
        <v>0</v>
      </c>
    </row>
    <row r="45067" spans="3:19" x14ac:dyDescent="0.25">
      <c r="C45067" s="7">
        <f>Load!C45068</f>
        <v>2020</v>
      </c>
      <c r="D45067" s="12">
        <f>Load!D45068</f>
        <v>43882</v>
      </c>
      <c r="E45067" s="8">
        <f t="shared" si="2114"/>
        <v>2</v>
      </c>
      <c r="F45067" s="7">
        <f>Load!E45068</f>
        <v>11</v>
      </c>
      <c r="G45067" s="18">
        <f>SUM(Load!F45068:AU45068)</f>
        <v>7614.5902399999986</v>
      </c>
      <c r="R45067" s="17">
        <f t="shared" si="2115"/>
        <v>7915.787980000001</v>
      </c>
      <c r="S45067" s="6">
        <f t="shared" si="2116"/>
        <v>0</v>
      </c>
    </row>
    <row r="45068" spans="3:19" x14ac:dyDescent="0.25">
      <c r="C45068" s="7">
        <f>Load!C45069</f>
        <v>2020</v>
      </c>
      <c r="D45068" s="12">
        <f>Load!D45069</f>
        <v>43882</v>
      </c>
      <c r="E45068" s="8">
        <f t="shared" si="2114"/>
        <v>2</v>
      </c>
      <c r="F45068" s="7">
        <f>Load!E45069</f>
        <v>12</v>
      </c>
      <c r="G45068" s="18">
        <f>SUM(Load!F45069:AU45069)</f>
        <v>7592.5099199999995</v>
      </c>
      <c r="R45068" s="17">
        <f t="shared" si="2115"/>
        <v>7915.787980000001</v>
      </c>
      <c r="S45068" s="6">
        <f t="shared" si="2116"/>
        <v>0</v>
      </c>
    </row>
    <row r="45069" spans="3:19" x14ac:dyDescent="0.25">
      <c r="C45069" s="7">
        <f>Load!C45070</f>
        <v>2020</v>
      </c>
      <c r="D45069" s="12">
        <f>Load!D45070</f>
        <v>43882</v>
      </c>
      <c r="E45069" s="8">
        <f t="shared" si="2114"/>
        <v>2</v>
      </c>
      <c r="F45069" s="7">
        <f>Load!E45070</f>
        <v>13</v>
      </c>
      <c r="G45069" s="18">
        <f>SUM(Load!F45070:AU45070)</f>
        <v>7444.1742400000003</v>
      </c>
      <c r="R45069" s="17">
        <f t="shared" si="2115"/>
        <v>7915.787980000001</v>
      </c>
      <c r="S45069" s="6">
        <f t="shared" si="2116"/>
        <v>0</v>
      </c>
    </row>
    <row r="45070" spans="3:19" x14ac:dyDescent="0.25">
      <c r="C45070" s="7">
        <f>Load!C45071</f>
        <v>2020</v>
      </c>
      <c r="D45070" s="12">
        <f>Load!D45071</f>
        <v>43882</v>
      </c>
      <c r="E45070" s="8">
        <f t="shared" si="2114"/>
        <v>2</v>
      </c>
      <c r="F45070" s="7">
        <f>Load!E45071</f>
        <v>14</v>
      </c>
      <c r="G45070" s="18">
        <f>SUM(Load!F45071:AU45071)</f>
        <v>7377.2601399999994</v>
      </c>
      <c r="R45070" s="17">
        <f t="shared" si="2115"/>
        <v>7915.787980000001</v>
      </c>
      <c r="S45070" s="6">
        <f t="shared" si="2116"/>
        <v>0</v>
      </c>
    </row>
    <row r="45071" spans="3:19" x14ac:dyDescent="0.25">
      <c r="C45071" s="7">
        <f>Load!C45072</f>
        <v>2020</v>
      </c>
      <c r="D45071" s="12">
        <f>Load!D45072</f>
        <v>43882</v>
      </c>
      <c r="E45071" s="8">
        <f t="shared" si="2114"/>
        <v>2</v>
      </c>
      <c r="F45071" s="7">
        <f>Load!E45072</f>
        <v>15</v>
      </c>
      <c r="G45071" s="18">
        <f>SUM(Load!F45072:AU45072)</f>
        <v>7319.2624799999994</v>
      </c>
      <c r="R45071" s="17">
        <f t="shared" si="2115"/>
        <v>7915.787980000001</v>
      </c>
      <c r="S45071" s="6">
        <f t="shared" si="2116"/>
        <v>0</v>
      </c>
    </row>
    <row r="45072" spans="3:19" x14ac:dyDescent="0.25">
      <c r="C45072" s="7">
        <f>Load!C45073</f>
        <v>2020</v>
      </c>
      <c r="D45072" s="12">
        <f>Load!D45073</f>
        <v>43882</v>
      </c>
      <c r="E45072" s="8">
        <f t="shared" si="2114"/>
        <v>2</v>
      </c>
      <c r="F45072" s="7">
        <f>Load!E45073</f>
        <v>16</v>
      </c>
      <c r="G45072" s="18">
        <f>SUM(Load!F45073:AU45073)</f>
        <v>7319.4391300000016</v>
      </c>
      <c r="R45072" s="17">
        <f t="shared" si="2115"/>
        <v>7915.787980000001</v>
      </c>
      <c r="S45072" s="6">
        <f t="shared" si="2116"/>
        <v>0</v>
      </c>
    </row>
    <row r="45073" spans="3:19" x14ac:dyDescent="0.25">
      <c r="C45073" s="7">
        <f>Load!C45074</f>
        <v>2020</v>
      </c>
      <c r="D45073" s="12">
        <f>Load!D45074</f>
        <v>43882</v>
      </c>
      <c r="E45073" s="8">
        <f t="shared" si="2114"/>
        <v>2</v>
      </c>
      <c r="F45073" s="7">
        <f>Load!E45074</f>
        <v>17</v>
      </c>
      <c r="G45073" s="18">
        <f>SUM(Load!F45074:AU45074)</f>
        <v>7346.4721900000004</v>
      </c>
      <c r="R45073" s="17">
        <f t="shared" si="2115"/>
        <v>7915.787980000001</v>
      </c>
      <c r="S45073" s="6">
        <f t="shared" si="2116"/>
        <v>0</v>
      </c>
    </row>
    <row r="45074" spans="3:19" x14ac:dyDescent="0.25">
      <c r="C45074" s="7">
        <f>Load!C45075</f>
        <v>2020</v>
      </c>
      <c r="D45074" s="12">
        <f>Load!D45075</f>
        <v>43882</v>
      </c>
      <c r="E45074" s="8">
        <f t="shared" si="2114"/>
        <v>2</v>
      </c>
      <c r="F45074" s="7">
        <f>Load!E45075</f>
        <v>18</v>
      </c>
      <c r="G45074" s="18">
        <f>SUM(Load!F45075:AU45075)</f>
        <v>7417.1176000000005</v>
      </c>
      <c r="R45074" s="17">
        <f t="shared" si="2115"/>
        <v>7915.787980000001</v>
      </c>
      <c r="S45074" s="6">
        <f t="shared" si="2116"/>
        <v>0</v>
      </c>
    </row>
    <row r="45075" spans="3:19" x14ac:dyDescent="0.25">
      <c r="C45075" s="7">
        <f>Load!C45076</f>
        <v>2020</v>
      </c>
      <c r="D45075" s="12">
        <f>Load!D45076</f>
        <v>43882</v>
      </c>
      <c r="E45075" s="8">
        <f t="shared" si="2114"/>
        <v>2</v>
      </c>
      <c r="F45075" s="7">
        <f>Load!E45076</f>
        <v>19</v>
      </c>
      <c r="G45075" s="18">
        <f>SUM(Load!F45076:AU45076)</f>
        <v>7540.0021100000004</v>
      </c>
      <c r="R45075" s="17">
        <f t="shared" si="2115"/>
        <v>7915.787980000001</v>
      </c>
      <c r="S45075" s="6">
        <f t="shared" si="2116"/>
        <v>0</v>
      </c>
    </row>
    <row r="45076" spans="3:19" x14ac:dyDescent="0.25">
      <c r="C45076" s="7">
        <f>Load!C45077</f>
        <v>2020</v>
      </c>
      <c r="D45076" s="12">
        <f>Load!D45077</f>
        <v>43882</v>
      </c>
      <c r="E45076" s="8">
        <f t="shared" si="2114"/>
        <v>2</v>
      </c>
      <c r="F45076" s="7">
        <f>Load!E45077</f>
        <v>20</v>
      </c>
      <c r="G45076" s="18">
        <f>SUM(Load!F45077:AU45077)</f>
        <v>7540.774569999995</v>
      </c>
      <c r="R45076" s="17">
        <f t="shared" si="2115"/>
        <v>7915.787980000001</v>
      </c>
      <c r="S45076" s="6">
        <f t="shared" si="2116"/>
        <v>0</v>
      </c>
    </row>
    <row r="45077" spans="3:19" x14ac:dyDescent="0.25">
      <c r="C45077" s="7">
        <f>Load!C45078</f>
        <v>2020</v>
      </c>
      <c r="D45077" s="12">
        <f>Load!D45078</f>
        <v>43882</v>
      </c>
      <c r="E45077" s="8">
        <f t="shared" si="2114"/>
        <v>2</v>
      </c>
      <c r="F45077" s="7">
        <f>Load!E45078</f>
        <v>21</v>
      </c>
      <c r="G45077" s="18">
        <f>SUM(Load!F45078:AU45078)</f>
        <v>7383.0944199999976</v>
      </c>
      <c r="R45077" s="17">
        <f t="shared" si="2115"/>
        <v>7915.787980000001</v>
      </c>
      <c r="S45077" s="6">
        <f t="shared" si="2116"/>
        <v>0</v>
      </c>
    </row>
    <row r="45078" spans="3:19" x14ac:dyDescent="0.25">
      <c r="C45078" s="7">
        <f>Load!C45079</f>
        <v>2020</v>
      </c>
      <c r="D45078" s="12">
        <f>Load!D45079</f>
        <v>43882</v>
      </c>
      <c r="E45078" s="8">
        <f t="shared" si="2114"/>
        <v>2</v>
      </c>
      <c r="F45078" s="7">
        <f>Load!E45079</f>
        <v>22</v>
      </c>
      <c r="G45078" s="18">
        <f>SUM(Load!F45079:AU45079)</f>
        <v>7178.1483500000004</v>
      </c>
      <c r="R45078" s="17">
        <f t="shared" si="2115"/>
        <v>7915.787980000001</v>
      </c>
      <c r="S45078" s="6">
        <f t="shared" si="2116"/>
        <v>0</v>
      </c>
    </row>
    <row r="45079" spans="3:19" x14ac:dyDescent="0.25">
      <c r="C45079" s="7">
        <f>Load!C45080</f>
        <v>2020</v>
      </c>
      <c r="D45079" s="12">
        <f>Load!D45080</f>
        <v>43882</v>
      </c>
      <c r="E45079" s="8">
        <f t="shared" si="2114"/>
        <v>2</v>
      </c>
      <c r="F45079" s="7">
        <f>Load!E45080</f>
        <v>23</v>
      </c>
      <c r="G45079" s="18">
        <f>SUM(Load!F45080:AU45080)</f>
        <v>6928.2614300000005</v>
      </c>
      <c r="R45079" s="17">
        <f t="shared" si="2115"/>
        <v>7915.787980000001</v>
      </c>
      <c r="S45079" s="6">
        <f t="shared" si="2116"/>
        <v>0</v>
      </c>
    </row>
    <row r="45080" spans="3:19" x14ac:dyDescent="0.25">
      <c r="C45080" s="7">
        <f>Load!C45081</f>
        <v>2020</v>
      </c>
      <c r="D45080" s="12">
        <f>Load!D45081</f>
        <v>43882</v>
      </c>
      <c r="E45080" s="8">
        <f t="shared" si="2114"/>
        <v>2</v>
      </c>
      <c r="F45080" s="7">
        <f>Load!E45081</f>
        <v>24</v>
      </c>
      <c r="G45080" s="18">
        <f>SUM(Load!F45081:AU45081)</f>
        <v>6673.3966199999986</v>
      </c>
      <c r="R45080" s="17">
        <f t="shared" si="2115"/>
        <v>7915.787980000001</v>
      </c>
      <c r="S45080" s="6">
        <f t="shared" si="2116"/>
        <v>0</v>
      </c>
    </row>
    <row r="45081" spans="3:19" x14ac:dyDescent="0.25">
      <c r="C45081" s="7">
        <f>Load!C45082</f>
        <v>2020</v>
      </c>
      <c r="D45081" s="12">
        <f>Load!D45082</f>
        <v>43883</v>
      </c>
      <c r="E45081" s="8">
        <f t="shared" si="2114"/>
        <v>2</v>
      </c>
      <c r="F45081" s="7">
        <f>Load!E45082</f>
        <v>1</v>
      </c>
      <c r="G45081" s="18">
        <f>SUM(Load!F45082:AU45082)</f>
        <v>6462.5012999999999</v>
      </c>
      <c r="R45081" s="17">
        <f t="shared" si="2115"/>
        <v>7915.787980000001</v>
      </c>
      <c r="S45081" s="6">
        <f t="shared" si="2116"/>
        <v>0</v>
      </c>
    </row>
    <row r="45082" spans="3:19" x14ac:dyDescent="0.25">
      <c r="C45082" s="7">
        <f>Load!C45083</f>
        <v>2020</v>
      </c>
      <c r="D45082" s="12">
        <f>Load!D45083</f>
        <v>43883</v>
      </c>
      <c r="E45082" s="8">
        <f t="shared" si="2114"/>
        <v>2</v>
      </c>
      <c r="F45082" s="7">
        <f>Load!E45083</f>
        <v>2</v>
      </c>
      <c r="G45082" s="18">
        <f>SUM(Load!F45083:AU45083)</f>
        <v>6388.5714599999992</v>
      </c>
      <c r="R45082" s="17">
        <f t="shared" si="2115"/>
        <v>7915.787980000001</v>
      </c>
      <c r="S45082" s="6">
        <f t="shared" si="2116"/>
        <v>0</v>
      </c>
    </row>
    <row r="45083" spans="3:19" x14ac:dyDescent="0.25">
      <c r="C45083" s="7">
        <f>Load!C45084</f>
        <v>2020</v>
      </c>
      <c r="D45083" s="12">
        <f>Load!D45084</f>
        <v>43883</v>
      </c>
      <c r="E45083" s="8">
        <f t="shared" si="2114"/>
        <v>2</v>
      </c>
      <c r="F45083" s="7">
        <f>Load!E45084</f>
        <v>3</v>
      </c>
      <c r="G45083" s="18">
        <f>SUM(Load!F45084:AU45084)</f>
        <v>6303.4196199999988</v>
      </c>
      <c r="R45083" s="17">
        <f t="shared" si="2115"/>
        <v>7915.787980000001</v>
      </c>
      <c r="S45083" s="6">
        <f t="shared" si="2116"/>
        <v>0</v>
      </c>
    </row>
    <row r="45084" spans="3:19" x14ac:dyDescent="0.25">
      <c r="C45084" s="7">
        <f>Load!C45085</f>
        <v>2020</v>
      </c>
      <c r="D45084" s="12">
        <f>Load!D45085</f>
        <v>43883</v>
      </c>
      <c r="E45084" s="8">
        <f t="shared" si="2114"/>
        <v>2</v>
      </c>
      <c r="F45084" s="7">
        <f>Load!E45085</f>
        <v>4</v>
      </c>
      <c r="G45084" s="18">
        <f>SUM(Load!F45085:AU45085)</f>
        <v>6253.9737700000023</v>
      </c>
      <c r="R45084" s="17">
        <f t="shared" si="2115"/>
        <v>7915.787980000001</v>
      </c>
      <c r="S45084" s="6">
        <f t="shared" si="2116"/>
        <v>0</v>
      </c>
    </row>
    <row r="45085" spans="3:19" x14ac:dyDescent="0.25">
      <c r="C45085" s="7">
        <f>Load!C45086</f>
        <v>2020</v>
      </c>
      <c r="D45085" s="12">
        <f>Load!D45086</f>
        <v>43883</v>
      </c>
      <c r="E45085" s="8">
        <f t="shared" si="2114"/>
        <v>2</v>
      </c>
      <c r="F45085" s="7">
        <f>Load!E45086</f>
        <v>5</v>
      </c>
      <c r="G45085" s="18">
        <f>SUM(Load!F45086:AU45086)</f>
        <v>6265.4398399999973</v>
      </c>
      <c r="R45085" s="17">
        <f t="shared" si="2115"/>
        <v>7915.787980000001</v>
      </c>
      <c r="S45085" s="6">
        <f t="shared" si="2116"/>
        <v>0</v>
      </c>
    </row>
    <row r="45086" spans="3:19" x14ac:dyDescent="0.25">
      <c r="C45086" s="7">
        <f>Load!C45087</f>
        <v>2020</v>
      </c>
      <c r="D45086" s="12">
        <f>Load!D45087</f>
        <v>43883</v>
      </c>
      <c r="E45086" s="8">
        <f t="shared" si="2114"/>
        <v>2</v>
      </c>
      <c r="F45086" s="7">
        <f>Load!E45087</f>
        <v>6</v>
      </c>
      <c r="G45086" s="18">
        <f>SUM(Load!F45087:AU45087)</f>
        <v>6297.1673399999981</v>
      </c>
      <c r="R45086" s="17">
        <f t="shared" si="2115"/>
        <v>7915.787980000001</v>
      </c>
      <c r="S45086" s="6">
        <f t="shared" si="2116"/>
        <v>0</v>
      </c>
    </row>
    <row r="45087" spans="3:19" x14ac:dyDescent="0.25">
      <c r="C45087" s="7">
        <f>Load!C45088</f>
        <v>2020</v>
      </c>
      <c r="D45087" s="12">
        <f>Load!D45088</f>
        <v>43883</v>
      </c>
      <c r="E45087" s="8">
        <f t="shared" si="2114"/>
        <v>2</v>
      </c>
      <c r="F45087" s="7">
        <f>Load!E45088</f>
        <v>7</v>
      </c>
      <c r="G45087" s="18">
        <f>SUM(Load!F45088:AU45088)</f>
        <v>6383.5626799999991</v>
      </c>
      <c r="R45087" s="17">
        <f t="shared" si="2115"/>
        <v>7915.787980000001</v>
      </c>
      <c r="S45087" s="6">
        <f t="shared" si="2116"/>
        <v>0</v>
      </c>
    </row>
    <row r="45088" spans="3:19" x14ac:dyDescent="0.25">
      <c r="C45088" s="7">
        <f>Load!C45089</f>
        <v>2020</v>
      </c>
      <c r="D45088" s="12">
        <f>Load!D45089</f>
        <v>43883</v>
      </c>
      <c r="E45088" s="8">
        <f t="shared" si="2114"/>
        <v>2</v>
      </c>
      <c r="F45088" s="7">
        <f>Load!E45089</f>
        <v>8</v>
      </c>
      <c r="G45088" s="18">
        <f>SUM(Load!F45089:AU45089)</f>
        <v>6612.8458499999997</v>
      </c>
      <c r="R45088" s="17">
        <f t="shared" si="2115"/>
        <v>7915.787980000001</v>
      </c>
      <c r="S45088" s="6">
        <f t="shared" si="2116"/>
        <v>0</v>
      </c>
    </row>
    <row r="45089" spans="3:19" x14ac:dyDescent="0.25">
      <c r="C45089" s="7">
        <f>Load!C45090</f>
        <v>2020</v>
      </c>
      <c r="D45089" s="12">
        <f>Load!D45090</f>
        <v>43883</v>
      </c>
      <c r="E45089" s="8">
        <f t="shared" si="2114"/>
        <v>2</v>
      </c>
      <c r="F45089" s="7">
        <f>Load!E45090</f>
        <v>9</v>
      </c>
      <c r="G45089" s="18">
        <f>SUM(Load!F45090:AU45090)</f>
        <v>6790.6347099999984</v>
      </c>
      <c r="R45089" s="17">
        <f t="shared" si="2115"/>
        <v>7915.787980000001</v>
      </c>
      <c r="S45089" s="6">
        <f t="shared" si="2116"/>
        <v>0</v>
      </c>
    </row>
    <row r="45090" spans="3:19" x14ac:dyDescent="0.25">
      <c r="C45090" s="7">
        <f>Load!C45091</f>
        <v>2020</v>
      </c>
      <c r="D45090" s="12">
        <f>Load!D45091</f>
        <v>43883</v>
      </c>
      <c r="E45090" s="8">
        <f t="shared" si="2114"/>
        <v>2</v>
      </c>
      <c r="F45090" s="7">
        <f>Load!E45091</f>
        <v>10</v>
      </c>
      <c r="G45090" s="18">
        <f>SUM(Load!F45091:AU45091)</f>
        <v>6933.1431700000012</v>
      </c>
      <c r="R45090" s="17">
        <f t="shared" si="2115"/>
        <v>7915.787980000001</v>
      </c>
      <c r="S45090" s="6">
        <f t="shared" si="2116"/>
        <v>0</v>
      </c>
    </row>
    <row r="45091" spans="3:19" x14ac:dyDescent="0.25">
      <c r="C45091" s="7">
        <f>Load!C45092</f>
        <v>2020</v>
      </c>
      <c r="D45091" s="12">
        <f>Load!D45092</f>
        <v>43883</v>
      </c>
      <c r="E45091" s="8">
        <f t="shared" si="2114"/>
        <v>2</v>
      </c>
      <c r="F45091" s="7">
        <f>Load!E45092</f>
        <v>11</v>
      </c>
      <c r="G45091" s="18">
        <f>SUM(Load!F45092:AU45092)</f>
        <v>7017.1714800000009</v>
      </c>
      <c r="R45091" s="17">
        <f t="shared" si="2115"/>
        <v>7915.787980000001</v>
      </c>
      <c r="S45091" s="6">
        <f t="shared" si="2116"/>
        <v>0</v>
      </c>
    </row>
    <row r="45092" spans="3:19" x14ac:dyDescent="0.25">
      <c r="C45092" s="7">
        <f>Load!C45093</f>
        <v>2020</v>
      </c>
      <c r="D45092" s="12">
        <f>Load!D45093</f>
        <v>43883</v>
      </c>
      <c r="E45092" s="8">
        <f t="shared" si="2114"/>
        <v>2</v>
      </c>
      <c r="F45092" s="7">
        <f>Load!E45093</f>
        <v>12</v>
      </c>
      <c r="G45092" s="18">
        <f>SUM(Load!F45093:AU45093)</f>
        <v>7043.1731400000044</v>
      </c>
      <c r="R45092" s="17">
        <f t="shared" si="2115"/>
        <v>7915.787980000001</v>
      </c>
      <c r="S45092" s="6">
        <f t="shared" si="2116"/>
        <v>0</v>
      </c>
    </row>
    <row r="45093" spans="3:19" x14ac:dyDescent="0.25">
      <c r="C45093" s="7">
        <f>Load!C45094</f>
        <v>2020</v>
      </c>
      <c r="D45093" s="12">
        <f>Load!D45094</f>
        <v>43883</v>
      </c>
      <c r="E45093" s="8">
        <f t="shared" si="2114"/>
        <v>2</v>
      </c>
      <c r="F45093" s="7">
        <f>Load!E45094</f>
        <v>13</v>
      </c>
      <c r="G45093" s="18">
        <f>SUM(Load!F45094:AU45094)</f>
        <v>7066.349110000001</v>
      </c>
      <c r="R45093" s="17">
        <f t="shared" si="2115"/>
        <v>7915.787980000001</v>
      </c>
      <c r="S45093" s="6">
        <f t="shared" si="2116"/>
        <v>0</v>
      </c>
    </row>
    <row r="45094" spans="3:19" x14ac:dyDescent="0.25">
      <c r="C45094" s="7">
        <f>Load!C45095</f>
        <v>2020</v>
      </c>
      <c r="D45094" s="12">
        <f>Load!D45095</f>
        <v>43883</v>
      </c>
      <c r="E45094" s="8">
        <f t="shared" si="2114"/>
        <v>2</v>
      </c>
      <c r="F45094" s="7">
        <f>Load!E45095</f>
        <v>14</v>
      </c>
      <c r="G45094" s="18">
        <f>SUM(Load!F45095:AU45095)</f>
        <v>7024.8453699999991</v>
      </c>
      <c r="R45094" s="17">
        <f t="shared" si="2115"/>
        <v>7915.787980000001</v>
      </c>
      <c r="S45094" s="6">
        <f t="shared" si="2116"/>
        <v>0</v>
      </c>
    </row>
    <row r="45095" spans="3:19" x14ac:dyDescent="0.25">
      <c r="C45095" s="7">
        <f>Load!C45096</f>
        <v>2020</v>
      </c>
      <c r="D45095" s="12">
        <f>Load!D45096</f>
        <v>43883</v>
      </c>
      <c r="E45095" s="8">
        <f t="shared" si="2114"/>
        <v>2</v>
      </c>
      <c r="F45095" s="7">
        <f>Load!E45096</f>
        <v>15</v>
      </c>
      <c r="G45095" s="18">
        <f>SUM(Load!F45096:AU45096)</f>
        <v>7012.5031200000003</v>
      </c>
      <c r="R45095" s="17">
        <f t="shared" si="2115"/>
        <v>7915.787980000001</v>
      </c>
      <c r="S45095" s="6">
        <f t="shared" si="2116"/>
        <v>0</v>
      </c>
    </row>
    <row r="45096" spans="3:19" x14ac:dyDescent="0.25">
      <c r="C45096" s="7">
        <f>Load!C45097</f>
        <v>2020</v>
      </c>
      <c r="D45096" s="12">
        <f>Load!D45097</f>
        <v>43883</v>
      </c>
      <c r="E45096" s="8">
        <f t="shared" si="2114"/>
        <v>2</v>
      </c>
      <c r="F45096" s="7">
        <f>Load!E45097</f>
        <v>16</v>
      </c>
      <c r="G45096" s="18">
        <f>SUM(Load!F45097:AU45097)</f>
        <v>7010.3170000000009</v>
      </c>
      <c r="R45096" s="17">
        <f t="shared" si="2115"/>
        <v>7915.787980000001</v>
      </c>
      <c r="S45096" s="6">
        <f t="shared" si="2116"/>
        <v>0</v>
      </c>
    </row>
    <row r="45097" spans="3:19" x14ac:dyDescent="0.25">
      <c r="C45097" s="7">
        <f>Load!C45098</f>
        <v>2020</v>
      </c>
      <c r="D45097" s="12">
        <f>Load!D45098</f>
        <v>43883</v>
      </c>
      <c r="E45097" s="8">
        <f t="shared" si="2114"/>
        <v>2</v>
      </c>
      <c r="F45097" s="7">
        <f>Load!E45098</f>
        <v>17</v>
      </c>
      <c r="G45097" s="18">
        <f>SUM(Load!F45098:AU45098)</f>
        <v>7045.8866500000004</v>
      </c>
      <c r="R45097" s="17">
        <f t="shared" si="2115"/>
        <v>7915.787980000001</v>
      </c>
      <c r="S45097" s="6">
        <f t="shared" si="2116"/>
        <v>0</v>
      </c>
    </row>
    <row r="45098" spans="3:19" x14ac:dyDescent="0.25">
      <c r="C45098" s="7">
        <f>Load!C45099</f>
        <v>2020</v>
      </c>
      <c r="D45098" s="12">
        <f>Load!D45099</f>
        <v>43883</v>
      </c>
      <c r="E45098" s="8">
        <f t="shared" si="2114"/>
        <v>2</v>
      </c>
      <c r="F45098" s="7">
        <f>Load!E45099</f>
        <v>18</v>
      </c>
      <c r="G45098" s="18">
        <f>SUM(Load!F45099:AU45099)</f>
        <v>7160.7926800000005</v>
      </c>
      <c r="R45098" s="17">
        <f t="shared" si="2115"/>
        <v>7915.787980000001</v>
      </c>
      <c r="S45098" s="6">
        <f t="shared" si="2116"/>
        <v>0</v>
      </c>
    </row>
    <row r="45099" spans="3:19" x14ac:dyDescent="0.25">
      <c r="C45099" s="7">
        <f>Load!C45100</f>
        <v>2020</v>
      </c>
      <c r="D45099" s="12">
        <f>Load!D45100</f>
        <v>43883</v>
      </c>
      <c r="E45099" s="8">
        <f t="shared" si="2114"/>
        <v>2</v>
      </c>
      <c r="F45099" s="7">
        <f>Load!E45100</f>
        <v>19</v>
      </c>
      <c r="G45099" s="18">
        <f>SUM(Load!F45100:AU45100)</f>
        <v>7368.3026999999975</v>
      </c>
      <c r="R45099" s="17">
        <f t="shared" si="2115"/>
        <v>7915.787980000001</v>
      </c>
      <c r="S45099" s="6">
        <f t="shared" si="2116"/>
        <v>0</v>
      </c>
    </row>
    <row r="45100" spans="3:19" x14ac:dyDescent="0.25">
      <c r="C45100" s="7">
        <f>Load!C45101</f>
        <v>2020</v>
      </c>
      <c r="D45100" s="12">
        <f>Load!D45101</f>
        <v>43883</v>
      </c>
      <c r="E45100" s="8">
        <f t="shared" si="2114"/>
        <v>2</v>
      </c>
      <c r="F45100" s="7">
        <f>Load!E45101</f>
        <v>20</v>
      </c>
      <c r="G45100" s="18">
        <f>SUM(Load!F45101:AU45101)</f>
        <v>7242.0635300000004</v>
      </c>
      <c r="R45100" s="17">
        <f t="shared" si="2115"/>
        <v>7915.787980000001</v>
      </c>
      <c r="S45100" s="6">
        <f t="shared" si="2116"/>
        <v>0</v>
      </c>
    </row>
    <row r="45101" spans="3:19" x14ac:dyDescent="0.25">
      <c r="C45101" s="7">
        <f>Load!C45102</f>
        <v>2020</v>
      </c>
      <c r="D45101" s="12">
        <f>Load!D45102</f>
        <v>43883</v>
      </c>
      <c r="E45101" s="8">
        <f t="shared" si="2114"/>
        <v>2</v>
      </c>
      <c r="F45101" s="7">
        <f>Load!E45102</f>
        <v>21</v>
      </c>
      <c r="G45101" s="18">
        <f>SUM(Load!F45102:AU45102)</f>
        <v>7132.5221599999986</v>
      </c>
      <c r="R45101" s="17">
        <f t="shared" si="2115"/>
        <v>7915.787980000001</v>
      </c>
      <c r="S45101" s="6">
        <f t="shared" si="2116"/>
        <v>0</v>
      </c>
    </row>
    <row r="45102" spans="3:19" x14ac:dyDescent="0.25">
      <c r="C45102" s="7">
        <f>Load!C45103</f>
        <v>2020</v>
      </c>
      <c r="D45102" s="12">
        <f>Load!D45103</f>
        <v>43883</v>
      </c>
      <c r="E45102" s="8">
        <f t="shared" si="2114"/>
        <v>2</v>
      </c>
      <c r="F45102" s="7">
        <f>Load!E45103</f>
        <v>22</v>
      </c>
      <c r="G45102" s="18">
        <f>SUM(Load!F45103:AU45103)</f>
        <v>7041.7503500000003</v>
      </c>
      <c r="R45102" s="17">
        <f t="shared" si="2115"/>
        <v>7915.787980000001</v>
      </c>
      <c r="S45102" s="6">
        <f t="shared" si="2116"/>
        <v>0</v>
      </c>
    </row>
    <row r="45103" spans="3:19" x14ac:dyDescent="0.25">
      <c r="C45103" s="7">
        <f>Load!C45104</f>
        <v>2020</v>
      </c>
      <c r="D45103" s="12">
        <f>Load!D45104</f>
        <v>43883</v>
      </c>
      <c r="E45103" s="8">
        <f t="shared" si="2114"/>
        <v>2</v>
      </c>
      <c r="F45103" s="7">
        <f>Load!E45104</f>
        <v>23</v>
      </c>
      <c r="G45103" s="18">
        <f>SUM(Load!F45104:AU45104)</f>
        <v>6864.8849599999994</v>
      </c>
      <c r="R45103" s="17">
        <f t="shared" si="2115"/>
        <v>7915.787980000001</v>
      </c>
      <c r="S45103" s="6">
        <f t="shared" si="2116"/>
        <v>0</v>
      </c>
    </row>
    <row r="45104" spans="3:19" x14ac:dyDescent="0.25">
      <c r="C45104" s="7">
        <f>Load!C45105</f>
        <v>2020</v>
      </c>
      <c r="D45104" s="12">
        <f>Load!D45105</f>
        <v>43883</v>
      </c>
      <c r="E45104" s="8">
        <f t="shared" si="2114"/>
        <v>2</v>
      </c>
      <c r="F45104" s="7">
        <f>Load!E45105</f>
        <v>24</v>
      </c>
      <c r="G45104" s="18">
        <f>SUM(Load!F45105:AU45105)</f>
        <v>6674.4278699999995</v>
      </c>
      <c r="R45104" s="17">
        <f t="shared" si="2115"/>
        <v>7915.787980000001</v>
      </c>
      <c r="S45104" s="6">
        <f t="shared" si="2116"/>
        <v>0</v>
      </c>
    </row>
    <row r="45105" spans="3:19" x14ac:dyDescent="0.25">
      <c r="C45105" s="7">
        <f>Load!C45106</f>
        <v>2020</v>
      </c>
      <c r="D45105" s="12">
        <f>Load!D45106</f>
        <v>43884</v>
      </c>
      <c r="E45105" s="8">
        <f t="shared" si="2114"/>
        <v>2</v>
      </c>
      <c r="F45105" s="7">
        <f>Load!E45106</f>
        <v>1</v>
      </c>
      <c r="G45105" s="18">
        <f>SUM(Load!F45106:AU45106)</f>
        <v>6497.9518599999983</v>
      </c>
      <c r="R45105" s="17">
        <f t="shared" si="2115"/>
        <v>7915.787980000001</v>
      </c>
      <c r="S45105" s="6">
        <f t="shared" si="2116"/>
        <v>0</v>
      </c>
    </row>
    <row r="45106" spans="3:19" x14ac:dyDescent="0.25">
      <c r="C45106" s="7">
        <f>Load!C45107</f>
        <v>2020</v>
      </c>
      <c r="D45106" s="12">
        <f>Load!D45107</f>
        <v>43884</v>
      </c>
      <c r="E45106" s="8">
        <f t="shared" si="2114"/>
        <v>2</v>
      </c>
      <c r="F45106" s="7">
        <f>Load!E45107</f>
        <v>2</v>
      </c>
      <c r="G45106" s="18">
        <f>SUM(Load!F45107:AU45107)</f>
        <v>6417.3134899999977</v>
      </c>
      <c r="R45106" s="17">
        <f t="shared" si="2115"/>
        <v>7915.787980000001</v>
      </c>
      <c r="S45106" s="6">
        <f t="shared" si="2116"/>
        <v>0</v>
      </c>
    </row>
    <row r="45107" spans="3:19" x14ac:dyDescent="0.25">
      <c r="C45107" s="7">
        <f>Load!C45108</f>
        <v>2020</v>
      </c>
      <c r="D45107" s="12">
        <f>Load!D45108</f>
        <v>43884</v>
      </c>
      <c r="E45107" s="8">
        <f t="shared" si="2114"/>
        <v>2</v>
      </c>
      <c r="F45107" s="7">
        <f>Load!E45108</f>
        <v>3</v>
      </c>
      <c r="G45107" s="18">
        <f>SUM(Load!F45108:AU45108)</f>
        <v>6359.7809300000008</v>
      </c>
      <c r="R45107" s="17">
        <f t="shared" si="2115"/>
        <v>7915.787980000001</v>
      </c>
      <c r="S45107" s="6">
        <f t="shared" si="2116"/>
        <v>0</v>
      </c>
    </row>
    <row r="45108" spans="3:19" x14ac:dyDescent="0.25">
      <c r="C45108" s="7">
        <f>Load!C45109</f>
        <v>2020</v>
      </c>
      <c r="D45108" s="12">
        <f>Load!D45109</f>
        <v>43884</v>
      </c>
      <c r="E45108" s="8">
        <f t="shared" si="2114"/>
        <v>2</v>
      </c>
      <c r="F45108" s="7">
        <f>Load!E45109</f>
        <v>4</v>
      </c>
      <c r="G45108" s="18">
        <f>SUM(Load!F45109:AU45109)</f>
        <v>6344.673740000002</v>
      </c>
      <c r="R45108" s="17">
        <f t="shared" si="2115"/>
        <v>7915.787980000001</v>
      </c>
      <c r="S45108" s="6">
        <f t="shared" si="2116"/>
        <v>0</v>
      </c>
    </row>
    <row r="45109" spans="3:19" x14ac:dyDescent="0.25">
      <c r="C45109" s="7">
        <f>Load!C45110</f>
        <v>2020</v>
      </c>
      <c r="D45109" s="12">
        <f>Load!D45110</f>
        <v>43884</v>
      </c>
      <c r="E45109" s="8">
        <f t="shared" si="2114"/>
        <v>2</v>
      </c>
      <c r="F45109" s="7">
        <f>Load!E45110</f>
        <v>5</v>
      </c>
      <c r="G45109" s="18">
        <f>SUM(Load!F45110:AU45110)</f>
        <v>6375.892170000001</v>
      </c>
      <c r="R45109" s="17">
        <f t="shared" si="2115"/>
        <v>7915.787980000001</v>
      </c>
      <c r="S45109" s="6">
        <f t="shared" si="2116"/>
        <v>0</v>
      </c>
    </row>
    <row r="45110" spans="3:19" x14ac:dyDescent="0.25">
      <c r="C45110" s="7">
        <f>Load!C45111</f>
        <v>2020</v>
      </c>
      <c r="D45110" s="12">
        <f>Load!D45111</f>
        <v>43884</v>
      </c>
      <c r="E45110" s="8">
        <f t="shared" si="2114"/>
        <v>2</v>
      </c>
      <c r="F45110" s="7">
        <f>Load!E45111</f>
        <v>6</v>
      </c>
      <c r="G45110" s="18">
        <f>SUM(Load!F45111:AU45111)</f>
        <v>6426.6316500000003</v>
      </c>
      <c r="R45110" s="17">
        <f t="shared" si="2115"/>
        <v>7915.787980000001</v>
      </c>
      <c r="S45110" s="6">
        <f t="shared" si="2116"/>
        <v>0</v>
      </c>
    </row>
    <row r="45111" spans="3:19" x14ac:dyDescent="0.25">
      <c r="C45111" s="7">
        <f>Load!C45112</f>
        <v>2020</v>
      </c>
      <c r="D45111" s="12">
        <f>Load!D45112</f>
        <v>43884</v>
      </c>
      <c r="E45111" s="8">
        <f t="shared" si="2114"/>
        <v>2</v>
      </c>
      <c r="F45111" s="7">
        <f>Load!E45112</f>
        <v>7</v>
      </c>
      <c r="G45111" s="18">
        <f>SUM(Load!F45112:AU45112)</f>
        <v>6541.7594399999998</v>
      </c>
      <c r="R45111" s="17">
        <f t="shared" si="2115"/>
        <v>7915.787980000001</v>
      </c>
      <c r="S45111" s="6">
        <f t="shared" si="2116"/>
        <v>0</v>
      </c>
    </row>
    <row r="45112" spans="3:19" x14ac:dyDescent="0.25">
      <c r="C45112" s="7">
        <f>Load!C45113</f>
        <v>2020</v>
      </c>
      <c r="D45112" s="12">
        <f>Load!D45113</f>
        <v>43884</v>
      </c>
      <c r="E45112" s="8">
        <f t="shared" si="2114"/>
        <v>2</v>
      </c>
      <c r="F45112" s="7">
        <f>Load!E45113</f>
        <v>8</v>
      </c>
      <c r="G45112" s="18">
        <f>SUM(Load!F45113:AU45113)</f>
        <v>6670.0989899999995</v>
      </c>
      <c r="R45112" s="17">
        <f t="shared" si="2115"/>
        <v>7915.787980000001</v>
      </c>
      <c r="S45112" s="6">
        <f t="shared" si="2116"/>
        <v>0</v>
      </c>
    </row>
    <row r="45113" spans="3:19" x14ac:dyDescent="0.25">
      <c r="C45113" s="7">
        <f>Load!C45114</f>
        <v>2020</v>
      </c>
      <c r="D45113" s="12">
        <f>Load!D45114</f>
        <v>43884</v>
      </c>
      <c r="E45113" s="8">
        <f t="shared" si="2114"/>
        <v>2</v>
      </c>
      <c r="F45113" s="7">
        <f>Load!E45114</f>
        <v>9</v>
      </c>
      <c r="G45113" s="18">
        <f>SUM(Load!F45114:AU45114)</f>
        <v>6795.6287700000003</v>
      </c>
      <c r="R45113" s="17">
        <f t="shared" si="2115"/>
        <v>7915.787980000001</v>
      </c>
      <c r="S45113" s="6">
        <f t="shared" si="2116"/>
        <v>0</v>
      </c>
    </row>
    <row r="45114" spans="3:19" x14ac:dyDescent="0.25">
      <c r="C45114" s="7">
        <f>Load!C45115</f>
        <v>2020</v>
      </c>
      <c r="D45114" s="12">
        <f>Load!D45115</f>
        <v>43884</v>
      </c>
      <c r="E45114" s="8">
        <f t="shared" si="2114"/>
        <v>2</v>
      </c>
      <c r="F45114" s="7">
        <f>Load!E45115</f>
        <v>10</v>
      </c>
      <c r="G45114" s="18">
        <f>SUM(Load!F45115:AU45115)</f>
        <v>6893.8755799999999</v>
      </c>
      <c r="R45114" s="17">
        <f t="shared" si="2115"/>
        <v>7915.787980000001</v>
      </c>
      <c r="S45114" s="6">
        <f t="shared" si="2116"/>
        <v>0</v>
      </c>
    </row>
    <row r="45115" spans="3:19" x14ac:dyDescent="0.25">
      <c r="C45115" s="7">
        <f>Load!C45116</f>
        <v>2020</v>
      </c>
      <c r="D45115" s="12">
        <f>Load!D45116</f>
        <v>43884</v>
      </c>
      <c r="E45115" s="8">
        <f t="shared" si="2114"/>
        <v>2</v>
      </c>
      <c r="F45115" s="7">
        <f>Load!E45116</f>
        <v>11</v>
      </c>
      <c r="G45115" s="18">
        <f>SUM(Load!F45116:AU45116)</f>
        <v>6973.7198200000003</v>
      </c>
      <c r="R45115" s="17">
        <f t="shared" si="2115"/>
        <v>7915.787980000001</v>
      </c>
      <c r="S45115" s="6">
        <f t="shared" si="2116"/>
        <v>0</v>
      </c>
    </row>
    <row r="45116" spans="3:19" x14ac:dyDescent="0.25">
      <c r="C45116" s="7">
        <f>Load!C45117</f>
        <v>2020</v>
      </c>
      <c r="D45116" s="12">
        <f>Load!D45117</f>
        <v>43884</v>
      </c>
      <c r="E45116" s="8">
        <f t="shared" si="2114"/>
        <v>2</v>
      </c>
      <c r="F45116" s="7">
        <f>Load!E45117</f>
        <v>12</v>
      </c>
      <c r="G45116" s="18">
        <f>SUM(Load!F45117:AU45117)</f>
        <v>6987.7830800000002</v>
      </c>
      <c r="R45116" s="17">
        <f t="shared" si="2115"/>
        <v>7915.787980000001</v>
      </c>
      <c r="S45116" s="6">
        <f t="shared" si="2116"/>
        <v>0</v>
      </c>
    </row>
    <row r="45117" spans="3:19" x14ac:dyDescent="0.25">
      <c r="C45117" s="7">
        <f>Load!C45118</f>
        <v>2020</v>
      </c>
      <c r="D45117" s="12">
        <f>Load!D45118</f>
        <v>43884</v>
      </c>
      <c r="E45117" s="8">
        <f t="shared" si="2114"/>
        <v>2</v>
      </c>
      <c r="F45117" s="7">
        <f>Load!E45118</f>
        <v>13</v>
      </c>
      <c r="G45117" s="18">
        <f>SUM(Load!F45118:AU45118)</f>
        <v>6955.9872400000004</v>
      </c>
      <c r="R45117" s="17">
        <f t="shared" si="2115"/>
        <v>7915.787980000001</v>
      </c>
      <c r="S45117" s="6">
        <f t="shared" si="2116"/>
        <v>0</v>
      </c>
    </row>
    <row r="45118" spans="3:19" x14ac:dyDescent="0.25">
      <c r="C45118" s="7">
        <f>Load!C45119</f>
        <v>2020</v>
      </c>
      <c r="D45118" s="12">
        <f>Load!D45119</f>
        <v>43884</v>
      </c>
      <c r="E45118" s="8">
        <f t="shared" si="2114"/>
        <v>2</v>
      </c>
      <c r="F45118" s="7">
        <f>Load!E45119</f>
        <v>14</v>
      </c>
      <c r="G45118" s="18">
        <f>SUM(Load!F45119:AU45119)</f>
        <v>6935.7684400000007</v>
      </c>
      <c r="R45118" s="17">
        <f t="shared" si="2115"/>
        <v>7915.787980000001</v>
      </c>
      <c r="S45118" s="6">
        <f t="shared" si="2116"/>
        <v>0</v>
      </c>
    </row>
    <row r="45119" spans="3:19" x14ac:dyDescent="0.25">
      <c r="C45119" s="7">
        <f>Load!C45120</f>
        <v>2020</v>
      </c>
      <c r="D45119" s="12">
        <f>Load!D45120</f>
        <v>43884</v>
      </c>
      <c r="E45119" s="8">
        <f t="shared" si="2114"/>
        <v>2</v>
      </c>
      <c r="F45119" s="7">
        <f>Load!E45120</f>
        <v>15</v>
      </c>
      <c r="G45119" s="18">
        <f>SUM(Load!F45120:AU45120)</f>
        <v>6954.5349099999976</v>
      </c>
      <c r="R45119" s="17">
        <f t="shared" si="2115"/>
        <v>7915.787980000001</v>
      </c>
      <c r="S45119" s="6">
        <f t="shared" si="2116"/>
        <v>0</v>
      </c>
    </row>
    <row r="45120" spans="3:19" x14ac:dyDescent="0.25">
      <c r="C45120" s="7">
        <f>Load!C45121</f>
        <v>2020</v>
      </c>
      <c r="D45120" s="12">
        <f>Load!D45121</f>
        <v>43884</v>
      </c>
      <c r="E45120" s="8">
        <f t="shared" si="2114"/>
        <v>2</v>
      </c>
      <c r="F45120" s="7">
        <f>Load!E45121</f>
        <v>16</v>
      </c>
      <c r="G45120" s="18">
        <f>SUM(Load!F45121:AU45121)</f>
        <v>7082.0661000000009</v>
      </c>
      <c r="R45120" s="17">
        <f t="shared" si="2115"/>
        <v>7915.787980000001</v>
      </c>
      <c r="S45120" s="6">
        <f t="shared" si="2116"/>
        <v>0</v>
      </c>
    </row>
    <row r="45121" spans="3:19" x14ac:dyDescent="0.25">
      <c r="C45121" s="7">
        <f>Load!C45122</f>
        <v>2020</v>
      </c>
      <c r="D45121" s="12">
        <f>Load!D45122</f>
        <v>43884</v>
      </c>
      <c r="E45121" s="8">
        <f t="shared" si="2114"/>
        <v>2</v>
      </c>
      <c r="F45121" s="7">
        <f>Load!E45122</f>
        <v>17</v>
      </c>
      <c r="G45121" s="18">
        <f>SUM(Load!F45122:AU45122)</f>
        <v>7217.833169999999</v>
      </c>
      <c r="R45121" s="17">
        <f t="shared" si="2115"/>
        <v>7915.787980000001</v>
      </c>
      <c r="S45121" s="6">
        <f t="shared" si="2116"/>
        <v>0</v>
      </c>
    </row>
    <row r="45122" spans="3:19" x14ac:dyDescent="0.25">
      <c r="C45122" s="7">
        <f>Load!C45123</f>
        <v>2020</v>
      </c>
      <c r="D45122" s="12">
        <f>Load!D45123</f>
        <v>43884</v>
      </c>
      <c r="E45122" s="8">
        <f t="shared" si="2114"/>
        <v>2</v>
      </c>
      <c r="F45122" s="7">
        <f>Load!E45123</f>
        <v>18</v>
      </c>
      <c r="G45122" s="18">
        <f>SUM(Load!F45123:AU45123)</f>
        <v>7396.3188899999996</v>
      </c>
      <c r="R45122" s="17">
        <f t="shared" si="2115"/>
        <v>7915.787980000001</v>
      </c>
      <c r="S45122" s="6">
        <f t="shared" si="2116"/>
        <v>0</v>
      </c>
    </row>
    <row r="45123" spans="3:19" x14ac:dyDescent="0.25">
      <c r="C45123" s="7">
        <f>Load!C45124</f>
        <v>2020</v>
      </c>
      <c r="D45123" s="12">
        <f>Load!D45124</f>
        <v>43884</v>
      </c>
      <c r="E45123" s="8">
        <f t="shared" si="2114"/>
        <v>2</v>
      </c>
      <c r="F45123" s="7">
        <f>Load!E45124</f>
        <v>19</v>
      </c>
      <c r="G45123" s="18">
        <f>SUM(Load!F45124:AU45124)</f>
        <v>7529.494389999998</v>
      </c>
      <c r="R45123" s="17">
        <f t="shared" si="2115"/>
        <v>7915.787980000001</v>
      </c>
      <c r="S45123" s="6">
        <f t="shared" si="2116"/>
        <v>0</v>
      </c>
    </row>
    <row r="45124" spans="3:19" x14ac:dyDescent="0.25">
      <c r="C45124" s="7">
        <f>Load!C45125</f>
        <v>2020</v>
      </c>
      <c r="D45124" s="12">
        <f>Load!D45125</f>
        <v>43884</v>
      </c>
      <c r="E45124" s="8">
        <f t="shared" si="2114"/>
        <v>2</v>
      </c>
      <c r="F45124" s="7">
        <f>Load!E45125</f>
        <v>20</v>
      </c>
      <c r="G45124" s="18">
        <f>SUM(Load!F45125:AU45125)</f>
        <v>7475.6397799999995</v>
      </c>
      <c r="R45124" s="17">
        <f t="shared" si="2115"/>
        <v>7915.787980000001</v>
      </c>
      <c r="S45124" s="6">
        <f t="shared" si="2116"/>
        <v>0</v>
      </c>
    </row>
    <row r="45125" spans="3:19" x14ac:dyDescent="0.25">
      <c r="C45125" s="7">
        <f>Load!C45126</f>
        <v>2020</v>
      </c>
      <c r="D45125" s="12">
        <f>Load!D45126</f>
        <v>43884</v>
      </c>
      <c r="E45125" s="8">
        <f t="shared" si="2114"/>
        <v>2</v>
      </c>
      <c r="F45125" s="7">
        <f>Load!E45126</f>
        <v>21</v>
      </c>
      <c r="G45125" s="18">
        <f>SUM(Load!F45126:AU45126)</f>
        <v>7367.9864199999993</v>
      </c>
      <c r="R45125" s="17">
        <f t="shared" si="2115"/>
        <v>7915.787980000001</v>
      </c>
      <c r="S45125" s="6">
        <f t="shared" si="2116"/>
        <v>0</v>
      </c>
    </row>
    <row r="45126" spans="3:19" x14ac:dyDescent="0.25">
      <c r="C45126" s="7">
        <f>Load!C45127</f>
        <v>2020</v>
      </c>
      <c r="D45126" s="12">
        <f>Load!D45127</f>
        <v>43884</v>
      </c>
      <c r="E45126" s="8">
        <f t="shared" si="2114"/>
        <v>2</v>
      </c>
      <c r="F45126" s="7">
        <f>Load!E45127</f>
        <v>22</v>
      </c>
      <c r="G45126" s="18">
        <f>SUM(Load!F45127:AU45127)</f>
        <v>7224.7307600000013</v>
      </c>
      <c r="R45126" s="17">
        <f t="shared" si="2115"/>
        <v>7915.787980000001</v>
      </c>
      <c r="S45126" s="6">
        <f t="shared" si="2116"/>
        <v>0</v>
      </c>
    </row>
    <row r="45127" spans="3:19" x14ac:dyDescent="0.25">
      <c r="C45127" s="7">
        <f>Load!C45128</f>
        <v>2020</v>
      </c>
      <c r="D45127" s="12">
        <f>Load!D45128</f>
        <v>43884</v>
      </c>
      <c r="E45127" s="8">
        <f t="shared" si="2114"/>
        <v>2</v>
      </c>
      <c r="F45127" s="7">
        <f>Load!E45128</f>
        <v>23</v>
      </c>
      <c r="G45127" s="18">
        <f>SUM(Load!F45128:AU45128)</f>
        <v>6924.4238700000005</v>
      </c>
      <c r="R45127" s="17">
        <f t="shared" si="2115"/>
        <v>7915.787980000001</v>
      </c>
      <c r="S45127" s="6">
        <f t="shared" si="2116"/>
        <v>0</v>
      </c>
    </row>
    <row r="45128" spans="3:19" x14ac:dyDescent="0.25">
      <c r="C45128" s="7">
        <f>Load!C45129</f>
        <v>2020</v>
      </c>
      <c r="D45128" s="12">
        <f>Load!D45129</f>
        <v>43884</v>
      </c>
      <c r="E45128" s="8">
        <f t="shared" si="2114"/>
        <v>2</v>
      </c>
      <c r="F45128" s="7">
        <f>Load!E45129</f>
        <v>24</v>
      </c>
      <c r="G45128" s="18">
        <f>SUM(Load!F45129:AU45129)</f>
        <v>6638.7091400000008</v>
      </c>
      <c r="R45128" s="17">
        <f t="shared" si="2115"/>
        <v>7915.787980000001</v>
      </c>
      <c r="S45128" s="6">
        <f t="shared" si="2116"/>
        <v>0</v>
      </c>
    </row>
    <row r="45129" spans="3:19" x14ac:dyDescent="0.25">
      <c r="C45129" s="7">
        <f>Load!C45130</f>
        <v>2020</v>
      </c>
      <c r="D45129" s="12">
        <f>Load!D45130</f>
        <v>43885</v>
      </c>
      <c r="E45129" s="8">
        <f t="shared" si="2114"/>
        <v>2</v>
      </c>
      <c r="F45129" s="7">
        <f>Load!E45130</f>
        <v>1</v>
      </c>
      <c r="G45129" s="18">
        <f>SUM(Load!F45130:AU45130)</f>
        <v>6519.3859599999996</v>
      </c>
      <c r="R45129" s="17">
        <f t="shared" si="2115"/>
        <v>7915.787980000001</v>
      </c>
      <c r="S45129" s="6">
        <f t="shared" si="2116"/>
        <v>0</v>
      </c>
    </row>
    <row r="45130" spans="3:19" x14ac:dyDescent="0.25">
      <c r="C45130" s="7">
        <f>Load!C45131</f>
        <v>2020</v>
      </c>
      <c r="D45130" s="12">
        <f>Load!D45131</f>
        <v>43885</v>
      </c>
      <c r="E45130" s="8">
        <f t="shared" ref="E45130:E45193" si="2117">MONTH(D45130)</f>
        <v>2</v>
      </c>
      <c r="F45130" s="7">
        <f>Load!E45131</f>
        <v>2</v>
      </c>
      <c r="G45130" s="18">
        <f>SUM(Load!F45131:AU45131)</f>
        <v>6446.7010100000007</v>
      </c>
      <c r="R45130" s="17">
        <f t="shared" ref="R45130:R45193" si="2118">INDEX($K$9:$P$20,MATCH(E45130,$J$9:$J$20,0),MATCH(C45130,$K$8:$P$8,0))</f>
        <v>7915.787980000001</v>
      </c>
      <c r="S45130" s="6">
        <f t="shared" ref="S45130:S45193" si="2119">IF(G45130&gt;=R45130,1,0)</f>
        <v>0</v>
      </c>
    </row>
    <row r="45131" spans="3:19" x14ac:dyDescent="0.25">
      <c r="C45131" s="7">
        <f>Load!C45132</f>
        <v>2020</v>
      </c>
      <c r="D45131" s="12">
        <f>Load!D45132</f>
        <v>43885</v>
      </c>
      <c r="E45131" s="8">
        <f t="shared" si="2117"/>
        <v>2</v>
      </c>
      <c r="F45131" s="7">
        <f>Load!E45132</f>
        <v>3</v>
      </c>
      <c r="G45131" s="18">
        <f>SUM(Load!F45132:AU45132)</f>
        <v>6386.3995199999981</v>
      </c>
      <c r="R45131" s="17">
        <f t="shared" si="2118"/>
        <v>7915.787980000001</v>
      </c>
      <c r="S45131" s="6">
        <f t="shared" si="2119"/>
        <v>0</v>
      </c>
    </row>
    <row r="45132" spans="3:19" x14ac:dyDescent="0.25">
      <c r="C45132" s="7">
        <f>Load!C45133</f>
        <v>2020</v>
      </c>
      <c r="D45132" s="12">
        <f>Load!D45133</f>
        <v>43885</v>
      </c>
      <c r="E45132" s="8">
        <f t="shared" si="2117"/>
        <v>2</v>
      </c>
      <c r="F45132" s="7">
        <f>Load!E45133</f>
        <v>4</v>
      </c>
      <c r="G45132" s="18">
        <f>SUM(Load!F45133:AU45133)</f>
        <v>6363.6622099999995</v>
      </c>
      <c r="R45132" s="17">
        <f t="shared" si="2118"/>
        <v>7915.787980000001</v>
      </c>
      <c r="S45132" s="6">
        <f t="shared" si="2119"/>
        <v>0</v>
      </c>
    </row>
    <row r="45133" spans="3:19" x14ac:dyDescent="0.25">
      <c r="C45133" s="7">
        <f>Load!C45134</f>
        <v>2020</v>
      </c>
      <c r="D45133" s="12">
        <f>Load!D45134</f>
        <v>43885</v>
      </c>
      <c r="E45133" s="8">
        <f t="shared" si="2117"/>
        <v>2</v>
      </c>
      <c r="F45133" s="7">
        <f>Load!E45134</f>
        <v>5</v>
      </c>
      <c r="G45133" s="18">
        <f>SUM(Load!F45134:AU45134)</f>
        <v>6424.3887499999983</v>
      </c>
      <c r="R45133" s="17">
        <f t="shared" si="2118"/>
        <v>7915.787980000001</v>
      </c>
      <c r="S45133" s="6">
        <f t="shared" si="2119"/>
        <v>0</v>
      </c>
    </row>
    <row r="45134" spans="3:19" x14ac:dyDescent="0.25">
      <c r="C45134" s="7">
        <f>Load!C45135</f>
        <v>2020</v>
      </c>
      <c r="D45134" s="12">
        <f>Load!D45135</f>
        <v>43885</v>
      </c>
      <c r="E45134" s="8">
        <f t="shared" si="2117"/>
        <v>2</v>
      </c>
      <c r="F45134" s="7">
        <f>Load!E45135</f>
        <v>6</v>
      </c>
      <c r="G45134" s="18">
        <f>SUM(Load!F45135:AU45135)</f>
        <v>6630.1475399999999</v>
      </c>
      <c r="R45134" s="17">
        <f t="shared" si="2118"/>
        <v>7915.787980000001</v>
      </c>
      <c r="S45134" s="6">
        <f t="shared" si="2119"/>
        <v>0</v>
      </c>
    </row>
    <row r="45135" spans="3:19" x14ac:dyDescent="0.25">
      <c r="C45135" s="7">
        <f>Load!C45136</f>
        <v>2020</v>
      </c>
      <c r="D45135" s="12">
        <f>Load!D45136</f>
        <v>43885</v>
      </c>
      <c r="E45135" s="8">
        <f t="shared" si="2117"/>
        <v>2</v>
      </c>
      <c r="F45135" s="7">
        <f>Load!E45136</f>
        <v>7</v>
      </c>
      <c r="G45135" s="18">
        <f>SUM(Load!F45136:AU45136)</f>
        <v>7043.8613099999984</v>
      </c>
      <c r="R45135" s="17">
        <f t="shared" si="2118"/>
        <v>7915.787980000001</v>
      </c>
      <c r="S45135" s="6">
        <f t="shared" si="2119"/>
        <v>0</v>
      </c>
    </row>
    <row r="45136" spans="3:19" x14ac:dyDescent="0.25">
      <c r="C45136" s="7">
        <f>Load!C45137</f>
        <v>2020</v>
      </c>
      <c r="D45136" s="12">
        <f>Load!D45137</f>
        <v>43885</v>
      </c>
      <c r="E45136" s="8">
        <f t="shared" si="2117"/>
        <v>2</v>
      </c>
      <c r="F45136" s="7">
        <f>Load!E45137</f>
        <v>8</v>
      </c>
      <c r="G45136" s="18">
        <f>SUM(Load!F45137:AU45137)</f>
        <v>7439.3618899999992</v>
      </c>
      <c r="R45136" s="17">
        <f t="shared" si="2118"/>
        <v>7915.787980000001</v>
      </c>
      <c r="S45136" s="6">
        <f t="shared" si="2119"/>
        <v>0</v>
      </c>
    </row>
    <row r="45137" spans="3:19" x14ac:dyDescent="0.25">
      <c r="C45137" s="7">
        <f>Load!C45138</f>
        <v>2020</v>
      </c>
      <c r="D45137" s="12">
        <f>Load!D45138</f>
        <v>43885</v>
      </c>
      <c r="E45137" s="8">
        <f t="shared" si="2117"/>
        <v>2</v>
      </c>
      <c r="F45137" s="7">
        <f>Load!E45138</f>
        <v>9</v>
      </c>
      <c r="G45137" s="18">
        <f>SUM(Load!F45138:AU45138)</f>
        <v>7489.945929999998</v>
      </c>
      <c r="R45137" s="17">
        <f t="shared" si="2118"/>
        <v>7915.787980000001</v>
      </c>
      <c r="S45137" s="6">
        <f t="shared" si="2119"/>
        <v>0</v>
      </c>
    </row>
    <row r="45138" spans="3:19" x14ac:dyDescent="0.25">
      <c r="C45138" s="7">
        <f>Load!C45139</f>
        <v>2020</v>
      </c>
      <c r="D45138" s="12">
        <f>Load!D45139</f>
        <v>43885</v>
      </c>
      <c r="E45138" s="8">
        <f t="shared" si="2117"/>
        <v>2</v>
      </c>
      <c r="F45138" s="7">
        <f>Load!E45139</f>
        <v>10</v>
      </c>
      <c r="G45138" s="18">
        <f>SUM(Load!F45139:AU45139)</f>
        <v>7495.344750000002</v>
      </c>
      <c r="R45138" s="17">
        <f t="shared" si="2118"/>
        <v>7915.787980000001</v>
      </c>
      <c r="S45138" s="6">
        <f t="shared" si="2119"/>
        <v>0</v>
      </c>
    </row>
    <row r="45139" spans="3:19" x14ac:dyDescent="0.25">
      <c r="C45139" s="7">
        <f>Load!C45140</f>
        <v>2020</v>
      </c>
      <c r="D45139" s="12">
        <f>Load!D45140</f>
        <v>43885</v>
      </c>
      <c r="E45139" s="8">
        <f t="shared" si="2117"/>
        <v>2</v>
      </c>
      <c r="F45139" s="7">
        <f>Load!E45140</f>
        <v>11</v>
      </c>
      <c r="G45139" s="18">
        <f>SUM(Load!F45140:AU45140)</f>
        <v>7493.6237600000004</v>
      </c>
      <c r="R45139" s="17">
        <f t="shared" si="2118"/>
        <v>7915.787980000001</v>
      </c>
      <c r="S45139" s="6">
        <f t="shared" si="2119"/>
        <v>0</v>
      </c>
    </row>
    <row r="45140" spans="3:19" x14ac:dyDescent="0.25">
      <c r="C45140" s="7">
        <f>Load!C45141</f>
        <v>2020</v>
      </c>
      <c r="D45140" s="12">
        <f>Load!D45141</f>
        <v>43885</v>
      </c>
      <c r="E45140" s="8">
        <f t="shared" si="2117"/>
        <v>2</v>
      </c>
      <c r="F45140" s="7">
        <f>Load!E45141</f>
        <v>12</v>
      </c>
      <c r="G45140" s="18">
        <f>SUM(Load!F45141:AU45141)</f>
        <v>7458.2595900000015</v>
      </c>
      <c r="R45140" s="17">
        <f t="shared" si="2118"/>
        <v>7915.787980000001</v>
      </c>
      <c r="S45140" s="6">
        <f t="shared" si="2119"/>
        <v>0</v>
      </c>
    </row>
    <row r="45141" spans="3:19" x14ac:dyDescent="0.25">
      <c r="C45141" s="7">
        <f>Load!C45142</f>
        <v>2020</v>
      </c>
      <c r="D45141" s="12">
        <f>Load!D45142</f>
        <v>43885</v>
      </c>
      <c r="E45141" s="8">
        <f t="shared" si="2117"/>
        <v>2</v>
      </c>
      <c r="F45141" s="7">
        <f>Load!E45142</f>
        <v>13</v>
      </c>
      <c r="G45141" s="18">
        <f>SUM(Load!F45142:AU45142)</f>
        <v>7407.0909399999973</v>
      </c>
      <c r="R45141" s="17">
        <f t="shared" si="2118"/>
        <v>7915.787980000001</v>
      </c>
      <c r="S45141" s="6">
        <f t="shared" si="2119"/>
        <v>0</v>
      </c>
    </row>
    <row r="45142" spans="3:19" x14ac:dyDescent="0.25">
      <c r="C45142" s="7">
        <f>Load!C45143</f>
        <v>2020</v>
      </c>
      <c r="D45142" s="12">
        <f>Load!D45143</f>
        <v>43885</v>
      </c>
      <c r="E45142" s="8">
        <f t="shared" si="2117"/>
        <v>2</v>
      </c>
      <c r="F45142" s="7">
        <f>Load!E45143</f>
        <v>14</v>
      </c>
      <c r="G45142" s="18">
        <f>SUM(Load!F45143:AU45143)</f>
        <v>7330.1856200000002</v>
      </c>
      <c r="R45142" s="17">
        <f t="shared" si="2118"/>
        <v>7915.787980000001</v>
      </c>
      <c r="S45142" s="6">
        <f t="shared" si="2119"/>
        <v>0</v>
      </c>
    </row>
    <row r="45143" spans="3:19" x14ac:dyDescent="0.25">
      <c r="C45143" s="7">
        <f>Load!C45144</f>
        <v>2020</v>
      </c>
      <c r="D45143" s="12">
        <f>Load!D45144</f>
        <v>43885</v>
      </c>
      <c r="E45143" s="8">
        <f t="shared" si="2117"/>
        <v>2</v>
      </c>
      <c r="F45143" s="7">
        <f>Load!E45144</f>
        <v>15</v>
      </c>
      <c r="G45143" s="18">
        <f>SUM(Load!F45144:AU45144)</f>
        <v>7235.8397899999982</v>
      </c>
      <c r="R45143" s="17">
        <f t="shared" si="2118"/>
        <v>7915.787980000001</v>
      </c>
      <c r="S45143" s="6">
        <f t="shared" si="2119"/>
        <v>0</v>
      </c>
    </row>
    <row r="45144" spans="3:19" x14ac:dyDescent="0.25">
      <c r="C45144" s="7">
        <f>Load!C45145</f>
        <v>2020</v>
      </c>
      <c r="D45144" s="12">
        <f>Load!D45145</f>
        <v>43885</v>
      </c>
      <c r="E45144" s="8">
        <f t="shared" si="2117"/>
        <v>2</v>
      </c>
      <c r="F45144" s="7">
        <f>Load!E45145</f>
        <v>16</v>
      </c>
      <c r="G45144" s="18">
        <f>SUM(Load!F45145:AU45145)</f>
        <v>7279.7219399999994</v>
      </c>
      <c r="R45144" s="17">
        <f t="shared" si="2118"/>
        <v>7915.787980000001</v>
      </c>
      <c r="S45144" s="6">
        <f t="shared" si="2119"/>
        <v>0</v>
      </c>
    </row>
    <row r="45145" spans="3:19" x14ac:dyDescent="0.25">
      <c r="C45145" s="7">
        <f>Load!C45146</f>
        <v>2020</v>
      </c>
      <c r="D45145" s="12">
        <f>Load!D45146</f>
        <v>43885</v>
      </c>
      <c r="E45145" s="8">
        <f t="shared" si="2117"/>
        <v>2</v>
      </c>
      <c r="F45145" s="7">
        <f>Load!E45146</f>
        <v>17</v>
      </c>
      <c r="G45145" s="18">
        <f>SUM(Load!F45146:AU45146)</f>
        <v>7396.7159900000006</v>
      </c>
      <c r="R45145" s="17">
        <f t="shared" si="2118"/>
        <v>7915.787980000001</v>
      </c>
      <c r="S45145" s="6">
        <f t="shared" si="2119"/>
        <v>0</v>
      </c>
    </row>
    <row r="45146" spans="3:19" x14ac:dyDescent="0.25">
      <c r="C45146" s="7">
        <f>Load!C45147</f>
        <v>2020</v>
      </c>
      <c r="D45146" s="12">
        <f>Load!D45147</f>
        <v>43885</v>
      </c>
      <c r="E45146" s="8">
        <f t="shared" si="2117"/>
        <v>2</v>
      </c>
      <c r="F45146" s="7">
        <f>Load!E45147</f>
        <v>18</v>
      </c>
      <c r="G45146" s="18">
        <f>SUM(Load!F45147:AU45147)</f>
        <v>7520.232030000001</v>
      </c>
      <c r="R45146" s="17">
        <f t="shared" si="2118"/>
        <v>7915.787980000001</v>
      </c>
      <c r="S45146" s="6">
        <f t="shared" si="2119"/>
        <v>0</v>
      </c>
    </row>
    <row r="45147" spans="3:19" x14ac:dyDescent="0.25">
      <c r="C45147" s="7">
        <f>Load!C45148</f>
        <v>2020</v>
      </c>
      <c r="D45147" s="12">
        <f>Load!D45148</f>
        <v>43885</v>
      </c>
      <c r="E45147" s="8">
        <f t="shared" si="2117"/>
        <v>2</v>
      </c>
      <c r="F45147" s="7">
        <f>Load!E45148</f>
        <v>19</v>
      </c>
      <c r="G45147" s="18">
        <f>SUM(Load!F45148:AU45148)</f>
        <v>7665.1069599999992</v>
      </c>
      <c r="R45147" s="17">
        <f t="shared" si="2118"/>
        <v>7915.787980000001</v>
      </c>
      <c r="S45147" s="6">
        <f t="shared" si="2119"/>
        <v>0</v>
      </c>
    </row>
    <row r="45148" spans="3:19" x14ac:dyDescent="0.25">
      <c r="C45148" s="7">
        <f>Load!C45149</f>
        <v>2020</v>
      </c>
      <c r="D45148" s="12">
        <f>Load!D45149</f>
        <v>43885</v>
      </c>
      <c r="E45148" s="8">
        <f t="shared" si="2117"/>
        <v>2</v>
      </c>
      <c r="F45148" s="7">
        <f>Load!E45149</f>
        <v>20</v>
      </c>
      <c r="G45148" s="18">
        <f>SUM(Load!F45149:AU45149)</f>
        <v>7657.7986399999991</v>
      </c>
      <c r="R45148" s="17">
        <f t="shared" si="2118"/>
        <v>7915.787980000001</v>
      </c>
      <c r="S45148" s="6">
        <f t="shared" si="2119"/>
        <v>0</v>
      </c>
    </row>
    <row r="45149" spans="3:19" x14ac:dyDescent="0.25">
      <c r="C45149" s="7">
        <f>Load!C45150</f>
        <v>2020</v>
      </c>
      <c r="D45149" s="12">
        <f>Load!D45150</f>
        <v>43885</v>
      </c>
      <c r="E45149" s="8">
        <f t="shared" si="2117"/>
        <v>2</v>
      </c>
      <c r="F45149" s="7">
        <f>Load!E45150</f>
        <v>21</v>
      </c>
      <c r="G45149" s="18">
        <f>SUM(Load!F45150:AU45150)</f>
        <v>7505.2885700000015</v>
      </c>
      <c r="R45149" s="17">
        <f t="shared" si="2118"/>
        <v>7915.787980000001</v>
      </c>
      <c r="S45149" s="6">
        <f t="shared" si="2119"/>
        <v>0</v>
      </c>
    </row>
    <row r="45150" spans="3:19" x14ac:dyDescent="0.25">
      <c r="C45150" s="7">
        <f>Load!C45151</f>
        <v>2020</v>
      </c>
      <c r="D45150" s="12">
        <f>Load!D45151</f>
        <v>43885</v>
      </c>
      <c r="E45150" s="8">
        <f t="shared" si="2117"/>
        <v>2</v>
      </c>
      <c r="F45150" s="7">
        <f>Load!E45151</f>
        <v>22</v>
      </c>
      <c r="G45150" s="18">
        <f>SUM(Load!F45151:AU45151)</f>
        <v>7269.1559299999972</v>
      </c>
      <c r="R45150" s="17">
        <f t="shared" si="2118"/>
        <v>7915.787980000001</v>
      </c>
      <c r="S45150" s="6">
        <f t="shared" si="2119"/>
        <v>0</v>
      </c>
    </row>
    <row r="45151" spans="3:19" x14ac:dyDescent="0.25">
      <c r="C45151" s="7">
        <f>Load!C45152</f>
        <v>2020</v>
      </c>
      <c r="D45151" s="12">
        <f>Load!D45152</f>
        <v>43885</v>
      </c>
      <c r="E45151" s="8">
        <f t="shared" si="2117"/>
        <v>2</v>
      </c>
      <c r="F45151" s="7">
        <f>Load!E45152</f>
        <v>23</v>
      </c>
      <c r="G45151" s="18">
        <f>SUM(Load!F45152:AU45152)</f>
        <v>6952.5041199999987</v>
      </c>
      <c r="R45151" s="17">
        <f t="shared" si="2118"/>
        <v>7915.787980000001</v>
      </c>
      <c r="S45151" s="6">
        <f t="shared" si="2119"/>
        <v>0</v>
      </c>
    </row>
    <row r="45152" spans="3:19" x14ac:dyDescent="0.25">
      <c r="C45152" s="7">
        <f>Load!C45153</f>
        <v>2020</v>
      </c>
      <c r="D45152" s="12">
        <f>Load!D45153</f>
        <v>43885</v>
      </c>
      <c r="E45152" s="8">
        <f t="shared" si="2117"/>
        <v>2</v>
      </c>
      <c r="F45152" s="7">
        <f>Load!E45153</f>
        <v>24</v>
      </c>
      <c r="G45152" s="18">
        <f>SUM(Load!F45153:AU45153)</f>
        <v>6647.8621199999998</v>
      </c>
      <c r="R45152" s="17">
        <f t="shared" si="2118"/>
        <v>7915.787980000001</v>
      </c>
      <c r="S45152" s="6">
        <f t="shared" si="2119"/>
        <v>0</v>
      </c>
    </row>
    <row r="45153" spans="3:19" x14ac:dyDescent="0.25">
      <c r="C45153" s="7">
        <f>Load!C45154</f>
        <v>2020</v>
      </c>
      <c r="D45153" s="12">
        <f>Load!D45154</f>
        <v>43886</v>
      </c>
      <c r="E45153" s="8">
        <f t="shared" si="2117"/>
        <v>2</v>
      </c>
      <c r="F45153" s="7">
        <f>Load!E45154</f>
        <v>1</v>
      </c>
      <c r="G45153" s="18">
        <f>SUM(Load!F45154:AU45154)</f>
        <v>6473.4583600000005</v>
      </c>
      <c r="R45153" s="17">
        <f t="shared" si="2118"/>
        <v>7915.787980000001</v>
      </c>
      <c r="S45153" s="6">
        <f t="shared" si="2119"/>
        <v>0</v>
      </c>
    </row>
    <row r="45154" spans="3:19" x14ac:dyDescent="0.25">
      <c r="C45154" s="7">
        <f>Load!C45155</f>
        <v>2020</v>
      </c>
      <c r="D45154" s="12">
        <f>Load!D45155</f>
        <v>43886</v>
      </c>
      <c r="E45154" s="8">
        <f t="shared" si="2117"/>
        <v>2</v>
      </c>
      <c r="F45154" s="7">
        <f>Load!E45155</f>
        <v>2</v>
      </c>
      <c r="G45154" s="18">
        <f>SUM(Load!F45155:AU45155)</f>
        <v>6401.8520399999989</v>
      </c>
      <c r="R45154" s="17">
        <f t="shared" si="2118"/>
        <v>7915.787980000001</v>
      </c>
      <c r="S45154" s="6">
        <f t="shared" si="2119"/>
        <v>0</v>
      </c>
    </row>
    <row r="45155" spans="3:19" x14ac:dyDescent="0.25">
      <c r="C45155" s="7">
        <f>Load!C45156</f>
        <v>2020</v>
      </c>
      <c r="D45155" s="12">
        <f>Load!D45156</f>
        <v>43886</v>
      </c>
      <c r="E45155" s="8">
        <f t="shared" si="2117"/>
        <v>2</v>
      </c>
      <c r="F45155" s="7">
        <f>Load!E45156</f>
        <v>3</v>
      </c>
      <c r="G45155" s="18">
        <f>SUM(Load!F45156:AU45156)</f>
        <v>6395.004719999999</v>
      </c>
      <c r="R45155" s="17">
        <f t="shared" si="2118"/>
        <v>7915.787980000001</v>
      </c>
      <c r="S45155" s="6">
        <f t="shared" si="2119"/>
        <v>0</v>
      </c>
    </row>
    <row r="45156" spans="3:19" x14ac:dyDescent="0.25">
      <c r="C45156" s="7">
        <f>Load!C45157</f>
        <v>2020</v>
      </c>
      <c r="D45156" s="12">
        <f>Load!D45157</f>
        <v>43886</v>
      </c>
      <c r="E45156" s="8">
        <f t="shared" si="2117"/>
        <v>2</v>
      </c>
      <c r="F45156" s="7">
        <f>Load!E45157</f>
        <v>4</v>
      </c>
      <c r="G45156" s="18">
        <f>SUM(Load!F45157:AU45157)</f>
        <v>6402.2949899999967</v>
      </c>
      <c r="R45156" s="17">
        <f t="shared" si="2118"/>
        <v>7915.787980000001</v>
      </c>
      <c r="S45156" s="6">
        <f t="shared" si="2119"/>
        <v>0</v>
      </c>
    </row>
    <row r="45157" spans="3:19" x14ac:dyDescent="0.25">
      <c r="C45157" s="7">
        <f>Load!C45158</f>
        <v>2020</v>
      </c>
      <c r="D45157" s="12">
        <f>Load!D45158</f>
        <v>43886</v>
      </c>
      <c r="E45157" s="8">
        <f t="shared" si="2117"/>
        <v>2</v>
      </c>
      <c r="F45157" s="7">
        <f>Load!E45158</f>
        <v>5</v>
      </c>
      <c r="G45157" s="18">
        <f>SUM(Load!F45158:AU45158)</f>
        <v>6483.487790000001</v>
      </c>
      <c r="R45157" s="17">
        <f t="shared" si="2118"/>
        <v>7915.787980000001</v>
      </c>
      <c r="S45157" s="6">
        <f t="shared" si="2119"/>
        <v>0</v>
      </c>
    </row>
    <row r="45158" spans="3:19" x14ac:dyDescent="0.25">
      <c r="C45158" s="7">
        <f>Load!C45159</f>
        <v>2020</v>
      </c>
      <c r="D45158" s="12">
        <f>Load!D45159</f>
        <v>43886</v>
      </c>
      <c r="E45158" s="8">
        <f t="shared" si="2117"/>
        <v>2</v>
      </c>
      <c r="F45158" s="7">
        <f>Load!E45159</f>
        <v>6</v>
      </c>
      <c r="G45158" s="18">
        <f>SUM(Load!F45159:AU45159)</f>
        <v>6685.9265799999994</v>
      </c>
      <c r="R45158" s="17">
        <f t="shared" si="2118"/>
        <v>7915.787980000001</v>
      </c>
      <c r="S45158" s="6">
        <f t="shared" si="2119"/>
        <v>0</v>
      </c>
    </row>
    <row r="45159" spans="3:19" x14ac:dyDescent="0.25">
      <c r="C45159" s="7">
        <f>Load!C45160</f>
        <v>2020</v>
      </c>
      <c r="D45159" s="12">
        <f>Load!D45160</f>
        <v>43886</v>
      </c>
      <c r="E45159" s="8">
        <f t="shared" si="2117"/>
        <v>2</v>
      </c>
      <c r="F45159" s="7">
        <f>Load!E45160</f>
        <v>7</v>
      </c>
      <c r="G45159" s="18">
        <f>SUM(Load!F45160:AU45160)</f>
        <v>7088.4975100000001</v>
      </c>
      <c r="R45159" s="17">
        <f t="shared" si="2118"/>
        <v>7915.787980000001</v>
      </c>
      <c r="S45159" s="6">
        <f t="shared" si="2119"/>
        <v>0</v>
      </c>
    </row>
    <row r="45160" spans="3:19" x14ac:dyDescent="0.25">
      <c r="C45160" s="7">
        <f>Load!C45161</f>
        <v>2020</v>
      </c>
      <c r="D45160" s="12">
        <f>Load!D45161</f>
        <v>43886</v>
      </c>
      <c r="E45160" s="8">
        <f t="shared" si="2117"/>
        <v>2</v>
      </c>
      <c r="F45160" s="7">
        <f>Load!E45161</f>
        <v>8</v>
      </c>
      <c r="G45160" s="18">
        <f>SUM(Load!F45161:AU45161)</f>
        <v>7458.9055400000025</v>
      </c>
      <c r="R45160" s="17">
        <f t="shared" si="2118"/>
        <v>7915.787980000001</v>
      </c>
      <c r="S45160" s="6">
        <f t="shared" si="2119"/>
        <v>0</v>
      </c>
    </row>
    <row r="45161" spans="3:19" x14ac:dyDescent="0.25">
      <c r="C45161" s="7">
        <f>Load!C45162</f>
        <v>2020</v>
      </c>
      <c r="D45161" s="12">
        <f>Load!D45162</f>
        <v>43886</v>
      </c>
      <c r="E45161" s="8">
        <f t="shared" si="2117"/>
        <v>2</v>
      </c>
      <c r="F45161" s="7">
        <f>Load!E45162</f>
        <v>9</v>
      </c>
      <c r="G45161" s="18">
        <f>SUM(Load!F45162:AU45162)</f>
        <v>7529.4984200000008</v>
      </c>
      <c r="R45161" s="17">
        <f t="shared" si="2118"/>
        <v>7915.787980000001</v>
      </c>
      <c r="S45161" s="6">
        <f t="shared" si="2119"/>
        <v>0</v>
      </c>
    </row>
    <row r="45162" spans="3:19" x14ac:dyDescent="0.25">
      <c r="C45162" s="7">
        <f>Load!C45163</f>
        <v>2020</v>
      </c>
      <c r="D45162" s="12">
        <f>Load!D45163</f>
        <v>43886</v>
      </c>
      <c r="E45162" s="8">
        <f t="shared" si="2117"/>
        <v>2</v>
      </c>
      <c r="F45162" s="7">
        <f>Load!E45163</f>
        <v>10</v>
      </c>
      <c r="G45162" s="18">
        <f>SUM(Load!F45163:AU45163)</f>
        <v>7442.9775800000016</v>
      </c>
      <c r="R45162" s="17">
        <f t="shared" si="2118"/>
        <v>7915.787980000001</v>
      </c>
      <c r="S45162" s="6">
        <f t="shared" si="2119"/>
        <v>0</v>
      </c>
    </row>
    <row r="45163" spans="3:19" x14ac:dyDescent="0.25">
      <c r="C45163" s="7">
        <f>Load!C45164</f>
        <v>2020</v>
      </c>
      <c r="D45163" s="12">
        <f>Load!D45164</f>
        <v>43886</v>
      </c>
      <c r="E45163" s="8">
        <f t="shared" si="2117"/>
        <v>2</v>
      </c>
      <c r="F45163" s="7">
        <f>Load!E45164</f>
        <v>11</v>
      </c>
      <c r="G45163" s="18">
        <f>SUM(Load!F45164:AU45164)</f>
        <v>7403.7218000000003</v>
      </c>
      <c r="R45163" s="17">
        <f t="shared" si="2118"/>
        <v>7915.787980000001</v>
      </c>
      <c r="S45163" s="6">
        <f t="shared" si="2119"/>
        <v>0</v>
      </c>
    </row>
    <row r="45164" spans="3:19" x14ac:dyDescent="0.25">
      <c r="C45164" s="7">
        <f>Load!C45165</f>
        <v>2020</v>
      </c>
      <c r="D45164" s="12">
        <f>Load!D45165</f>
        <v>43886</v>
      </c>
      <c r="E45164" s="8">
        <f t="shared" si="2117"/>
        <v>2</v>
      </c>
      <c r="F45164" s="7">
        <f>Load!E45165</f>
        <v>12</v>
      </c>
      <c r="G45164" s="18">
        <f>SUM(Load!F45165:AU45165)</f>
        <v>7382.2830499999982</v>
      </c>
      <c r="R45164" s="17">
        <f t="shared" si="2118"/>
        <v>7915.787980000001</v>
      </c>
      <c r="S45164" s="6">
        <f t="shared" si="2119"/>
        <v>0</v>
      </c>
    </row>
    <row r="45165" spans="3:19" x14ac:dyDescent="0.25">
      <c r="C45165" s="7">
        <f>Load!C45166</f>
        <v>2020</v>
      </c>
      <c r="D45165" s="12">
        <f>Load!D45166</f>
        <v>43886</v>
      </c>
      <c r="E45165" s="8">
        <f t="shared" si="2117"/>
        <v>2</v>
      </c>
      <c r="F45165" s="7">
        <f>Load!E45166</f>
        <v>13</v>
      </c>
      <c r="G45165" s="18">
        <f>SUM(Load!F45166:AU45166)</f>
        <v>7353.0389799999994</v>
      </c>
      <c r="R45165" s="17">
        <f t="shared" si="2118"/>
        <v>7915.787980000001</v>
      </c>
      <c r="S45165" s="6">
        <f t="shared" si="2119"/>
        <v>0</v>
      </c>
    </row>
    <row r="45166" spans="3:19" x14ac:dyDescent="0.25">
      <c r="C45166" s="7">
        <f>Load!C45167</f>
        <v>2020</v>
      </c>
      <c r="D45166" s="12">
        <f>Load!D45167</f>
        <v>43886</v>
      </c>
      <c r="E45166" s="8">
        <f t="shared" si="2117"/>
        <v>2</v>
      </c>
      <c r="F45166" s="7">
        <f>Load!E45167</f>
        <v>14</v>
      </c>
      <c r="G45166" s="18">
        <f>SUM(Load!F45167:AU45167)</f>
        <v>7368.4489400000002</v>
      </c>
      <c r="R45166" s="17">
        <f t="shared" si="2118"/>
        <v>7915.787980000001</v>
      </c>
      <c r="S45166" s="6">
        <f t="shared" si="2119"/>
        <v>0</v>
      </c>
    </row>
    <row r="45167" spans="3:19" x14ac:dyDescent="0.25">
      <c r="C45167" s="7">
        <f>Load!C45168</f>
        <v>2020</v>
      </c>
      <c r="D45167" s="12">
        <f>Load!D45168</f>
        <v>43886</v>
      </c>
      <c r="E45167" s="8">
        <f t="shared" si="2117"/>
        <v>2</v>
      </c>
      <c r="F45167" s="7">
        <f>Load!E45168</f>
        <v>15</v>
      </c>
      <c r="G45167" s="18">
        <f>SUM(Load!F45168:AU45168)</f>
        <v>7335.3656899999996</v>
      </c>
      <c r="R45167" s="17">
        <f t="shared" si="2118"/>
        <v>7915.787980000001</v>
      </c>
      <c r="S45167" s="6">
        <f t="shared" si="2119"/>
        <v>0</v>
      </c>
    </row>
    <row r="45168" spans="3:19" x14ac:dyDescent="0.25">
      <c r="C45168" s="7">
        <f>Load!C45169</f>
        <v>2020</v>
      </c>
      <c r="D45168" s="12">
        <f>Load!D45169</f>
        <v>43886</v>
      </c>
      <c r="E45168" s="8">
        <f t="shared" si="2117"/>
        <v>2</v>
      </c>
      <c r="F45168" s="7">
        <f>Load!E45169</f>
        <v>16</v>
      </c>
      <c r="G45168" s="18">
        <f>SUM(Load!F45169:AU45169)</f>
        <v>7365.9746599999999</v>
      </c>
      <c r="R45168" s="17">
        <f t="shared" si="2118"/>
        <v>7915.787980000001</v>
      </c>
      <c r="S45168" s="6">
        <f t="shared" si="2119"/>
        <v>0</v>
      </c>
    </row>
    <row r="45169" spans="3:19" x14ac:dyDescent="0.25">
      <c r="C45169" s="7">
        <f>Load!C45170</f>
        <v>2020</v>
      </c>
      <c r="D45169" s="12">
        <f>Load!D45170</f>
        <v>43886</v>
      </c>
      <c r="E45169" s="8">
        <f t="shared" si="2117"/>
        <v>2</v>
      </c>
      <c r="F45169" s="7">
        <f>Load!E45170</f>
        <v>17</v>
      </c>
      <c r="G45169" s="18">
        <f>SUM(Load!F45170:AU45170)</f>
        <v>7486.1517699999986</v>
      </c>
      <c r="R45169" s="17">
        <f t="shared" si="2118"/>
        <v>7915.787980000001</v>
      </c>
      <c r="S45169" s="6">
        <f t="shared" si="2119"/>
        <v>0</v>
      </c>
    </row>
    <row r="45170" spans="3:19" x14ac:dyDescent="0.25">
      <c r="C45170" s="7">
        <f>Load!C45171</f>
        <v>2020</v>
      </c>
      <c r="D45170" s="12">
        <f>Load!D45171</f>
        <v>43886</v>
      </c>
      <c r="E45170" s="8">
        <f t="shared" si="2117"/>
        <v>2</v>
      </c>
      <c r="F45170" s="7">
        <f>Load!E45171</f>
        <v>18</v>
      </c>
      <c r="G45170" s="18">
        <f>SUM(Load!F45171:AU45171)</f>
        <v>7557.465259999999</v>
      </c>
      <c r="R45170" s="17">
        <f t="shared" si="2118"/>
        <v>7915.787980000001</v>
      </c>
      <c r="S45170" s="6">
        <f t="shared" si="2119"/>
        <v>0</v>
      </c>
    </row>
    <row r="45171" spans="3:19" x14ac:dyDescent="0.25">
      <c r="C45171" s="7">
        <f>Load!C45172</f>
        <v>2020</v>
      </c>
      <c r="D45171" s="12">
        <f>Load!D45172</f>
        <v>43886</v>
      </c>
      <c r="E45171" s="8">
        <f t="shared" si="2117"/>
        <v>2</v>
      </c>
      <c r="F45171" s="7">
        <f>Load!E45172</f>
        <v>19</v>
      </c>
      <c r="G45171" s="18">
        <f>SUM(Load!F45172:AU45172)</f>
        <v>7631.8504000000003</v>
      </c>
      <c r="R45171" s="17">
        <f t="shared" si="2118"/>
        <v>7915.787980000001</v>
      </c>
      <c r="S45171" s="6">
        <f t="shared" si="2119"/>
        <v>0</v>
      </c>
    </row>
    <row r="45172" spans="3:19" x14ac:dyDescent="0.25">
      <c r="C45172" s="7">
        <f>Load!C45173</f>
        <v>2020</v>
      </c>
      <c r="D45172" s="12">
        <f>Load!D45173</f>
        <v>43886</v>
      </c>
      <c r="E45172" s="8">
        <f t="shared" si="2117"/>
        <v>2</v>
      </c>
      <c r="F45172" s="7">
        <f>Load!E45173</f>
        <v>20</v>
      </c>
      <c r="G45172" s="18">
        <f>SUM(Load!F45173:AU45173)</f>
        <v>7584.2493100000002</v>
      </c>
      <c r="R45172" s="17">
        <f t="shared" si="2118"/>
        <v>7915.787980000001</v>
      </c>
      <c r="S45172" s="6">
        <f t="shared" si="2119"/>
        <v>0</v>
      </c>
    </row>
    <row r="45173" spans="3:19" x14ac:dyDescent="0.25">
      <c r="C45173" s="7">
        <f>Load!C45174</f>
        <v>2020</v>
      </c>
      <c r="D45173" s="12">
        <f>Load!D45174</f>
        <v>43886</v>
      </c>
      <c r="E45173" s="8">
        <f t="shared" si="2117"/>
        <v>2</v>
      </c>
      <c r="F45173" s="7">
        <f>Load!E45174</f>
        <v>21</v>
      </c>
      <c r="G45173" s="18">
        <f>SUM(Load!F45174:AU45174)</f>
        <v>7474.9601299999995</v>
      </c>
      <c r="R45173" s="17">
        <f t="shared" si="2118"/>
        <v>7915.787980000001</v>
      </c>
      <c r="S45173" s="6">
        <f t="shared" si="2119"/>
        <v>0</v>
      </c>
    </row>
    <row r="45174" spans="3:19" x14ac:dyDescent="0.25">
      <c r="C45174" s="7">
        <f>Load!C45175</f>
        <v>2020</v>
      </c>
      <c r="D45174" s="12">
        <f>Load!D45175</f>
        <v>43886</v>
      </c>
      <c r="E45174" s="8">
        <f t="shared" si="2117"/>
        <v>2</v>
      </c>
      <c r="F45174" s="7">
        <f>Load!E45175</f>
        <v>22</v>
      </c>
      <c r="G45174" s="18">
        <f>SUM(Load!F45175:AU45175)</f>
        <v>7277.0942100000011</v>
      </c>
      <c r="R45174" s="17">
        <f t="shared" si="2118"/>
        <v>7915.787980000001</v>
      </c>
      <c r="S45174" s="6">
        <f t="shared" si="2119"/>
        <v>0</v>
      </c>
    </row>
    <row r="45175" spans="3:19" x14ac:dyDescent="0.25">
      <c r="C45175" s="7">
        <f>Load!C45176</f>
        <v>2020</v>
      </c>
      <c r="D45175" s="12">
        <f>Load!D45176</f>
        <v>43886</v>
      </c>
      <c r="E45175" s="8">
        <f t="shared" si="2117"/>
        <v>2</v>
      </c>
      <c r="F45175" s="7">
        <f>Load!E45176</f>
        <v>23</v>
      </c>
      <c r="G45175" s="18">
        <f>SUM(Load!F45176:AU45176)</f>
        <v>6946.6554900000019</v>
      </c>
      <c r="R45175" s="17">
        <f t="shared" si="2118"/>
        <v>7915.787980000001</v>
      </c>
      <c r="S45175" s="6">
        <f t="shared" si="2119"/>
        <v>0</v>
      </c>
    </row>
    <row r="45176" spans="3:19" x14ac:dyDescent="0.25">
      <c r="C45176" s="7">
        <f>Load!C45177</f>
        <v>2020</v>
      </c>
      <c r="D45176" s="12">
        <f>Load!D45177</f>
        <v>43886</v>
      </c>
      <c r="E45176" s="8">
        <f t="shared" si="2117"/>
        <v>2</v>
      </c>
      <c r="F45176" s="7">
        <f>Load!E45177</f>
        <v>24</v>
      </c>
      <c r="G45176" s="18">
        <f>SUM(Load!F45177:AU45177)</f>
        <v>6645.5769500000006</v>
      </c>
      <c r="R45176" s="17">
        <f t="shared" si="2118"/>
        <v>7915.787980000001</v>
      </c>
      <c r="S45176" s="6">
        <f t="shared" si="2119"/>
        <v>0</v>
      </c>
    </row>
    <row r="45177" spans="3:19" x14ac:dyDescent="0.25">
      <c r="C45177" s="7">
        <f>Load!C45178</f>
        <v>2020</v>
      </c>
      <c r="D45177" s="12">
        <f>Load!D45178</f>
        <v>43887</v>
      </c>
      <c r="E45177" s="8">
        <f t="shared" si="2117"/>
        <v>2</v>
      </c>
      <c r="F45177" s="7">
        <f>Load!E45178</f>
        <v>1</v>
      </c>
      <c r="G45177" s="18">
        <f>SUM(Load!F45178:AU45178)</f>
        <v>6440.0980500000014</v>
      </c>
      <c r="R45177" s="17">
        <f t="shared" si="2118"/>
        <v>7915.787980000001</v>
      </c>
      <c r="S45177" s="6">
        <f t="shared" si="2119"/>
        <v>0</v>
      </c>
    </row>
    <row r="45178" spans="3:19" x14ac:dyDescent="0.25">
      <c r="C45178" s="7">
        <f>Load!C45179</f>
        <v>2020</v>
      </c>
      <c r="D45178" s="12">
        <f>Load!D45179</f>
        <v>43887</v>
      </c>
      <c r="E45178" s="8">
        <f t="shared" si="2117"/>
        <v>2</v>
      </c>
      <c r="F45178" s="7">
        <f>Load!E45179</f>
        <v>2</v>
      </c>
      <c r="G45178" s="18">
        <f>SUM(Load!F45179:AU45179)</f>
        <v>6336.6858399999983</v>
      </c>
      <c r="R45178" s="17">
        <f t="shared" si="2118"/>
        <v>7915.787980000001</v>
      </c>
      <c r="S45178" s="6">
        <f t="shared" si="2119"/>
        <v>0</v>
      </c>
    </row>
    <row r="45179" spans="3:19" x14ac:dyDescent="0.25">
      <c r="C45179" s="7">
        <f>Load!C45180</f>
        <v>2020</v>
      </c>
      <c r="D45179" s="12">
        <f>Load!D45180</f>
        <v>43887</v>
      </c>
      <c r="E45179" s="8">
        <f t="shared" si="2117"/>
        <v>2</v>
      </c>
      <c r="F45179" s="7">
        <f>Load!E45180</f>
        <v>3</v>
      </c>
      <c r="G45179" s="18">
        <f>SUM(Load!F45180:AU45180)</f>
        <v>6278.5851099999982</v>
      </c>
      <c r="R45179" s="17">
        <f t="shared" si="2118"/>
        <v>7915.787980000001</v>
      </c>
      <c r="S45179" s="6">
        <f t="shared" si="2119"/>
        <v>0</v>
      </c>
    </row>
    <row r="45180" spans="3:19" x14ac:dyDescent="0.25">
      <c r="C45180" s="7">
        <f>Load!C45181</f>
        <v>2020</v>
      </c>
      <c r="D45180" s="12">
        <f>Load!D45181</f>
        <v>43887</v>
      </c>
      <c r="E45180" s="8">
        <f t="shared" si="2117"/>
        <v>2</v>
      </c>
      <c r="F45180" s="7">
        <f>Load!E45181</f>
        <v>4</v>
      </c>
      <c r="G45180" s="18">
        <f>SUM(Load!F45181:AU45181)</f>
        <v>6274.0215900000021</v>
      </c>
      <c r="R45180" s="17">
        <f t="shared" si="2118"/>
        <v>7915.787980000001</v>
      </c>
      <c r="S45180" s="6">
        <f t="shared" si="2119"/>
        <v>0</v>
      </c>
    </row>
    <row r="45181" spans="3:19" x14ac:dyDescent="0.25">
      <c r="C45181" s="7">
        <f>Load!C45182</f>
        <v>2020</v>
      </c>
      <c r="D45181" s="12">
        <f>Load!D45182</f>
        <v>43887</v>
      </c>
      <c r="E45181" s="8">
        <f t="shared" si="2117"/>
        <v>2</v>
      </c>
      <c r="F45181" s="7">
        <f>Load!E45182</f>
        <v>5</v>
      </c>
      <c r="G45181" s="18">
        <f>SUM(Load!F45182:AU45182)</f>
        <v>6290.2429399999992</v>
      </c>
      <c r="R45181" s="17">
        <f t="shared" si="2118"/>
        <v>7915.787980000001</v>
      </c>
      <c r="S45181" s="6">
        <f t="shared" si="2119"/>
        <v>0</v>
      </c>
    </row>
    <row r="45182" spans="3:19" x14ac:dyDescent="0.25">
      <c r="C45182" s="7">
        <f>Load!C45183</f>
        <v>2020</v>
      </c>
      <c r="D45182" s="12">
        <f>Load!D45183</f>
        <v>43887</v>
      </c>
      <c r="E45182" s="8">
        <f t="shared" si="2117"/>
        <v>2</v>
      </c>
      <c r="F45182" s="7">
        <f>Load!E45183</f>
        <v>6</v>
      </c>
      <c r="G45182" s="18">
        <f>SUM(Load!F45183:AU45183)</f>
        <v>6472.7957600000009</v>
      </c>
      <c r="R45182" s="17">
        <f t="shared" si="2118"/>
        <v>7915.787980000001</v>
      </c>
      <c r="S45182" s="6">
        <f t="shared" si="2119"/>
        <v>0</v>
      </c>
    </row>
    <row r="45183" spans="3:19" x14ac:dyDescent="0.25">
      <c r="C45183" s="7">
        <f>Load!C45184</f>
        <v>2020</v>
      </c>
      <c r="D45183" s="12">
        <f>Load!D45184</f>
        <v>43887</v>
      </c>
      <c r="E45183" s="8">
        <f t="shared" si="2117"/>
        <v>2</v>
      </c>
      <c r="F45183" s="7">
        <f>Load!E45184</f>
        <v>7</v>
      </c>
      <c r="G45183" s="18">
        <f>SUM(Load!F45184:AU45184)</f>
        <v>6826.9304300000003</v>
      </c>
      <c r="R45183" s="17">
        <f t="shared" si="2118"/>
        <v>7915.787980000001</v>
      </c>
      <c r="S45183" s="6">
        <f t="shared" si="2119"/>
        <v>0</v>
      </c>
    </row>
    <row r="45184" spans="3:19" x14ac:dyDescent="0.25">
      <c r="C45184" s="7">
        <f>Load!C45185</f>
        <v>2020</v>
      </c>
      <c r="D45184" s="12">
        <f>Load!D45185</f>
        <v>43887</v>
      </c>
      <c r="E45184" s="8">
        <f t="shared" si="2117"/>
        <v>2</v>
      </c>
      <c r="F45184" s="7">
        <f>Load!E45185</f>
        <v>8</v>
      </c>
      <c r="G45184" s="18">
        <f>SUM(Load!F45185:AU45185)</f>
        <v>7151.9582800000007</v>
      </c>
      <c r="R45184" s="17">
        <f t="shared" si="2118"/>
        <v>7915.787980000001</v>
      </c>
      <c r="S45184" s="6">
        <f t="shared" si="2119"/>
        <v>0</v>
      </c>
    </row>
    <row r="45185" spans="3:19" x14ac:dyDescent="0.25">
      <c r="C45185" s="7">
        <f>Load!C45186</f>
        <v>2020</v>
      </c>
      <c r="D45185" s="12">
        <f>Load!D45186</f>
        <v>43887</v>
      </c>
      <c r="E45185" s="8">
        <f t="shared" si="2117"/>
        <v>2</v>
      </c>
      <c r="F45185" s="7">
        <f>Load!E45186</f>
        <v>9</v>
      </c>
      <c r="G45185" s="18">
        <f>SUM(Load!F45186:AU45186)</f>
        <v>7212.2513600000011</v>
      </c>
      <c r="R45185" s="17">
        <f t="shared" si="2118"/>
        <v>7915.787980000001</v>
      </c>
      <c r="S45185" s="6">
        <f t="shared" si="2119"/>
        <v>0</v>
      </c>
    </row>
    <row r="45186" spans="3:19" x14ac:dyDescent="0.25">
      <c r="C45186" s="7">
        <f>Load!C45187</f>
        <v>2020</v>
      </c>
      <c r="D45186" s="12">
        <f>Load!D45187</f>
        <v>43887</v>
      </c>
      <c r="E45186" s="8">
        <f t="shared" si="2117"/>
        <v>2</v>
      </c>
      <c r="F45186" s="7">
        <f>Load!E45187</f>
        <v>10</v>
      </c>
      <c r="G45186" s="18">
        <f>SUM(Load!F45187:AU45187)</f>
        <v>7214.4839699999984</v>
      </c>
      <c r="R45186" s="17">
        <f t="shared" si="2118"/>
        <v>7915.787980000001</v>
      </c>
      <c r="S45186" s="6">
        <f t="shared" si="2119"/>
        <v>0</v>
      </c>
    </row>
    <row r="45187" spans="3:19" x14ac:dyDescent="0.25">
      <c r="C45187" s="7">
        <f>Load!C45188</f>
        <v>2020</v>
      </c>
      <c r="D45187" s="12">
        <f>Load!D45188</f>
        <v>43887</v>
      </c>
      <c r="E45187" s="8">
        <f t="shared" si="2117"/>
        <v>2</v>
      </c>
      <c r="F45187" s="7">
        <f>Load!E45188</f>
        <v>11</v>
      </c>
      <c r="G45187" s="18">
        <f>SUM(Load!F45188:AU45188)</f>
        <v>7209.9210599999997</v>
      </c>
      <c r="R45187" s="17">
        <f t="shared" si="2118"/>
        <v>7915.787980000001</v>
      </c>
      <c r="S45187" s="6">
        <f t="shared" si="2119"/>
        <v>0</v>
      </c>
    </row>
    <row r="45188" spans="3:19" x14ac:dyDescent="0.25">
      <c r="C45188" s="7">
        <f>Load!C45189</f>
        <v>2020</v>
      </c>
      <c r="D45188" s="12">
        <f>Load!D45189</f>
        <v>43887</v>
      </c>
      <c r="E45188" s="8">
        <f t="shared" si="2117"/>
        <v>2</v>
      </c>
      <c r="F45188" s="7">
        <f>Load!E45189</f>
        <v>12</v>
      </c>
      <c r="G45188" s="18">
        <f>SUM(Load!F45189:AU45189)</f>
        <v>7225.9278599999989</v>
      </c>
      <c r="R45188" s="17">
        <f t="shared" si="2118"/>
        <v>7915.787980000001</v>
      </c>
      <c r="S45188" s="6">
        <f t="shared" si="2119"/>
        <v>0</v>
      </c>
    </row>
    <row r="45189" spans="3:19" x14ac:dyDescent="0.25">
      <c r="C45189" s="7">
        <f>Load!C45190</f>
        <v>2020</v>
      </c>
      <c r="D45189" s="12">
        <f>Load!D45190</f>
        <v>43887</v>
      </c>
      <c r="E45189" s="8">
        <f t="shared" si="2117"/>
        <v>2</v>
      </c>
      <c r="F45189" s="7">
        <f>Load!E45190</f>
        <v>13</v>
      </c>
      <c r="G45189" s="18">
        <f>SUM(Load!F45190:AU45190)</f>
        <v>7181.8171600000005</v>
      </c>
      <c r="R45189" s="17">
        <f t="shared" si="2118"/>
        <v>7915.787980000001</v>
      </c>
      <c r="S45189" s="6">
        <f t="shared" si="2119"/>
        <v>0</v>
      </c>
    </row>
    <row r="45190" spans="3:19" x14ac:dyDescent="0.25">
      <c r="C45190" s="7">
        <f>Load!C45191</f>
        <v>2020</v>
      </c>
      <c r="D45190" s="12">
        <f>Load!D45191</f>
        <v>43887</v>
      </c>
      <c r="E45190" s="8">
        <f t="shared" si="2117"/>
        <v>2</v>
      </c>
      <c r="F45190" s="7">
        <f>Load!E45191</f>
        <v>14</v>
      </c>
      <c r="G45190" s="18">
        <f>SUM(Load!F45191:AU45191)</f>
        <v>7210.8644400000012</v>
      </c>
      <c r="R45190" s="17">
        <f t="shared" si="2118"/>
        <v>7915.787980000001</v>
      </c>
      <c r="S45190" s="6">
        <f t="shared" si="2119"/>
        <v>0</v>
      </c>
    </row>
    <row r="45191" spans="3:19" x14ac:dyDescent="0.25">
      <c r="C45191" s="7">
        <f>Load!C45192</f>
        <v>2020</v>
      </c>
      <c r="D45191" s="12">
        <f>Load!D45192</f>
        <v>43887</v>
      </c>
      <c r="E45191" s="8">
        <f t="shared" si="2117"/>
        <v>2</v>
      </c>
      <c r="F45191" s="7">
        <f>Load!E45192</f>
        <v>15</v>
      </c>
      <c r="G45191" s="18">
        <f>SUM(Load!F45192:AU45192)</f>
        <v>7217.1294399999997</v>
      </c>
      <c r="R45191" s="17">
        <f t="shared" si="2118"/>
        <v>7915.787980000001</v>
      </c>
      <c r="S45191" s="6">
        <f t="shared" si="2119"/>
        <v>0</v>
      </c>
    </row>
    <row r="45192" spans="3:19" x14ac:dyDescent="0.25">
      <c r="C45192" s="7">
        <f>Load!C45193</f>
        <v>2020</v>
      </c>
      <c r="D45192" s="12">
        <f>Load!D45193</f>
        <v>43887</v>
      </c>
      <c r="E45192" s="8">
        <f t="shared" si="2117"/>
        <v>2</v>
      </c>
      <c r="F45192" s="7">
        <f>Load!E45193</f>
        <v>16</v>
      </c>
      <c r="G45192" s="18">
        <f>SUM(Load!F45193:AU45193)</f>
        <v>7271.4479999999994</v>
      </c>
      <c r="R45192" s="17">
        <f t="shared" si="2118"/>
        <v>7915.787980000001</v>
      </c>
      <c r="S45192" s="6">
        <f t="shared" si="2119"/>
        <v>0</v>
      </c>
    </row>
    <row r="45193" spans="3:19" x14ac:dyDescent="0.25">
      <c r="C45193" s="7">
        <f>Load!C45194</f>
        <v>2020</v>
      </c>
      <c r="D45193" s="12">
        <f>Load!D45194</f>
        <v>43887</v>
      </c>
      <c r="E45193" s="8">
        <f t="shared" si="2117"/>
        <v>2</v>
      </c>
      <c r="F45193" s="7">
        <f>Load!E45194</f>
        <v>17</v>
      </c>
      <c r="G45193" s="18">
        <f>SUM(Load!F45194:AU45194)</f>
        <v>7304.9432199999974</v>
      </c>
      <c r="R45193" s="17">
        <f t="shared" si="2118"/>
        <v>7915.787980000001</v>
      </c>
      <c r="S45193" s="6">
        <f t="shared" si="2119"/>
        <v>0</v>
      </c>
    </row>
    <row r="45194" spans="3:19" x14ac:dyDescent="0.25">
      <c r="C45194" s="7">
        <f>Load!C45195</f>
        <v>2020</v>
      </c>
      <c r="D45194" s="12">
        <f>Load!D45195</f>
        <v>43887</v>
      </c>
      <c r="E45194" s="8">
        <f t="shared" ref="E45194:E45257" si="2120">MONTH(D45194)</f>
        <v>2</v>
      </c>
      <c r="F45194" s="7">
        <f>Load!E45195</f>
        <v>18</v>
      </c>
      <c r="G45194" s="18">
        <f>SUM(Load!F45195:AU45195)</f>
        <v>7299.4280199999976</v>
      </c>
      <c r="R45194" s="17">
        <f t="shared" ref="R45194:R45257" si="2121">INDEX($K$9:$P$20,MATCH(E45194,$J$9:$J$20,0),MATCH(C45194,$K$8:$P$8,0))</f>
        <v>7915.787980000001</v>
      </c>
      <c r="S45194" s="6">
        <f t="shared" ref="S45194:S45257" si="2122">IF(G45194&gt;=R45194,1,0)</f>
        <v>0</v>
      </c>
    </row>
    <row r="45195" spans="3:19" x14ac:dyDescent="0.25">
      <c r="C45195" s="7">
        <f>Load!C45196</f>
        <v>2020</v>
      </c>
      <c r="D45195" s="12">
        <f>Load!D45196</f>
        <v>43887</v>
      </c>
      <c r="E45195" s="8">
        <f t="shared" si="2120"/>
        <v>2</v>
      </c>
      <c r="F45195" s="7">
        <f>Load!E45196</f>
        <v>19</v>
      </c>
      <c r="G45195" s="18">
        <f>SUM(Load!F45196:AU45196)</f>
        <v>7437.3536800000011</v>
      </c>
      <c r="R45195" s="17">
        <f t="shared" si="2121"/>
        <v>7915.787980000001</v>
      </c>
      <c r="S45195" s="6">
        <f t="shared" si="2122"/>
        <v>0</v>
      </c>
    </row>
    <row r="45196" spans="3:19" x14ac:dyDescent="0.25">
      <c r="C45196" s="7">
        <f>Load!C45197</f>
        <v>2020</v>
      </c>
      <c r="D45196" s="12">
        <f>Load!D45197</f>
        <v>43887</v>
      </c>
      <c r="E45196" s="8">
        <f t="shared" si="2120"/>
        <v>2</v>
      </c>
      <c r="F45196" s="7">
        <f>Load!E45197</f>
        <v>20</v>
      </c>
      <c r="G45196" s="18">
        <f>SUM(Load!F45197:AU45197)</f>
        <v>7460.4181399999998</v>
      </c>
      <c r="R45196" s="17">
        <f t="shared" si="2121"/>
        <v>7915.787980000001</v>
      </c>
      <c r="S45196" s="6">
        <f t="shared" si="2122"/>
        <v>0</v>
      </c>
    </row>
    <row r="45197" spans="3:19" x14ac:dyDescent="0.25">
      <c r="C45197" s="7">
        <f>Load!C45198</f>
        <v>2020</v>
      </c>
      <c r="D45197" s="12">
        <f>Load!D45198</f>
        <v>43887</v>
      </c>
      <c r="E45197" s="8">
        <f t="shared" si="2120"/>
        <v>2</v>
      </c>
      <c r="F45197" s="7">
        <f>Load!E45198</f>
        <v>21</v>
      </c>
      <c r="G45197" s="18">
        <f>SUM(Load!F45198:AU45198)</f>
        <v>7425.9730899999995</v>
      </c>
      <c r="R45197" s="17">
        <f t="shared" si="2121"/>
        <v>7915.787980000001</v>
      </c>
      <c r="S45197" s="6">
        <f t="shared" si="2122"/>
        <v>0</v>
      </c>
    </row>
    <row r="45198" spans="3:19" x14ac:dyDescent="0.25">
      <c r="C45198" s="7">
        <f>Load!C45199</f>
        <v>2020</v>
      </c>
      <c r="D45198" s="12">
        <f>Load!D45199</f>
        <v>43887</v>
      </c>
      <c r="E45198" s="8">
        <f t="shared" si="2120"/>
        <v>2</v>
      </c>
      <c r="F45198" s="7">
        <f>Load!E45199</f>
        <v>22</v>
      </c>
      <c r="G45198" s="18">
        <f>SUM(Load!F45199:AU45199)</f>
        <v>7216.5229999999983</v>
      </c>
      <c r="R45198" s="17">
        <f t="shared" si="2121"/>
        <v>7915.787980000001</v>
      </c>
      <c r="S45198" s="6">
        <f t="shared" si="2122"/>
        <v>0</v>
      </c>
    </row>
    <row r="45199" spans="3:19" x14ac:dyDescent="0.25">
      <c r="C45199" s="7">
        <f>Load!C45200</f>
        <v>2020</v>
      </c>
      <c r="D45199" s="12">
        <f>Load!D45200</f>
        <v>43887</v>
      </c>
      <c r="E45199" s="8">
        <f t="shared" si="2120"/>
        <v>2</v>
      </c>
      <c r="F45199" s="7">
        <f>Load!E45200</f>
        <v>23</v>
      </c>
      <c r="G45199" s="18">
        <f>SUM(Load!F45200:AU45200)</f>
        <v>6868.5823899999978</v>
      </c>
      <c r="R45199" s="17">
        <f t="shared" si="2121"/>
        <v>7915.787980000001</v>
      </c>
      <c r="S45199" s="6">
        <f t="shared" si="2122"/>
        <v>0</v>
      </c>
    </row>
    <row r="45200" spans="3:19" x14ac:dyDescent="0.25">
      <c r="C45200" s="7">
        <f>Load!C45201</f>
        <v>2020</v>
      </c>
      <c r="D45200" s="12">
        <f>Load!D45201</f>
        <v>43887</v>
      </c>
      <c r="E45200" s="8">
        <f t="shared" si="2120"/>
        <v>2</v>
      </c>
      <c r="F45200" s="7">
        <f>Load!E45201</f>
        <v>24</v>
      </c>
      <c r="G45200" s="18">
        <f>SUM(Load!F45201:AU45201)</f>
        <v>6560.5108499999988</v>
      </c>
      <c r="R45200" s="17">
        <f t="shared" si="2121"/>
        <v>7915.787980000001</v>
      </c>
      <c r="S45200" s="6">
        <f t="shared" si="2122"/>
        <v>0</v>
      </c>
    </row>
    <row r="45201" spans="3:19" x14ac:dyDescent="0.25">
      <c r="C45201" s="7">
        <f>Load!C45202</f>
        <v>2020</v>
      </c>
      <c r="D45201" s="12">
        <f>Load!D45202</f>
        <v>43888</v>
      </c>
      <c r="E45201" s="8">
        <f t="shared" si="2120"/>
        <v>2</v>
      </c>
      <c r="F45201" s="7">
        <f>Load!E45202</f>
        <v>1</v>
      </c>
      <c r="G45201" s="18">
        <f>SUM(Load!F45202:AU45202)</f>
        <v>6349.1517300000005</v>
      </c>
      <c r="R45201" s="17">
        <f t="shared" si="2121"/>
        <v>7915.787980000001</v>
      </c>
      <c r="S45201" s="6">
        <f t="shared" si="2122"/>
        <v>0</v>
      </c>
    </row>
    <row r="45202" spans="3:19" x14ac:dyDescent="0.25">
      <c r="C45202" s="7">
        <f>Load!C45203</f>
        <v>2020</v>
      </c>
      <c r="D45202" s="12">
        <f>Load!D45203</f>
        <v>43888</v>
      </c>
      <c r="E45202" s="8">
        <f t="shared" si="2120"/>
        <v>2</v>
      </c>
      <c r="F45202" s="7">
        <f>Load!E45203</f>
        <v>2</v>
      </c>
      <c r="G45202" s="18">
        <f>SUM(Load!F45203:AU45203)</f>
        <v>6266.0047099999974</v>
      </c>
      <c r="R45202" s="17">
        <f t="shared" si="2121"/>
        <v>7915.787980000001</v>
      </c>
      <c r="S45202" s="6">
        <f t="shared" si="2122"/>
        <v>0</v>
      </c>
    </row>
    <row r="45203" spans="3:19" x14ac:dyDescent="0.25">
      <c r="C45203" s="7">
        <f>Load!C45204</f>
        <v>2020</v>
      </c>
      <c r="D45203" s="12">
        <f>Load!D45204</f>
        <v>43888</v>
      </c>
      <c r="E45203" s="8">
        <f t="shared" si="2120"/>
        <v>2</v>
      </c>
      <c r="F45203" s="7">
        <f>Load!E45204</f>
        <v>3</v>
      </c>
      <c r="G45203" s="18">
        <f>SUM(Load!F45204:AU45204)</f>
        <v>6218.7543400000004</v>
      </c>
      <c r="R45203" s="17">
        <f t="shared" si="2121"/>
        <v>7915.787980000001</v>
      </c>
      <c r="S45203" s="6">
        <f t="shared" si="2122"/>
        <v>0</v>
      </c>
    </row>
    <row r="45204" spans="3:19" x14ac:dyDescent="0.25">
      <c r="C45204" s="7">
        <f>Load!C45205</f>
        <v>2020</v>
      </c>
      <c r="D45204" s="12">
        <f>Load!D45205</f>
        <v>43888</v>
      </c>
      <c r="E45204" s="8">
        <f t="shared" si="2120"/>
        <v>2</v>
      </c>
      <c r="F45204" s="7">
        <f>Load!E45205</f>
        <v>4</v>
      </c>
      <c r="G45204" s="18">
        <f>SUM(Load!F45205:AU45205)</f>
        <v>6209.6468399999994</v>
      </c>
      <c r="R45204" s="17">
        <f t="shared" si="2121"/>
        <v>7915.787980000001</v>
      </c>
      <c r="S45204" s="6">
        <f t="shared" si="2122"/>
        <v>0</v>
      </c>
    </row>
    <row r="45205" spans="3:19" x14ac:dyDescent="0.25">
      <c r="C45205" s="7">
        <f>Load!C45206</f>
        <v>2020</v>
      </c>
      <c r="D45205" s="12">
        <f>Load!D45206</f>
        <v>43888</v>
      </c>
      <c r="E45205" s="8">
        <f t="shared" si="2120"/>
        <v>2</v>
      </c>
      <c r="F45205" s="7">
        <f>Load!E45206</f>
        <v>5</v>
      </c>
      <c r="G45205" s="18">
        <f>SUM(Load!F45206:AU45206)</f>
        <v>6229.9201199999989</v>
      </c>
      <c r="R45205" s="17">
        <f t="shared" si="2121"/>
        <v>7915.787980000001</v>
      </c>
      <c r="S45205" s="6">
        <f t="shared" si="2122"/>
        <v>0</v>
      </c>
    </row>
    <row r="45206" spans="3:19" x14ac:dyDescent="0.25">
      <c r="C45206" s="7">
        <f>Load!C45207</f>
        <v>2020</v>
      </c>
      <c r="D45206" s="12">
        <f>Load!D45207</f>
        <v>43888</v>
      </c>
      <c r="E45206" s="8">
        <f t="shared" si="2120"/>
        <v>2</v>
      </c>
      <c r="F45206" s="7">
        <f>Load!E45207</f>
        <v>6</v>
      </c>
      <c r="G45206" s="18">
        <f>SUM(Load!F45207:AU45207)</f>
        <v>6368.5600299999996</v>
      </c>
      <c r="R45206" s="17">
        <f t="shared" si="2121"/>
        <v>7915.787980000001</v>
      </c>
      <c r="S45206" s="6">
        <f t="shared" si="2122"/>
        <v>0</v>
      </c>
    </row>
    <row r="45207" spans="3:19" x14ac:dyDescent="0.25">
      <c r="C45207" s="7">
        <f>Load!C45208</f>
        <v>2020</v>
      </c>
      <c r="D45207" s="12">
        <f>Load!D45208</f>
        <v>43888</v>
      </c>
      <c r="E45207" s="8">
        <f t="shared" si="2120"/>
        <v>2</v>
      </c>
      <c r="F45207" s="7">
        <f>Load!E45208</f>
        <v>7</v>
      </c>
      <c r="G45207" s="18">
        <f>SUM(Load!F45208:AU45208)</f>
        <v>6764.6226899999983</v>
      </c>
      <c r="R45207" s="17">
        <f t="shared" si="2121"/>
        <v>7915.787980000001</v>
      </c>
      <c r="S45207" s="6">
        <f t="shared" si="2122"/>
        <v>0</v>
      </c>
    </row>
    <row r="45208" spans="3:19" x14ac:dyDescent="0.25">
      <c r="C45208" s="7">
        <f>Load!C45209</f>
        <v>2020</v>
      </c>
      <c r="D45208" s="12">
        <f>Load!D45209</f>
        <v>43888</v>
      </c>
      <c r="E45208" s="8">
        <f t="shared" si="2120"/>
        <v>2</v>
      </c>
      <c r="F45208" s="7">
        <f>Load!E45209</f>
        <v>8</v>
      </c>
      <c r="G45208" s="18">
        <f>SUM(Load!F45209:AU45209)</f>
        <v>7146.4642199999998</v>
      </c>
      <c r="R45208" s="17">
        <f t="shared" si="2121"/>
        <v>7915.787980000001</v>
      </c>
      <c r="S45208" s="6">
        <f t="shared" si="2122"/>
        <v>0</v>
      </c>
    </row>
    <row r="45209" spans="3:19" x14ac:dyDescent="0.25">
      <c r="C45209" s="7">
        <f>Load!C45210</f>
        <v>2020</v>
      </c>
      <c r="D45209" s="12">
        <f>Load!D45210</f>
        <v>43888</v>
      </c>
      <c r="E45209" s="8">
        <f t="shared" si="2120"/>
        <v>2</v>
      </c>
      <c r="F45209" s="7">
        <f>Load!E45210</f>
        <v>9</v>
      </c>
      <c r="G45209" s="18">
        <f>SUM(Load!F45210:AU45210)</f>
        <v>7238.1314299999995</v>
      </c>
      <c r="R45209" s="17">
        <f t="shared" si="2121"/>
        <v>7915.787980000001</v>
      </c>
      <c r="S45209" s="6">
        <f t="shared" si="2122"/>
        <v>0</v>
      </c>
    </row>
    <row r="45210" spans="3:19" x14ac:dyDescent="0.25">
      <c r="C45210" s="7">
        <f>Load!C45211</f>
        <v>2020</v>
      </c>
      <c r="D45210" s="12">
        <f>Load!D45211</f>
        <v>43888</v>
      </c>
      <c r="E45210" s="8">
        <f t="shared" si="2120"/>
        <v>2</v>
      </c>
      <c r="F45210" s="7">
        <f>Load!E45211</f>
        <v>10</v>
      </c>
      <c r="G45210" s="18">
        <f>SUM(Load!F45211:AU45211)</f>
        <v>7257.4537499999988</v>
      </c>
      <c r="R45210" s="17">
        <f t="shared" si="2121"/>
        <v>7915.787980000001</v>
      </c>
      <c r="S45210" s="6">
        <f t="shared" si="2122"/>
        <v>0</v>
      </c>
    </row>
    <row r="45211" spans="3:19" x14ac:dyDescent="0.25">
      <c r="C45211" s="7">
        <f>Load!C45212</f>
        <v>2020</v>
      </c>
      <c r="D45211" s="12">
        <f>Load!D45212</f>
        <v>43888</v>
      </c>
      <c r="E45211" s="8">
        <f t="shared" si="2120"/>
        <v>2</v>
      </c>
      <c r="F45211" s="7">
        <f>Load!E45212</f>
        <v>11</v>
      </c>
      <c r="G45211" s="18">
        <f>SUM(Load!F45212:AU45212)</f>
        <v>7287.8428000000013</v>
      </c>
      <c r="R45211" s="17">
        <f t="shared" si="2121"/>
        <v>7915.787980000001</v>
      </c>
      <c r="S45211" s="6">
        <f t="shared" si="2122"/>
        <v>0</v>
      </c>
    </row>
    <row r="45212" spans="3:19" x14ac:dyDescent="0.25">
      <c r="C45212" s="7">
        <f>Load!C45213</f>
        <v>2020</v>
      </c>
      <c r="D45212" s="12">
        <f>Load!D45213</f>
        <v>43888</v>
      </c>
      <c r="E45212" s="8">
        <f t="shared" si="2120"/>
        <v>2</v>
      </c>
      <c r="F45212" s="7">
        <f>Load!E45213</f>
        <v>12</v>
      </c>
      <c r="G45212" s="18">
        <f>SUM(Load!F45213:AU45213)</f>
        <v>7239.3736399999998</v>
      </c>
      <c r="R45212" s="17">
        <f t="shared" si="2121"/>
        <v>7915.787980000001</v>
      </c>
      <c r="S45212" s="6">
        <f t="shared" si="2122"/>
        <v>0</v>
      </c>
    </row>
    <row r="45213" spans="3:19" x14ac:dyDescent="0.25">
      <c r="C45213" s="7">
        <f>Load!C45214</f>
        <v>2020</v>
      </c>
      <c r="D45213" s="12">
        <f>Load!D45214</f>
        <v>43888</v>
      </c>
      <c r="E45213" s="8">
        <f t="shared" si="2120"/>
        <v>2</v>
      </c>
      <c r="F45213" s="7">
        <f>Load!E45214</f>
        <v>13</v>
      </c>
      <c r="G45213" s="18">
        <f>SUM(Load!F45214:AU45214)</f>
        <v>7224.5308800000012</v>
      </c>
      <c r="R45213" s="17">
        <f t="shared" si="2121"/>
        <v>7915.787980000001</v>
      </c>
      <c r="S45213" s="6">
        <f t="shared" si="2122"/>
        <v>0</v>
      </c>
    </row>
    <row r="45214" spans="3:19" x14ac:dyDescent="0.25">
      <c r="C45214" s="7">
        <f>Load!C45215</f>
        <v>2020</v>
      </c>
      <c r="D45214" s="12">
        <f>Load!D45215</f>
        <v>43888</v>
      </c>
      <c r="E45214" s="8">
        <f t="shared" si="2120"/>
        <v>2</v>
      </c>
      <c r="F45214" s="7">
        <f>Load!E45215</f>
        <v>14</v>
      </c>
      <c r="G45214" s="18">
        <f>SUM(Load!F45215:AU45215)</f>
        <v>7214.0859600000013</v>
      </c>
      <c r="R45214" s="17">
        <f t="shared" si="2121"/>
        <v>7915.787980000001</v>
      </c>
      <c r="S45214" s="6">
        <f t="shared" si="2122"/>
        <v>0</v>
      </c>
    </row>
    <row r="45215" spans="3:19" x14ac:dyDescent="0.25">
      <c r="C45215" s="7">
        <f>Load!C45216</f>
        <v>2020</v>
      </c>
      <c r="D45215" s="12">
        <f>Load!D45216</f>
        <v>43888</v>
      </c>
      <c r="E45215" s="8">
        <f t="shared" si="2120"/>
        <v>2</v>
      </c>
      <c r="F45215" s="7">
        <f>Load!E45216</f>
        <v>15</v>
      </c>
      <c r="G45215" s="18">
        <f>SUM(Load!F45216:AU45216)</f>
        <v>7218.092389999998</v>
      </c>
      <c r="R45215" s="17">
        <f t="shared" si="2121"/>
        <v>7915.787980000001</v>
      </c>
      <c r="S45215" s="6">
        <f t="shared" si="2122"/>
        <v>0</v>
      </c>
    </row>
    <row r="45216" spans="3:19" x14ac:dyDescent="0.25">
      <c r="C45216" s="7">
        <f>Load!C45217</f>
        <v>2020</v>
      </c>
      <c r="D45216" s="12">
        <f>Load!D45217</f>
        <v>43888</v>
      </c>
      <c r="E45216" s="8">
        <f t="shared" si="2120"/>
        <v>2</v>
      </c>
      <c r="F45216" s="7">
        <f>Load!E45217</f>
        <v>16</v>
      </c>
      <c r="G45216" s="18">
        <f>SUM(Load!F45217:AU45217)</f>
        <v>7214.7589399999997</v>
      </c>
      <c r="R45216" s="17">
        <f t="shared" si="2121"/>
        <v>7915.787980000001</v>
      </c>
      <c r="S45216" s="6">
        <f t="shared" si="2122"/>
        <v>0</v>
      </c>
    </row>
    <row r="45217" spans="3:19" x14ac:dyDescent="0.25">
      <c r="C45217" s="7">
        <f>Load!C45218</f>
        <v>2020</v>
      </c>
      <c r="D45217" s="12">
        <f>Load!D45218</f>
        <v>43888</v>
      </c>
      <c r="E45217" s="8">
        <f t="shared" si="2120"/>
        <v>2</v>
      </c>
      <c r="F45217" s="7">
        <f>Load!E45218</f>
        <v>17</v>
      </c>
      <c r="G45217" s="18">
        <f>SUM(Load!F45218:AU45218)</f>
        <v>7232.138780000003</v>
      </c>
      <c r="R45217" s="17">
        <f t="shared" si="2121"/>
        <v>7915.787980000001</v>
      </c>
      <c r="S45217" s="6">
        <f t="shared" si="2122"/>
        <v>0</v>
      </c>
    </row>
    <row r="45218" spans="3:19" x14ac:dyDescent="0.25">
      <c r="C45218" s="7">
        <f>Load!C45219</f>
        <v>2020</v>
      </c>
      <c r="D45218" s="12">
        <f>Load!D45219</f>
        <v>43888</v>
      </c>
      <c r="E45218" s="8">
        <f t="shared" si="2120"/>
        <v>2</v>
      </c>
      <c r="F45218" s="7">
        <f>Load!E45219</f>
        <v>18</v>
      </c>
      <c r="G45218" s="18">
        <f>SUM(Load!F45219:AU45219)</f>
        <v>7286.2424799999999</v>
      </c>
      <c r="R45218" s="17">
        <f t="shared" si="2121"/>
        <v>7915.787980000001</v>
      </c>
      <c r="S45218" s="6">
        <f t="shared" si="2122"/>
        <v>0</v>
      </c>
    </row>
    <row r="45219" spans="3:19" x14ac:dyDescent="0.25">
      <c r="C45219" s="7">
        <f>Load!C45220</f>
        <v>2020</v>
      </c>
      <c r="D45219" s="12">
        <f>Load!D45220</f>
        <v>43888</v>
      </c>
      <c r="E45219" s="8">
        <f t="shared" si="2120"/>
        <v>2</v>
      </c>
      <c r="F45219" s="7">
        <f>Load!E45220</f>
        <v>19</v>
      </c>
      <c r="G45219" s="18">
        <f>SUM(Load!F45220:AU45220)</f>
        <v>7434.8971500000016</v>
      </c>
      <c r="R45219" s="17">
        <f t="shared" si="2121"/>
        <v>7915.787980000001</v>
      </c>
      <c r="S45219" s="6">
        <f t="shared" si="2122"/>
        <v>0</v>
      </c>
    </row>
    <row r="45220" spans="3:19" x14ac:dyDescent="0.25">
      <c r="C45220" s="7">
        <f>Load!C45221</f>
        <v>2020</v>
      </c>
      <c r="D45220" s="12">
        <f>Load!D45221</f>
        <v>43888</v>
      </c>
      <c r="E45220" s="8">
        <f t="shared" si="2120"/>
        <v>2</v>
      </c>
      <c r="F45220" s="7">
        <f>Load!E45221</f>
        <v>20</v>
      </c>
      <c r="G45220" s="18">
        <f>SUM(Load!F45221:AU45221)</f>
        <v>7412.5693000000001</v>
      </c>
      <c r="R45220" s="17">
        <f t="shared" si="2121"/>
        <v>7915.787980000001</v>
      </c>
      <c r="S45220" s="6">
        <f t="shared" si="2122"/>
        <v>0</v>
      </c>
    </row>
    <row r="45221" spans="3:19" x14ac:dyDescent="0.25">
      <c r="C45221" s="7">
        <f>Load!C45222</f>
        <v>2020</v>
      </c>
      <c r="D45221" s="12">
        <f>Load!D45222</f>
        <v>43888</v>
      </c>
      <c r="E45221" s="8">
        <f t="shared" si="2120"/>
        <v>2</v>
      </c>
      <c r="F45221" s="7">
        <f>Load!E45222</f>
        <v>21</v>
      </c>
      <c r="G45221" s="18">
        <f>SUM(Load!F45222:AU45222)</f>
        <v>7259.8434800000014</v>
      </c>
      <c r="R45221" s="17">
        <f t="shared" si="2121"/>
        <v>7915.787980000001</v>
      </c>
      <c r="S45221" s="6">
        <f t="shared" si="2122"/>
        <v>0</v>
      </c>
    </row>
    <row r="45222" spans="3:19" x14ac:dyDescent="0.25">
      <c r="C45222" s="7">
        <f>Load!C45223</f>
        <v>2020</v>
      </c>
      <c r="D45222" s="12">
        <f>Load!D45223</f>
        <v>43888</v>
      </c>
      <c r="E45222" s="8">
        <f t="shared" si="2120"/>
        <v>2</v>
      </c>
      <c r="F45222" s="7">
        <f>Load!E45223</f>
        <v>22</v>
      </c>
      <c r="G45222" s="18">
        <f>SUM(Load!F45223:AU45223)</f>
        <v>7055.3731200000011</v>
      </c>
      <c r="R45222" s="17">
        <f t="shared" si="2121"/>
        <v>7915.787980000001</v>
      </c>
      <c r="S45222" s="6">
        <f t="shared" si="2122"/>
        <v>0</v>
      </c>
    </row>
    <row r="45223" spans="3:19" x14ac:dyDescent="0.25">
      <c r="C45223" s="7">
        <f>Load!C45224</f>
        <v>2020</v>
      </c>
      <c r="D45223" s="12">
        <f>Load!D45224</f>
        <v>43888</v>
      </c>
      <c r="E45223" s="8">
        <f t="shared" si="2120"/>
        <v>2</v>
      </c>
      <c r="F45223" s="7">
        <f>Load!E45224</f>
        <v>23</v>
      </c>
      <c r="G45223" s="18">
        <f>SUM(Load!F45224:AU45224)</f>
        <v>6753.9804699999986</v>
      </c>
      <c r="R45223" s="17">
        <f t="shared" si="2121"/>
        <v>7915.787980000001</v>
      </c>
      <c r="S45223" s="6">
        <f t="shared" si="2122"/>
        <v>0</v>
      </c>
    </row>
    <row r="45224" spans="3:19" x14ac:dyDescent="0.25">
      <c r="C45224" s="7">
        <f>Load!C45225</f>
        <v>2020</v>
      </c>
      <c r="D45224" s="12">
        <f>Load!D45225</f>
        <v>43888</v>
      </c>
      <c r="E45224" s="8">
        <f t="shared" si="2120"/>
        <v>2</v>
      </c>
      <c r="F45224" s="7">
        <f>Load!E45225</f>
        <v>24</v>
      </c>
      <c r="G45224" s="18">
        <f>SUM(Load!F45225:AU45225)</f>
        <v>6476.8893300000009</v>
      </c>
      <c r="R45224" s="17">
        <f t="shared" si="2121"/>
        <v>7915.787980000001</v>
      </c>
      <c r="S45224" s="6">
        <f t="shared" si="2122"/>
        <v>0</v>
      </c>
    </row>
    <row r="45225" spans="3:19" x14ac:dyDescent="0.25">
      <c r="C45225" s="7">
        <f>Load!C45226</f>
        <v>2020</v>
      </c>
      <c r="D45225" s="12">
        <f>Load!D45226</f>
        <v>43889</v>
      </c>
      <c r="E45225" s="8">
        <f t="shared" si="2120"/>
        <v>2</v>
      </c>
      <c r="F45225" s="7">
        <f>Load!E45226</f>
        <v>1</v>
      </c>
      <c r="G45225" s="18">
        <f>SUM(Load!F45226:AU45226)</f>
        <v>6314.6036400000003</v>
      </c>
      <c r="R45225" s="17">
        <f t="shared" si="2121"/>
        <v>7915.787980000001</v>
      </c>
      <c r="S45225" s="6">
        <f t="shared" si="2122"/>
        <v>0</v>
      </c>
    </row>
    <row r="45226" spans="3:19" x14ac:dyDescent="0.25">
      <c r="C45226" s="7">
        <f>Load!C45227</f>
        <v>2020</v>
      </c>
      <c r="D45226" s="12">
        <f>Load!D45227</f>
        <v>43889</v>
      </c>
      <c r="E45226" s="8">
        <f t="shared" si="2120"/>
        <v>2</v>
      </c>
      <c r="F45226" s="7">
        <f>Load!E45227</f>
        <v>2</v>
      </c>
      <c r="G45226" s="18">
        <f>SUM(Load!F45227:AU45227)</f>
        <v>6220.7565000000004</v>
      </c>
      <c r="R45226" s="17">
        <f t="shared" si="2121"/>
        <v>7915.787980000001</v>
      </c>
      <c r="S45226" s="6">
        <f t="shared" si="2122"/>
        <v>0</v>
      </c>
    </row>
    <row r="45227" spans="3:19" x14ac:dyDescent="0.25">
      <c r="C45227" s="7">
        <f>Load!C45228</f>
        <v>2020</v>
      </c>
      <c r="D45227" s="12">
        <f>Load!D45228</f>
        <v>43889</v>
      </c>
      <c r="E45227" s="8">
        <f t="shared" si="2120"/>
        <v>2</v>
      </c>
      <c r="F45227" s="7">
        <f>Load!E45228</f>
        <v>3</v>
      </c>
      <c r="G45227" s="18">
        <f>SUM(Load!F45228:AU45228)</f>
        <v>6172.8693500000008</v>
      </c>
      <c r="R45227" s="17">
        <f t="shared" si="2121"/>
        <v>7915.787980000001</v>
      </c>
      <c r="S45227" s="6">
        <f t="shared" si="2122"/>
        <v>0</v>
      </c>
    </row>
    <row r="45228" spans="3:19" x14ac:dyDescent="0.25">
      <c r="C45228" s="7">
        <f>Load!C45229</f>
        <v>2020</v>
      </c>
      <c r="D45228" s="12">
        <f>Load!D45229</f>
        <v>43889</v>
      </c>
      <c r="E45228" s="8">
        <f t="shared" si="2120"/>
        <v>2</v>
      </c>
      <c r="F45228" s="7">
        <f>Load!E45229</f>
        <v>4</v>
      </c>
      <c r="G45228" s="18">
        <f>SUM(Load!F45229:AU45229)</f>
        <v>6153.6690499999995</v>
      </c>
      <c r="R45228" s="17">
        <f t="shared" si="2121"/>
        <v>7915.787980000001</v>
      </c>
      <c r="S45228" s="6">
        <f t="shared" si="2122"/>
        <v>0</v>
      </c>
    </row>
    <row r="45229" spans="3:19" x14ac:dyDescent="0.25">
      <c r="C45229" s="7">
        <f>Load!C45230</f>
        <v>2020</v>
      </c>
      <c r="D45229" s="12">
        <f>Load!D45230</f>
        <v>43889</v>
      </c>
      <c r="E45229" s="8">
        <f t="shared" si="2120"/>
        <v>2</v>
      </c>
      <c r="F45229" s="7">
        <f>Load!E45230</f>
        <v>5</v>
      </c>
      <c r="G45229" s="18">
        <f>SUM(Load!F45230:AU45230)</f>
        <v>6184.9936199999993</v>
      </c>
      <c r="R45229" s="17">
        <f t="shared" si="2121"/>
        <v>7915.787980000001</v>
      </c>
      <c r="S45229" s="6">
        <f t="shared" si="2122"/>
        <v>0</v>
      </c>
    </row>
    <row r="45230" spans="3:19" x14ac:dyDescent="0.25">
      <c r="C45230" s="7">
        <f>Load!C45231</f>
        <v>2020</v>
      </c>
      <c r="D45230" s="12">
        <f>Load!D45231</f>
        <v>43889</v>
      </c>
      <c r="E45230" s="8">
        <f t="shared" si="2120"/>
        <v>2</v>
      </c>
      <c r="F45230" s="7">
        <f>Load!E45231</f>
        <v>6</v>
      </c>
      <c r="G45230" s="18">
        <f>SUM(Load!F45231:AU45231)</f>
        <v>6415.8623999999982</v>
      </c>
      <c r="R45230" s="17">
        <f t="shared" si="2121"/>
        <v>7915.787980000001</v>
      </c>
      <c r="S45230" s="6">
        <f t="shared" si="2122"/>
        <v>0</v>
      </c>
    </row>
    <row r="45231" spans="3:19" x14ac:dyDescent="0.25">
      <c r="C45231" s="7">
        <f>Load!C45232</f>
        <v>2020</v>
      </c>
      <c r="D45231" s="12">
        <f>Load!D45232</f>
        <v>43889</v>
      </c>
      <c r="E45231" s="8">
        <f t="shared" si="2120"/>
        <v>2</v>
      </c>
      <c r="F45231" s="7">
        <f>Load!E45232</f>
        <v>7</v>
      </c>
      <c r="G45231" s="18">
        <f>SUM(Load!F45232:AU45232)</f>
        <v>6819.338749999999</v>
      </c>
      <c r="R45231" s="17">
        <f t="shared" si="2121"/>
        <v>7915.787980000001</v>
      </c>
      <c r="S45231" s="6">
        <f t="shared" si="2122"/>
        <v>0</v>
      </c>
    </row>
    <row r="45232" spans="3:19" x14ac:dyDescent="0.25">
      <c r="C45232" s="7">
        <f>Load!C45233</f>
        <v>2020</v>
      </c>
      <c r="D45232" s="12">
        <f>Load!D45233</f>
        <v>43889</v>
      </c>
      <c r="E45232" s="8">
        <f t="shared" si="2120"/>
        <v>2</v>
      </c>
      <c r="F45232" s="7">
        <f>Load!E45233</f>
        <v>8</v>
      </c>
      <c r="G45232" s="18">
        <f>SUM(Load!F45233:AU45233)</f>
        <v>7227.8838400000022</v>
      </c>
      <c r="R45232" s="17">
        <f t="shared" si="2121"/>
        <v>7915.787980000001</v>
      </c>
      <c r="S45232" s="6">
        <f t="shared" si="2122"/>
        <v>0</v>
      </c>
    </row>
    <row r="45233" spans="3:19" x14ac:dyDescent="0.25">
      <c r="C45233" s="7">
        <f>Load!C45234</f>
        <v>2020</v>
      </c>
      <c r="D45233" s="12">
        <f>Load!D45234</f>
        <v>43889</v>
      </c>
      <c r="E45233" s="8">
        <f t="shared" si="2120"/>
        <v>2</v>
      </c>
      <c r="F45233" s="7">
        <f>Load!E45234</f>
        <v>9</v>
      </c>
      <c r="G45233" s="18">
        <f>SUM(Load!F45234:AU45234)</f>
        <v>7270.5411800000029</v>
      </c>
      <c r="R45233" s="17">
        <f t="shared" si="2121"/>
        <v>7915.787980000001</v>
      </c>
      <c r="S45233" s="6">
        <f t="shared" si="2122"/>
        <v>0</v>
      </c>
    </row>
    <row r="45234" spans="3:19" x14ac:dyDescent="0.25">
      <c r="C45234" s="7">
        <f>Load!C45235</f>
        <v>2020</v>
      </c>
      <c r="D45234" s="12">
        <f>Load!D45235</f>
        <v>43889</v>
      </c>
      <c r="E45234" s="8">
        <f t="shared" si="2120"/>
        <v>2</v>
      </c>
      <c r="F45234" s="7">
        <f>Load!E45235</f>
        <v>10</v>
      </c>
      <c r="G45234" s="18">
        <f>SUM(Load!F45235:AU45235)</f>
        <v>7234.4399400000002</v>
      </c>
      <c r="R45234" s="17">
        <f t="shared" si="2121"/>
        <v>7915.787980000001</v>
      </c>
      <c r="S45234" s="6">
        <f t="shared" si="2122"/>
        <v>0</v>
      </c>
    </row>
    <row r="45235" spans="3:19" x14ac:dyDescent="0.25">
      <c r="C45235" s="7">
        <f>Load!C45236</f>
        <v>2020</v>
      </c>
      <c r="D45235" s="12">
        <f>Load!D45236</f>
        <v>43889</v>
      </c>
      <c r="E45235" s="8">
        <f t="shared" si="2120"/>
        <v>2</v>
      </c>
      <c r="F45235" s="7">
        <f>Load!E45236</f>
        <v>11</v>
      </c>
      <c r="G45235" s="18">
        <f>SUM(Load!F45236:AU45236)</f>
        <v>7197.3195400000013</v>
      </c>
      <c r="R45235" s="17">
        <f t="shared" si="2121"/>
        <v>7915.787980000001</v>
      </c>
      <c r="S45235" s="6">
        <f t="shared" si="2122"/>
        <v>0</v>
      </c>
    </row>
    <row r="45236" spans="3:19" x14ac:dyDescent="0.25">
      <c r="C45236" s="7">
        <f>Load!C45237</f>
        <v>2020</v>
      </c>
      <c r="D45236" s="12">
        <f>Load!D45237</f>
        <v>43889</v>
      </c>
      <c r="E45236" s="8">
        <f t="shared" si="2120"/>
        <v>2</v>
      </c>
      <c r="F45236" s="7">
        <f>Load!E45237</f>
        <v>12</v>
      </c>
      <c r="G45236" s="18">
        <f>SUM(Load!F45237:AU45237)</f>
        <v>7216.2888899999989</v>
      </c>
      <c r="R45236" s="17">
        <f t="shared" si="2121"/>
        <v>7915.787980000001</v>
      </c>
      <c r="S45236" s="6">
        <f t="shared" si="2122"/>
        <v>0</v>
      </c>
    </row>
    <row r="45237" spans="3:19" x14ac:dyDescent="0.25">
      <c r="C45237" s="7">
        <f>Load!C45238</f>
        <v>2020</v>
      </c>
      <c r="D45237" s="12">
        <f>Load!D45238</f>
        <v>43889</v>
      </c>
      <c r="E45237" s="8">
        <f t="shared" si="2120"/>
        <v>2</v>
      </c>
      <c r="F45237" s="7">
        <f>Load!E45238</f>
        <v>13</v>
      </c>
      <c r="G45237" s="18">
        <f>SUM(Load!F45238:AU45238)</f>
        <v>7172.8125499999978</v>
      </c>
      <c r="R45237" s="17">
        <f t="shared" si="2121"/>
        <v>7915.787980000001</v>
      </c>
      <c r="S45237" s="6">
        <f t="shared" si="2122"/>
        <v>0</v>
      </c>
    </row>
    <row r="45238" spans="3:19" x14ac:dyDescent="0.25">
      <c r="C45238" s="7">
        <f>Load!C45239</f>
        <v>2020</v>
      </c>
      <c r="D45238" s="12">
        <f>Load!D45239</f>
        <v>43889</v>
      </c>
      <c r="E45238" s="8">
        <f t="shared" si="2120"/>
        <v>2</v>
      </c>
      <c r="F45238" s="7">
        <f>Load!E45239</f>
        <v>14</v>
      </c>
      <c r="G45238" s="18">
        <f>SUM(Load!F45239:AU45239)</f>
        <v>7159.5692399999989</v>
      </c>
      <c r="R45238" s="17">
        <f t="shared" si="2121"/>
        <v>7915.787980000001</v>
      </c>
      <c r="S45238" s="6">
        <f t="shared" si="2122"/>
        <v>0</v>
      </c>
    </row>
    <row r="45239" spans="3:19" x14ac:dyDescent="0.25">
      <c r="C45239" s="7">
        <f>Load!C45240</f>
        <v>2020</v>
      </c>
      <c r="D45239" s="12">
        <f>Load!D45240</f>
        <v>43889</v>
      </c>
      <c r="E45239" s="8">
        <f t="shared" si="2120"/>
        <v>2</v>
      </c>
      <c r="F45239" s="7">
        <f>Load!E45240</f>
        <v>15</v>
      </c>
      <c r="G45239" s="18">
        <f>SUM(Load!F45240:AU45240)</f>
        <v>7120.2637299999978</v>
      </c>
      <c r="R45239" s="17">
        <f t="shared" si="2121"/>
        <v>7915.787980000001</v>
      </c>
      <c r="S45239" s="6">
        <f t="shared" si="2122"/>
        <v>0</v>
      </c>
    </row>
    <row r="45240" spans="3:19" x14ac:dyDescent="0.25">
      <c r="C45240" s="7">
        <f>Load!C45241</f>
        <v>2020</v>
      </c>
      <c r="D45240" s="12">
        <f>Load!D45241</f>
        <v>43889</v>
      </c>
      <c r="E45240" s="8">
        <f t="shared" si="2120"/>
        <v>2</v>
      </c>
      <c r="F45240" s="7">
        <f>Load!E45241</f>
        <v>16</v>
      </c>
      <c r="G45240" s="18">
        <f>SUM(Load!F45241:AU45241)</f>
        <v>7059.5417599999992</v>
      </c>
      <c r="R45240" s="17">
        <f t="shared" si="2121"/>
        <v>7915.787980000001</v>
      </c>
      <c r="S45240" s="6">
        <f t="shared" si="2122"/>
        <v>0</v>
      </c>
    </row>
    <row r="45241" spans="3:19" x14ac:dyDescent="0.25">
      <c r="C45241" s="7">
        <f>Load!C45242</f>
        <v>2020</v>
      </c>
      <c r="D45241" s="12">
        <f>Load!D45242</f>
        <v>43889</v>
      </c>
      <c r="E45241" s="8">
        <f t="shared" si="2120"/>
        <v>2</v>
      </c>
      <c r="F45241" s="7">
        <f>Load!E45242</f>
        <v>17</v>
      </c>
      <c r="G45241" s="18">
        <f>SUM(Load!F45242:AU45242)</f>
        <v>7097.4008900000008</v>
      </c>
      <c r="R45241" s="17">
        <f t="shared" si="2121"/>
        <v>7915.787980000001</v>
      </c>
      <c r="S45241" s="6">
        <f t="shared" si="2122"/>
        <v>0</v>
      </c>
    </row>
    <row r="45242" spans="3:19" x14ac:dyDescent="0.25">
      <c r="C45242" s="7">
        <f>Load!C45243</f>
        <v>2020</v>
      </c>
      <c r="D45242" s="12">
        <f>Load!D45243</f>
        <v>43889</v>
      </c>
      <c r="E45242" s="8">
        <f t="shared" si="2120"/>
        <v>2</v>
      </c>
      <c r="F45242" s="7">
        <f>Load!E45243</f>
        <v>18</v>
      </c>
      <c r="G45242" s="18">
        <f>SUM(Load!F45243:AU45243)</f>
        <v>7191.1898999999994</v>
      </c>
      <c r="R45242" s="17">
        <f t="shared" si="2121"/>
        <v>7915.787980000001</v>
      </c>
      <c r="S45242" s="6">
        <f t="shared" si="2122"/>
        <v>0</v>
      </c>
    </row>
    <row r="45243" spans="3:19" x14ac:dyDescent="0.25">
      <c r="C45243" s="7">
        <f>Load!C45244</f>
        <v>2020</v>
      </c>
      <c r="D45243" s="12">
        <f>Load!D45244</f>
        <v>43889</v>
      </c>
      <c r="E45243" s="8">
        <f t="shared" si="2120"/>
        <v>2</v>
      </c>
      <c r="F45243" s="7">
        <f>Load!E45244</f>
        <v>19</v>
      </c>
      <c r="G45243" s="18">
        <f>SUM(Load!F45244:AU45244)</f>
        <v>7328.6934599999986</v>
      </c>
      <c r="R45243" s="17">
        <f t="shared" si="2121"/>
        <v>7915.787980000001</v>
      </c>
      <c r="S45243" s="6">
        <f t="shared" si="2122"/>
        <v>0</v>
      </c>
    </row>
    <row r="45244" spans="3:19" x14ac:dyDescent="0.25">
      <c r="C45244" s="7">
        <f>Load!C45245</f>
        <v>2020</v>
      </c>
      <c r="D45244" s="12">
        <f>Load!D45245</f>
        <v>43889</v>
      </c>
      <c r="E45244" s="8">
        <f t="shared" si="2120"/>
        <v>2</v>
      </c>
      <c r="F45244" s="7">
        <f>Load!E45245</f>
        <v>20</v>
      </c>
      <c r="G45244" s="18">
        <f>SUM(Load!F45245:AU45245)</f>
        <v>7320.3829699999987</v>
      </c>
      <c r="R45244" s="17">
        <f t="shared" si="2121"/>
        <v>7915.787980000001</v>
      </c>
      <c r="S45244" s="6">
        <f t="shared" si="2122"/>
        <v>0</v>
      </c>
    </row>
    <row r="45245" spans="3:19" x14ac:dyDescent="0.25">
      <c r="C45245" s="7">
        <f>Load!C45246</f>
        <v>2020</v>
      </c>
      <c r="D45245" s="12">
        <f>Load!D45246</f>
        <v>43889</v>
      </c>
      <c r="E45245" s="8">
        <f t="shared" si="2120"/>
        <v>2</v>
      </c>
      <c r="F45245" s="7">
        <f>Load!E45246</f>
        <v>21</v>
      </c>
      <c r="G45245" s="18">
        <f>SUM(Load!F45246:AU45246)</f>
        <v>7218.5291700000025</v>
      </c>
      <c r="R45245" s="17">
        <f t="shared" si="2121"/>
        <v>7915.787980000001</v>
      </c>
      <c r="S45245" s="6">
        <f t="shared" si="2122"/>
        <v>0</v>
      </c>
    </row>
    <row r="45246" spans="3:19" x14ac:dyDescent="0.25">
      <c r="C45246" s="7">
        <f>Load!C45247</f>
        <v>2020</v>
      </c>
      <c r="D45246" s="12">
        <f>Load!D45247</f>
        <v>43889</v>
      </c>
      <c r="E45246" s="8">
        <f t="shared" si="2120"/>
        <v>2</v>
      </c>
      <c r="F45246" s="7">
        <f>Load!E45247</f>
        <v>22</v>
      </c>
      <c r="G45246" s="18">
        <f>SUM(Load!F45247:AU45247)</f>
        <v>7107.7722600000025</v>
      </c>
      <c r="R45246" s="17">
        <f t="shared" si="2121"/>
        <v>7915.787980000001</v>
      </c>
      <c r="S45246" s="6">
        <f t="shared" si="2122"/>
        <v>0</v>
      </c>
    </row>
    <row r="45247" spans="3:19" x14ac:dyDescent="0.25">
      <c r="C45247" s="7">
        <f>Load!C45248</f>
        <v>2020</v>
      </c>
      <c r="D45247" s="12">
        <f>Load!D45248</f>
        <v>43889</v>
      </c>
      <c r="E45247" s="8">
        <f t="shared" si="2120"/>
        <v>2</v>
      </c>
      <c r="F45247" s="7">
        <f>Load!E45248</f>
        <v>23</v>
      </c>
      <c r="G45247" s="18">
        <f>SUM(Load!F45248:AU45248)</f>
        <v>6841.86409</v>
      </c>
      <c r="R45247" s="17">
        <f t="shared" si="2121"/>
        <v>7915.787980000001</v>
      </c>
      <c r="S45247" s="6">
        <f t="shared" si="2122"/>
        <v>0</v>
      </c>
    </row>
    <row r="45248" spans="3:19" x14ac:dyDescent="0.25">
      <c r="C45248" s="7">
        <f>Load!C45249</f>
        <v>2020</v>
      </c>
      <c r="D45248" s="12">
        <f>Load!D45249</f>
        <v>43889</v>
      </c>
      <c r="E45248" s="8">
        <f t="shared" si="2120"/>
        <v>2</v>
      </c>
      <c r="F45248" s="7">
        <f>Load!E45249</f>
        <v>24</v>
      </c>
      <c r="G45248" s="18">
        <f>SUM(Load!F45249:AU45249)</f>
        <v>6652.4642499999991</v>
      </c>
      <c r="R45248" s="17">
        <f t="shared" si="2121"/>
        <v>7915.787980000001</v>
      </c>
      <c r="S45248" s="6">
        <f t="shared" si="2122"/>
        <v>0</v>
      </c>
    </row>
    <row r="45249" spans="3:19" x14ac:dyDescent="0.25">
      <c r="C45249" s="7">
        <f>Load!C45250</f>
        <v>2020</v>
      </c>
      <c r="D45249" s="12">
        <f>Load!D45250</f>
        <v>43890</v>
      </c>
      <c r="E45249" s="8">
        <f t="shared" si="2120"/>
        <v>2</v>
      </c>
      <c r="F45249" s="7">
        <f>Load!E45250</f>
        <v>1</v>
      </c>
      <c r="G45249" s="18">
        <f>SUM(Load!F45250:AU45250)</f>
        <v>6505.1443000000017</v>
      </c>
      <c r="R45249" s="17">
        <f t="shared" si="2121"/>
        <v>7915.787980000001</v>
      </c>
      <c r="S45249" s="6">
        <f t="shared" si="2122"/>
        <v>0</v>
      </c>
    </row>
    <row r="45250" spans="3:19" x14ac:dyDescent="0.25">
      <c r="C45250" s="7">
        <f>Load!C45251</f>
        <v>2020</v>
      </c>
      <c r="D45250" s="12">
        <f>Load!D45251</f>
        <v>43890</v>
      </c>
      <c r="E45250" s="8">
        <f t="shared" si="2120"/>
        <v>2</v>
      </c>
      <c r="F45250" s="7">
        <f>Load!E45251</f>
        <v>2</v>
      </c>
      <c r="G45250" s="18">
        <f>SUM(Load!F45251:AU45251)</f>
        <v>6388.5093499999994</v>
      </c>
      <c r="R45250" s="17">
        <f t="shared" si="2121"/>
        <v>7915.787980000001</v>
      </c>
      <c r="S45250" s="6">
        <f t="shared" si="2122"/>
        <v>0</v>
      </c>
    </row>
    <row r="45251" spans="3:19" x14ac:dyDescent="0.25">
      <c r="C45251" s="7">
        <f>Load!C45252</f>
        <v>2020</v>
      </c>
      <c r="D45251" s="12">
        <f>Load!D45252</f>
        <v>43890</v>
      </c>
      <c r="E45251" s="8">
        <f t="shared" si="2120"/>
        <v>2</v>
      </c>
      <c r="F45251" s="7">
        <f>Load!E45252</f>
        <v>3</v>
      </c>
      <c r="G45251" s="18">
        <f>SUM(Load!F45252:AU45252)</f>
        <v>6312.6737299999995</v>
      </c>
      <c r="R45251" s="17">
        <f t="shared" si="2121"/>
        <v>7915.787980000001</v>
      </c>
      <c r="S45251" s="6">
        <f t="shared" si="2122"/>
        <v>0</v>
      </c>
    </row>
    <row r="45252" spans="3:19" x14ac:dyDescent="0.25">
      <c r="C45252" s="7">
        <f>Load!C45253</f>
        <v>2020</v>
      </c>
      <c r="D45252" s="12">
        <f>Load!D45253</f>
        <v>43890</v>
      </c>
      <c r="E45252" s="8">
        <f t="shared" si="2120"/>
        <v>2</v>
      </c>
      <c r="F45252" s="7">
        <f>Load!E45253</f>
        <v>4</v>
      </c>
      <c r="G45252" s="18">
        <f>SUM(Load!F45253:AU45253)</f>
        <v>6255.47361</v>
      </c>
      <c r="R45252" s="17">
        <f t="shared" si="2121"/>
        <v>7915.787980000001</v>
      </c>
      <c r="S45252" s="6">
        <f t="shared" si="2122"/>
        <v>0</v>
      </c>
    </row>
    <row r="45253" spans="3:19" x14ac:dyDescent="0.25">
      <c r="C45253" s="7">
        <f>Load!C45254</f>
        <v>2020</v>
      </c>
      <c r="D45253" s="12">
        <f>Load!D45254</f>
        <v>43890</v>
      </c>
      <c r="E45253" s="8">
        <f t="shared" si="2120"/>
        <v>2</v>
      </c>
      <c r="F45253" s="7">
        <f>Load!E45254</f>
        <v>5</v>
      </c>
      <c r="G45253" s="18">
        <f>SUM(Load!F45254:AU45254)</f>
        <v>6277.4273200000007</v>
      </c>
      <c r="R45253" s="17">
        <f t="shared" si="2121"/>
        <v>7915.787980000001</v>
      </c>
      <c r="S45253" s="6">
        <f t="shared" si="2122"/>
        <v>0</v>
      </c>
    </row>
    <row r="45254" spans="3:19" x14ac:dyDescent="0.25">
      <c r="C45254" s="7">
        <f>Load!C45255</f>
        <v>2020</v>
      </c>
      <c r="D45254" s="12">
        <f>Load!D45255</f>
        <v>43890</v>
      </c>
      <c r="E45254" s="8">
        <f t="shared" si="2120"/>
        <v>2</v>
      </c>
      <c r="F45254" s="7">
        <f>Load!E45255</f>
        <v>6</v>
      </c>
      <c r="G45254" s="18">
        <f>SUM(Load!F45255:AU45255)</f>
        <v>6389.5041199999996</v>
      </c>
      <c r="R45254" s="17">
        <f t="shared" si="2121"/>
        <v>7915.787980000001</v>
      </c>
      <c r="S45254" s="6">
        <f t="shared" si="2122"/>
        <v>0</v>
      </c>
    </row>
    <row r="45255" spans="3:19" x14ac:dyDescent="0.25">
      <c r="C45255" s="7">
        <f>Load!C45256</f>
        <v>2020</v>
      </c>
      <c r="D45255" s="12">
        <f>Load!D45256</f>
        <v>43890</v>
      </c>
      <c r="E45255" s="8">
        <f t="shared" si="2120"/>
        <v>2</v>
      </c>
      <c r="F45255" s="7">
        <f>Load!E45256</f>
        <v>7</v>
      </c>
      <c r="G45255" s="18">
        <f>SUM(Load!F45256:AU45256)</f>
        <v>6549.0801699999993</v>
      </c>
      <c r="R45255" s="17">
        <f t="shared" si="2121"/>
        <v>7915.787980000001</v>
      </c>
      <c r="S45255" s="6">
        <f t="shared" si="2122"/>
        <v>0</v>
      </c>
    </row>
    <row r="45256" spans="3:19" x14ac:dyDescent="0.25">
      <c r="C45256" s="7">
        <f>Load!C45257</f>
        <v>2020</v>
      </c>
      <c r="D45256" s="12">
        <f>Load!D45257</f>
        <v>43890</v>
      </c>
      <c r="E45256" s="8">
        <f t="shared" si="2120"/>
        <v>2</v>
      </c>
      <c r="F45256" s="7">
        <f>Load!E45257</f>
        <v>8</v>
      </c>
      <c r="G45256" s="18">
        <f>SUM(Load!F45257:AU45257)</f>
        <v>6696.6442999999999</v>
      </c>
      <c r="R45256" s="17">
        <f t="shared" si="2121"/>
        <v>7915.787980000001</v>
      </c>
      <c r="S45256" s="6">
        <f t="shared" si="2122"/>
        <v>0</v>
      </c>
    </row>
    <row r="45257" spans="3:19" x14ac:dyDescent="0.25">
      <c r="C45257" s="7">
        <f>Load!C45258</f>
        <v>2020</v>
      </c>
      <c r="D45257" s="12">
        <f>Load!D45258</f>
        <v>43890</v>
      </c>
      <c r="E45257" s="8">
        <f t="shared" si="2120"/>
        <v>2</v>
      </c>
      <c r="F45257" s="7">
        <f>Load!E45258</f>
        <v>9</v>
      </c>
      <c r="G45257" s="18">
        <f>SUM(Load!F45258:AU45258)</f>
        <v>6919.5317100000011</v>
      </c>
      <c r="R45257" s="17">
        <f t="shared" si="2121"/>
        <v>7915.787980000001</v>
      </c>
      <c r="S45257" s="6">
        <f t="shared" si="2122"/>
        <v>0</v>
      </c>
    </row>
    <row r="45258" spans="3:19" x14ac:dyDescent="0.25">
      <c r="C45258" s="7">
        <f>Load!C45259</f>
        <v>2020</v>
      </c>
      <c r="D45258" s="12">
        <f>Load!D45259</f>
        <v>43890</v>
      </c>
      <c r="E45258" s="8">
        <f t="shared" ref="E45258:E45321" si="2123">MONTH(D45258)</f>
        <v>2</v>
      </c>
      <c r="F45258" s="7">
        <f>Load!E45259</f>
        <v>10</v>
      </c>
      <c r="G45258" s="18">
        <f>SUM(Load!F45259:AU45259)</f>
        <v>7079.8852200000001</v>
      </c>
      <c r="R45258" s="17">
        <f t="shared" ref="R45258:R45321" si="2124">INDEX($K$9:$P$20,MATCH(E45258,$J$9:$J$20,0),MATCH(C45258,$K$8:$P$8,0))</f>
        <v>7915.787980000001</v>
      </c>
      <c r="S45258" s="6">
        <f t="shared" ref="S45258:S45321" si="2125">IF(G45258&gt;=R45258,1,0)</f>
        <v>0</v>
      </c>
    </row>
    <row r="45259" spans="3:19" x14ac:dyDescent="0.25">
      <c r="C45259" s="7">
        <f>Load!C45260</f>
        <v>2020</v>
      </c>
      <c r="D45259" s="12">
        <f>Load!D45260</f>
        <v>43890</v>
      </c>
      <c r="E45259" s="8">
        <f t="shared" si="2123"/>
        <v>2</v>
      </c>
      <c r="F45259" s="7">
        <f>Load!E45260</f>
        <v>11</v>
      </c>
      <c r="G45259" s="18">
        <f>SUM(Load!F45260:AU45260)</f>
        <v>7211.632639999998</v>
      </c>
      <c r="R45259" s="17">
        <f t="shared" si="2124"/>
        <v>7915.787980000001</v>
      </c>
      <c r="S45259" s="6">
        <f t="shared" si="2125"/>
        <v>0</v>
      </c>
    </row>
    <row r="45260" spans="3:19" x14ac:dyDescent="0.25">
      <c r="C45260" s="7">
        <f>Load!C45261</f>
        <v>2020</v>
      </c>
      <c r="D45260" s="12">
        <f>Load!D45261</f>
        <v>43890</v>
      </c>
      <c r="E45260" s="8">
        <f t="shared" si="2123"/>
        <v>2</v>
      </c>
      <c r="F45260" s="7">
        <f>Load!E45261</f>
        <v>12</v>
      </c>
      <c r="G45260" s="18">
        <f>SUM(Load!F45261:AU45261)</f>
        <v>7276.4071600000007</v>
      </c>
      <c r="R45260" s="17">
        <f t="shared" si="2124"/>
        <v>7915.787980000001</v>
      </c>
      <c r="S45260" s="6">
        <f t="shared" si="2125"/>
        <v>0</v>
      </c>
    </row>
    <row r="45261" spans="3:19" x14ac:dyDescent="0.25">
      <c r="C45261" s="7">
        <f>Load!C45262</f>
        <v>2020</v>
      </c>
      <c r="D45261" s="12">
        <f>Load!D45262</f>
        <v>43890</v>
      </c>
      <c r="E45261" s="8">
        <f t="shared" si="2123"/>
        <v>2</v>
      </c>
      <c r="F45261" s="7">
        <f>Load!E45262</f>
        <v>13</v>
      </c>
      <c r="G45261" s="18">
        <f>SUM(Load!F45262:AU45262)</f>
        <v>7309.7022399999996</v>
      </c>
      <c r="R45261" s="17">
        <f t="shared" si="2124"/>
        <v>7915.787980000001</v>
      </c>
      <c r="S45261" s="6">
        <f t="shared" si="2125"/>
        <v>0</v>
      </c>
    </row>
    <row r="45262" spans="3:19" x14ac:dyDescent="0.25">
      <c r="C45262" s="7">
        <f>Load!C45263</f>
        <v>2020</v>
      </c>
      <c r="D45262" s="12">
        <f>Load!D45263</f>
        <v>43890</v>
      </c>
      <c r="E45262" s="8">
        <f t="shared" si="2123"/>
        <v>2</v>
      </c>
      <c r="F45262" s="7">
        <f>Load!E45263</f>
        <v>14</v>
      </c>
      <c r="G45262" s="18">
        <f>SUM(Load!F45263:AU45263)</f>
        <v>7256.0792699999993</v>
      </c>
      <c r="R45262" s="17">
        <f t="shared" si="2124"/>
        <v>7915.787980000001</v>
      </c>
      <c r="S45262" s="6">
        <f t="shared" si="2125"/>
        <v>0</v>
      </c>
    </row>
    <row r="45263" spans="3:19" x14ac:dyDescent="0.25">
      <c r="C45263" s="7">
        <f>Load!C45264</f>
        <v>2020</v>
      </c>
      <c r="D45263" s="12">
        <f>Load!D45264</f>
        <v>43890</v>
      </c>
      <c r="E45263" s="8">
        <f t="shared" si="2123"/>
        <v>2</v>
      </c>
      <c r="F45263" s="7">
        <f>Load!E45264</f>
        <v>15</v>
      </c>
      <c r="G45263" s="18">
        <f>SUM(Load!F45264:AU45264)</f>
        <v>7181.7477500000014</v>
      </c>
      <c r="R45263" s="17">
        <f t="shared" si="2124"/>
        <v>7915.787980000001</v>
      </c>
      <c r="S45263" s="6">
        <f t="shared" si="2125"/>
        <v>0</v>
      </c>
    </row>
    <row r="45264" spans="3:19" x14ac:dyDescent="0.25">
      <c r="C45264" s="7">
        <f>Load!C45265</f>
        <v>2020</v>
      </c>
      <c r="D45264" s="12">
        <f>Load!D45265</f>
        <v>43890</v>
      </c>
      <c r="E45264" s="8">
        <f t="shared" si="2123"/>
        <v>2</v>
      </c>
      <c r="F45264" s="7">
        <f>Load!E45265</f>
        <v>16</v>
      </c>
      <c r="G45264" s="18">
        <f>SUM(Load!F45265:AU45265)</f>
        <v>7204.4962699999996</v>
      </c>
      <c r="R45264" s="17">
        <f t="shared" si="2124"/>
        <v>7915.787980000001</v>
      </c>
      <c r="S45264" s="6">
        <f t="shared" si="2125"/>
        <v>0</v>
      </c>
    </row>
    <row r="45265" spans="3:19" x14ac:dyDescent="0.25">
      <c r="C45265" s="7">
        <f>Load!C45266</f>
        <v>2020</v>
      </c>
      <c r="D45265" s="12">
        <f>Load!D45266</f>
        <v>43890</v>
      </c>
      <c r="E45265" s="8">
        <f t="shared" si="2123"/>
        <v>2</v>
      </c>
      <c r="F45265" s="7">
        <f>Load!E45266</f>
        <v>17</v>
      </c>
      <c r="G45265" s="18">
        <f>SUM(Load!F45266:AU45266)</f>
        <v>7229.9129399999993</v>
      </c>
      <c r="R45265" s="17">
        <f t="shared" si="2124"/>
        <v>7915.787980000001</v>
      </c>
      <c r="S45265" s="6">
        <f t="shared" si="2125"/>
        <v>0</v>
      </c>
    </row>
    <row r="45266" spans="3:19" x14ac:dyDescent="0.25">
      <c r="C45266" s="7">
        <f>Load!C45267</f>
        <v>2020</v>
      </c>
      <c r="D45266" s="12">
        <f>Load!D45267</f>
        <v>43890</v>
      </c>
      <c r="E45266" s="8">
        <f t="shared" si="2123"/>
        <v>2</v>
      </c>
      <c r="F45266" s="7">
        <f>Load!E45267</f>
        <v>18</v>
      </c>
      <c r="G45266" s="18">
        <f>SUM(Load!F45267:AU45267)</f>
        <v>7367.3731600000001</v>
      </c>
      <c r="R45266" s="17">
        <f t="shared" si="2124"/>
        <v>7915.787980000001</v>
      </c>
      <c r="S45266" s="6">
        <f t="shared" si="2125"/>
        <v>0</v>
      </c>
    </row>
    <row r="45267" spans="3:19" x14ac:dyDescent="0.25">
      <c r="C45267" s="7">
        <f>Load!C45268</f>
        <v>2020</v>
      </c>
      <c r="D45267" s="12">
        <f>Load!D45268</f>
        <v>43890</v>
      </c>
      <c r="E45267" s="8">
        <f t="shared" si="2123"/>
        <v>2</v>
      </c>
      <c r="F45267" s="7">
        <f>Load!E45268</f>
        <v>19</v>
      </c>
      <c r="G45267" s="18">
        <f>SUM(Load!F45268:AU45268)</f>
        <v>7458.4125599999988</v>
      </c>
      <c r="R45267" s="17">
        <f t="shared" si="2124"/>
        <v>7915.787980000001</v>
      </c>
      <c r="S45267" s="6">
        <f t="shared" si="2125"/>
        <v>0</v>
      </c>
    </row>
    <row r="45268" spans="3:19" x14ac:dyDescent="0.25">
      <c r="C45268" s="7">
        <f>Load!C45269</f>
        <v>2020</v>
      </c>
      <c r="D45268" s="12">
        <f>Load!D45269</f>
        <v>43890</v>
      </c>
      <c r="E45268" s="8">
        <f t="shared" si="2123"/>
        <v>2</v>
      </c>
      <c r="F45268" s="7">
        <f>Load!E45269</f>
        <v>20</v>
      </c>
      <c r="G45268" s="18">
        <f>SUM(Load!F45269:AU45269)</f>
        <v>7376.3801299999986</v>
      </c>
      <c r="R45268" s="17">
        <f t="shared" si="2124"/>
        <v>7915.787980000001</v>
      </c>
      <c r="S45268" s="6">
        <f t="shared" si="2125"/>
        <v>0</v>
      </c>
    </row>
    <row r="45269" spans="3:19" x14ac:dyDescent="0.25">
      <c r="C45269" s="7">
        <f>Load!C45270</f>
        <v>2020</v>
      </c>
      <c r="D45269" s="12">
        <f>Load!D45270</f>
        <v>43890</v>
      </c>
      <c r="E45269" s="8">
        <f t="shared" si="2123"/>
        <v>2</v>
      </c>
      <c r="F45269" s="7">
        <f>Load!E45270</f>
        <v>21</v>
      </c>
      <c r="G45269" s="18">
        <f>SUM(Load!F45270:AU45270)</f>
        <v>7236.6120799999999</v>
      </c>
      <c r="R45269" s="17">
        <f t="shared" si="2124"/>
        <v>7915.787980000001</v>
      </c>
      <c r="S45269" s="6">
        <f t="shared" si="2125"/>
        <v>0</v>
      </c>
    </row>
    <row r="45270" spans="3:19" x14ac:dyDescent="0.25">
      <c r="C45270" s="7">
        <f>Load!C45271</f>
        <v>2020</v>
      </c>
      <c r="D45270" s="12">
        <f>Load!D45271</f>
        <v>43890</v>
      </c>
      <c r="E45270" s="8">
        <f t="shared" si="2123"/>
        <v>2</v>
      </c>
      <c r="F45270" s="7">
        <f>Load!E45271</f>
        <v>22</v>
      </c>
      <c r="G45270" s="18">
        <f>SUM(Load!F45271:AU45271)</f>
        <v>7148.7371399999993</v>
      </c>
      <c r="R45270" s="17">
        <f t="shared" si="2124"/>
        <v>7915.787980000001</v>
      </c>
      <c r="S45270" s="6">
        <f t="shared" si="2125"/>
        <v>0</v>
      </c>
    </row>
    <row r="45271" spans="3:19" x14ac:dyDescent="0.25">
      <c r="C45271" s="7">
        <f>Load!C45272</f>
        <v>2020</v>
      </c>
      <c r="D45271" s="12">
        <f>Load!D45272</f>
        <v>43890</v>
      </c>
      <c r="E45271" s="8">
        <f t="shared" si="2123"/>
        <v>2</v>
      </c>
      <c r="F45271" s="7">
        <f>Load!E45272</f>
        <v>23</v>
      </c>
      <c r="G45271" s="18">
        <f>SUM(Load!F45272:AU45272)</f>
        <v>6989.6961499999998</v>
      </c>
      <c r="R45271" s="17">
        <f t="shared" si="2124"/>
        <v>7915.787980000001</v>
      </c>
      <c r="S45271" s="6">
        <f t="shared" si="2125"/>
        <v>0</v>
      </c>
    </row>
    <row r="45272" spans="3:19" x14ac:dyDescent="0.25">
      <c r="C45272" s="7">
        <f>Load!C45273</f>
        <v>2020</v>
      </c>
      <c r="D45272" s="12">
        <f>Load!D45273</f>
        <v>43890</v>
      </c>
      <c r="E45272" s="8">
        <f t="shared" si="2123"/>
        <v>2</v>
      </c>
      <c r="F45272" s="7">
        <f>Load!E45273</f>
        <v>24</v>
      </c>
      <c r="G45272" s="18">
        <f>SUM(Load!F45273:AU45273)</f>
        <v>6796.7701500000003</v>
      </c>
      <c r="R45272" s="17">
        <f t="shared" si="2124"/>
        <v>7915.787980000001</v>
      </c>
      <c r="S45272" s="6">
        <f t="shared" si="2125"/>
        <v>0</v>
      </c>
    </row>
    <row r="45273" spans="3:19" x14ac:dyDescent="0.25">
      <c r="C45273" s="7">
        <f>Load!C45274</f>
        <v>2020</v>
      </c>
      <c r="D45273" s="12">
        <f>Load!D45274</f>
        <v>43891</v>
      </c>
      <c r="E45273" s="8">
        <f t="shared" si="2123"/>
        <v>3</v>
      </c>
      <c r="F45273" s="7">
        <f>Load!E45274</f>
        <v>1</v>
      </c>
      <c r="G45273" s="18">
        <f>SUM(Load!F45274:AU45274)</f>
        <v>6645.0475700000006</v>
      </c>
      <c r="R45273" s="17">
        <f t="shared" si="2124"/>
        <v>7678.2841200000003</v>
      </c>
      <c r="S45273" s="6">
        <f t="shared" si="2125"/>
        <v>0</v>
      </c>
    </row>
    <row r="45274" spans="3:19" x14ac:dyDescent="0.25">
      <c r="C45274" s="7">
        <f>Load!C45275</f>
        <v>2020</v>
      </c>
      <c r="D45274" s="12">
        <f>Load!D45275</f>
        <v>43891</v>
      </c>
      <c r="E45274" s="8">
        <f t="shared" si="2123"/>
        <v>3</v>
      </c>
      <c r="F45274" s="7">
        <f>Load!E45275</f>
        <v>2</v>
      </c>
      <c r="G45274" s="18">
        <f>SUM(Load!F45275:AU45275)</f>
        <v>6510.2934500000001</v>
      </c>
      <c r="R45274" s="17">
        <f t="shared" si="2124"/>
        <v>7678.2841200000003</v>
      </c>
      <c r="S45274" s="6">
        <f t="shared" si="2125"/>
        <v>0</v>
      </c>
    </row>
    <row r="45275" spans="3:19" x14ac:dyDescent="0.25">
      <c r="C45275" s="7">
        <f>Load!C45276</f>
        <v>2020</v>
      </c>
      <c r="D45275" s="12">
        <f>Load!D45276</f>
        <v>43891</v>
      </c>
      <c r="E45275" s="8">
        <f t="shared" si="2123"/>
        <v>3</v>
      </c>
      <c r="F45275" s="7">
        <f>Load!E45276</f>
        <v>3</v>
      </c>
      <c r="G45275" s="18">
        <f>SUM(Load!F45276:AU45276)</f>
        <v>6372.9560199999996</v>
      </c>
      <c r="R45275" s="17">
        <f t="shared" si="2124"/>
        <v>7678.2841200000003</v>
      </c>
      <c r="S45275" s="6">
        <f t="shared" si="2125"/>
        <v>0</v>
      </c>
    </row>
    <row r="45276" spans="3:19" x14ac:dyDescent="0.25">
      <c r="C45276" s="7">
        <f>Load!C45277</f>
        <v>2020</v>
      </c>
      <c r="D45276" s="12">
        <f>Load!D45277</f>
        <v>43891</v>
      </c>
      <c r="E45276" s="8">
        <f t="shared" si="2123"/>
        <v>3</v>
      </c>
      <c r="F45276" s="7">
        <f>Load!E45277</f>
        <v>4</v>
      </c>
      <c r="G45276" s="18">
        <f>SUM(Load!F45277:AU45277)</f>
        <v>6340.2981199999995</v>
      </c>
      <c r="R45276" s="17">
        <f t="shared" si="2124"/>
        <v>7678.2841200000003</v>
      </c>
      <c r="S45276" s="6">
        <f t="shared" si="2125"/>
        <v>0</v>
      </c>
    </row>
    <row r="45277" spans="3:19" x14ac:dyDescent="0.25">
      <c r="C45277" s="7">
        <f>Load!C45278</f>
        <v>2020</v>
      </c>
      <c r="D45277" s="12">
        <f>Load!D45278</f>
        <v>43891</v>
      </c>
      <c r="E45277" s="8">
        <f t="shared" si="2123"/>
        <v>3</v>
      </c>
      <c r="F45277" s="7">
        <f>Load!E45278</f>
        <v>5</v>
      </c>
      <c r="G45277" s="18">
        <f>SUM(Load!F45278:AU45278)</f>
        <v>6362.5038699999986</v>
      </c>
      <c r="R45277" s="17">
        <f t="shared" si="2124"/>
        <v>7678.2841200000003</v>
      </c>
      <c r="S45277" s="6">
        <f t="shared" si="2125"/>
        <v>0</v>
      </c>
    </row>
    <row r="45278" spans="3:19" x14ac:dyDescent="0.25">
      <c r="C45278" s="7">
        <f>Load!C45279</f>
        <v>2020</v>
      </c>
      <c r="D45278" s="12">
        <f>Load!D45279</f>
        <v>43891</v>
      </c>
      <c r="E45278" s="8">
        <f t="shared" si="2123"/>
        <v>3</v>
      </c>
      <c r="F45278" s="7">
        <f>Load!E45279</f>
        <v>6</v>
      </c>
      <c r="G45278" s="18">
        <f>SUM(Load!F45279:AU45279)</f>
        <v>6422.6757900000011</v>
      </c>
      <c r="R45278" s="17">
        <f t="shared" si="2124"/>
        <v>7678.2841200000003</v>
      </c>
      <c r="S45278" s="6">
        <f t="shared" si="2125"/>
        <v>0</v>
      </c>
    </row>
    <row r="45279" spans="3:19" x14ac:dyDescent="0.25">
      <c r="C45279" s="7">
        <f>Load!C45280</f>
        <v>2020</v>
      </c>
      <c r="D45279" s="12">
        <f>Load!D45280</f>
        <v>43891</v>
      </c>
      <c r="E45279" s="8">
        <f t="shared" si="2123"/>
        <v>3</v>
      </c>
      <c r="F45279" s="7">
        <f>Load!E45280</f>
        <v>7</v>
      </c>
      <c r="G45279" s="18">
        <f>SUM(Load!F45280:AU45280)</f>
        <v>6530.6950500000003</v>
      </c>
      <c r="R45279" s="17">
        <f t="shared" si="2124"/>
        <v>7678.2841200000003</v>
      </c>
      <c r="S45279" s="6">
        <f t="shared" si="2125"/>
        <v>0</v>
      </c>
    </row>
    <row r="45280" spans="3:19" x14ac:dyDescent="0.25">
      <c r="C45280" s="7">
        <f>Load!C45281</f>
        <v>2020</v>
      </c>
      <c r="D45280" s="12">
        <f>Load!D45281</f>
        <v>43891</v>
      </c>
      <c r="E45280" s="8">
        <f t="shared" si="2123"/>
        <v>3</v>
      </c>
      <c r="F45280" s="7">
        <f>Load!E45281</f>
        <v>8</v>
      </c>
      <c r="G45280" s="18">
        <f>SUM(Load!F45281:AU45281)</f>
        <v>6636.4285900000004</v>
      </c>
      <c r="R45280" s="17">
        <f t="shared" si="2124"/>
        <v>7678.2841200000003</v>
      </c>
      <c r="S45280" s="6">
        <f t="shared" si="2125"/>
        <v>0</v>
      </c>
    </row>
    <row r="45281" spans="3:19" x14ac:dyDescent="0.25">
      <c r="C45281" s="7">
        <f>Load!C45282</f>
        <v>2020</v>
      </c>
      <c r="D45281" s="12">
        <f>Load!D45282</f>
        <v>43891</v>
      </c>
      <c r="E45281" s="8">
        <f t="shared" si="2123"/>
        <v>3</v>
      </c>
      <c r="F45281" s="7">
        <f>Load!E45282</f>
        <v>9</v>
      </c>
      <c r="G45281" s="18">
        <f>SUM(Load!F45282:AU45282)</f>
        <v>6735.8424999999988</v>
      </c>
      <c r="R45281" s="17">
        <f t="shared" si="2124"/>
        <v>7678.2841200000003</v>
      </c>
      <c r="S45281" s="6">
        <f t="shared" si="2125"/>
        <v>0</v>
      </c>
    </row>
    <row r="45282" spans="3:19" x14ac:dyDescent="0.25">
      <c r="C45282" s="7">
        <f>Load!C45283</f>
        <v>2020</v>
      </c>
      <c r="D45282" s="12">
        <f>Load!D45283</f>
        <v>43891</v>
      </c>
      <c r="E45282" s="8">
        <f t="shared" si="2123"/>
        <v>3</v>
      </c>
      <c r="F45282" s="7">
        <f>Load!E45283</f>
        <v>10</v>
      </c>
      <c r="G45282" s="18">
        <f>SUM(Load!F45283:AU45283)</f>
        <v>6786.3461599999991</v>
      </c>
      <c r="R45282" s="17">
        <f t="shared" si="2124"/>
        <v>7678.2841200000003</v>
      </c>
      <c r="S45282" s="6">
        <f t="shared" si="2125"/>
        <v>0</v>
      </c>
    </row>
    <row r="45283" spans="3:19" x14ac:dyDescent="0.25">
      <c r="C45283" s="7">
        <f>Load!C45284</f>
        <v>2020</v>
      </c>
      <c r="D45283" s="12">
        <f>Load!D45284</f>
        <v>43891</v>
      </c>
      <c r="E45283" s="8">
        <f t="shared" si="2123"/>
        <v>3</v>
      </c>
      <c r="F45283" s="7">
        <f>Load!E45284</f>
        <v>11</v>
      </c>
      <c r="G45283" s="18">
        <f>SUM(Load!F45284:AU45284)</f>
        <v>6811.2493999999997</v>
      </c>
      <c r="R45283" s="17">
        <f t="shared" si="2124"/>
        <v>7678.2841200000003</v>
      </c>
      <c r="S45283" s="6">
        <f t="shared" si="2125"/>
        <v>0</v>
      </c>
    </row>
    <row r="45284" spans="3:19" x14ac:dyDescent="0.25">
      <c r="C45284" s="7">
        <f>Load!C45285</f>
        <v>2020</v>
      </c>
      <c r="D45284" s="12">
        <f>Load!D45285</f>
        <v>43891</v>
      </c>
      <c r="E45284" s="8">
        <f t="shared" si="2123"/>
        <v>3</v>
      </c>
      <c r="F45284" s="7">
        <f>Load!E45285</f>
        <v>12</v>
      </c>
      <c r="G45284" s="18">
        <f>SUM(Load!F45285:AU45285)</f>
        <v>6823.7797300000011</v>
      </c>
      <c r="R45284" s="17">
        <f t="shared" si="2124"/>
        <v>7678.2841200000003</v>
      </c>
      <c r="S45284" s="6">
        <f t="shared" si="2125"/>
        <v>0</v>
      </c>
    </row>
    <row r="45285" spans="3:19" x14ac:dyDescent="0.25">
      <c r="C45285" s="7">
        <f>Load!C45286</f>
        <v>2020</v>
      </c>
      <c r="D45285" s="12">
        <f>Load!D45286</f>
        <v>43891</v>
      </c>
      <c r="E45285" s="8">
        <f t="shared" si="2123"/>
        <v>3</v>
      </c>
      <c r="F45285" s="7">
        <f>Load!E45286</f>
        <v>13</v>
      </c>
      <c r="G45285" s="18">
        <f>SUM(Load!F45286:AU45286)</f>
        <v>6874.6157600000006</v>
      </c>
      <c r="R45285" s="17">
        <f t="shared" si="2124"/>
        <v>7678.2841200000003</v>
      </c>
      <c r="S45285" s="6">
        <f t="shared" si="2125"/>
        <v>0</v>
      </c>
    </row>
    <row r="45286" spans="3:19" x14ac:dyDescent="0.25">
      <c r="C45286" s="7">
        <f>Load!C45287</f>
        <v>2020</v>
      </c>
      <c r="D45286" s="12">
        <f>Load!D45287</f>
        <v>43891</v>
      </c>
      <c r="E45286" s="8">
        <f t="shared" si="2123"/>
        <v>3</v>
      </c>
      <c r="F45286" s="7">
        <f>Load!E45287</f>
        <v>14</v>
      </c>
      <c r="G45286" s="18">
        <f>SUM(Load!F45287:AU45287)</f>
        <v>6890.9454699999987</v>
      </c>
      <c r="R45286" s="17">
        <f t="shared" si="2124"/>
        <v>7678.2841200000003</v>
      </c>
      <c r="S45286" s="6">
        <f t="shared" si="2125"/>
        <v>0</v>
      </c>
    </row>
    <row r="45287" spans="3:19" x14ac:dyDescent="0.25">
      <c r="C45287" s="7">
        <f>Load!C45288</f>
        <v>2020</v>
      </c>
      <c r="D45287" s="12">
        <f>Load!D45288</f>
        <v>43891</v>
      </c>
      <c r="E45287" s="8">
        <f t="shared" si="2123"/>
        <v>3</v>
      </c>
      <c r="F45287" s="7">
        <f>Load!E45288</f>
        <v>15</v>
      </c>
      <c r="G45287" s="18">
        <f>SUM(Load!F45288:AU45288)</f>
        <v>6852.2539900000029</v>
      </c>
      <c r="R45287" s="17">
        <f t="shared" si="2124"/>
        <v>7678.2841200000003</v>
      </c>
      <c r="S45287" s="6">
        <f t="shared" si="2125"/>
        <v>0</v>
      </c>
    </row>
    <row r="45288" spans="3:19" x14ac:dyDescent="0.25">
      <c r="C45288" s="7">
        <f>Load!C45289</f>
        <v>2020</v>
      </c>
      <c r="D45288" s="12">
        <f>Load!D45289</f>
        <v>43891</v>
      </c>
      <c r="E45288" s="8">
        <f t="shared" si="2123"/>
        <v>3</v>
      </c>
      <c r="F45288" s="7">
        <f>Load!E45289</f>
        <v>16</v>
      </c>
      <c r="G45288" s="18">
        <f>SUM(Load!F45289:AU45289)</f>
        <v>6874.3698700000004</v>
      </c>
      <c r="R45288" s="17">
        <f t="shared" si="2124"/>
        <v>7678.2841200000003</v>
      </c>
      <c r="S45288" s="6">
        <f t="shared" si="2125"/>
        <v>0</v>
      </c>
    </row>
    <row r="45289" spans="3:19" x14ac:dyDescent="0.25">
      <c r="C45289" s="7">
        <f>Load!C45290</f>
        <v>2020</v>
      </c>
      <c r="D45289" s="12">
        <f>Load!D45290</f>
        <v>43891</v>
      </c>
      <c r="E45289" s="8">
        <f t="shared" si="2123"/>
        <v>3</v>
      </c>
      <c r="F45289" s="7">
        <f>Load!E45290</f>
        <v>17</v>
      </c>
      <c r="G45289" s="18">
        <f>SUM(Load!F45290:AU45290)</f>
        <v>7001.5212900000033</v>
      </c>
      <c r="R45289" s="17">
        <f t="shared" si="2124"/>
        <v>7678.2841200000003</v>
      </c>
      <c r="S45289" s="6">
        <f t="shared" si="2125"/>
        <v>0</v>
      </c>
    </row>
    <row r="45290" spans="3:19" x14ac:dyDescent="0.25">
      <c r="C45290" s="7">
        <f>Load!C45291</f>
        <v>2020</v>
      </c>
      <c r="D45290" s="12">
        <f>Load!D45291</f>
        <v>43891</v>
      </c>
      <c r="E45290" s="8">
        <f t="shared" si="2123"/>
        <v>3</v>
      </c>
      <c r="F45290" s="7">
        <f>Load!E45291</f>
        <v>18</v>
      </c>
      <c r="G45290" s="18">
        <f>SUM(Load!F45291:AU45291)</f>
        <v>7225.8324699999994</v>
      </c>
      <c r="R45290" s="17">
        <f t="shared" si="2124"/>
        <v>7678.2841200000003</v>
      </c>
      <c r="S45290" s="6">
        <f t="shared" si="2125"/>
        <v>0</v>
      </c>
    </row>
    <row r="45291" spans="3:19" x14ac:dyDescent="0.25">
      <c r="C45291" s="7">
        <f>Load!C45292</f>
        <v>2020</v>
      </c>
      <c r="D45291" s="12">
        <f>Load!D45292</f>
        <v>43891</v>
      </c>
      <c r="E45291" s="8">
        <f t="shared" si="2123"/>
        <v>3</v>
      </c>
      <c r="F45291" s="7">
        <f>Load!E45292</f>
        <v>19</v>
      </c>
      <c r="G45291" s="18">
        <f>SUM(Load!F45292:AU45292)</f>
        <v>7357.0107899999975</v>
      </c>
      <c r="R45291" s="17">
        <f t="shared" si="2124"/>
        <v>7678.2841200000003</v>
      </c>
      <c r="S45291" s="6">
        <f t="shared" si="2125"/>
        <v>0</v>
      </c>
    </row>
    <row r="45292" spans="3:19" x14ac:dyDescent="0.25">
      <c r="C45292" s="7">
        <f>Load!C45293</f>
        <v>2020</v>
      </c>
      <c r="D45292" s="12">
        <f>Load!D45293</f>
        <v>43891</v>
      </c>
      <c r="E45292" s="8">
        <f t="shared" si="2123"/>
        <v>3</v>
      </c>
      <c r="F45292" s="7">
        <f>Load!E45293</f>
        <v>20</v>
      </c>
      <c r="G45292" s="18">
        <f>SUM(Load!F45293:AU45293)</f>
        <v>7271.2180700000008</v>
      </c>
      <c r="R45292" s="17">
        <f t="shared" si="2124"/>
        <v>7678.2841200000003</v>
      </c>
      <c r="S45292" s="6">
        <f t="shared" si="2125"/>
        <v>0</v>
      </c>
    </row>
    <row r="45293" spans="3:19" x14ac:dyDescent="0.25">
      <c r="C45293" s="7">
        <f>Load!C45294</f>
        <v>2020</v>
      </c>
      <c r="D45293" s="12">
        <f>Load!D45294</f>
        <v>43891</v>
      </c>
      <c r="E45293" s="8">
        <f t="shared" si="2123"/>
        <v>3</v>
      </c>
      <c r="F45293" s="7">
        <f>Load!E45294</f>
        <v>21</v>
      </c>
      <c r="G45293" s="18">
        <f>SUM(Load!F45294:AU45294)</f>
        <v>7179.6776999999965</v>
      </c>
      <c r="R45293" s="17">
        <f t="shared" si="2124"/>
        <v>7678.2841200000003</v>
      </c>
      <c r="S45293" s="6">
        <f t="shared" si="2125"/>
        <v>0</v>
      </c>
    </row>
    <row r="45294" spans="3:19" x14ac:dyDescent="0.25">
      <c r="C45294" s="7">
        <f>Load!C45295</f>
        <v>2020</v>
      </c>
      <c r="D45294" s="12">
        <f>Load!D45295</f>
        <v>43891</v>
      </c>
      <c r="E45294" s="8">
        <f t="shared" si="2123"/>
        <v>3</v>
      </c>
      <c r="F45294" s="7">
        <f>Load!E45295</f>
        <v>22</v>
      </c>
      <c r="G45294" s="18">
        <f>SUM(Load!F45295:AU45295)</f>
        <v>7011.5743599999987</v>
      </c>
      <c r="R45294" s="17">
        <f t="shared" si="2124"/>
        <v>7678.2841200000003</v>
      </c>
      <c r="S45294" s="6">
        <f t="shared" si="2125"/>
        <v>0</v>
      </c>
    </row>
    <row r="45295" spans="3:19" x14ac:dyDescent="0.25">
      <c r="C45295" s="7">
        <f>Load!C45296</f>
        <v>2020</v>
      </c>
      <c r="D45295" s="12">
        <f>Load!D45296</f>
        <v>43891</v>
      </c>
      <c r="E45295" s="8">
        <f t="shared" si="2123"/>
        <v>3</v>
      </c>
      <c r="F45295" s="7">
        <f>Load!E45296</f>
        <v>23</v>
      </c>
      <c r="G45295" s="18">
        <f>SUM(Load!F45296:AU45296)</f>
        <v>6761.0928300000005</v>
      </c>
      <c r="R45295" s="17">
        <f t="shared" si="2124"/>
        <v>7678.2841200000003</v>
      </c>
      <c r="S45295" s="6">
        <f t="shared" si="2125"/>
        <v>0</v>
      </c>
    </row>
    <row r="45296" spans="3:19" x14ac:dyDescent="0.25">
      <c r="C45296" s="7">
        <f>Load!C45297</f>
        <v>2020</v>
      </c>
      <c r="D45296" s="12">
        <f>Load!D45297</f>
        <v>43891</v>
      </c>
      <c r="E45296" s="8">
        <f t="shared" si="2123"/>
        <v>3</v>
      </c>
      <c r="F45296" s="7">
        <f>Load!E45297</f>
        <v>24</v>
      </c>
      <c r="G45296" s="18">
        <f>SUM(Load!F45297:AU45297)</f>
        <v>6485.8341400000008</v>
      </c>
      <c r="R45296" s="17">
        <f t="shared" si="2124"/>
        <v>7678.2841200000003</v>
      </c>
      <c r="S45296" s="6">
        <f t="shared" si="2125"/>
        <v>0</v>
      </c>
    </row>
    <row r="45297" spans="3:19" x14ac:dyDescent="0.25">
      <c r="C45297" s="7">
        <f>Load!C45298</f>
        <v>2020</v>
      </c>
      <c r="D45297" s="12">
        <f>Load!D45298</f>
        <v>43892</v>
      </c>
      <c r="E45297" s="8">
        <f t="shared" si="2123"/>
        <v>3</v>
      </c>
      <c r="F45297" s="7">
        <f>Load!E45298</f>
        <v>1</v>
      </c>
      <c r="G45297" s="18">
        <f>SUM(Load!F45298:AU45298)</f>
        <v>6264.0122300000003</v>
      </c>
      <c r="R45297" s="17">
        <f t="shared" si="2124"/>
        <v>7678.2841200000003</v>
      </c>
      <c r="S45297" s="6">
        <f t="shared" si="2125"/>
        <v>0</v>
      </c>
    </row>
    <row r="45298" spans="3:19" x14ac:dyDescent="0.25">
      <c r="C45298" s="7">
        <f>Load!C45299</f>
        <v>2020</v>
      </c>
      <c r="D45298" s="12">
        <f>Load!D45299</f>
        <v>43892</v>
      </c>
      <c r="E45298" s="8">
        <f t="shared" si="2123"/>
        <v>3</v>
      </c>
      <c r="F45298" s="7">
        <f>Load!E45299</f>
        <v>2</v>
      </c>
      <c r="G45298" s="18">
        <f>SUM(Load!F45299:AU45299)</f>
        <v>6169.5912200000002</v>
      </c>
      <c r="R45298" s="17">
        <f t="shared" si="2124"/>
        <v>7678.2841200000003</v>
      </c>
      <c r="S45298" s="6">
        <f t="shared" si="2125"/>
        <v>0</v>
      </c>
    </row>
    <row r="45299" spans="3:19" x14ac:dyDescent="0.25">
      <c r="C45299" s="7">
        <f>Load!C45300</f>
        <v>2020</v>
      </c>
      <c r="D45299" s="12">
        <f>Load!D45300</f>
        <v>43892</v>
      </c>
      <c r="E45299" s="8">
        <f t="shared" si="2123"/>
        <v>3</v>
      </c>
      <c r="F45299" s="7">
        <f>Load!E45300</f>
        <v>3</v>
      </c>
      <c r="G45299" s="18">
        <f>SUM(Load!F45300:AU45300)</f>
        <v>6179.9466300000004</v>
      </c>
      <c r="R45299" s="17">
        <f t="shared" si="2124"/>
        <v>7678.2841200000003</v>
      </c>
      <c r="S45299" s="6">
        <f t="shared" si="2125"/>
        <v>0</v>
      </c>
    </row>
    <row r="45300" spans="3:19" x14ac:dyDescent="0.25">
      <c r="C45300" s="7">
        <f>Load!C45301</f>
        <v>2020</v>
      </c>
      <c r="D45300" s="12">
        <f>Load!D45301</f>
        <v>43892</v>
      </c>
      <c r="E45300" s="8">
        <f t="shared" si="2123"/>
        <v>3</v>
      </c>
      <c r="F45300" s="7">
        <f>Load!E45301</f>
        <v>4</v>
      </c>
      <c r="G45300" s="18">
        <f>SUM(Load!F45301:AU45301)</f>
        <v>6188.8977400000003</v>
      </c>
      <c r="R45300" s="17">
        <f t="shared" si="2124"/>
        <v>7678.2841200000003</v>
      </c>
      <c r="S45300" s="6">
        <f t="shared" si="2125"/>
        <v>0</v>
      </c>
    </row>
    <row r="45301" spans="3:19" x14ac:dyDescent="0.25">
      <c r="C45301" s="7">
        <f>Load!C45302</f>
        <v>2020</v>
      </c>
      <c r="D45301" s="12">
        <f>Load!D45302</f>
        <v>43892</v>
      </c>
      <c r="E45301" s="8">
        <f t="shared" si="2123"/>
        <v>3</v>
      </c>
      <c r="F45301" s="7">
        <f>Load!E45302</f>
        <v>5</v>
      </c>
      <c r="G45301" s="18">
        <f>SUM(Load!F45302:AU45302)</f>
        <v>6261.6571399999975</v>
      </c>
      <c r="R45301" s="17">
        <f t="shared" si="2124"/>
        <v>7678.2841200000003</v>
      </c>
      <c r="S45301" s="6">
        <f t="shared" si="2125"/>
        <v>0</v>
      </c>
    </row>
    <row r="45302" spans="3:19" x14ac:dyDescent="0.25">
      <c r="C45302" s="7">
        <f>Load!C45303</f>
        <v>2020</v>
      </c>
      <c r="D45302" s="12">
        <f>Load!D45303</f>
        <v>43892</v>
      </c>
      <c r="E45302" s="8">
        <f t="shared" si="2123"/>
        <v>3</v>
      </c>
      <c r="F45302" s="7">
        <f>Load!E45303</f>
        <v>6</v>
      </c>
      <c r="G45302" s="18">
        <f>SUM(Load!F45303:AU45303)</f>
        <v>6495.4425399999973</v>
      </c>
      <c r="R45302" s="17">
        <f t="shared" si="2124"/>
        <v>7678.2841200000003</v>
      </c>
      <c r="S45302" s="6">
        <f t="shared" si="2125"/>
        <v>0</v>
      </c>
    </row>
    <row r="45303" spans="3:19" x14ac:dyDescent="0.25">
      <c r="C45303" s="7">
        <f>Load!C45304</f>
        <v>2020</v>
      </c>
      <c r="D45303" s="12">
        <f>Load!D45304</f>
        <v>43892</v>
      </c>
      <c r="E45303" s="8">
        <f t="shared" si="2123"/>
        <v>3</v>
      </c>
      <c r="F45303" s="7">
        <f>Load!E45304</f>
        <v>7</v>
      </c>
      <c r="G45303" s="18">
        <f>SUM(Load!F45304:AU45304)</f>
        <v>6937.3405500000008</v>
      </c>
      <c r="R45303" s="17">
        <f t="shared" si="2124"/>
        <v>7678.2841200000003</v>
      </c>
      <c r="S45303" s="6">
        <f t="shared" si="2125"/>
        <v>0</v>
      </c>
    </row>
    <row r="45304" spans="3:19" x14ac:dyDescent="0.25">
      <c r="C45304" s="7">
        <f>Load!C45305</f>
        <v>2020</v>
      </c>
      <c r="D45304" s="12">
        <f>Load!D45305</f>
        <v>43892</v>
      </c>
      <c r="E45304" s="8">
        <f t="shared" si="2123"/>
        <v>3</v>
      </c>
      <c r="F45304" s="7">
        <f>Load!E45305</f>
        <v>8</v>
      </c>
      <c r="G45304" s="18">
        <f>SUM(Load!F45305:AU45305)</f>
        <v>7242.497720000003</v>
      </c>
      <c r="R45304" s="17">
        <f t="shared" si="2124"/>
        <v>7678.2841200000003</v>
      </c>
      <c r="S45304" s="6">
        <f t="shared" si="2125"/>
        <v>0</v>
      </c>
    </row>
    <row r="45305" spans="3:19" x14ac:dyDescent="0.25">
      <c r="C45305" s="7">
        <f>Load!C45306</f>
        <v>2020</v>
      </c>
      <c r="D45305" s="12">
        <f>Load!D45306</f>
        <v>43892</v>
      </c>
      <c r="E45305" s="8">
        <f t="shared" si="2123"/>
        <v>3</v>
      </c>
      <c r="F45305" s="7">
        <f>Load!E45306</f>
        <v>9</v>
      </c>
      <c r="G45305" s="18">
        <f>SUM(Load!F45306:AU45306)</f>
        <v>7337.5053899999994</v>
      </c>
      <c r="R45305" s="17">
        <f t="shared" si="2124"/>
        <v>7678.2841200000003</v>
      </c>
      <c r="S45305" s="6">
        <f t="shared" si="2125"/>
        <v>0</v>
      </c>
    </row>
    <row r="45306" spans="3:19" x14ac:dyDescent="0.25">
      <c r="C45306" s="7">
        <f>Load!C45307</f>
        <v>2020</v>
      </c>
      <c r="D45306" s="12">
        <f>Load!D45307</f>
        <v>43892</v>
      </c>
      <c r="E45306" s="8">
        <f t="shared" si="2123"/>
        <v>3</v>
      </c>
      <c r="F45306" s="7">
        <f>Load!E45307</f>
        <v>10</v>
      </c>
      <c r="G45306" s="18">
        <f>SUM(Load!F45307:AU45307)</f>
        <v>7356.936380000001</v>
      </c>
      <c r="R45306" s="17">
        <f t="shared" si="2124"/>
        <v>7678.2841200000003</v>
      </c>
      <c r="S45306" s="6">
        <f t="shared" si="2125"/>
        <v>0</v>
      </c>
    </row>
    <row r="45307" spans="3:19" x14ac:dyDescent="0.25">
      <c r="C45307" s="7">
        <f>Load!C45308</f>
        <v>2020</v>
      </c>
      <c r="D45307" s="12">
        <f>Load!D45308</f>
        <v>43892</v>
      </c>
      <c r="E45307" s="8">
        <f t="shared" si="2123"/>
        <v>3</v>
      </c>
      <c r="F45307" s="7">
        <f>Load!E45308</f>
        <v>11</v>
      </c>
      <c r="G45307" s="18">
        <f>SUM(Load!F45308:AU45308)</f>
        <v>7321.6908800000001</v>
      </c>
      <c r="R45307" s="17">
        <f t="shared" si="2124"/>
        <v>7678.2841200000003</v>
      </c>
      <c r="S45307" s="6">
        <f t="shared" si="2125"/>
        <v>0</v>
      </c>
    </row>
    <row r="45308" spans="3:19" x14ac:dyDescent="0.25">
      <c r="C45308" s="7">
        <f>Load!C45309</f>
        <v>2020</v>
      </c>
      <c r="D45308" s="12">
        <f>Load!D45309</f>
        <v>43892</v>
      </c>
      <c r="E45308" s="8">
        <f t="shared" si="2123"/>
        <v>3</v>
      </c>
      <c r="F45308" s="7">
        <f>Load!E45309</f>
        <v>12</v>
      </c>
      <c r="G45308" s="18">
        <f>SUM(Load!F45309:AU45309)</f>
        <v>7298.518909999998</v>
      </c>
      <c r="R45308" s="17">
        <f t="shared" si="2124"/>
        <v>7678.2841200000003</v>
      </c>
      <c r="S45308" s="6">
        <f t="shared" si="2125"/>
        <v>0</v>
      </c>
    </row>
    <row r="45309" spans="3:19" x14ac:dyDescent="0.25">
      <c r="C45309" s="7">
        <f>Load!C45310</f>
        <v>2020</v>
      </c>
      <c r="D45309" s="12">
        <f>Load!D45310</f>
        <v>43892</v>
      </c>
      <c r="E45309" s="8">
        <f t="shared" si="2123"/>
        <v>3</v>
      </c>
      <c r="F45309" s="7">
        <f>Load!E45310</f>
        <v>13</v>
      </c>
      <c r="G45309" s="18">
        <f>SUM(Load!F45310:AU45310)</f>
        <v>7307.3090899999988</v>
      </c>
      <c r="R45309" s="17">
        <f t="shared" si="2124"/>
        <v>7678.2841200000003</v>
      </c>
      <c r="S45309" s="6">
        <f t="shared" si="2125"/>
        <v>0</v>
      </c>
    </row>
    <row r="45310" spans="3:19" x14ac:dyDescent="0.25">
      <c r="C45310" s="7">
        <f>Load!C45311</f>
        <v>2020</v>
      </c>
      <c r="D45310" s="12">
        <f>Load!D45311</f>
        <v>43892</v>
      </c>
      <c r="E45310" s="8">
        <f t="shared" si="2123"/>
        <v>3</v>
      </c>
      <c r="F45310" s="7">
        <f>Load!E45311</f>
        <v>14</v>
      </c>
      <c r="G45310" s="18">
        <f>SUM(Load!F45311:AU45311)</f>
        <v>7319.114599999999</v>
      </c>
      <c r="R45310" s="17">
        <f t="shared" si="2124"/>
        <v>7678.2841200000003</v>
      </c>
      <c r="S45310" s="6">
        <f t="shared" si="2125"/>
        <v>0</v>
      </c>
    </row>
    <row r="45311" spans="3:19" x14ac:dyDescent="0.25">
      <c r="C45311" s="7">
        <f>Load!C45312</f>
        <v>2020</v>
      </c>
      <c r="D45311" s="12">
        <f>Load!D45312</f>
        <v>43892</v>
      </c>
      <c r="E45311" s="8">
        <f t="shared" si="2123"/>
        <v>3</v>
      </c>
      <c r="F45311" s="7">
        <f>Load!E45312</f>
        <v>15</v>
      </c>
      <c r="G45311" s="18">
        <f>SUM(Load!F45312:AU45312)</f>
        <v>7276.1829100000004</v>
      </c>
      <c r="R45311" s="17">
        <f t="shared" si="2124"/>
        <v>7678.2841200000003</v>
      </c>
      <c r="S45311" s="6">
        <f t="shared" si="2125"/>
        <v>0</v>
      </c>
    </row>
    <row r="45312" spans="3:19" x14ac:dyDescent="0.25">
      <c r="C45312" s="7">
        <f>Load!C45313</f>
        <v>2020</v>
      </c>
      <c r="D45312" s="12">
        <f>Load!D45313</f>
        <v>43892</v>
      </c>
      <c r="E45312" s="8">
        <f t="shared" si="2123"/>
        <v>3</v>
      </c>
      <c r="F45312" s="7">
        <f>Load!E45313</f>
        <v>16</v>
      </c>
      <c r="G45312" s="18">
        <f>SUM(Load!F45313:AU45313)</f>
        <v>7291.7369500000004</v>
      </c>
      <c r="R45312" s="17">
        <f t="shared" si="2124"/>
        <v>7678.2841200000003</v>
      </c>
      <c r="S45312" s="6">
        <f t="shared" si="2125"/>
        <v>0</v>
      </c>
    </row>
    <row r="45313" spans="3:19" x14ac:dyDescent="0.25">
      <c r="C45313" s="7">
        <f>Load!C45314</f>
        <v>2020</v>
      </c>
      <c r="D45313" s="12">
        <f>Load!D45314</f>
        <v>43892</v>
      </c>
      <c r="E45313" s="8">
        <f t="shared" si="2123"/>
        <v>3</v>
      </c>
      <c r="F45313" s="7">
        <f>Load!E45314</f>
        <v>17</v>
      </c>
      <c r="G45313" s="18">
        <f>SUM(Load!F45314:AU45314)</f>
        <v>7310.3328100000008</v>
      </c>
      <c r="R45313" s="17">
        <f t="shared" si="2124"/>
        <v>7678.2841200000003</v>
      </c>
      <c r="S45313" s="6">
        <f t="shared" si="2125"/>
        <v>0</v>
      </c>
    </row>
    <row r="45314" spans="3:19" x14ac:dyDescent="0.25">
      <c r="C45314" s="7">
        <f>Load!C45315</f>
        <v>2020</v>
      </c>
      <c r="D45314" s="12">
        <f>Load!D45315</f>
        <v>43892</v>
      </c>
      <c r="E45314" s="8">
        <f t="shared" si="2123"/>
        <v>3</v>
      </c>
      <c r="F45314" s="7">
        <f>Load!E45315</f>
        <v>18</v>
      </c>
      <c r="G45314" s="18">
        <f>SUM(Load!F45315:AU45315)</f>
        <v>7368.1525299999994</v>
      </c>
      <c r="R45314" s="17">
        <f t="shared" si="2124"/>
        <v>7678.2841200000003</v>
      </c>
      <c r="S45314" s="6">
        <f t="shared" si="2125"/>
        <v>0</v>
      </c>
    </row>
    <row r="45315" spans="3:19" x14ac:dyDescent="0.25">
      <c r="C45315" s="7">
        <f>Load!C45316</f>
        <v>2020</v>
      </c>
      <c r="D45315" s="12">
        <f>Load!D45316</f>
        <v>43892</v>
      </c>
      <c r="E45315" s="8">
        <f t="shared" si="2123"/>
        <v>3</v>
      </c>
      <c r="F45315" s="7">
        <f>Load!E45316</f>
        <v>19</v>
      </c>
      <c r="G45315" s="18">
        <f>SUM(Load!F45316:AU45316)</f>
        <v>7387.9563500000022</v>
      </c>
      <c r="R45315" s="17">
        <f t="shared" si="2124"/>
        <v>7678.2841200000003</v>
      </c>
      <c r="S45315" s="6">
        <f t="shared" si="2125"/>
        <v>0</v>
      </c>
    </row>
    <row r="45316" spans="3:19" x14ac:dyDescent="0.25">
      <c r="C45316" s="7">
        <f>Load!C45317</f>
        <v>2020</v>
      </c>
      <c r="D45316" s="12">
        <f>Load!D45317</f>
        <v>43892</v>
      </c>
      <c r="E45316" s="8">
        <f t="shared" si="2123"/>
        <v>3</v>
      </c>
      <c r="F45316" s="7">
        <f>Load!E45317</f>
        <v>20</v>
      </c>
      <c r="G45316" s="18">
        <f>SUM(Load!F45317:AU45317)</f>
        <v>7338.8894500000015</v>
      </c>
      <c r="R45316" s="17">
        <f t="shared" si="2124"/>
        <v>7678.2841200000003</v>
      </c>
      <c r="S45316" s="6">
        <f t="shared" si="2125"/>
        <v>0</v>
      </c>
    </row>
    <row r="45317" spans="3:19" x14ac:dyDescent="0.25">
      <c r="C45317" s="7">
        <f>Load!C45318</f>
        <v>2020</v>
      </c>
      <c r="D45317" s="12">
        <f>Load!D45318</f>
        <v>43892</v>
      </c>
      <c r="E45317" s="8">
        <f t="shared" si="2123"/>
        <v>3</v>
      </c>
      <c r="F45317" s="7">
        <f>Load!E45318</f>
        <v>21</v>
      </c>
      <c r="G45317" s="18">
        <f>SUM(Load!F45318:AU45318)</f>
        <v>7301.9797400000007</v>
      </c>
      <c r="R45317" s="17">
        <f t="shared" si="2124"/>
        <v>7678.2841200000003</v>
      </c>
      <c r="S45317" s="6">
        <f t="shared" si="2125"/>
        <v>0</v>
      </c>
    </row>
    <row r="45318" spans="3:19" x14ac:dyDescent="0.25">
      <c r="C45318" s="7">
        <f>Load!C45319</f>
        <v>2020</v>
      </c>
      <c r="D45318" s="12">
        <f>Load!D45319</f>
        <v>43892</v>
      </c>
      <c r="E45318" s="8">
        <f t="shared" si="2123"/>
        <v>3</v>
      </c>
      <c r="F45318" s="7">
        <f>Load!E45319</f>
        <v>22</v>
      </c>
      <c r="G45318" s="18">
        <f>SUM(Load!F45319:AU45319)</f>
        <v>7098.8167799999983</v>
      </c>
      <c r="R45318" s="17">
        <f t="shared" si="2124"/>
        <v>7678.2841200000003</v>
      </c>
      <c r="S45318" s="6">
        <f t="shared" si="2125"/>
        <v>0</v>
      </c>
    </row>
    <row r="45319" spans="3:19" x14ac:dyDescent="0.25">
      <c r="C45319" s="7">
        <f>Load!C45320</f>
        <v>2020</v>
      </c>
      <c r="D45319" s="12">
        <f>Load!D45320</f>
        <v>43892</v>
      </c>
      <c r="E45319" s="8">
        <f t="shared" si="2123"/>
        <v>3</v>
      </c>
      <c r="F45319" s="7">
        <f>Load!E45320</f>
        <v>23</v>
      </c>
      <c r="G45319" s="18">
        <f>SUM(Load!F45320:AU45320)</f>
        <v>6823.1812400000008</v>
      </c>
      <c r="R45319" s="17">
        <f t="shared" si="2124"/>
        <v>7678.2841200000003</v>
      </c>
      <c r="S45319" s="6">
        <f t="shared" si="2125"/>
        <v>0</v>
      </c>
    </row>
    <row r="45320" spans="3:19" x14ac:dyDescent="0.25">
      <c r="C45320" s="7">
        <f>Load!C45321</f>
        <v>2020</v>
      </c>
      <c r="D45320" s="12">
        <f>Load!D45321</f>
        <v>43892</v>
      </c>
      <c r="E45320" s="8">
        <f t="shared" si="2123"/>
        <v>3</v>
      </c>
      <c r="F45320" s="7">
        <f>Load!E45321</f>
        <v>24</v>
      </c>
      <c r="G45320" s="18">
        <f>SUM(Load!F45321:AU45321)</f>
        <v>6541.4695300000012</v>
      </c>
      <c r="R45320" s="17">
        <f t="shared" si="2124"/>
        <v>7678.2841200000003</v>
      </c>
      <c r="S45320" s="6">
        <f t="shared" si="2125"/>
        <v>0</v>
      </c>
    </row>
    <row r="45321" spans="3:19" x14ac:dyDescent="0.25">
      <c r="C45321" s="7">
        <f>Load!C45322</f>
        <v>2020</v>
      </c>
      <c r="D45321" s="12">
        <f>Load!D45322</f>
        <v>43893</v>
      </c>
      <c r="E45321" s="8">
        <f t="shared" si="2123"/>
        <v>3</v>
      </c>
      <c r="F45321" s="7">
        <f>Load!E45322</f>
        <v>1</v>
      </c>
      <c r="G45321" s="18">
        <f>SUM(Load!F45322:AU45322)</f>
        <v>6340.0914599999987</v>
      </c>
      <c r="R45321" s="17">
        <f t="shared" si="2124"/>
        <v>7678.2841200000003</v>
      </c>
      <c r="S45321" s="6">
        <f t="shared" si="2125"/>
        <v>0</v>
      </c>
    </row>
    <row r="45322" spans="3:19" x14ac:dyDescent="0.25">
      <c r="C45322" s="7">
        <f>Load!C45323</f>
        <v>2020</v>
      </c>
      <c r="D45322" s="12">
        <f>Load!D45323</f>
        <v>43893</v>
      </c>
      <c r="E45322" s="8">
        <f t="shared" ref="E45322:E45385" si="2126">MONTH(D45322)</f>
        <v>3</v>
      </c>
      <c r="F45322" s="7">
        <f>Load!E45323</f>
        <v>2</v>
      </c>
      <c r="G45322" s="18">
        <f>SUM(Load!F45323:AU45323)</f>
        <v>6260.8088100000004</v>
      </c>
      <c r="R45322" s="17">
        <f t="shared" ref="R45322:R45385" si="2127">INDEX($K$9:$P$20,MATCH(E45322,$J$9:$J$20,0),MATCH(C45322,$K$8:$P$8,0))</f>
        <v>7678.2841200000003</v>
      </c>
      <c r="S45322" s="6">
        <f t="shared" ref="S45322:S45385" si="2128">IF(G45322&gt;=R45322,1,0)</f>
        <v>0</v>
      </c>
    </row>
    <row r="45323" spans="3:19" x14ac:dyDescent="0.25">
      <c r="C45323" s="7">
        <f>Load!C45324</f>
        <v>2020</v>
      </c>
      <c r="D45323" s="12">
        <f>Load!D45324</f>
        <v>43893</v>
      </c>
      <c r="E45323" s="8">
        <f t="shared" si="2126"/>
        <v>3</v>
      </c>
      <c r="F45323" s="7">
        <f>Load!E45324</f>
        <v>3</v>
      </c>
      <c r="G45323" s="18">
        <f>SUM(Load!F45324:AU45324)</f>
        <v>6194.0341300000009</v>
      </c>
      <c r="R45323" s="17">
        <f t="shared" si="2127"/>
        <v>7678.2841200000003</v>
      </c>
      <c r="S45323" s="6">
        <f t="shared" si="2128"/>
        <v>0</v>
      </c>
    </row>
    <row r="45324" spans="3:19" x14ac:dyDescent="0.25">
      <c r="C45324" s="7">
        <f>Load!C45325</f>
        <v>2020</v>
      </c>
      <c r="D45324" s="12">
        <f>Load!D45325</f>
        <v>43893</v>
      </c>
      <c r="E45324" s="8">
        <f t="shared" si="2126"/>
        <v>3</v>
      </c>
      <c r="F45324" s="7">
        <f>Load!E45325</f>
        <v>4</v>
      </c>
      <c r="G45324" s="18">
        <f>SUM(Load!F45325:AU45325)</f>
        <v>6186.0350599999983</v>
      </c>
      <c r="R45324" s="17">
        <f t="shared" si="2127"/>
        <v>7678.2841200000003</v>
      </c>
      <c r="S45324" s="6">
        <f t="shared" si="2128"/>
        <v>0</v>
      </c>
    </row>
    <row r="45325" spans="3:19" x14ac:dyDescent="0.25">
      <c r="C45325" s="7">
        <f>Load!C45326</f>
        <v>2020</v>
      </c>
      <c r="D45325" s="12">
        <f>Load!D45326</f>
        <v>43893</v>
      </c>
      <c r="E45325" s="8">
        <f t="shared" si="2126"/>
        <v>3</v>
      </c>
      <c r="F45325" s="7">
        <f>Load!E45326</f>
        <v>5</v>
      </c>
      <c r="G45325" s="18">
        <f>SUM(Load!F45326:AU45326)</f>
        <v>6261.5734699999994</v>
      </c>
      <c r="R45325" s="17">
        <f t="shared" si="2127"/>
        <v>7678.2841200000003</v>
      </c>
      <c r="S45325" s="6">
        <f t="shared" si="2128"/>
        <v>0</v>
      </c>
    </row>
    <row r="45326" spans="3:19" x14ac:dyDescent="0.25">
      <c r="C45326" s="7">
        <f>Load!C45327</f>
        <v>2020</v>
      </c>
      <c r="D45326" s="12">
        <f>Load!D45327</f>
        <v>43893</v>
      </c>
      <c r="E45326" s="8">
        <f t="shared" si="2126"/>
        <v>3</v>
      </c>
      <c r="F45326" s="7">
        <f>Load!E45327</f>
        <v>6</v>
      </c>
      <c r="G45326" s="18">
        <f>SUM(Load!F45327:AU45327)</f>
        <v>6456.4486199999992</v>
      </c>
      <c r="R45326" s="17">
        <f t="shared" si="2127"/>
        <v>7678.2841200000003</v>
      </c>
      <c r="S45326" s="6">
        <f t="shared" si="2128"/>
        <v>0</v>
      </c>
    </row>
    <row r="45327" spans="3:19" x14ac:dyDescent="0.25">
      <c r="C45327" s="7">
        <f>Load!C45328</f>
        <v>2020</v>
      </c>
      <c r="D45327" s="12">
        <f>Load!D45328</f>
        <v>43893</v>
      </c>
      <c r="E45327" s="8">
        <f t="shared" si="2126"/>
        <v>3</v>
      </c>
      <c r="F45327" s="7">
        <f>Load!E45328</f>
        <v>7</v>
      </c>
      <c r="G45327" s="18">
        <f>SUM(Load!F45328:AU45328)</f>
        <v>6867.9202800000003</v>
      </c>
      <c r="R45327" s="17">
        <f t="shared" si="2127"/>
        <v>7678.2841200000003</v>
      </c>
      <c r="S45327" s="6">
        <f t="shared" si="2128"/>
        <v>0</v>
      </c>
    </row>
    <row r="45328" spans="3:19" x14ac:dyDescent="0.25">
      <c r="C45328" s="7">
        <f>Load!C45329</f>
        <v>2020</v>
      </c>
      <c r="D45328" s="12">
        <f>Load!D45329</f>
        <v>43893</v>
      </c>
      <c r="E45328" s="8">
        <f t="shared" si="2126"/>
        <v>3</v>
      </c>
      <c r="F45328" s="7">
        <f>Load!E45329</f>
        <v>8</v>
      </c>
      <c r="G45328" s="18">
        <f>SUM(Load!F45329:AU45329)</f>
        <v>7183.4112099999993</v>
      </c>
      <c r="R45328" s="17">
        <f t="shared" si="2127"/>
        <v>7678.2841200000003</v>
      </c>
      <c r="S45328" s="6">
        <f t="shared" si="2128"/>
        <v>0</v>
      </c>
    </row>
    <row r="45329" spans="3:19" x14ac:dyDescent="0.25">
      <c r="C45329" s="7">
        <f>Load!C45330</f>
        <v>2020</v>
      </c>
      <c r="D45329" s="12">
        <f>Load!D45330</f>
        <v>43893</v>
      </c>
      <c r="E45329" s="8">
        <f t="shared" si="2126"/>
        <v>3</v>
      </c>
      <c r="F45329" s="7">
        <f>Load!E45330</f>
        <v>9</v>
      </c>
      <c r="G45329" s="18">
        <f>SUM(Load!F45330:AU45330)</f>
        <v>7187.7699499999999</v>
      </c>
      <c r="R45329" s="17">
        <f t="shared" si="2127"/>
        <v>7678.2841200000003</v>
      </c>
      <c r="S45329" s="6">
        <f t="shared" si="2128"/>
        <v>0</v>
      </c>
    </row>
    <row r="45330" spans="3:19" x14ac:dyDescent="0.25">
      <c r="C45330" s="7">
        <f>Load!C45331</f>
        <v>2020</v>
      </c>
      <c r="D45330" s="12">
        <f>Load!D45331</f>
        <v>43893</v>
      </c>
      <c r="E45330" s="8">
        <f t="shared" si="2126"/>
        <v>3</v>
      </c>
      <c r="F45330" s="7">
        <f>Load!E45331</f>
        <v>10</v>
      </c>
      <c r="G45330" s="18">
        <f>SUM(Load!F45331:AU45331)</f>
        <v>7176.1541999999999</v>
      </c>
      <c r="R45330" s="17">
        <f t="shared" si="2127"/>
        <v>7678.2841200000003</v>
      </c>
      <c r="S45330" s="6">
        <f t="shared" si="2128"/>
        <v>0</v>
      </c>
    </row>
    <row r="45331" spans="3:19" x14ac:dyDescent="0.25">
      <c r="C45331" s="7">
        <f>Load!C45332</f>
        <v>2020</v>
      </c>
      <c r="D45331" s="12">
        <f>Load!D45332</f>
        <v>43893</v>
      </c>
      <c r="E45331" s="8">
        <f t="shared" si="2126"/>
        <v>3</v>
      </c>
      <c r="F45331" s="7">
        <f>Load!E45332</f>
        <v>11</v>
      </c>
      <c r="G45331" s="18">
        <f>SUM(Load!F45332:AU45332)</f>
        <v>7195.1283900000026</v>
      </c>
      <c r="R45331" s="17">
        <f t="shared" si="2127"/>
        <v>7678.2841200000003</v>
      </c>
      <c r="S45331" s="6">
        <f t="shared" si="2128"/>
        <v>0</v>
      </c>
    </row>
    <row r="45332" spans="3:19" x14ac:dyDescent="0.25">
      <c r="C45332" s="7">
        <f>Load!C45333</f>
        <v>2020</v>
      </c>
      <c r="D45332" s="12">
        <f>Load!D45333</f>
        <v>43893</v>
      </c>
      <c r="E45332" s="8">
        <f t="shared" si="2126"/>
        <v>3</v>
      </c>
      <c r="F45332" s="7">
        <f>Load!E45333</f>
        <v>12</v>
      </c>
      <c r="G45332" s="18">
        <f>SUM(Load!F45333:AU45333)</f>
        <v>7191.4269299999987</v>
      </c>
      <c r="R45332" s="17">
        <f t="shared" si="2127"/>
        <v>7678.2841200000003</v>
      </c>
      <c r="S45332" s="6">
        <f t="shared" si="2128"/>
        <v>0</v>
      </c>
    </row>
    <row r="45333" spans="3:19" x14ac:dyDescent="0.25">
      <c r="C45333" s="7">
        <f>Load!C45334</f>
        <v>2020</v>
      </c>
      <c r="D45333" s="12">
        <f>Load!D45334</f>
        <v>43893</v>
      </c>
      <c r="E45333" s="8">
        <f t="shared" si="2126"/>
        <v>3</v>
      </c>
      <c r="F45333" s="7">
        <f>Load!E45334</f>
        <v>13</v>
      </c>
      <c r="G45333" s="18">
        <f>SUM(Load!F45334:AU45334)</f>
        <v>7142.0958500000015</v>
      </c>
      <c r="R45333" s="17">
        <f t="shared" si="2127"/>
        <v>7678.2841200000003</v>
      </c>
      <c r="S45333" s="6">
        <f t="shared" si="2128"/>
        <v>0</v>
      </c>
    </row>
    <row r="45334" spans="3:19" x14ac:dyDescent="0.25">
      <c r="C45334" s="7">
        <f>Load!C45335</f>
        <v>2020</v>
      </c>
      <c r="D45334" s="12">
        <f>Load!D45335</f>
        <v>43893</v>
      </c>
      <c r="E45334" s="8">
        <f t="shared" si="2126"/>
        <v>3</v>
      </c>
      <c r="F45334" s="7">
        <f>Load!E45335</f>
        <v>14</v>
      </c>
      <c r="G45334" s="18">
        <f>SUM(Load!F45335:AU45335)</f>
        <v>7113.1040799999992</v>
      </c>
      <c r="R45334" s="17">
        <f t="shared" si="2127"/>
        <v>7678.2841200000003</v>
      </c>
      <c r="S45334" s="6">
        <f t="shared" si="2128"/>
        <v>0</v>
      </c>
    </row>
    <row r="45335" spans="3:19" x14ac:dyDescent="0.25">
      <c r="C45335" s="7">
        <f>Load!C45336</f>
        <v>2020</v>
      </c>
      <c r="D45335" s="12">
        <f>Load!D45336</f>
        <v>43893</v>
      </c>
      <c r="E45335" s="8">
        <f t="shared" si="2126"/>
        <v>3</v>
      </c>
      <c r="F45335" s="7">
        <f>Load!E45336</f>
        <v>15</v>
      </c>
      <c r="G45335" s="18">
        <f>SUM(Load!F45336:AU45336)</f>
        <v>7077.7000600000019</v>
      </c>
      <c r="R45335" s="17">
        <f t="shared" si="2127"/>
        <v>7678.2841200000003</v>
      </c>
      <c r="S45335" s="6">
        <f t="shared" si="2128"/>
        <v>0</v>
      </c>
    </row>
    <row r="45336" spans="3:19" x14ac:dyDescent="0.25">
      <c r="C45336" s="7">
        <f>Load!C45337</f>
        <v>2020</v>
      </c>
      <c r="D45336" s="12">
        <f>Load!D45337</f>
        <v>43893</v>
      </c>
      <c r="E45336" s="8">
        <f t="shared" si="2126"/>
        <v>3</v>
      </c>
      <c r="F45336" s="7">
        <f>Load!E45337</f>
        <v>16</v>
      </c>
      <c r="G45336" s="18">
        <f>SUM(Load!F45337:AU45337)</f>
        <v>7085.9132699999991</v>
      </c>
      <c r="R45336" s="17">
        <f t="shared" si="2127"/>
        <v>7678.2841200000003</v>
      </c>
      <c r="S45336" s="6">
        <f t="shared" si="2128"/>
        <v>0</v>
      </c>
    </row>
    <row r="45337" spans="3:19" x14ac:dyDescent="0.25">
      <c r="C45337" s="7">
        <f>Load!C45338</f>
        <v>2020</v>
      </c>
      <c r="D45337" s="12">
        <f>Load!D45338</f>
        <v>43893</v>
      </c>
      <c r="E45337" s="8">
        <f t="shared" si="2126"/>
        <v>3</v>
      </c>
      <c r="F45337" s="7">
        <f>Load!E45338</f>
        <v>17</v>
      </c>
      <c r="G45337" s="18">
        <f>SUM(Load!F45338:AU45338)</f>
        <v>7171.0169100000012</v>
      </c>
      <c r="R45337" s="17">
        <f t="shared" si="2127"/>
        <v>7678.2841200000003</v>
      </c>
      <c r="S45337" s="6">
        <f t="shared" si="2128"/>
        <v>0</v>
      </c>
    </row>
    <row r="45338" spans="3:19" x14ac:dyDescent="0.25">
      <c r="C45338" s="7">
        <f>Load!C45339</f>
        <v>2020</v>
      </c>
      <c r="D45338" s="12">
        <f>Load!D45339</f>
        <v>43893</v>
      </c>
      <c r="E45338" s="8">
        <f t="shared" si="2126"/>
        <v>3</v>
      </c>
      <c r="F45338" s="7">
        <f>Load!E45339</f>
        <v>18</v>
      </c>
      <c r="G45338" s="18">
        <f>SUM(Load!F45339:AU45339)</f>
        <v>7279.6703500000012</v>
      </c>
      <c r="R45338" s="17">
        <f t="shared" si="2127"/>
        <v>7678.2841200000003</v>
      </c>
      <c r="S45338" s="6">
        <f t="shared" si="2128"/>
        <v>0</v>
      </c>
    </row>
    <row r="45339" spans="3:19" x14ac:dyDescent="0.25">
      <c r="C45339" s="7">
        <f>Load!C45340</f>
        <v>2020</v>
      </c>
      <c r="D45339" s="12">
        <f>Load!D45340</f>
        <v>43893</v>
      </c>
      <c r="E45339" s="8">
        <f t="shared" si="2126"/>
        <v>3</v>
      </c>
      <c r="F45339" s="7">
        <f>Load!E45340</f>
        <v>19</v>
      </c>
      <c r="G45339" s="18">
        <f>SUM(Load!F45340:AU45340)</f>
        <v>7352.5166600000011</v>
      </c>
      <c r="R45339" s="17">
        <f t="shared" si="2127"/>
        <v>7678.2841200000003</v>
      </c>
      <c r="S45339" s="6">
        <f t="shared" si="2128"/>
        <v>0</v>
      </c>
    </row>
    <row r="45340" spans="3:19" x14ac:dyDescent="0.25">
      <c r="C45340" s="7">
        <f>Load!C45341</f>
        <v>2020</v>
      </c>
      <c r="D45340" s="12">
        <f>Load!D45341</f>
        <v>43893</v>
      </c>
      <c r="E45340" s="8">
        <f t="shared" si="2126"/>
        <v>3</v>
      </c>
      <c r="F45340" s="7">
        <f>Load!E45341</f>
        <v>20</v>
      </c>
      <c r="G45340" s="18">
        <f>SUM(Load!F45341:AU45341)</f>
        <v>7365.8821499999985</v>
      </c>
      <c r="R45340" s="17">
        <f t="shared" si="2127"/>
        <v>7678.2841200000003</v>
      </c>
      <c r="S45340" s="6">
        <f t="shared" si="2128"/>
        <v>0</v>
      </c>
    </row>
    <row r="45341" spans="3:19" x14ac:dyDescent="0.25">
      <c r="C45341" s="7">
        <f>Load!C45342</f>
        <v>2020</v>
      </c>
      <c r="D45341" s="12">
        <f>Load!D45342</f>
        <v>43893</v>
      </c>
      <c r="E45341" s="8">
        <f t="shared" si="2126"/>
        <v>3</v>
      </c>
      <c r="F45341" s="7">
        <f>Load!E45342</f>
        <v>21</v>
      </c>
      <c r="G45341" s="18">
        <f>SUM(Load!F45342:AU45342)</f>
        <v>7253.6464399999995</v>
      </c>
      <c r="R45341" s="17">
        <f t="shared" si="2127"/>
        <v>7678.2841200000003</v>
      </c>
      <c r="S45341" s="6">
        <f t="shared" si="2128"/>
        <v>0</v>
      </c>
    </row>
    <row r="45342" spans="3:19" x14ac:dyDescent="0.25">
      <c r="C45342" s="7">
        <f>Load!C45343</f>
        <v>2020</v>
      </c>
      <c r="D45342" s="12">
        <f>Load!D45343</f>
        <v>43893</v>
      </c>
      <c r="E45342" s="8">
        <f t="shared" si="2126"/>
        <v>3</v>
      </c>
      <c r="F45342" s="7">
        <f>Load!E45343</f>
        <v>22</v>
      </c>
      <c r="G45342" s="18">
        <f>SUM(Load!F45343:AU45343)</f>
        <v>7104.9918600000001</v>
      </c>
      <c r="R45342" s="17">
        <f t="shared" si="2127"/>
        <v>7678.2841200000003</v>
      </c>
      <c r="S45342" s="6">
        <f t="shared" si="2128"/>
        <v>0</v>
      </c>
    </row>
    <row r="45343" spans="3:19" x14ac:dyDescent="0.25">
      <c r="C45343" s="7">
        <f>Load!C45344</f>
        <v>2020</v>
      </c>
      <c r="D45343" s="12">
        <f>Load!D45344</f>
        <v>43893</v>
      </c>
      <c r="E45343" s="8">
        <f t="shared" si="2126"/>
        <v>3</v>
      </c>
      <c r="F45343" s="7">
        <f>Load!E45344</f>
        <v>23</v>
      </c>
      <c r="G45343" s="18">
        <f>SUM(Load!F45344:AU45344)</f>
        <v>6805.9953499999992</v>
      </c>
      <c r="R45343" s="17">
        <f t="shared" si="2127"/>
        <v>7678.2841200000003</v>
      </c>
      <c r="S45343" s="6">
        <f t="shared" si="2128"/>
        <v>0</v>
      </c>
    </row>
    <row r="45344" spans="3:19" x14ac:dyDescent="0.25">
      <c r="C45344" s="7">
        <f>Load!C45345</f>
        <v>2020</v>
      </c>
      <c r="D45344" s="12">
        <f>Load!D45345</f>
        <v>43893</v>
      </c>
      <c r="E45344" s="8">
        <f t="shared" si="2126"/>
        <v>3</v>
      </c>
      <c r="F45344" s="7">
        <f>Load!E45345</f>
        <v>24</v>
      </c>
      <c r="G45344" s="18">
        <f>SUM(Load!F45345:AU45345)</f>
        <v>6587.2223300000023</v>
      </c>
      <c r="R45344" s="17">
        <f t="shared" si="2127"/>
        <v>7678.2841200000003</v>
      </c>
      <c r="S45344" s="6">
        <f t="shared" si="2128"/>
        <v>0</v>
      </c>
    </row>
    <row r="45345" spans="3:19" x14ac:dyDescent="0.25">
      <c r="C45345" s="7">
        <f>Load!C45346</f>
        <v>2020</v>
      </c>
      <c r="D45345" s="12">
        <f>Load!D45346</f>
        <v>43894</v>
      </c>
      <c r="E45345" s="8">
        <f t="shared" si="2126"/>
        <v>3</v>
      </c>
      <c r="F45345" s="7">
        <f>Load!E45346</f>
        <v>1</v>
      </c>
      <c r="G45345" s="18">
        <f>SUM(Load!F45346:AU45346)</f>
        <v>6420.6868799999993</v>
      </c>
      <c r="R45345" s="17">
        <f t="shared" si="2127"/>
        <v>7678.2841200000003</v>
      </c>
      <c r="S45345" s="6">
        <f t="shared" si="2128"/>
        <v>0</v>
      </c>
    </row>
    <row r="45346" spans="3:19" x14ac:dyDescent="0.25">
      <c r="C45346" s="7">
        <f>Load!C45347</f>
        <v>2020</v>
      </c>
      <c r="D45346" s="12">
        <f>Load!D45347</f>
        <v>43894</v>
      </c>
      <c r="E45346" s="8">
        <f t="shared" si="2126"/>
        <v>3</v>
      </c>
      <c r="F45346" s="7">
        <f>Load!E45347</f>
        <v>2</v>
      </c>
      <c r="G45346" s="18">
        <f>SUM(Load!F45347:AU45347)</f>
        <v>6285.4981499999985</v>
      </c>
      <c r="R45346" s="17">
        <f t="shared" si="2127"/>
        <v>7678.2841200000003</v>
      </c>
      <c r="S45346" s="6">
        <f t="shared" si="2128"/>
        <v>0</v>
      </c>
    </row>
    <row r="45347" spans="3:19" x14ac:dyDescent="0.25">
      <c r="C45347" s="7">
        <f>Load!C45348</f>
        <v>2020</v>
      </c>
      <c r="D45347" s="12">
        <f>Load!D45348</f>
        <v>43894</v>
      </c>
      <c r="E45347" s="8">
        <f t="shared" si="2126"/>
        <v>3</v>
      </c>
      <c r="F45347" s="7">
        <f>Load!E45348</f>
        <v>3</v>
      </c>
      <c r="G45347" s="18">
        <f>SUM(Load!F45348:AU45348)</f>
        <v>6245.4730700000009</v>
      </c>
      <c r="R45347" s="17">
        <f t="shared" si="2127"/>
        <v>7678.2841200000003</v>
      </c>
      <c r="S45347" s="6">
        <f t="shared" si="2128"/>
        <v>0</v>
      </c>
    </row>
    <row r="45348" spans="3:19" x14ac:dyDescent="0.25">
      <c r="C45348" s="7">
        <f>Load!C45349</f>
        <v>2020</v>
      </c>
      <c r="D45348" s="12">
        <f>Load!D45349</f>
        <v>43894</v>
      </c>
      <c r="E45348" s="8">
        <f t="shared" si="2126"/>
        <v>3</v>
      </c>
      <c r="F45348" s="7">
        <f>Load!E45349</f>
        <v>4</v>
      </c>
      <c r="G45348" s="18">
        <f>SUM(Load!F45349:AU45349)</f>
        <v>6255.2241799999993</v>
      </c>
      <c r="R45348" s="17">
        <f t="shared" si="2127"/>
        <v>7678.2841200000003</v>
      </c>
      <c r="S45348" s="6">
        <f t="shared" si="2128"/>
        <v>0</v>
      </c>
    </row>
    <row r="45349" spans="3:19" x14ac:dyDescent="0.25">
      <c r="C45349" s="7">
        <f>Load!C45350</f>
        <v>2020</v>
      </c>
      <c r="D45349" s="12">
        <f>Load!D45350</f>
        <v>43894</v>
      </c>
      <c r="E45349" s="8">
        <f t="shared" si="2126"/>
        <v>3</v>
      </c>
      <c r="F45349" s="7">
        <f>Load!E45350</f>
        <v>5</v>
      </c>
      <c r="G45349" s="18">
        <f>SUM(Load!F45350:AU45350)</f>
        <v>6302.9986800000024</v>
      </c>
      <c r="R45349" s="17">
        <f t="shared" si="2127"/>
        <v>7678.2841200000003</v>
      </c>
      <c r="S45349" s="6">
        <f t="shared" si="2128"/>
        <v>0</v>
      </c>
    </row>
    <row r="45350" spans="3:19" x14ac:dyDescent="0.25">
      <c r="C45350" s="7">
        <f>Load!C45351</f>
        <v>2020</v>
      </c>
      <c r="D45350" s="12">
        <f>Load!D45351</f>
        <v>43894</v>
      </c>
      <c r="E45350" s="8">
        <f t="shared" si="2126"/>
        <v>3</v>
      </c>
      <c r="F45350" s="7">
        <f>Load!E45351</f>
        <v>6</v>
      </c>
      <c r="G45350" s="18">
        <f>SUM(Load!F45351:AU45351)</f>
        <v>6443.2275800000007</v>
      </c>
      <c r="R45350" s="17">
        <f t="shared" si="2127"/>
        <v>7678.2841200000003</v>
      </c>
      <c r="S45350" s="6">
        <f t="shared" si="2128"/>
        <v>0</v>
      </c>
    </row>
    <row r="45351" spans="3:19" x14ac:dyDescent="0.25">
      <c r="C45351" s="7">
        <f>Load!C45352</f>
        <v>2020</v>
      </c>
      <c r="D45351" s="12">
        <f>Load!D45352</f>
        <v>43894</v>
      </c>
      <c r="E45351" s="8">
        <f t="shared" si="2126"/>
        <v>3</v>
      </c>
      <c r="F45351" s="7">
        <f>Load!E45352</f>
        <v>7</v>
      </c>
      <c r="G45351" s="18">
        <f>SUM(Load!F45352:AU45352)</f>
        <v>6813.592740000001</v>
      </c>
      <c r="R45351" s="17">
        <f t="shared" si="2127"/>
        <v>7678.2841200000003</v>
      </c>
      <c r="S45351" s="6">
        <f t="shared" si="2128"/>
        <v>0</v>
      </c>
    </row>
    <row r="45352" spans="3:19" x14ac:dyDescent="0.25">
      <c r="C45352" s="7">
        <f>Load!C45353</f>
        <v>2020</v>
      </c>
      <c r="D45352" s="12">
        <f>Load!D45353</f>
        <v>43894</v>
      </c>
      <c r="E45352" s="8">
        <f t="shared" si="2126"/>
        <v>3</v>
      </c>
      <c r="F45352" s="7">
        <f>Load!E45353</f>
        <v>8</v>
      </c>
      <c r="G45352" s="18">
        <f>SUM(Load!F45353:AU45353)</f>
        <v>7079.7207399999998</v>
      </c>
      <c r="R45352" s="17">
        <f t="shared" si="2127"/>
        <v>7678.2841200000003</v>
      </c>
      <c r="S45352" s="6">
        <f t="shared" si="2128"/>
        <v>0</v>
      </c>
    </row>
    <row r="45353" spans="3:19" x14ac:dyDescent="0.25">
      <c r="C45353" s="7">
        <f>Load!C45354</f>
        <v>2020</v>
      </c>
      <c r="D45353" s="12">
        <f>Load!D45354</f>
        <v>43894</v>
      </c>
      <c r="E45353" s="8">
        <f t="shared" si="2126"/>
        <v>3</v>
      </c>
      <c r="F45353" s="7">
        <f>Load!E45354</f>
        <v>9</v>
      </c>
      <c r="G45353" s="18">
        <f>SUM(Load!F45354:AU45354)</f>
        <v>7109.6318999999994</v>
      </c>
      <c r="R45353" s="17">
        <f t="shared" si="2127"/>
        <v>7678.2841200000003</v>
      </c>
      <c r="S45353" s="6">
        <f t="shared" si="2128"/>
        <v>0</v>
      </c>
    </row>
    <row r="45354" spans="3:19" x14ac:dyDescent="0.25">
      <c r="C45354" s="7">
        <f>Load!C45355</f>
        <v>2020</v>
      </c>
      <c r="D45354" s="12">
        <f>Load!D45355</f>
        <v>43894</v>
      </c>
      <c r="E45354" s="8">
        <f t="shared" si="2126"/>
        <v>3</v>
      </c>
      <c r="F45354" s="7">
        <f>Load!E45355</f>
        <v>10</v>
      </c>
      <c r="G45354" s="18">
        <f>SUM(Load!F45355:AU45355)</f>
        <v>7167.4886500000002</v>
      </c>
      <c r="R45354" s="17">
        <f t="shared" si="2127"/>
        <v>7678.2841200000003</v>
      </c>
      <c r="S45354" s="6">
        <f t="shared" si="2128"/>
        <v>0</v>
      </c>
    </row>
    <row r="45355" spans="3:19" x14ac:dyDescent="0.25">
      <c r="C45355" s="7">
        <f>Load!C45356</f>
        <v>2020</v>
      </c>
      <c r="D45355" s="12">
        <f>Load!D45356</f>
        <v>43894</v>
      </c>
      <c r="E45355" s="8">
        <f t="shared" si="2126"/>
        <v>3</v>
      </c>
      <c r="F45355" s="7">
        <f>Load!E45356</f>
        <v>11</v>
      </c>
      <c r="G45355" s="18">
        <f>SUM(Load!F45356:AU45356)</f>
        <v>7243.8648000000012</v>
      </c>
      <c r="R45355" s="17">
        <f t="shared" si="2127"/>
        <v>7678.2841200000003</v>
      </c>
      <c r="S45355" s="6">
        <f t="shared" si="2128"/>
        <v>0</v>
      </c>
    </row>
    <row r="45356" spans="3:19" x14ac:dyDescent="0.25">
      <c r="C45356" s="7">
        <f>Load!C45357</f>
        <v>2020</v>
      </c>
      <c r="D45356" s="12">
        <f>Load!D45357</f>
        <v>43894</v>
      </c>
      <c r="E45356" s="8">
        <f t="shared" si="2126"/>
        <v>3</v>
      </c>
      <c r="F45356" s="7">
        <f>Load!E45357</f>
        <v>12</v>
      </c>
      <c r="G45356" s="18">
        <f>SUM(Load!F45357:AU45357)</f>
        <v>7216.6896400000005</v>
      </c>
      <c r="R45356" s="17">
        <f t="shared" si="2127"/>
        <v>7678.2841200000003</v>
      </c>
      <c r="S45356" s="6">
        <f t="shared" si="2128"/>
        <v>0</v>
      </c>
    </row>
    <row r="45357" spans="3:19" x14ac:dyDescent="0.25">
      <c r="C45357" s="7">
        <f>Load!C45358</f>
        <v>2020</v>
      </c>
      <c r="D45357" s="12">
        <f>Load!D45358</f>
        <v>43894</v>
      </c>
      <c r="E45357" s="8">
        <f t="shared" si="2126"/>
        <v>3</v>
      </c>
      <c r="F45357" s="7">
        <f>Load!E45358</f>
        <v>13</v>
      </c>
      <c r="G45357" s="18">
        <f>SUM(Load!F45358:AU45358)</f>
        <v>7196.4912900000018</v>
      </c>
      <c r="R45357" s="17">
        <f t="shared" si="2127"/>
        <v>7678.2841200000003</v>
      </c>
      <c r="S45357" s="6">
        <f t="shared" si="2128"/>
        <v>0</v>
      </c>
    </row>
    <row r="45358" spans="3:19" x14ac:dyDescent="0.25">
      <c r="C45358" s="7">
        <f>Load!C45359</f>
        <v>2020</v>
      </c>
      <c r="D45358" s="12">
        <f>Load!D45359</f>
        <v>43894</v>
      </c>
      <c r="E45358" s="8">
        <f t="shared" si="2126"/>
        <v>3</v>
      </c>
      <c r="F45358" s="7">
        <f>Load!E45359</f>
        <v>14</v>
      </c>
      <c r="G45358" s="18">
        <f>SUM(Load!F45359:AU45359)</f>
        <v>7182.0853999999999</v>
      </c>
      <c r="R45358" s="17">
        <f t="shared" si="2127"/>
        <v>7678.2841200000003</v>
      </c>
      <c r="S45358" s="6">
        <f t="shared" si="2128"/>
        <v>0</v>
      </c>
    </row>
    <row r="45359" spans="3:19" x14ac:dyDescent="0.25">
      <c r="C45359" s="7">
        <f>Load!C45360</f>
        <v>2020</v>
      </c>
      <c r="D45359" s="12">
        <f>Load!D45360</f>
        <v>43894</v>
      </c>
      <c r="E45359" s="8">
        <f t="shared" si="2126"/>
        <v>3</v>
      </c>
      <c r="F45359" s="7">
        <f>Load!E45360</f>
        <v>15</v>
      </c>
      <c r="G45359" s="18">
        <f>SUM(Load!F45360:AU45360)</f>
        <v>7182.4599499999986</v>
      </c>
      <c r="R45359" s="17">
        <f t="shared" si="2127"/>
        <v>7678.2841200000003</v>
      </c>
      <c r="S45359" s="6">
        <f t="shared" si="2128"/>
        <v>0</v>
      </c>
    </row>
    <row r="45360" spans="3:19" x14ac:dyDescent="0.25">
      <c r="C45360" s="7">
        <f>Load!C45361</f>
        <v>2020</v>
      </c>
      <c r="D45360" s="12">
        <f>Load!D45361</f>
        <v>43894</v>
      </c>
      <c r="E45360" s="8">
        <f t="shared" si="2126"/>
        <v>3</v>
      </c>
      <c r="F45360" s="7">
        <f>Load!E45361</f>
        <v>16</v>
      </c>
      <c r="G45360" s="18">
        <f>SUM(Load!F45361:AU45361)</f>
        <v>7200.09807</v>
      </c>
      <c r="R45360" s="17">
        <f t="shared" si="2127"/>
        <v>7678.2841200000003</v>
      </c>
      <c r="S45360" s="6">
        <f t="shared" si="2128"/>
        <v>0</v>
      </c>
    </row>
    <row r="45361" spans="3:19" x14ac:dyDescent="0.25">
      <c r="C45361" s="7">
        <f>Load!C45362</f>
        <v>2020</v>
      </c>
      <c r="D45361" s="12">
        <f>Load!D45362</f>
        <v>43894</v>
      </c>
      <c r="E45361" s="8">
        <f t="shared" si="2126"/>
        <v>3</v>
      </c>
      <c r="F45361" s="7">
        <f>Load!E45362</f>
        <v>17</v>
      </c>
      <c r="G45361" s="18">
        <f>SUM(Load!F45362:AU45362)</f>
        <v>7290.4566100000011</v>
      </c>
      <c r="R45361" s="17">
        <f t="shared" si="2127"/>
        <v>7678.2841200000003</v>
      </c>
      <c r="S45361" s="6">
        <f t="shared" si="2128"/>
        <v>0</v>
      </c>
    </row>
    <row r="45362" spans="3:19" x14ac:dyDescent="0.25">
      <c r="C45362" s="7">
        <f>Load!C45363</f>
        <v>2020</v>
      </c>
      <c r="D45362" s="12">
        <f>Load!D45363</f>
        <v>43894</v>
      </c>
      <c r="E45362" s="8">
        <f t="shared" si="2126"/>
        <v>3</v>
      </c>
      <c r="F45362" s="7">
        <f>Load!E45363</f>
        <v>18</v>
      </c>
      <c r="G45362" s="18">
        <f>SUM(Load!F45363:AU45363)</f>
        <v>7291.2895800000006</v>
      </c>
      <c r="R45362" s="17">
        <f t="shared" si="2127"/>
        <v>7678.2841200000003</v>
      </c>
      <c r="S45362" s="6">
        <f t="shared" si="2128"/>
        <v>0</v>
      </c>
    </row>
    <row r="45363" spans="3:19" x14ac:dyDescent="0.25">
      <c r="C45363" s="7">
        <f>Load!C45364</f>
        <v>2020</v>
      </c>
      <c r="D45363" s="12">
        <f>Load!D45364</f>
        <v>43894</v>
      </c>
      <c r="E45363" s="8">
        <f t="shared" si="2126"/>
        <v>3</v>
      </c>
      <c r="F45363" s="7">
        <f>Load!E45364</f>
        <v>19</v>
      </c>
      <c r="G45363" s="18">
        <f>SUM(Load!F45364:AU45364)</f>
        <v>7322.7464999999993</v>
      </c>
      <c r="R45363" s="17">
        <f t="shared" si="2127"/>
        <v>7678.2841200000003</v>
      </c>
      <c r="S45363" s="6">
        <f t="shared" si="2128"/>
        <v>0</v>
      </c>
    </row>
    <row r="45364" spans="3:19" x14ac:dyDescent="0.25">
      <c r="C45364" s="7">
        <f>Load!C45365</f>
        <v>2020</v>
      </c>
      <c r="D45364" s="12">
        <f>Load!D45365</f>
        <v>43894</v>
      </c>
      <c r="E45364" s="8">
        <f t="shared" si="2126"/>
        <v>3</v>
      </c>
      <c r="F45364" s="7">
        <f>Load!E45365</f>
        <v>20</v>
      </c>
      <c r="G45364" s="18">
        <f>SUM(Load!F45365:AU45365)</f>
        <v>7360.2682699999996</v>
      </c>
      <c r="R45364" s="17">
        <f t="shared" si="2127"/>
        <v>7678.2841200000003</v>
      </c>
      <c r="S45364" s="6">
        <f t="shared" si="2128"/>
        <v>0</v>
      </c>
    </row>
    <row r="45365" spans="3:19" x14ac:dyDescent="0.25">
      <c r="C45365" s="7">
        <f>Load!C45366</f>
        <v>2020</v>
      </c>
      <c r="D45365" s="12">
        <f>Load!D45366</f>
        <v>43894</v>
      </c>
      <c r="E45365" s="8">
        <f t="shared" si="2126"/>
        <v>3</v>
      </c>
      <c r="F45365" s="7">
        <f>Load!E45366</f>
        <v>21</v>
      </c>
      <c r="G45365" s="18">
        <f>SUM(Load!F45366:AU45366)</f>
        <v>7287.5506299999988</v>
      </c>
      <c r="R45365" s="17">
        <f t="shared" si="2127"/>
        <v>7678.2841200000003</v>
      </c>
      <c r="S45365" s="6">
        <f t="shared" si="2128"/>
        <v>0</v>
      </c>
    </row>
    <row r="45366" spans="3:19" x14ac:dyDescent="0.25">
      <c r="C45366" s="7">
        <f>Load!C45367</f>
        <v>2020</v>
      </c>
      <c r="D45366" s="12">
        <f>Load!D45367</f>
        <v>43894</v>
      </c>
      <c r="E45366" s="8">
        <f t="shared" si="2126"/>
        <v>3</v>
      </c>
      <c r="F45366" s="7">
        <f>Load!E45367</f>
        <v>22</v>
      </c>
      <c r="G45366" s="18">
        <f>SUM(Load!F45367:AU45367)</f>
        <v>7054.6981499999983</v>
      </c>
      <c r="R45366" s="17">
        <f t="shared" si="2127"/>
        <v>7678.2841200000003</v>
      </c>
      <c r="S45366" s="6">
        <f t="shared" si="2128"/>
        <v>0</v>
      </c>
    </row>
    <row r="45367" spans="3:19" x14ac:dyDescent="0.25">
      <c r="C45367" s="7">
        <f>Load!C45368</f>
        <v>2020</v>
      </c>
      <c r="D45367" s="12">
        <f>Load!D45368</f>
        <v>43894</v>
      </c>
      <c r="E45367" s="8">
        <f t="shared" si="2126"/>
        <v>3</v>
      </c>
      <c r="F45367" s="7">
        <f>Load!E45368</f>
        <v>23</v>
      </c>
      <c r="G45367" s="18">
        <f>SUM(Load!F45368:AU45368)</f>
        <v>6786.427999999999</v>
      </c>
      <c r="R45367" s="17">
        <f t="shared" si="2127"/>
        <v>7678.2841200000003</v>
      </c>
      <c r="S45367" s="6">
        <f t="shared" si="2128"/>
        <v>0</v>
      </c>
    </row>
    <row r="45368" spans="3:19" x14ac:dyDescent="0.25">
      <c r="C45368" s="7">
        <f>Load!C45369</f>
        <v>2020</v>
      </c>
      <c r="D45368" s="12">
        <f>Load!D45369</f>
        <v>43894</v>
      </c>
      <c r="E45368" s="8">
        <f t="shared" si="2126"/>
        <v>3</v>
      </c>
      <c r="F45368" s="7">
        <f>Load!E45369</f>
        <v>24</v>
      </c>
      <c r="G45368" s="18">
        <f>SUM(Load!F45369:AU45369)</f>
        <v>6523.0831099999996</v>
      </c>
      <c r="R45368" s="17">
        <f t="shared" si="2127"/>
        <v>7678.2841200000003</v>
      </c>
      <c r="S45368" s="6">
        <f t="shared" si="2128"/>
        <v>0</v>
      </c>
    </row>
    <row r="45369" spans="3:19" x14ac:dyDescent="0.25">
      <c r="C45369" s="7">
        <f>Load!C45370</f>
        <v>2020</v>
      </c>
      <c r="D45369" s="12">
        <f>Load!D45370</f>
        <v>43895</v>
      </c>
      <c r="E45369" s="8">
        <f t="shared" si="2126"/>
        <v>3</v>
      </c>
      <c r="F45369" s="7">
        <f>Load!E45370</f>
        <v>1</v>
      </c>
      <c r="G45369" s="18">
        <f>SUM(Load!F45370:AU45370)</f>
        <v>6343.8595699999996</v>
      </c>
      <c r="R45369" s="17">
        <f t="shared" si="2127"/>
        <v>7678.2841200000003</v>
      </c>
      <c r="S45369" s="6">
        <f t="shared" si="2128"/>
        <v>0</v>
      </c>
    </row>
    <row r="45370" spans="3:19" x14ac:dyDescent="0.25">
      <c r="C45370" s="7">
        <f>Load!C45371</f>
        <v>2020</v>
      </c>
      <c r="D45370" s="12">
        <f>Load!D45371</f>
        <v>43895</v>
      </c>
      <c r="E45370" s="8">
        <f t="shared" si="2126"/>
        <v>3</v>
      </c>
      <c r="F45370" s="7">
        <f>Load!E45371</f>
        <v>2</v>
      </c>
      <c r="G45370" s="18">
        <f>SUM(Load!F45371:AU45371)</f>
        <v>6273.3272300000017</v>
      </c>
      <c r="R45370" s="17">
        <f t="shared" si="2127"/>
        <v>7678.2841200000003</v>
      </c>
      <c r="S45370" s="6">
        <f t="shared" si="2128"/>
        <v>0</v>
      </c>
    </row>
    <row r="45371" spans="3:19" x14ac:dyDescent="0.25">
      <c r="C45371" s="7">
        <f>Load!C45372</f>
        <v>2020</v>
      </c>
      <c r="D45371" s="12">
        <f>Load!D45372</f>
        <v>43895</v>
      </c>
      <c r="E45371" s="8">
        <f t="shared" si="2126"/>
        <v>3</v>
      </c>
      <c r="F45371" s="7">
        <f>Load!E45372</f>
        <v>3</v>
      </c>
      <c r="G45371" s="18">
        <f>SUM(Load!F45372:AU45372)</f>
        <v>6246.7613099999999</v>
      </c>
      <c r="R45371" s="17">
        <f t="shared" si="2127"/>
        <v>7678.2841200000003</v>
      </c>
      <c r="S45371" s="6">
        <f t="shared" si="2128"/>
        <v>0</v>
      </c>
    </row>
    <row r="45372" spans="3:19" x14ac:dyDescent="0.25">
      <c r="C45372" s="7">
        <f>Load!C45373</f>
        <v>2020</v>
      </c>
      <c r="D45372" s="12">
        <f>Load!D45373</f>
        <v>43895</v>
      </c>
      <c r="E45372" s="8">
        <f t="shared" si="2126"/>
        <v>3</v>
      </c>
      <c r="F45372" s="7">
        <f>Load!E45373</f>
        <v>4</v>
      </c>
      <c r="G45372" s="18">
        <f>SUM(Load!F45373:AU45373)</f>
        <v>6263.9977099999996</v>
      </c>
      <c r="R45372" s="17">
        <f t="shared" si="2127"/>
        <v>7678.2841200000003</v>
      </c>
      <c r="S45372" s="6">
        <f t="shared" si="2128"/>
        <v>0</v>
      </c>
    </row>
    <row r="45373" spans="3:19" x14ac:dyDescent="0.25">
      <c r="C45373" s="7">
        <f>Load!C45374</f>
        <v>2020</v>
      </c>
      <c r="D45373" s="12">
        <f>Load!D45374</f>
        <v>43895</v>
      </c>
      <c r="E45373" s="8">
        <f t="shared" si="2126"/>
        <v>3</v>
      </c>
      <c r="F45373" s="7">
        <f>Load!E45374</f>
        <v>5</v>
      </c>
      <c r="G45373" s="18">
        <f>SUM(Load!F45374:AU45374)</f>
        <v>6361.1405000000004</v>
      </c>
      <c r="R45373" s="17">
        <f t="shared" si="2127"/>
        <v>7678.2841200000003</v>
      </c>
      <c r="S45373" s="6">
        <f t="shared" si="2128"/>
        <v>0</v>
      </c>
    </row>
    <row r="45374" spans="3:19" x14ac:dyDescent="0.25">
      <c r="C45374" s="7">
        <f>Load!C45375</f>
        <v>2020</v>
      </c>
      <c r="D45374" s="12">
        <f>Load!D45375</f>
        <v>43895</v>
      </c>
      <c r="E45374" s="8">
        <f t="shared" si="2126"/>
        <v>3</v>
      </c>
      <c r="F45374" s="7">
        <f>Load!E45375</f>
        <v>6</v>
      </c>
      <c r="G45374" s="18">
        <f>SUM(Load!F45375:AU45375)</f>
        <v>6587.6797700000025</v>
      </c>
      <c r="R45374" s="17">
        <f t="shared" si="2127"/>
        <v>7678.2841200000003</v>
      </c>
      <c r="S45374" s="6">
        <f t="shared" si="2128"/>
        <v>0</v>
      </c>
    </row>
    <row r="45375" spans="3:19" x14ac:dyDescent="0.25">
      <c r="C45375" s="7">
        <f>Load!C45376</f>
        <v>2020</v>
      </c>
      <c r="D45375" s="12">
        <f>Load!D45376</f>
        <v>43895</v>
      </c>
      <c r="E45375" s="8">
        <f t="shared" si="2126"/>
        <v>3</v>
      </c>
      <c r="F45375" s="7">
        <f>Load!E45376</f>
        <v>7</v>
      </c>
      <c r="G45375" s="18">
        <f>SUM(Load!F45376:AU45376)</f>
        <v>7001.4450300000008</v>
      </c>
      <c r="R45375" s="17">
        <f t="shared" si="2127"/>
        <v>7678.2841200000003</v>
      </c>
      <c r="S45375" s="6">
        <f t="shared" si="2128"/>
        <v>0</v>
      </c>
    </row>
    <row r="45376" spans="3:19" x14ac:dyDescent="0.25">
      <c r="C45376" s="7">
        <f>Load!C45377</f>
        <v>2020</v>
      </c>
      <c r="D45376" s="12">
        <f>Load!D45377</f>
        <v>43895</v>
      </c>
      <c r="E45376" s="8">
        <f t="shared" si="2126"/>
        <v>3</v>
      </c>
      <c r="F45376" s="7">
        <f>Load!E45377</f>
        <v>8</v>
      </c>
      <c r="G45376" s="18">
        <f>SUM(Load!F45377:AU45377)</f>
        <v>7326.2970200000009</v>
      </c>
      <c r="R45376" s="17">
        <f t="shared" si="2127"/>
        <v>7678.2841200000003</v>
      </c>
      <c r="S45376" s="6">
        <f t="shared" si="2128"/>
        <v>0</v>
      </c>
    </row>
    <row r="45377" spans="3:19" x14ac:dyDescent="0.25">
      <c r="C45377" s="7">
        <f>Load!C45378</f>
        <v>2020</v>
      </c>
      <c r="D45377" s="12">
        <f>Load!D45378</f>
        <v>43895</v>
      </c>
      <c r="E45377" s="8">
        <f t="shared" si="2126"/>
        <v>3</v>
      </c>
      <c r="F45377" s="7">
        <f>Load!E45378</f>
        <v>9</v>
      </c>
      <c r="G45377" s="18">
        <f>SUM(Load!F45378:AU45378)</f>
        <v>7378.1523200000011</v>
      </c>
      <c r="R45377" s="17">
        <f t="shared" si="2127"/>
        <v>7678.2841200000003</v>
      </c>
      <c r="S45377" s="6">
        <f t="shared" si="2128"/>
        <v>0</v>
      </c>
    </row>
    <row r="45378" spans="3:19" x14ac:dyDescent="0.25">
      <c r="C45378" s="7">
        <f>Load!C45379</f>
        <v>2020</v>
      </c>
      <c r="D45378" s="12">
        <f>Load!D45379</f>
        <v>43895</v>
      </c>
      <c r="E45378" s="8">
        <f t="shared" si="2126"/>
        <v>3</v>
      </c>
      <c r="F45378" s="7">
        <f>Load!E45379</f>
        <v>10</v>
      </c>
      <c r="G45378" s="18">
        <f>SUM(Load!F45379:AU45379)</f>
        <v>7411.5482100000008</v>
      </c>
      <c r="R45378" s="17">
        <f t="shared" si="2127"/>
        <v>7678.2841200000003</v>
      </c>
      <c r="S45378" s="6">
        <f t="shared" si="2128"/>
        <v>0</v>
      </c>
    </row>
    <row r="45379" spans="3:19" x14ac:dyDescent="0.25">
      <c r="C45379" s="7">
        <f>Load!C45380</f>
        <v>2020</v>
      </c>
      <c r="D45379" s="12">
        <f>Load!D45380</f>
        <v>43895</v>
      </c>
      <c r="E45379" s="8">
        <f t="shared" si="2126"/>
        <v>3</v>
      </c>
      <c r="F45379" s="7">
        <f>Load!E45380</f>
        <v>11</v>
      </c>
      <c r="G45379" s="18">
        <f>SUM(Load!F45380:AU45380)</f>
        <v>7377.7570499999983</v>
      </c>
      <c r="R45379" s="17">
        <f t="shared" si="2127"/>
        <v>7678.2841200000003</v>
      </c>
      <c r="S45379" s="6">
        <f t="shared" si="2128"/>
        <v>0</v>
      </c>
    </row>
    <row r="45380" spans="3:19" x14ac:dyDescent="0.25">
      <c r="C45380" s="7">
        <f>Load!C45381</f>
        <v>2020</v>
      </c>
      <c r="D45380" s="12">
        <f>Load!D45381</f>
        <v>43895</v>
      </c>
      <c r="E45380" s="8">
        <f t="shared" si="2126"/>
        <v>3</v>
      </c>
      <c r="F45380" s="7">
        <f>Load!E45381</f>
        <v>12</v>
      </c>
      <c r="G45380" s="18">
        <f>SUM(Load!F45381:AU45381)</f>
        <v>7406.4822900000017</v>
      </c>
      <c r="R45380" s="17">
        <f t="shared" si="2127"/>
        <v>7678.2841200000003</v>
      </c>
      <c r="S45380" s="6">
        <f t="shared" si="2128"/>
        <v>0</v>
      </c>
    </row>
    <row r="45381" spans="3:19" x14ac:dyDescent="0.25">
      <c r="C45381" s="7">
        <f>Load!C45382</f>
        <v>2020</v>
      </c>
      <c r="D45381" s="12">
        <f>Load!D45382</f>
        <v>43895</v>
      </c>
      <c r="E45381" s="8">
        <f t="shared" si="2126"/>
        <v>3</v>
      </c>
      <c r="F45381" s="7">
        <f>Load!E45382</f>
        <v>13</v>
      </c>
      <c r="G45381" s="18">
        <f>SUM(Load!F45382:AU45382)</f>
        <v>7369.5071200000002</v>
      </c>
      <c r="R45381" s="17">
        <f t="shared" si="2127"/>
        <v>7678.2841200000003</v>
      </c>
      <c r="S45381" s="6">
        <f t="shared" si="2128"/>
        <v>0</v>
      </c>
    </row>
    <row r="45382" spans="3:19" x14ac:dyDescent="0.25">
      <c r="C45382" s="7">
        <f>Load!C45383</f>
        <v>2020</v>
      </c>
      <c r="D45382" s="12">
        <f>Load!D45383</f>
        <v>43895</v>
      </c>
      <c r="E45382" s="8">
        <f t="shared" si="2126"/>
        <v>3</v>
      </c>
      <c r="F45382" s="7">
        <f>Load!E45383</f>
        <v>14</v>
      </c>
      <c r="G45382" s="18">
        <f>SUM(Load!F45383:AU45383)</f>
        <v>7370.1842600000009</v>
      </c>
      <c r="R45382" s="17">
        <f t="shared" si="2127"/>
        <v>7678.2841200000003</v>
      </c>
      <c r="S45382" s="6">
        <f t="shared" si="2128"/>
        <v>0</v>
      </c>
    </row>
    <row r="45383" spans="3:19" x14ac:dyDescent="0.25">
      <c r="C45383" s="7">
        <f>Load!C45384</f>
        <v>2020</v>
      </c>
      <c r="D45383" s="12">
        <f>Load!D45384</f>
        <v>43895</v>
      </c>
      <c r="E45383" s="8">
        <f t="shared" si="2126"/>
        <v>3</v>
      </c>
      <c r="F45383" s="7">
        <f>Load!E45384</f>
        <v>15</v>
      </c>
      <c r="G45383" s="18">
        <f>SUM(Load!F45384:AU45384)</f>
        <v>7272.8686799999996</v>
      </c>
      <c r="R45383" s="17">
        <f t="shared" si="2127"/>
        <v>7678.2841200000003</v>
      </c>
      <c r="S45383" s="6">
        <f t="shared" si="2128"/>
        <v>0</v>
      </c>
    </row>
    <row r="45384" spans="3:19" x14ac:dyDescent="0.25">
      <c r="C45384" s="7">
        <f>Load!C45385</f>
        <v>2020</v>
      </c>
      <c r="D45384" s="12">
        <f>Load!D45385</f>
        <v>43895</v>
      </c>
      <c r="E45384" s="8">
        <f t="shared" si="2126"/>
        <v>3</v>
      </c>
      <c r="F45384" s="7">
        <f>Load!E45385</f>
        <v>16</v>
      </c>
      <c r="G45384" s="18">
        <f>SUM(Load!F45385:AU45385)</f>
        <v>7271.1393900000003</v>
      </c>
      <c r="R45384" s="17">
        <f t="shared" si="2127"/>
        <v>7678.2841200000003</v>
      </c>
      <c r="S45384" s="6">
        <f t="shared" si="2128"/>
        <v>0</v>
      </c>
    </row>
    <row r="45385" spans="3:19" x14ac:dyDescent="0.25">
      <c r="C45385" s="7">
        <f>Load!C45386</f>
        <v>2020</v>
      </c>
      <c r="D45385" s="12">
        <f>Load!D45386</f>
        <v>43895</v>
      </c>
      <c r="E45385" s="8">
        <f t="shared" si="2126"/>
        <v>3</v>
      </c>
      <c r="F45385" s="7">
        <f>Load!E45386</f>
        <v>17</v>
      </c>
      <c r="G45385" s="18">
        <f>SUM(Load!F45386:AU45386)</f>
        <v>7339.7289300000002</v>
      </c>
      <c r="R45385" s="17">
        <f t="shared" si="2127"/>
        <v>7678.2841200000003</v>
      </c>
      <c r="S45385" s="6">
        <f t="shared" si="2128"/>
        <v>0</v>
      </c>
    </row>
    <row r="45386" spans="3:19" x14ac:dyDescent="0.25">
      <c r="C45386" s="7">
        <f>Load!C45387</f>
        <v>2020</v>
      </c>
      <c r="D45386" s="12">
        <f>Load!D45387</f>
        <v>43895</v>
      </c>
      <c r="E45386" s="8">
        <f t="shared" ref="E45386:E45449" si="2129">MONTH(D45386)</f>
        <v>3</v>
      </c>
      <c r="F45386" s="7">
        <f>Load!E45387</f>
        <v>18</v>
      </c>
      <c r="G45386" s="18">
        <f>SUM(Load!F45387:AU45387)</f>
        <v>7306.6700599999986</v>
      </c>
      <c r="R45386" s="17">
        <f t="shared" ref="R45386:R45449" si="2130">INDEX($K$9:$P$20,MATCH(E45386,$J$9:$J$20,0),MATCH(C45386,$K$8:$P$8,0))</f>
        <v>7678.2841200000003</v>
      </c>
      <c r="S45386" s="6">
        <f t="shared" ref="S45386:S45449" si="2131">IF(G45386&gt;=R45386,1,0)</f>
        <v>0</v>
      </c>
    </row>
    <row r="45387" spans="3:19" x14ac:dyDescent="0.25">
      <c r="C45387" s="7">
        <f>Load!C45388</f>
        <v>2020</v>
      </c>
      <c r="D45387" s="12">
        <f>Load!D45388</f>
        <v>43895</v>
      </c>
      <c r="E45387" s="8">
        <f t="shared" si="2129"/>
        <v>3</v>
      </c>
      <c r="F45387" s="7">
        <f>Load!E45388</f>
        <v>19</v>
      </c>
      <c r="G45387" s="18">
        <f>SUM(Load!F45388:AU45388)</f>
        <v>7344.0438400000012</v>
      </c>
      <c r="R45387" s="17">
        <f t="shared" si="2130"/>
        <v>7678.2841200000003</v>
      </c>
      <c r="S45387" s="6">
        <f t="shared" si="2131"/>
        <v>0</v>
      </c>
    </row>
    <row r="45388" spans="3:19" x14ac:dyDescent="0.25">
      <c r="C45388" s="7">
        <f>Load!C45389</f>
        <v>2020</v>
      </c>
      <c r="D45388" s="12">
        <f>Load!D45389</f>
        <v>43895</v>
      </c>
      <c r="E45388" s="8">
        <f t="shared" si="2129"/>
        <v>3</v>
      </c>
      <c r="F45388" s="7">
        <f>Load!E45389</f>
        <v>20</v>
      </c>
      <c r="G45388" s="18">
        <f>SUM(Load!F45389:AU45389)</f>
        <v>7362.3278999999993</v>
      </c>
      <c r="R45388" s="17">
        <f t="shared" si="2130"/>
        <v>7678.2841200000003</v>
      </c>
      <c r="S45388" s="6">
        <f t="shared" si="2131"/>
        <v>0</v>
      </c>
    </row>
    <row r="45389" spans="3:19" x14ac:dyDescent="0.25">
      <c r="C45389" s="7">
        <f>Load!C45390</f>
        <v>2020</v>
      </c>
      <c r="D45389" s="12">
        <f>Load!D45390</f>
        <v>43895</v>
      </c>
      <c r="E45389" s="8">
        <f t="shared" si="2129"/>
        <v>3</v>
      </c>
      <c r="F45389" s="7">
        <f>Load!E45390</f>
        <v>21</v>
      </c>
      <c r="G45389" s="18">
        <f>SUM(Load!F45390:AU45390)</f>
        <v>7290.340320000003</v>
      </c>
      <c r="R45389" s="17">
        <f t="shared" si="2130"/>
        <v>7678.2841200000003</v>
      </c>
      <c r="S45389" s="6">
        <f t="shared" si="2131"/>
        <v>0</v>
      </c>
    </row>
    <row r="45390" spans="3:19" x14ac:dyDescent="0.25">
      <c r="C45390" s="7">
        <f>Load!C45391</f>
        <v>2020</v>
      </c>
      <c r="D45390" s="12">
        <f>Load!D45391</f>
        <v>43895</v>
      </c>
      <c r="E45390" s="8">
        <f t="shared" si="2129"/>
        <v>3</v>
      </c>
      <c r="F45390" s="7">
        <f>Load!E45391</f>
        <v>22</v>
      </c>
      <c r="G45390" s="18">
        <f>SUM(Load!F45391:AU45391)</f>
        <v>7222.958160000002</v>
      </c>
      <c r="R45390" s="17">
        <f t="shared" si="2130"/>
        <v>7678.2841200000003</v>
      </c>
      <c r="S45390" s="6">
        <f t="shared" si="2131"/>
        <v>0</v>
      </c>
    </row>
    <row r="45391" spans="3:19" x14ac:dyDescent="0.25">
      <c r="C45391" s="7">
        <f>Load!C45392</f>
        <v>2020</v>
      </c>
      <c r="D45391" s="12">
        <f>Load!D45392</f>
        <v>43895</v>
      </c>
      <c r="E45391" s="8">
        <f t="shared" si="2129"/>
        <v>3</v>
      </c>
      <c r="F45391" s="7">
        <f>Load!E45392</f>
        <v>23</v>
      </c>
      <c r="G45391" s="18">
        <f>SUM(Load!F45392:AU45392)</f>
        <v>6951.8608700000004</v>
      </c>
      <c r="R45391" s="17">
        <f t="shared" si="2130"/>
        <v>7678.2841200000003</v>
      </c>
      <c r="S45391" s="6">
        <f t="shared" si="2131"/>
        <v>0</v>
      </c>
    </row>
    <row r="45392" spans="3:19" x14ac:dyDescent="0.25">
      <c r="C45392" s="7">
        <f>Load!C45393</f>
        <v>2020</v>
      </c>
      <c r="D45392" s="12">
        <f>Load!D45393</f>
        <v>43895</v>
      </c>
      <c r="E45392" s="8">
        <f t="shared" si="2129"/>
        <v>3</v>
      </c>
      <c r="F45392" s="7">
        <f>Load!E45393</f>
        <v>24</v>
      </c>
      <c r="G45392" s="18">
        <f>SUM(Load!F45393:AU45393)</f>
        <v>6677.8026399999981</v>
      </c>
      <c r="R45392" s="17">
        <f t="shared" si="2130"/>
        <v>7678.2841200000003</v>
      </c>
      <c r="S45392" s="6">
        <f t="shared" si="2131"/>
        <v>0</v>
      </c>
    </row>
    <row r="45393" spans="3:19" x14ac:dyDescent="0.25">
      <c r="C45393" s="7">
        <f>Load!C45394</f>
        <v>2020</v>
      </c>
      <c r="D45393" s="12">
        <f>Load!D45394</f>
        <v>43896</v>
      </c>
      <c r="E45393" s="8">
        <f t="shared" si="2129"/>
        <v>3</v>
      </c>
      <c r="F45393" s="7">
        <f>Load!E45394</f>
        <v>1</v>
      </c>
      <c r="G45393" s="18">
        <f>SUM(Load!F45394:AU45394)</f>
        <v>6484.4464000000007</v>
      </c>
      <c r="R45393" s="17">
        <f t="shared" si="2130"/>
        <v>7678.2841200000003</v>
      </c>
      <c r="S45393" s="6">
        <f t="shared" si="2131"/>
        <v>0</v>
      </c>
    </row>
    <row r="45394" spans="3:19" x14ac:dyDescent="0.25">
      <c r="C45394" s="7">
        <f>Load!C45395</f>
        <v>2020</v>
      </c>
      <c r="D45394" s="12">
        <f>Load!D45395</f>
        <v>43896</v>
      </c>
      <c r="E45394" s="8">
        <f t="shared" si="2129"/>
        <v>3</v>
      </c>
      <c r="F45394" s="7">
        <f>Load!E45395</f>
        <v>2</v>
      </c>
      <c r="G45394" s="18">
        <f>SUM(Load!F45395:AU45395)</f>
        <v>6382.3371200000011</v>
      </c>
      <c r="R45394" s="17">
        <f t="shared" si="2130"/>
        <v>7678.2841200000003</v>
      </c>
      <c r="S45394" s="6">
        <f t="shared" si="2131"/>
        <v>0</v>
      </c>
    </row>
    <row r="45395" spans="3:19" x14ac:dyDescent="0.25">
      <c r="C45395" s="7">
        <f>Load!C45396</f>
        <v>2020</v>
      </c>
      <c r="D45395" s="12">
        <f>Load!D45396</f>
        <v>43896</v>
      </c>
      <c r="E45395" s="8">
        <f t="shared" si="2129"/>
        <v>3</v>
      </c>
      <c r="F45395" s="7">
        <f>Load!E45396</f>
        <v>3</v>
      </c>
      <c r="G45395" s="18">
        <f>SUM(Load!F45396:AU45396)</f>
        <v>6303.3777400000008</v>
      </c>
      <c r="R45395" s="17">
        <f t="shared" si="2130"/>
        <v>7678.2841200000003</v>
      </c>
      <c r="S45395" s="6">
        <f t="shared" si="2131"/>
        <v>0</v>
      </c>
    </row>
    <row r="45396" spans="3:19" x14ac:dyDescent="0.25">
      <c r="C45396" s="7">
        <f>Load!C45397</f>
        <v>2020</v>
      </c>
      <c r="D45396" s="12">
        <f>Load!D45397</f>
        <v>43896</v>
      </c>
      <c r="E45396" s="8">
        <f t="shared" si="2129"/>
        <v>3</v>
      </c>
      <c r="F45396" s="7">
        <f>Load!E45397</f>
        <v>4</v>
      </c>
      <c r="G45396" s="18">
        <f>SUM(Load!F45397:AU45397)</f>
        <v>6308.6577100000004</v>
      </c>
      <c r="R45396" s="17">
        <f t="shared" si="2130"/>
        <v>7678.2841200000003</v>
      </c>
      <c r="S45396" s="6">
        <f t="shared" si="2131"/>
        <v>0</v>
      </c>
    </row>
    <row r="45397" spans="3:19" x14ac:dyDescent="0.25">
      <c r="C45397" s="7">
        <f>Load!C45398</f>
        <v>2020</v>
      </c>
      <c r="D45397" s="12">
        <f>Load!D45398</f>
        <v>43896</v>
      </c>
      <c r="E45397" s="8">
        <f t="shared" si="2129"/>
        <v>3</v>
      </c>
      <c r="F45397" s="7">
        <f>Load!E45398</f>
        <v>5</v>
      </c>
      <c r="G45397" s="18">
        <f>SUM(Load!F45398:AU45398)</f>
        <v>6325.8827300000012</v>
      </c>
      <c r="R45397" s="17">
        <f t="shared" si="2130"/>
        <v>7678.2841200000003</v>
      </c>
      <c r="S45397" s="6">
        <f t="shared" si="2131"/>
        <v>0</v>
      </c>
    </row>
    <row r="45398" spans="3:19" x14ac:dyDescent="0.25">
      <c r="C45398" s="7">
        <f>Load!C45399</f>
        <v>2020</v>
      </c>
      <c r="D45398" s="12">
        <f>Load!D45399</f>
        <v>43896</v>
      </c>
      <c r="E45398" s="8">
        <f t="shared" si="2129"/>
        <v>3</v>
      </c>
      <c r="F45398" s="7">
        <f>Load!E45399</f>
        <v>6</v>
      </c>
      <c r="G45398" s="18">
        <f>SUM(Load!F45399:AU45399)</f>
        <v>6612.3526899999997</v>
      </c>
      <c r="R45398" s="17">
        <f t="shared" si="2130"/>
        <v>7678.2841200000003</v>
      </c>
      <c r="S45398" s="6">
        <f t="shared" si="2131"/>
        <v>0</v>
      </c>
    </row>
    <row r="45399" spans="3:19" x14ac:dyDescent="0.25">
      <c r="C45399" s="7">
        <f>Load!C45400</f>
        <v>2020</v>
      </c>
      <c r="D45399" s="12">
        <f>Load!D45400</f>
        <v>43896</v>
      </c>
      <c r="E45399" s="8">
        <f t="shared" si="2129"/>
        <v>3</v>
      </c>
      <c r="F45399" s="7">
        <f>Load!E45400</f>
        <v>7</v>
      </c>
      <c r="G45399" s="18">
        <f>SUM(Load!F45400:AU45400)</f>
        <v>6965.1089599999996</v>
      </c>
      <c r="R45399" s="17">
        <f t="shared" si="2130"/>
        <v>7678.2841200000003</v>
      </c>
      <c r="S45399" s="6">
        <f t="shared" si="2131"/>
        <v>0</v>
      </c>
    </row>
    <row r="45400" spans="3:19" x14ac:dyDescent="0.25">
      <c r="C45400" s="7">
        <f>Load!C45401</f>
        <v>2020</v>
      </c>
      <c r="D45400" s="12">
        <f>Load!D45401</f>
        <v>43896</v>
      </c>
      <c r="E45400" s="8">
        <f t="shared" si="2129"/>
        <v>3</v>
      </c>
      <c r="F45400" s="7">
        <f>Load!E45401</f>
        <v>8</v>
      </c>
      <c r="G45400" s="18">
        <f>SUM(Load!F45401:AU45401)</f>
        <v>7178.6008300000012</v>
      </c>
      <c r="R45400" s="17">
        <f t="shared" si="2130"/>
        <v>7678.2841200000003</v>
      </c>
      <c r="S45400" s="6">
        <f t="shared" si="2131"/>
        <v>0</v>
      </c>
    </row>
    <row r="45401" spans="3:19" x14ac:dyDescent="0.25">
      <c r="C45401" s="7">
        <f>Load!C45402</f>
        <v>2020</v>
      </c>
      <c r="D45401" s="12">
        <f>Load!D45402</f>
        <v>43896</v>
      </c>
      <c r="E45401" s="8">
        <f t="shared" si="2129"/>
        <v>3</v>
      </c>
      <c r="F45401" s="7">
        <f>Load!E45402</f>
        <v>9</v>
      </c>
      <c r="G45401" s="18">
        <f>SUM(Load!F45402:AU45402)</f>
        <v>7273.5958999999993</v>
      </c>
      <c r="R45401" s="17">
        <f t="shared" si="2130"/>
        <v>7678.2841200000003</v>
      </c>
      <c r="S45401" s="6">
        <f t="shared" si="2131"/>
        <v>0</v>
      </c>
    </row>
    <row r="45402" spans="3:19" x14ac:dyDescent="0.25">
      <c r="C45402" s="7">
        <f>Load!C45403</f>
        <v>2020</v>
      </c>
      <c r="D45402" s="12">
        <f>Load!D45403</f>
        <v>43896</v>
      </c>
      <c r="E45402" s="8">
        <f t="shared" si="2129"/>
        <v>3</v>
      </c>
      <c r="F45402" s="7">
        <f>Load!E45403</f>
        <v>10</v>
      </c>
      <c r="G45402" s="18">
        <f>SUM(Load!F45403:AU45403)</f>
        <v>7346.1460299999981</v>
      </c>
      <c r="R45402" s="17">
        <f t="shared" si="2130"/>
        <v>7678.2841200000003</v>
      </c>
      <c r="S45402" s="6">
        <f t="shared" si="2131"/>
        <v>0</v>
      </c>
    </row>
    <row r="45403" spans="3:19" x14ac:dyDescent="0.25">
      <c r="C45403" s="7">
        <f>Load!C45404</f>
        <v>2020</v>
      </c>
      <c r="D45403" s="12">
        <f>Load!D45404</f>
        <v>43896</v>
      </c>
      <c r="E45403" s="8">
        <f t="shared" si="2129"/>
        <v>3</v>
      </c>
      <c r="F45403" s="7">
        <f>Load!E45404</f>
        <v>11</v>
      </c>
      <c r="G45403" s="18">
        <f>SUM(Load!F45404:AU45404)</f>
        <v>7358.9276799999998</v>
      </c>
      <c r="R45403" s="17">
        <f t="shared" si="2130"/>
        <v>7678.2841200000003</v>
      </c>
      <c r="S45403" s="6">
        <f t="shared" si="2131"/>
        <v>0</v>
      </c>
    </row>
    <row r="45404" spans="3:19" x14ac:dyDescent="0.25">
      <c r="C45404" s="7">
        <f>Load!C45405</f>
        <v>2020</v>
      </c>
      <c r="D45404" s="12">
        <f>Load!D45405</f>
        <v>43896</v>
      </c>
      <c r="E45404" s="8">
        <f t="shared" si="2129"/>
        <v>3</v>
      </c>
      <c r="F45404" s="7">
        <f>Load!E45405</f>
        <v>12</v>
      </c>
      <c r="G45404" s="18">
        <f>SUM(Load!F45405:AU45405)</f>
        <v>7331.7928000000011</v>
      </c>
      <c r="R45404" s="17">
        <f t="shared" si="2130"/>
        <v>7678.2841200000003</v>
      </c>
      <c r="S45404" s="6">
        <f t="shared" si="2131"/>
        <v>0</v>
      </c>
    </row>
    <row r="45405" spans="3:19" x14ac:dyDescent="0.25">
      <c r="C45405" s="7">
        <f>Load!C45406</f>
        <v>2020</v>
      </c>
      <c r="D45405" s="12">
        <f>Load!D45406</f>
        <v>43896</v>
      </c>
      <c r="E45405" s="8">
        <f t="shared" si="2129"/>
        <v>3</v>
      </c>
      <c r="F45405" s="7">
        <f>Load!E45406</f>
        <v>13</v>
      </c>
      <c r="G45405" s="18">
        <f>SUM(Load!F45406:AU45406)</f>
        <v>7297.4687500000018</v>
      </c>
      <c r="R45405" s="17">
        <f t="shared" si="2130"/>
        <v>7678.2841200000003</v>
      </c>
      <c r="S45405" s="6">
        <f t="shared" si="2131"/>
        <v>0</v>
      </c>
    </row>
    <row r="45406" spans="3:19" x14ac:dyDescent="0.25">
      <c r="C45406" s="7">
        <f>Load!C45407</f>
        <v>2020</v>
      </c>
      <c r="D45406" s="12">
        <f>Load!D45407</f>
        <v>43896</v>
      </c>
      <c r="E45406" s="8">
        <f t="shared" si="2129"/>
        <v>3</v>
      </c>
      <c r="F45406" s="7">
        <f>Load!E45407</f>
        <v>14</v>
      </c>
      <c r="G45406" s="18">
        <f>SUM(Load!F45407:AU45407)</f>
        <v>7277.786140000002</v>
      </c>
      <c r="R45406" s="17">
        <f t="shared" si="2130"/>
        <v>7678.2841200000003</v>
      </c>
      <c r="S45406" s="6">
        <f t="shared" si="2131"/>
        <v>0</v>
      </c>
    </row>
    <row r="45407" spans="3:19" x14ac:dyDescent="0.25">
      <c r="C45407" s="7">
        <f>Load!C45408</f>
        <v>2020</v>
      </c>
      <c r="D45407" s="12">
        <f>Load!D45408</f>
        <v>43896</v>
      </c>
      <c r="E45407" s="8">
        <f t="shared" si="2129"/>
        <v>3</v>
      </c>
      <c r="F45407" s="7">
        <f>Load!E45408</f>
        <v>15</v>
      </c>
      <c r="G45407" s="18">
        <f>SUM(Load!F45408:AU45408)</f>
        <v>7267.4461000000019</v>
      </c>
      <c r="R45407" s="17">
        <f t="shared" si="2130"/>
        <v>7678.2841200000003</v>
      </c>
      <c r="S45407" s="6">
        <f t="shared" si="2131"/>
        <v>0</v>
      </c>
    </row>
    <row r="45408" spans="3:19" x14ac:dyDescent="0.25">
      <c r="C45408" s="7">
        <f>Load!C45409</f>
        <v>2020</v>
      </c>
      <c r="D45408" s="12">
        <f>Load!D45409</f>
        <v>43896</v>
      </c>
      <c r="E45408" s="8">
        <f t="shared" si="2129"/>
        <v>3</v>
      </c>
      <c r="F45408" s="7">
        <f>Load!E45409</f>
        <v>16</v>
      </c>
      <c r="G45408" s="18">
        <f>SUM(Load!F45409:AU45409)</f>
        <v>7291.8024499999992</v>
      </c>
      <c r="R45408" s="17">
        <f t="shared" si="2130"/>
        <v>7678.2841200000003</v>
      </c>
      <c r="S45408" s="6">
        <f t="shared" si="2131"/>
        <v>0</v>
      </c>
    </row>
    <row r="45409" spans="3:19" x14ac:dyDescent="0.25">
      <c r="C45409" s="7">
        <f>Load!C45410</f>
        <v>2020</v>
      </c>
      <c r="D45409" s="12">
        <f>Load!D45410</f>
        <v>43896</v>
      </c>
      <c r="E45409" s="8">
        <f t="shared" si="2129"/>
        <v>3</v>
      </c>
      <c r="F45409" s="7">
        <f>Load!E45410</f>
        <v>17</v>
      </c>
      <c r="G45409" s="18">
        <f>SUM(Load!F45410:AU45410)</f>
        <v>7285.1706699999995</v>
      </c>
      <c r="R45409" s="17">
        <f t="shared" si="2130"/>
        <v>7678.2841200000003</v>
      </c>
      <c r="S45409" s="6">
        <f t="shared" si="2131"/>
        <v>0</v>
      </c>
    </row>
    <row r="45410" spans="3:19" x14ac:dyDescent="0.25">
      <c r="C45410" s="7">
        <f>Load!C45411</f>
        <v>2020</v>
      </c>
      <c r="D45410" s="12">
        <f>Load!D45411</f>
        <v>43896</v>
      </c>
      <c r="E45410" s="8">
        <f t="shared" si="2129"/>
        <v>3</v>
      </c>
      <c r="F45410" s="7">
        <f>Load!E45411</f>
        <v>18</v>
      </c>
      <c r="G45410" s="18">
        <f>SUM(Load!F45411:AU45411)</f>
        <v>7334.0260999999982</v>
      </c>
      <c r="R45410" s="17">
        <f t="shared" si="2130"/>
        <v>7678.2841200000003</v>
      </c>
      <c r="S45410" s="6">
        <f t="shared" si="2131"/>
        <v>0</v>
      </c>
    </row>
    <row r="45411" spans="3:19" x14ac:dyDescent="0.25">
      <c r="C45411" s="7">
        <f>Load!C45412</f>
        <v>2020</v>
      </c>
      <c r="D45411" s="12">
        <f>Load!D45412</f>
        <v>43896</v>
      </c>
      <c r="E45411" s="8">
        <f t="shared" si="2129"/>
        <v>3</v>
      </c>
      <c r="F45411" s="7">
        <f>Load!E45412</f>
        <v>19</v>
      </c>
      <c r="G45411" s="18">
        <f>SUM(Load!F45412:AU45412)</f>
        <v>7364.3007800000023</v>
      </c>
      <c r="R45411" s="17">
        <f t="shared" si="2130"/>
        <v>7678.2841200000003</v>
      </c>
      <c r="S45411" s="6">
        <f t="shared" si="2131"/>
        <v>0</v>
      </c>
    </row>
    <row r="45412" spans="3:19" x14ac:dyDescent="0.25">
      <c r="C45412" s="7">
        <f>Load!C45413</f>
        <v>2020</v>
      </c>
      <c r="D45412" s="12">
        <f>Load!D45413</f>
        <v>43896</v>
      </c>
      <c r="E45412" s="8">
        <f t="shared" si="2129"/>
        <v>3</v>
      </c>
      <c r="F45412" s="7">
        <f>Load!E45413</f>
        <v>20</v>
      </c>
      <c r="G45412" s="18">
        <f>SUM(Load!F45413:AU45413)</f>
        <v>7354.717020000001</v>
      </c>
      <c r="R45412" s="17">
        <f t="shared" si="2130"/>
        <v>7678.2841200000003</v>
      </c>
      <c r="S45412" s="6">
        <f t="shared" si="2131"/>
        <v>0</v>
      </c>
    </row>
    <row r="45413" spans="3:19" x14ac:dyDescent="0.25">
      <c r="C45413" s="7">
        <f>Load!C45414</f>
        <v>2020</v>
      </c>
      <c r="D45413" s="12">
        <f>Load!D45414</f>
        <v>43896</v>
      </c>
      <c r="E45413" s="8">
        <f t="shared" si="2129"/>
        <v>3</v>
      </c>
      <c r="F45413" s="7">
        <f>Load!E45414</f>
        <v>21</v>
      </c>
      <c r="G45413" s="18">
        <f>SUM(Load!F45414:AU45414)</f>
        <v>7326.8863900000006</v>
      </c>
      <c r="R45413" s="17">
        <f t="shared" si="2130"/>
        <v>7678.2841200000003</v>
      </c>
      <c r="S45413" s="6">
        <f t="shared" si="2131"/>
        <v>0</v>
      </c>
    </row>
    <row r="45414" spans="3:19" x14ac:dyDescent="0.25">
      <c r="C45414" s="7">
        <f>Load!C45415</f>
        <v>2020</v>
      </c>
      <c r="D45414" s="12">
        <f>Load!D45415</f>
        <v>43896</v>
      </c>
      <c r="E45414" s="8">
        <f t="shared" si="2129"/>
        <v>3</v>
      </c>
      <c r="F45414" s="7">
        <f>Load!E45415</f>
        <v>22</v>
      </c>
      <c r="G45414" s="18">
        <f>SUM(Load!F45415:AU45415)</f>
        <v>7251.5500300000022</v>
      </c>
      <c r="R45414" s="17">
        <f t="shared" si="2130"/>
        <v>7678.2841200000003</v>
      </c>
      <c r="S45414" s="6">
        <f t="shared" si="2131"/>
        <v>0</v>
      </c>
    </row>
    <row r="45415" spans="3:19" x14ac:dyDescent="0.25">
      <c r="C45415" s="7">
        <f>Load!C45416</f>
        <v>2020</v>
      </c>
      <c r="D45415" s="12">
        <f>Load!D45416</f>
        <v>43896</v>
      </c>
      <c r="E45415" s="8">
        <f t="shared" si="2129"/>
        <v>3</v>
      </c>
      <c r="F45415" s="7">
        <f>Load!E45416</f>
        <v>23</v>
      </c>
      <c r="G45415" s="18">
        <f>SUM(Load!F45416:AU45416)</f>
        <v>7055.6814799999975</v>
      </c>
      <c r="R45415" s="17">
        <f t="shared" si="2130"/>
        <v>7678.2841200000003</v>
      </c>
      <c r="S45415" s="6">
        <f t="shared" si="2131"/>
        <v>0</v>
      </c>
    </row>
    <row r="45416" spans="3:19" x14ac:dyDescent="0.25">
      <c r="C45416" s="7">
        <f>Load!C45417</f>
        <v>2020</v>
      </c>
      <c r="D45416" s="12">
        <f>Load!D45417</f>
        <v>43896</v>
      </c>
      <c r="E45416" s="8">
        <f t="shared" si="2129"/>
        <v>3</v>
      </c>
      <c r="F45416" s="7">
        <f>Load!E45417</f>
        <v>24</v>
      </c>
      <c r="G45416" s="18">
        <f>SUM(Load!F45417:AU45417)</f>
        <v>6851.2660000000005</v>
      </c>
      <c r="R45416" s="17">
        <f t="shared" si="2130"/>
        <v>7678.2841200000003</v>
      </c>
      <c r="S45416" s="6">
        <f t="shared" si="2131"/>
        <v>0</v>
      </c>
    </row>
    <row r="45417" spans="3:19" x14ac:dyDescent="0.25">
      <c r="C45417" s="7">
        <f>Load!C45418</f>
        <v>2020</v>
      </c>
      <c r="D45417" s="12">
        <f>Load!D45418</f>
        <v>43897</v>
      </c>
      <c r="E45417" s="8">
        <f t="shared" si="2129"/>
        <v>3</v>
      </c>
      <c r="F45417" s="7">
        <f>Load!E45418</f>
        <v>1</v>
      </c>
      <c r="G45417" s="18">
        <f>SUM(Load!F45418:AU45418)</f>
        <v>6679.2642799999994</v>
      </c>
      <c r="R45417" s="17">
        <f t="shared" si="2130"/>
        <v>7678.2841200000003</v>
      </c>
      <c r="S45417" s="6">
        <f t="shared" si="2131"/>
        <v>0</v>
      </c>
    </row>
    <row r="45418" spans="3:19" x14ac:dyDescent="0.25">
      <c r="C45418" s="7">
        <f>Load!C45419</f>
        <v>2020</v>
      </c>
      <c r="D45418" s="12">
        <f>Load!D45419</f>
        <v>43897</v>
      </c>
      <c r="E45418" s="8">
        <f t="shared" si="2129"/>
        <v>3</v>
      </c>
      <c r="F45418" s="7">
        <f>Load!E45419</f>
        <v>2</v>
      </c>
      <c r="G45418" s="18">
        <f>SUM(Load!F45419:AU45419)</f>
        <v>6561.7411499999998</v>
      </c>
      <c r="R45418" s="17">
        <f t="shared" si="2130"/>
        <v>7678.2841200000003</v>
      </c>
      <c r="S45418" s="6">
        <f t="shared" si="2131"/>
        <v>0</v>
      </c>
    </row>
    <row r="45419" spans="3:19" x14ac:dyDescent="0.25">
      <c r="C45419" s="7">
        <f>Load!C45420</f>
        <v>2020</v>
      </c>
      <c r="D45419" s="12">
        <f>Load!D45420</f>
        <v>43897</v>
      </c>
      <c r="E45419" s="8">
        <f t="shared" si="2129"/>
        <v>3</v>
      </c>
      <c r="F45419" s="7">
        <f>Load!E45420</f>
        <v>3</v>
      </c>
      <c r="G45419" s="18">
        <f>SUM(Load!F45420:AU45420)</f>
        <v>6430.7376800000002</v>
      </c>
      <c r="R45419" s="17">
        <f t="shared" si="2130"/>
        <v>7678.2841200000003</v>
      </c>
      <c r="S45419" s="6">
        <f t="shared" si="2131"/>
        <v>0</v>
      </c>
    </row>
    <row r="45420" spans="3:19" x14ac:dyDescent="0.25">
      <c r="C45420" s="7">
        <f>Load!C45421</f>
        <v>2020</v>
      </c>
      <c r="D45420" s="12">
        <f>Load!D45421</f>
        <v>43897</v>
      </c>
      <c r="E45420" s="8">
        <f t="shared" si="2129"/>
        <v>3</v>
      </c>
      <c r="F45420" s="7">
        <f>Load!E45421</f>
        <v>4</v>
      </c>
      <c r="G45420" s="18">
        <f>SUM(Load!F45421:AU45421)</f>
        <v>6410.4797399999998</v>
      </c>
      <c r="R45420" s="17">
        <f t="shared" si="2130"/>
        <v>7678.2841200000003</v>
      </c>
      <c r="S45420" s="6">
        <f t="shared" si="2131"/>
        <v>0</v>
      </c>
    </row>
    <row r="45421" spans="3:19" x14ac:dyDescent="0.25">
      <c r="C45421" s="7">
        <f>Load!C45422</f>
        <v>2020</v>
      </c>
      <c r="D45421" s="12">
        <f>Load!D45422</f>
        <v>43897</v>
      </c>
      <c r="E45421" s="8">
        <f t="shared" si="2129"/>
        <v>3</v>
      </c>
      <c r="F45421" s="7">
        <f>Load!E45422</f>
        <v>5</v>
      </c>
      <c r="G45421" s="18">
        <f>SUM(Load!F45422:AU45422)</f>
        <v>6447.8490999999985</v>
      </c>
      <c r="R45421" s="17">
        <f t="shared" si="2130"/>
        <v>7678.2841200000003</v>
      </c>
      <c r="S45421" s="6">
        <f t="shared" si="2131"/>
        <v>0</v>
      </c>
    </row>
    <row r="45422" spans="3:19" x14ac:dyDescent="0.25">
      <c r="C45422" s="7">
        <f>Load!C45423</f>
        <v>2020</v>
      </c>
      <c r="D45422" s="12">
        <f>Load!D45423</f>
        <v>43897</v>
      </c>
      <c r="E45422" s="8">
        <f t="shared" si="2129"/>
        <v>3</v>
      </c>
      <c r="F45422" s="7">
        <f>Load!E45423</f>
        <v>6</v>
      </c>
      <c r="G45422" s="18">
        <f>SUM(Load!F45423:AU45423)</f>
        <v>6485.4708099999998</v>
      </c>
      <c r="R45422" s="17">
        <f t="shared" si="2130"/>
        <v>7678.2841200000003</v>
      </c>
      <c r="S45422" s="6">
        <f t="shared" si="2131"/>
        <v>0</v>
      </c>
    </row>
    <row r="45423" spans="3:19" x14ac:dyDescent="0.25">
      <c r="C45423" s="7">
        <f>Load!C45424</f>
        <v>2020</v>
      </c>
      <c r="D45423" s="12">
        <f>Load!D45424</f>
        <v>43897</v>
      </c>
      <c r="E45423" s="8">
        <f t="shared" si="2129"/>
        <v>3</v>
      </c>
      <c r="F45423" s="7">
        <f>Load!E45424</f>
        <v>7</v>
      </c>
      <c r="G45423" s="18">
        <f>SUM(Load!F45424:AU45424)</f>
        <v>6640.9900299999999</v>
      </c>
      <c r="R45423" s="17">
        <f t="shared" si="2130"/>
        <v>7678.2841200000003</v>
      </c>
      <c r="S45423" s="6">
        <f t="shared" si="2131"/>
        <v>0</v>
      </c>
    </row>
    <row r="45424" spans="3:19" x14ac:dyDescent="0.25">
      <c r="C45424" s="7">
        <f>Load!C45425</f>
        <v>2020</v>
      </c>
      <c r="D45424" s="12">
        <f>Load!D45425</f>
        <v>43897</v>
      </c>
      <c r="E45424" s="8">
        <f t="shared" si="2129"/>
        <v>3</v>
      </c>
      <c r="F45424" s="7">
        <f>Load!E45425</f>
        <v>8</v>
      </c>
      <c r="G45424" s="18">
        <f>SUM(Load!F45425:AU45425)</f>
        <v>6764.972289999997</v>
      </c>
      <c r="R45424" s="17">
        <f t="shared" si="2130"/>
        <v>7678.2841200000003</v>
      </c>
      <c r="S45424" s="6">
        <f t="shared" si="2131"/>
        <v>0</v>
      </c>
    </row>
    <row r="45425" spans="3:19" x14ac:dyDescent="0.25">
      <c r="C45425" s="7">
        <f>Load!C45426</f>
        <v>2020</v>
      </c>
      <c r="D45425" s="12">
        <f>Load!D45426</f>
        <v>43897</v>
      </c>
      <c r="E45425" s="8">
        <f t="shared" si="2129"/>
        <v>3</v>
      </c>
      <c r="F45425" s="7">
        <f>Load!E45426</f>
        <v>9</v>
      </c>
      <c r="G45425" s="18">
        <f>SUM(Load!F45426:AU45426)</f>
        <v>7021.2400799999996</v>
      </c>
      <c r="R45425" s="17">
        <f t="shared" si="2130"/>
        <v>7678.2841200000003</v>
      </c>
      <c r="S45425" s="6">
        <f t="shared" si="2131"/>
        <v>0</v>
      </c>
    </row>
    <row r="45426" spans="3:19" x14ac:dyDescent="0.25">
      <c r="C45426" s="7">
        <f>Load!C45427</f>
        <v>2020</v>
      </c>
      <c r="D45426" s="12">
        <f>Load!D45427</f>
        <v>43897</v>
      </c>
      <c r="E45426" s="8">
        <f t="shared" si="2129"/>
        <v>3</v>
      </c>
      <c r="F45426" s="7">
        <f>Load!E45427</f>
        <v>10</v>
      </c>
      <c r="G45426" s="18">
        <f>SUM(Load!F45427:AU45427)</f>
        <v>7202.7129999999997</v>
      </c>
      <c r="R45426" s="17">
        <f t="shared" si="2130"/>
        <v>7678.2841200000003</v>
      </c>
      <c r="S45426" s="6">
        <f t="shared" si="2131"/>
        <v>0</v>
      </c>
    </row>
    <row r="45427" spans="3:19" x14ac:dyDescent="0.25">
      <c r="C45427" s="7">
        <f>Load!C45428</f>
        <v>2020</v>
      </c>
      <c r="D45427" s="12">
        <f>Load!D45428</f>
        <v>43897</v>
      </c>
      <c r="E45427" s="8">
        <f t="shared" si="2129"/>
        <v>3</v>
      </c>
      <c r="F45427" s="7">
        <f>Load!E45428</f>
        <v>11</v>
      </c>
      <c r="G45427" s="18">
        <f>SUM(Load!F45428:AU45428)</f>
        <v>7237.404340000001</v>
      </c>
      <c r="R45427" s="17">
        <f t="shared" si="2130"/>
        <v>7678.2841200000003</v>
      </c>
      <c r="S45427" s="6">
        <f t="shared" si="2131"/>
        <v>0</v>
      </c>
    </row>
    <row r="45428" spans="3:19" x14ac:dyDescent="0.25">
      <c r="C45428" s="7">
        <f>Load!C45429</f>
        <v>2020</v>
      </c>
      <c r="D45428" s="12">
        <f>Load!D45429</f>
        <v>43897</v>
      </c>
      <c r="E45428" s="8">
        <f t="shared" si="2129"/>
        <v>3</v>
      </c>
      <c r="F45428" s="7">
        <f>Load!E45429</f>
        <v>12</v>
      </c>
      <c r="G45428" s="18">
        <f>SUM(Load!F45429:AU45429)</f>
        <v>7284.1052599999994</v>
      </c>
      <c r="R45428" s="17">
        <f t="shared" si="2130"/>
        <v>7678.2841200000003</v>
      </c>
      <c r="S45428" s="6">
        <f t="shared" si="2131"/>
        <v>0</v>
      </c>
    </row>
    <row r="45429" spans="3:19" x14ac:dyDescent="0.25">
      <c r="C45429" s="7">
        <f>Load!C45430</f>
        <v>2020</v>
      </c>
      <c r="D45429" s="12">
        <f>Load!D45430</f>
        <v>43897</v>
      </c>
      <c r="E45429" s="8">
        <f t="shared" si="2129"/>
        <v>3</v>
      </c>
      <c r="F45429" s="7">
        <f>Load!E45430</f>
        <v>13</v>
      </c>
      <c r="G45429" s="18">
        <f>SUM(Load!F45430:AU45430)</f>
        <v>7292.314049999999</v>
      </c>
      <c r="R45429" s="17">
        <f t="shared" si="2130"/>
        <v>7678.2841200000003</v>
      </c>
      <c r="S45429" s="6">
        <f t="shared" si="2131"/>
        <v>0</v>
      </c>
    </row>
    <row r="45430" spans="3:19" x14ac:dyDescent="0.25">
      <c r="C45430" s="7">
        <f>Load!C45431</f>
        <v>2020</v>
      </c>
      <c r="D45430" s="12">
        <f>Load!D45431</f>
        <v>43897</v>
      </c>
      <c r="E45430" s="8">
        <f t="shared" si="2129"/>
        <v>3</v>
      </c>
      <c r="F45430" s="7">
        <f>Load!E45431</f>
        <v>14</v>
      </c>
      <c r="G45430" s="18">
        <f>SUM(Load!F45431:AU45431)</f>
        <v>7295.5604899999998</v>
      </c>
      <c r="R45430" s="17">
        <f t="shared" si="2130"/>
        <v>7678.2841200000003</v>
      </c>
      <c r="S45430" s="6">
        <f t="shared" si="2131"/>
        <v>0</v>
      </c>
    </row>
    <row r="45431" spans="3:19" x14ac:dyDescent="0.25">
      <c r="C45431" s="7">
        <f>Load!C45432</f>
        <v>2020</v>
      </c>
      <c r="D45431" s="12">
        <f>Load!D45432</f>
        <v>43897</v>
      </c>
      <c r="E45431" s="8">
        <f t="shared" si="2129"/>
        <v>3</v>
      </c>
      <c r="F45431" s="7">
        <f>Load!E45432</f>
        <v>15</v>
      </c>
      <c r="G45431" s="18">
        <f>SUM(Load!F45432:AU45432)</f>
        <v>7311.3897999999999</v>
      </c>
      <c r="R45431" s="17">
        <f t="shared" si="2130"/>
        <v>7678.2841200000003</v>
      </c>
      <c r="S45431" s="6">
        <f t="shared" si="2131"/>
        <v>0</v>
      </c>
    </row>
    <row r="45432" spans="3:19" x14ac:dyDescent="0.25">
      <c r="C45432" s="7">
        <f>Load!C45433</f>
        <v>2020</v>
      </c>
      <c r="D45432" s="12">
        <f>Load!D45433</f>
        <v>43897</v>
      </c>
      <c r="E45432" s="8">
        <f t="shared" si="2129"/>
        <v>3</v>
      </c>
      <c r="F45432" s="7">
        <f>Load!E45433</f>
        <v>16</v>
      </c>
      <c r="G45432" s="18">
        <f>SUM(Load!F45433:AU45433)</f>
        <v>7295.7166300000008</v>
      </c>
      <c r="R45432" s="17">
        <f t="shared" si="2130"/>
        <v>7678.2841200000003</v>
      </c>
      <c r="S45432" s="6">
        <f t="shared" si="2131"/>
        <v>0</v>
      </c>
    </row>
    <row r="45433" spans="3:19" x14ac:dyDescent="0.25">
      <c r="C45433" s="7">
        <f>Load!C45434</f>
        <v>2020</v>
      </c>
      <c r="D45433" s="12">
        <f>Load!D45434</f>
        <v>43897</v>
      </c>
      <c r="E45433" s="8">
        <f t="shared" si="2129"/>
        <v>3</v>
      </c>
      <c r="F45433" s="7">
        <f>Load!E45434</f>
        <v>17</v>
      </c>
      <c r="G45433" s="18">
        <f>SUM(Load!F45434:AU45434)</f>
        <v>7332.3694199999973</v>
      </c>
      <c r="R45433" s="17">
        <f t="shared" si="2130"/>
        <v>7678.2841200000003</v>
      </c>
      <c r="S45433" s="6">
        <f t="shared" si="2131"/>
        <v>0</v>
      </c>
    </row>
    <row r="45434" spans="3:19" x14ac:dyDescent="0.25">
      <c r="C45434" s="7">
        <f>Load!C45435</f>
        <v>2020</v>
      </c>
      <c r="D45434" s="12">
        <f>Load!D45435</f>
        <v>43897</v>
      </c>
      <c r="E45434" s="8">
        <f t="shared" si="2129"/>
        <v>3</v>
      </c>
      <c r="F45434" s="7">
        <f>Load!E45435</f>
        <v>18</v>
      </c>
      <c r="G45434" s="18">
        <f>SUM(Load!F45435:AU45435)</f>
        <v>7366.3517800000009</v>
      </c>
      <c r="R45434" s="17">
        <f t="shared" si="2130"/>
        <v>7678.2841200000003</v>
      </c>
      <c r="S45434" s="6">
        <f t="shared" si="2131"/>
        <v>0</v>
      </c>
    </row>
    <row r="45435" spans="3:19" x14ac:dyDescent="0.25">
      <c r="C45435" s="7">
        <f>Load!C45436</f>
        <v>2020</v>
      </c>
      <c r="D45435" s="12">
        <f>Load!D45436</f>
        <v>43897</v>
      </c>
      <c r="E45435" s="8">
        <f t="shared" si="2129"/>
        <v>3</v>
      </c>
      <c r="F45435" s="7">
        <f>Load!E45436</f>
        <v>19</v>
      </c>
      <c r="G45435" s="18">
        <f>SUM(Load!F45436:AU45436)</f>
        <v>5531.3897100000013</v>
      </c>
      <c r="R45435" s="17">
        <f t="shared" si="2130"/>
        <v>7678.2841200000003</v>
      </c>
      <c r="S45435" s="6">
        <f t="shared" si="2131"/>
        <v>0</v>
      </c>
    </row>
    <row r="45436" spans="3:19" x14ac:dyDescent="0.25">
      <c r="C45436" s="7">
        <f>Load!C45437</f>
        <v>2020</v>
      </c>
      <c r="D45436" s="12">
        <f>Load!D45437</f>
        <v>43897</v>
      </c>
      <c r="E45436" s="8">
        <f t="shared" si="2129"/>
        <v>3</v>
      </c>
      <c r="F45436" s="7">
        <f>Load!E45437</f>
        <v>20</v>
      </c>
      <c r="G45436" s="18">
        <f>SUM(Load!F45437:AU45437)</f>
        <v>0</v>
      </c>
      <c r="R45436" s="17">
        <f t="shared" si="2130"/>
        <v>7678.2841200000003</v>
      </c>
      <c r="S45436" s="6">
        <f t="shared" si="2131"/>
        <v>0</v>
      </c>
    </row>
    <row r="45437" spans="3:19" x14ac:dyDescent="0.25">
      <c r="C45437" s="7">
        <f>Load!C45438</f>
        <v>2020</v>
      </c>
      <c r="D45437" s="12">
        <f>Load!D45438</f>
        <v>43897</v>
      </c>
      <c r="E45437" s="8">
        <f t="shared" si="2129"/>
        <v>3</v>
      </c>
      <c r="F45437" s="7">
        <f>Load!E45438</f>
        <v>21</v>
      </c>
      <c r="G45437" s="18">
        <f>SUM(Load!F45438:AU45438)</f>
        <v>7326.2050600000002</v>
      </c>
      <c r="R45437" s="17">
        <f t="shared" si="2130"/>
        <v>7678.2841200000003</v>
      </c>
      <c r="S45437" s="6">
        <f t="shared" si="2131"/>
        <v>0</v>
      </c>
    </row>
    <row r="45438" spans="3:19" x14ac:dyDescent="0.25">
      <c r="C45438" s="7">
        <f>Load!C45439</f>
        <v>2020</v>
      </c>
      <c r="D45438" s="12">
        <f>Load!D45439</f>
        <v>43897</v>
      </c>
      <c r="E45438" s="8">
        <f t="shared" si="2129"/>
        <v>3</v>
      </c>
      <c r="F45438" s="7">
        <f>Load!E45439</f>
        <v>22</v>
      </c>
      <c r="G45438" s="18">
        <f>SUM(Load!F45439:AU45439)</f>
        <v>7280.2792099999997</v>
      </c>
      <c r="R45438" s="17">
        <f t="shared" si="2130"/>
        <v>7678.2841200000003</v>
      </c>
      <c r="S45438" s="6">
        <f t="shared" si="2131"/>
        <v>0</v>
      </c>
    </row>
    <row r="45439" spans="3:19" x14ac:dyDescent="0.25">
      <c r="C45439" s="7">
        <f>Load!C45440</f>
        <v>2020</v>
      </c>
      <c r="D45439" s="12">
        <f>Load!D45440</f>
        <v>43897</v>
      </c>
      <c r="E45439" s="8">
        <f t="shared" si="2129"/>
        <v>3</v>
      </c>
      <c r="F45439" s="7">
        <f>Load!E45440</f>
        <v>23</v>
      </c>
      <c r="G45439" s="18">
        <f>SUM(Load!F45440:AU45440)</f>
        <v>7153.2653299999984</v>
      </c>
      <c r="R45439" s="17">
        <f t="shared" si="2130"/>
        <v>7678.2841200000003</v>
      </c>
      <c r="S45439" s="6">
        <f t="shared" si="2131"/>
        <v>0</v>
      </c>
    </row>
    <row r="45440" spans="3:19" x14ac:dyDescent="0.25">
      <c r="C45440" s="7">
        <f>Load!C45441</f>
        <v>2020</v>
      </c>
      <c r="D45440" s="12">
        <f>Load!D45441</f>
        <v>43897</v>
      </c>
      <c r="E45440" s="8">
        <f t="shared" si="2129"/>
        <v>3</v>
      </c>
      <c r="F45440" s="7">
        <f>Load!E45441</f>
        <v>24</v>
      </c>
      <c r="G45440" s="18">
        <f>SUM(Load!F45441:AU45441)</f>
        <v>6906.2423600000011</v>
      </c>
      <c r="R45440" s="17">
        <f t="shared" si="2130"/>
        <v>7678.2841200000003</v>
      </c>
      <c r="S45440" s="6">
        <f t="shared" si="2131"/>
        <v>0</v>
      </c>
    </row>
    <row r="45441" spans="3:19" x14ac:dyDescent="0.25">
      <c r="C45441" s="7">
        <f>Load!C45442</f>
        <v>2020</v>
      </c>
      <c r="D45441" s="12">
        <f>Load!D45442</f>
        <v>43898</v>
      </c>
      <c r="E45441" s="8">
        <f t="shared" si="2129"/>
        <v>3</v>
      </c>
      <c r="F45441" s="7">
        <f>Load!E45442</f>
        <v>1</v>
      </c>
      <c r="G45441" s="18">
        <f>SUM(Load!F45442:AU45442)</f>
        <v>0</v>
      </c>
      <c r="R45441" s="17">
        <f t="shared" si="2130"/>
        <v>7678.2841200000003</v>
      </c>
      <c r="S45441" s="6">
        <f t="shared" si="2131"/>
        <v>0</v>
      </c>
    </row>
    <row r="45442" spans="3:19" x14ac:dyDescent="0.25">
      <c r="C45442" s="7">
        <f>Load!C45443</f>
        <v>2020</v>
      </c>
      <c r="D45442" s="12">
        <f>Load!D45443</f>
        <v>43898</v>
      </c>
      <c r="E45442" s="8">
        <f t="shared" si="2129"/>
        <v>3</v>
      </c>
      <c r="F45442" s="7">
        <f>Load!E45443</f>
        <v>3</v>
      </c>
      <c r="G45442" s="18">
        <f>SUM(Load!F45443:AU45443)</f>
        <v>6599.3573300000007</v>
      </c>
      <c r="R45442" s="17">
        <f t="shared" si="2130"/>
        <v>7678.2841200000003</v>
      </c>
      <c r="S45442" s="6">
        <f t="shared" si="2131"/>
        <v>0</v>
      </c>
    </row>
    <row r="45443" spans="3:19" x14ac:dyDescent="0.25">
      <c r="C45443" s="7">
        <f>Load!C45444</f>
        <v>2020</v>
      </c>
      <c r="D45443" s="12">
        <f>Load!D45444</f>
        <v>43898</v>
      </c>
      <c r="E45443" s="8">
        <f t="shared" si="2129"/>
        <v>3</v>
      </c>
      <c r="F45443" s="7">
        <f>Load!E45444</f>
        <v>4</v>
      </c>
      <c r="G45443" s="18">
        <f>SUM(Load!F45444:AU45444)</f>
        <v>6523.4793100000015</v>
      </c>
      <c r="R45443" s="17">
        <f t="shared" si="2130"/>
        <v>7678.2841200000003</v>
      </c>
      <c r="S45443" s="6">
        <f t="shared" si="2131"/>
        <v>0</v>
      </c>
    </row>
    <row r="45444" spans="3:19" x14ac:dyDescent="0.25">
      <c r="C45444" s="7">
        <f>Load!C45445</f>
        <v>2020</v>
      </c>
      <c r="D45444" s="12">
        <f>Load!D45445</f>
        <v>43898</v>
      </c>
      <c r="E45444" s="8">
        <f t="shared" si="2129"/>
        <v>3</v>
      </c>
      <c r="F45444" s="7">
        <f>Load!E45445</f>
        <v>5</v>
      </c>
      <c r="G45444" s="18">
        <f>SUM(Load!F45445:AU45445)</f>
        <v>6541.9305999999988</v>
      </c>
      <c r="R45444" s="17">
        <f t="shared" si="2130"/>
        <v>7678.2841200000003</v>
      </c>
      <c r="S45444" s="6">
        <f t="shared" si="2131"/>
        <v>0</v>
      </c>
    </row>
    <row r="45445" spans="3:19" x14ac:dyDescent="0.25">
      <c r="C45445" s="7">
        <f>Load!C45446</f>
        <v>2020</v>
      </c>
      <c r="D45445" s="12">
        <f>Load!D45446</f>
        <v>43898</v>
      </c>
      <c r="E45445" s="8">
        <f t="shared" si="2129"/>
        <v>3</v>
      </c>
      <c r="F45445" s="7">
        <f>Load!E45446</f>
        <v>6</v>
      </c>
      <c r="G45445" s="18">
        <f>SUM(Load!F45446:AU45446)</f>
        <v>6595.8768799999989</v>
      </c>
      <c r="R45445" s="17">
        <f t="shared" si="2130"/>
        <v>7678.2841200000003</v>
      </c>
      <c r="S45445" s="6">
        <f t="shared" si="2131"/>
        <v>0</v>
      </c>
    </row>
    <row r="45446" spans="3:19" x14ac:dyDescent="0.25">
      <c r="C45446" s="7">
        <f>Load!C45447</f>
        <v>2020</v>
      </c>
      <c r="D45446" s="12">
        <f>Load!D45447</f>
        <v>43898</v>
      </c>
      <c r="E45446" s="8">
        <f t="shared" si="2129"/>
        <v>3</v>
      </c>
      <c r="F45446" s="7">
        <f>Load!E45447</f>
        <v>7</v>
      </c>
      <c r="G45446" s="18">
        <f>SUM(Load!F45447:AU45447)</f>
        <v>6699.8030900000003</v>
      </c>
      <c r="R45446" s="17">
        <f t="shared" si="2130"/>
        <v>7678.2841200000003</v>
      </c>
      <c r="S45446" s="6">
        <f t="shared" si="2131"/>
        <v>0</v>
      </c>
    </row>
    <row r="45447" spans="3:19" x14ac:dyDescent="0.25">
      <c r="C45447" s="7">
        <f>Load!C45448</f>
        <v>2020</v>
      </c>
      <c r="D45447" s="12">
        <f>Load!D45448</f>
        <v>43898</v>
      </c>
      <c r="E45447" s="8">
        <f t="shared" si="2129"/>
        <v>3</v>
      </c>
      <c r="F45447" s="7">
        <f>Load!E45448</f>
        <v>8</v>
      </c>
      <c r="G45447" s="18">
        <f>SUM(Load!F45448:AU45448)</f>
        <v>6826.1165599999995</v>
      </c>
      <c r="R45447" s="17">
        <f t="shared" si="2130"/>
        <v>7678.2841200000003</v>
      </c>
      <c r="S45447" s="6">
        <f t="shared" si="2131"/>
        <v>0</v>
      </c>
    </row>
    <row r="45448" spans="3:19" x14ac:dyDescent="0.25">
      <c r="C45448" s="7">
        <f>Load!C45449</f>
        <v>2020</v>
      </c>
      <c r="D45448" s="12">
        <f>Load!D45449</f>
        <v>43898</v>
      </c>
      <c r="E45448" s="8">
        <f t="shared" si="2129"/>
        <v>3</v>
      </c>
      <c r="F45448" s="7">
        <f>Load!E45449</f>
        <v>9</v>
      </c>
      <c r="G45448" s="18">
        <f>SUM(Load!F45449:AU45449)</f>
        <v>6899.5621200000005</v>
      </c>
      <c r="R45448" s="17">
        <f t="shared" si="2130"/>
        <v>7678.2841200000003</v>
      </c>
      <c r="S45448" s="6">
        <f t="shared" si="2131"/>
        <v>0</v>
      </c>
    </row>
    <row r="45449" spans="3:19" x14ac:dyDescent="0.25">
      <c r="C45449" s="7">
        <f>Load!C45450</f>
        <v>2020</v>
      </c>
      <c r="D45449" s="12">
        <f>Load!D45450</f>
        <v>43898</v>
      </c>
      <c r="E45449" s="8">
        <f t="shared" si="2129"/>
        <v>3</v>
      </c>
      <c r="F45449" s="7">
        <f>Load!E45450</f>
        <v>10</v>
      </c>
      <c r="G45449" s="18">
        <f>SUM(Load!F45450:AU45450)</f>
        <v>7065.549079999997</v>
      </c>
      <c r="R45449" s="17">
        <f t="shared" si="2130"/>
        <v>7678.2841200000003</v>
      </c>
      <c r="S45449" s="6">
        <f t="shared" si="2131"/>
        <v>0</v>
      </c>
    </row>
    <row r="45450" spans="3:19" x14ac:dyDescent="0.25">
      <c r="C45450" s="7">
        <f>Load!C45451</f>
        <v>2020</v>
      </c>
      <c r="D45450" s="12">
        <f>Load!D45451</f>
        <v>43898</v>
      </c>
      <c r="E45450" s="8">
        <f t="shared" ref="E45450:E45513" si="2132">MONTH(D45450)</f>
        <v>3</v>
      </c>
      <c r="F45450" s="7">
        <f>Load!E45451</f>
        <v>11</v>
      </c>
      <c r="G45450" s="18">
        <f>SUM(Load!F45451:AU45451)</f>
        <v>7034.0292400000026</v>
      </c>
      <c r="R45450" s="17">
        <f t="shared" ref="R45450:R45513" si="2133">INDEX($K$9:$P$20,MATCH(E45450,$J$9:$J$20,0),MATCH(C45450,$K$8:$P$8,0))</f>
        <v>7678.2841200000003</v>
      </c>
      <c r="S45450" s="6">
        <f t="shared" ref="S45450:S45513" si="2134">IF(G45450&gt;=R45450,1,0)</f>
        <v>0</v>
      </c>
    </row>
    <row r="45451" spans="3:19" x14ac:dyDescent="0.25">
      <c r="C45451" s="7">
        <f>Load!C45452</f>
        <v>2020</v>
      </c>
      <c r="D45451" s="12">
        <f>Load!D45452</f>
        <v>43898</v>
      </c>
      <c r="E45451" s="8">
        <f t="shared" si="2132"/>
        <v>3</v>
      </c>
      <c r="F45451" s="7">
        <f>Load!E45452</f>
        <v>12</v>
      </c>
      <c r="G45451" s="18">
        <f>SUM(Load!F45452:AU45452)</f>
        <v>7084.11031</v>
      </c>
      <c r="R45451" s="17">
        <f t="shared" si="2133"/>
        <v>7678.2841200000003</v>
      </c>
      <c r="S45451" s="6">
        <f t="shared" si="2134"/>
        <v>0</v>
      </c>
    </row>
    <row r="45452" spans="3:19" x14ac:dyDescent="0.25">
      <c r="C45452" s="7">
        <f>Load!C45453</f>
        <v>2020</v>
      </c>
      <c r="D45452" s="12">
        <f>Load!D45453</f>
        <v>43898</v>
      </c>
      <c r="E45452" s="8">
        <f t="shared" si="2132"/>
        <v>3</v>
      </c>
      <c r="F45452" s="7">
        <f>Load!E45453</f>
        <v>13</v>
      </c>
      <c r="G45452" s="18">
        <f>SUM(Load!F45453:AU45453)</f>
        <v>7128.2219300000033</v>
      </c>
      <c r="R45452" s="17">
        <f t="shared" si="2133"/>
        <v>7678.2841200000003</v>
      </c>
      <c r="S45452" s="6">
        <f t="shared" si="2134"/>
        <v>0</v>
      </c>
    </row>
    <row r="45453" spans="3:19" x14ac:dyDescent="0.25">
      <c r="C45453" s="7">
        <f>Load!C45454</f>
        <v>2020</v>
      </c>
      <c r="D45453" s="12">
        <f>Load!D45454</f>
        <v>43898</v>
      </c>
      <c r="E45453" s="8">
        <f t="shared" si="2132"/>
        <v>3</v>
      </c>
      <c r="F45453" s="7">
        <f>Load!E45454</f>
        <v>14</v>
      </c>
      <c r="G45453" s="18">
        <f>SUM(Load!F45454:AU45454)</f>
        <v>7073.3646099999987</v>
      </c>
      <c r="R45453" s="17">
        <f t="shared" si="2133"/>
        <v>7678.2841200000003</v>
      </c>
      <c r="S45453" s="6">
        <f t="shared" si="2134"/>
        <v>0</v>
      </c>
    </row>
    <row r="45454" spans="3:19" x14ac:dyDescent="0.25">
      <c r="C45454" s="7">
        <f>Load!C45455</f>
        <v>2020</v>
      </c>
      <c r="D45454" s="12">
        <f>Load!D45455</f>
        <v>43898</v>
      </c>
      <c r="E45454" s="8">
        <f t="shared" si="2132"/>
        <v>3</v>
      </c>
      <c r="F45454" s="7">
        <f>Load!E45455</f>
        <v>15</v>
      </c>
      <c r="G45454" s="18">
        <f>SUM(Load!F45455:AU45455)</f>
        <v>7072.5357399999984</v>
      </c>
      <c r="R45454" s="17">
        <f t="shared" si="2133"/>
        <v>7678.2841200000003</v>
      </c>
      <c r="S45454" s="6">
        <f t="shared" si="2134"/>
        <v>0</v>
      </c>
    </row>
    <row r="45455" spans="3:19" x14ac:dyDescent="0.25">
      <c r="C45455" s="7">
        <f>Load!C45456</f>
        <v>2020</v>
      </c>
      <c r="D45455" s="12">
        <f>Load!D45456</f>
        <v>43898</v>
      </c>
      <c r="E45455" s="8">
        <f t="shared" si="2132"/>
        <v>3</v>
      </c>
      <c r="F45455" s="7">
        <f>Load!E45456</f>
        <v>16</v>
      </c>
      <c r="G45455" s="18">
        <f>SUM(Load!F45456:AU45456)</f>
        <v>7107.8211100000017</v>
      </c>
      <c r="R45455" s="17">
        <f t="shared" si="2133"/>
        <v>7678.2841200000003</v>
      </c>
      <c r="S45455" s="6">
        <f t="shared" si="2134"/>
        <v>0</v>
      </c>
    </row>
    <row r="45456" spans="3:19" x14ac:dyDescent="0.25">
      <c r="C45456" s="7">
        <f>Load!C45457</f>
        <v>2020</v>
      </c>
      <c r="D45456" s="12">
        <f>Load!D45457</f>
        <v>43898</v>
      </c>
      <c r="E45456" s="8">
        <f t="shared" si="2132"/>
        <v>3</v>
      </c>
      <c r="F45456" s="7">
        <f>Load!E45457</f>
        <v>17</v>
      </c>
      <c r="G45456" s="18">
        <f>SUM(Load!F45457:AU45457)</f>
        <v>7149.0259099999994</v>
      </c>
      <c r="R45456" s="17">
        <f t="shared" si="2133"/>
        <v>7678.2841200000003</v>
      </c>
      <c r="S45456" s="6">
        <f t="shared" si="2134"/>
        <v>0</v>
      </c>
    </row>
    <row r="45457" spans="3:19" x14ac:dyDescent="0.25">
      <c r="C45457" s="7">
        <f>Load!C45458</f>
        <v>2020</v>
      </c>
      <c r="D45457" s="12">
        <f>Load!D45458</f>
        <v>43898</v>
      </c>
      <c r="E45457" s="8">
        <f t="shared" si="2132"/>
        <v>3</v>
      </c>
      <c r="F45457" s="7">
        <f>Load!E45458</f>
        <v>18</v>
      </c>
      <c r="G45457" s="18">
        <f>SUM(Load!F45458:AU45458)</f>
        <v>7229.9375400000008</v>
      </c>
      <c r="R45457" s="17">
        <f t="shared" si="2133"/>
        <v>7678.2841200000003</v>
      </c>
      <c r="S45457" s="6">
        <f t="shared" si="2134"/>
        <v>0</v>
      </c>
    </row>
    <row r="45458" spans="3:19" x14ac:dyDescent="0.25">
      <c r="C45458" s="7">
        <f>Load!C45459</f>
        <v>2020</v>
      </c>
      <c r="D45458" s="12">
        <f>Load!D45459</f>
        <v>43898</v>
      </c>
      <c r="E45458" s="8">
        <f t="shared" si="2132"/>
        <v>3</v>
      </c>
      <c r="F45458" s="7">
        <f>Load!E45459</f>
        <v>19</v>
      </c>
      <c r="G45458" s="18">
        <f>SUM(Load!F45459:AU45459)</f>
        <v>7196.0642899999993</v>
      </c>
      <c r="R45458" s="17">
        <f t="shared" si="2133"/>
        <v>7678.2841200000003</v>
      </c>
      <c r="S45458" s="6">
        <f t="shared" si="2134"/>
        <v>0</v>
      </c>
    </row>
    <row r="45459" spans="3:19" x14ac:dyDescent="0.25">
      <c r="C45459" s="7">
        <f>Load!C45460</f>
        <v>2020</v>
      </c>
      <c r="D45459" s="12">
        <f>Load!D45460</f>
        <v>43898</v>
      </c>
      <c r="E45459" s="8">
        <f t="shared" si="2132"/>
        <v>3</v>
      </c>
      <c r="F45459" s="7">
        <f>Load!E45460</f>
        <v>20</v>
      </c>
      <c r="G45459" s="18">
        <f>SUM(Load!F45460:AU45460)</f>
        <v>7316.7947700000022</v>
      </c>
      <c r="R45459" s="17">
        <f t="shared" si="2133"/>
        <v>7678.2841200000003</v>
      </c>
      <c r="S45459" s="6">
        <f t="shared" si="2134"/>
        <v>0</v>
      </c>
    </row>
    <row r="45460" spans="3:19" x14ac:dyDescent="0.25">
      <c r="C45460" s="7">
        <f>Load!C45461</f>
        <v>2020</v>
      </c>
      <c r="D45460" s="12">
        <f>Load!D45461</f>
        <v>43898</v>
      </c>
      <c r="E45460" s="8">
        <f t="shared" si="2132"/>
        <v>3</v>
      </c>
      <c r="F45460" s="7">
        <f>Load!E45461</f>
        <v>21</v>
      </c>
      <c r="G45460" s="18">
        <f>SUM(Load!F45461:AU45461)</f>
        <v>7327.1242000000002</v>
      </c>
      <c r="R45460" s="17">
        <f t="shared" si="2133"/>
        <v>7678.2841200000003</v>
      </c>
      <c r="S45460" s="6">
        <f t="shared" si="2134"/>
        <v>0</v>
      </c>
    </row>
    <row r="45461" spans="3:19" x14ac:dyDescent="0.25">
      <c r="C45461" s="7">
        <f>Load!C45462</f>
        <v>2020</v>
      </c>
      <c r="D45461" s="12">
        <f>Load!D45462</f>
        <v>43898</v>
      </c>
      <c r="E45461" s="8">
        <f t="shared" si="2132"/>
        <v>3</v>
      </c>
      <c r="F45461" s="7">
        <f>Load!E45462</f>
        <v>22</v>
      </c>
      <c r="G45461" s="18">
        <f>SUM(Load!F45462:AU45462)</f>
        <v>7277.1578900000004</v>
      </c>
      <c r="R45461" s="17">
        <f t="shared" si="2133"/>
        <v>7678.2841200000003</v>
      </c>
      <c r="S45461" s="6">
        <f t="shared" si="2134"/>
        <v>0</v>
      </c>
    </row>
    <row r="45462" spans="3:19" x14ac:dyDescent="0.25">
      <c r="C45462" s="7">
        <f>Load!C45463</f>
        <v>2020</v>
      </c>
      <c r="D45462" s="12">
        <f>Load!D45463</f>
        <v>43898</v>
      </c>
      <c r="E45462" s="8">
        <f t="shared" si="2132"/>
        <v>3</v>
      </c>
      <c r="F45462" s="7">
        <f>Load!E45463</f>
        <v>23</v>
      </c>
      <c r="G45462" s="18">
        <f>SUM(Load!F45463:AU45463)</f>
        <v>7120.9733500000011</v>
      </c>
      <c r="R45462" s="17">
        <f t="shared" si="2133"/>
        <v>7678.2841200000003</v>
      </c>
      <c r="S45462" s="6">
        <f t="shared" si="2134"/>
        <v>0</v>
      </c>
    </row>
    <row r="45463" spans="3:19" x14ac:dyDescent="0.25">
      <c r="C45463" s="7">
        <f>Load!C45464</f>
        <v>2020</v>
      </c>
      <c r="D45463" s="12">
        <f>Load!D45464</f>
        <v>43898</v>
      </c>
      <c r="E45463" s="8">
        <f t="shared" si="2132"/>
        <v>3</v>
      </c>
      <c r="F45463" s="7">
        <f>Load!E45464</f>
        <v>24</v>
      </c>
      <c r="G45463" s="18">
        <f>SUM(Load!F45464:AU45464)</f>
        <v>6808.2574300000006</v>
      </c>
      <c r="R45463" s="17">
        <f t="shared" si="2133"/>
        <v>7678.2841200000003</v>
      </c>
      <c r="S45463" s="6">
        <f t="shared" si="2134"/>
        <v>0</v>
      </c>
    </row>
    <row r="45464" spans="3:19" x14ac:dyDescent="0.25">
      <c r="C45464" s="7">
        <f>Load!C45465</f>
        <v>2020</v>
      </c>
      <c r="D45464" s="12">
        <f>Load!D45465</f>
        <v>43899</v>
      </c>
      <c r="E45464" s="8">
        <f t="shared" si="2132"/>
        <v>3</v>
      </c>
      <c r="F45464" s="7">
        <f>Load!E45465</f>
        <v>1</v>
      </c>
      <c r="G45464" s="18">
        <f>SUM(Load!F45465:AU45465)</f>
        <v>6774.7372899999991</v>
      </c>
      <c r="R45464" s="17">
        <f t="shared" si="2133"/>
        <v>7678.2841200000003</v>
      </c>
      <c r="S45464" s="6">
        <f t="shared" si="2134"/>
        <v>0</v>
      </c>
    </row>
    <row r="45465" spans="3:19" x14ac:dyDescent="0.25">
      <c r="C45465" s="7">
        <f>Load!C45466</f>
        <v>2020</v>
      </c>
      <c r="D45465" s="12">
        <f>Load!D45466</f>
        <v>43899</v>
      </c>
      <c r="E45465" s="8">
        <f t="shared" si="2132"/>
        <v>3</v>
      </c>
      <c r="F45465" s="7">
        <f>Load!E45466</f>
        <v>2</v>
      </c>
      <c r="G45465" s="18">
        <f>SUM(Load!F45466:AU45466)</f>
        <v>6503.818940000001</v>
      </c>
      <c r="R45465" s="17">
        <f t="shared" si="2133"/>
        <v>7678.2841200000003</v>
      </c>
      <c r="S45465" s="6">
        <f t="shared" si="2134"/>
        <v>0</v>
      </c>
    </row>
    <row r="45466" spans="3:19" x14ac:dyDescent="0.25">
      <c r="C45466" s="7">
        <f>Load!C45467</f>
        <v>2020</v>
      </c>
      <c r="D45466" s="12">
        <f>Load!D45467</f>
        <v>43899</v>
      </c>
      <c r="E45466" s="8">
        <f t="shared" si="2132"/>
        <v>3</v>
      </c>
      <c r="F45466" s="7">
        <f>Load!E45467</f>
        <v>3</v>
      </c>
      <c r="G45466" s="18">
        <f>SUM(Load!F45467:AU45467)</f>
        <v>6422.8852100000004</v>
      </c>
      <c r="R45466" s="17">
        <f t="shared" si="2133"/>
        <v>7678.2841200000003</v>
      </c>
      <c r="S45466" s="6">
        <f t="shared" si="2134"/>
        <v>0</v>
      </c>
    </row>
    <row r="45467" spans="3:19" x14ac:dyDescent="0.25">
      <c r="C45467" s="7">
        <f>Load!C45468</f>
        <v>2020</v>
      </c>
      <c r="D45467" s="12">
        <f>Load!D45468</f>
        <v>43899</v>
      </c>
      <c r="E45467" s="8">
        <f t="shared" si="2132"/>
        <v>3</v>
      </c>
      <c r="F45467" s="7">
        <f>Load!E45468</f>
        <v>4</v>
      </c>
      <c r="G45467" s="18">
        <f>SUM(Load!F45468:AU45468)</f>
        <v>6451.7084899999982</v>
      </c>
      <c r="R45467" s="17">
        <f t="shared" si="2133"/>
        <v>7678.2841200000003</v>
      </c>
      <c r="S45467" s="6">
        <f t="shared" si="2134"/>
        <v>0</v>
      </c>
    </row>
    <row r="45468" spans="3:19" x14ac:dyDescent="0.25">
      <c r="C45468" s="7">
        <f>Load!C45469</f>
        <v>2020</v>
      </c>
      <c r="D45468" s="12">
        <f>Load!D45469</f>
        <v>43899</v>
      </c>
      <c r="E45468" s="8">
        <f t="shared" si="2132"/>
        <v>3</v>
      </c>
      <c r="F45468" s="7">
        <f>Load!E45469</f>
        <v>5</v>
      </c>
      <c r="G45468" s="18">
        <f>SUM(Load!F45469:AU45469)</f>
        <v>6540.4354399999993</v>
      </c>
      <c r="R45468" s="17">
        <f t="shared" si="2133"/>
        <v>7678.2841200000003</v>
      </c>
      <c r="S45468" s="6">
        <f t="shared" si="2134"/>
        <v>0</v>
      </c>
    </row>
    <row r="45469" spans="3:19" x14ac:dyDescent="0.25">
      <c r="C45469" s="7">
        <f>Load!C45470</f>
        <v>2020</v>
      </c>
      <c r="D45469" s="12">
        <f>Load!D45470</f>
        <v>43899</v>
      </c>
      <c r="E45469" s="8">
        <f t="shared" si="2132"/>
        <v>3</v>
      </c>
      <c r="F45469" s="7">
        <f>Load!E45470</f>
        <v>6</v>
      </c>
      <c r="G45469" s="18">
        <f>SUM(Load!F45470:AU45470)</f>
        <v>6764.5484000000006</v>
      </c>
      <c r="R45469" s="17">
        <f t="shared" si="2133"/>
        <v>7678.2841200000003</v>
      </c>
      <c r="S45469" s="6">
        <f t="shared" si="2134"/>
        <v>0</v>
      </c>
    </row>
    <row r="45470" spans="3:19" x14ac:dyDescent="0.25">
      <c r="C45470" s="7">
        <f>Load!C45471</f>
        <v>2020</v>
      </c>
      <c r="D45470" s="12">
        <f>Load!D45471</f>
        <v>43899</v>
      </c>
      <c r="E45470" s="8">
        <f t="shared" si="2132"/>
        <v>3</v>
      </c>
      <c r="F45470" s="7">
        <f>Load!E45471</f>
        <v>7</v>
      </c>
      <c r="G45470" s="18">
        <f>SUM(Load!F45471:AU45471)</f>
        <v>7140.5766100000001</v>
      </c>
      <c r="R45470" s="17">
        <f t="shared" si="2133"/>
        <v>7678.2841200000003</v>
      </c>
      <c r="S45470" s="6">
        <f t="shared" si="2134"/>
        <v>0</v>
      </c>
    </row>
    <row r="45471" spans="3:19" x14ac:dyDescent="0.25">
      <c r="C45471" s="7">
        <f>Load!C45472</f>
        <v>2020</v>
      </c>
      <c r="D45471" s="12">
        <f>Load!D45472</f>
        <v>43899</v>
      </c>
      <c r="E45471" s="8">
        <f t="shared" si="2132"/>
        <v>3</v>
      </c>
      <c r="F45471" s="7">
        <f>Load!E45472</f>
        <v>8</v>
      </c>
      <c r="G45471" s="18">
        <f>SUM(Load!F45472:AU45472)</f>
        <v>7381.8437500000009</v>
      </c>
      <c r="R45471" s="17">
        <f t="shared" si="2133"/>
        <v>7678.2841200000003</v>
      </c>
      <c r="S45471" s="6">
        <f t="shared" si="2134"/>
        <v>0</v>
      </c>
    </row>
    <row r="45472" spans="3:19" x14ac:dyDescent="0.25">
      <c r="C45472" s="7">
        <f>Load!C45473</f>
        <v>2020</v>
      </c>
      <c r="D45472" s="12">
        <f>Load!D45473</f>
        <v>43899</v>
      </c>
      <c r="E45472" s="8">
        <f t="shared" si="2132"/>
        <v>3</v>
      </c>
      <c r="F45472" s="7">
        <f>Load!E45473</f>
        <v>9</v>
      </c>
      <c r="G45472" s="18">
        <f>SUM(Load!F45473:AU45473)</f>
        <v>7374.1663999999992</v>
      </c>
      <c r="R45472" s="17">
        <f t="shared" si="2133"/>
        <v>7678.2841200000003</v>
      </c>
      <c r="S45472" s="6">
        <f t="shared" si="2134"/>
        <v>0</v>
      </c>
    </row>
    <row r="45473" spans="3:19" x14ac:dyDescent="0.25">
      <c r="C45473" s="7">
        <f>Load!C45474</f>
        <v>2020</v>
      </c>
      <c r="D45473" s="12">
        <f>Load!D45474</f>
        <v>43899</v>
      </c>
      <c r="E45473" s="8">
        <f t="shared" si="2132"/>
        <v>3</v>
      </c>
      <c r="F45473" s="7">
        <f>Load!E45474</f>
        <v>10</v>
      </c>
      <c r="G45473" s="18">
        <f>SUM(Load!F45474:AU45474)</f>
        <v>7400.1115700000009</v>
      </c>
      <c r="R45473" s="17">
        <f t="shared" si="2133"/>
        <v>7678.2841200000003</v>
      </c>
      <c r="S45473" s="6">
        <f t="shared" si="2134"/>
        <v>0</v>
      </c>
    </row>
    <row r="45474" spans="3:19" x14ac:dyDescent="0.25">
      <c r="C45474" s="7">
        <f>Load!C45475</f>
        <v>2020</v>
      </c>
      <c r="D45474" s="12">
        <f>Load!D45475</f>
        <v>43899</v>
      </c>
      <c r="E45474" s="8">
        <f t="shared" si="2132"/>
        <v>3</v>
      </c>
      <c r="F45474" s="7">
        <f>Load!E45475</f>
        <v>11</v>
      </c>
      <c r="G45474" s="18">
        <f>SUM(Load!F45475:AU45475)</f>
        <v>7416.7644800000016</v>
      </c>
      <c r="R45474" s="17">
        <f t="shared" si="2133"/>
        <v>7678.2841200000003</v>
      </c>
      <c r="S45474" s="6">
        <f t="shared" si="2134"/>
        <v>0</v>
      </c>
    </row>
    <row r="45475" spans="3:19" x14ac:dyDescent="0.25">
      <c r="C45475" s="7">
        <f>Load!C45476</f>
        <v>2020</v>
      </c>
      <c r="D45475" s="12">
        <f>Load!D45476</f>
        <v>43899</v>
      </c>
      <c r="E45475" s="8">
        <f t="shared" si="2132"/>
        <v>3</v>
      </c>
      <c r="F45475" s="7">
        <f>Load!E45476</f>
        <v>12</v>
      </c>
      <c r="G45475" s="18">
        <f>SUM(Load!F45476:AU45476)</f>
        <v>7398.47</v>
      </c>
      <c r="R45475" s="17">
        <f t="shared" si="2133"/>
        <v>7678.2841200000003</v>
      </c>
      <c r="S45475" s="6">
        <f t="shared" si="2134"/>
        <v>0</v>
      </c>
    </row>
    <row r="45476" spans="3:19" x14ac:dyDescent="0.25">
      <c r="C45476" s="7">
        <f>Load!C45477</f>
        <v>2020</v>
      </c>
      <c r="D45476" s="12">
        <f>Load!D45477</f>
        <v>43899</v>
      </c>
      <c r="E45476" s="8">
        <f t="shared" si="2132"/>
        <v>3</v>
      </c>
      <c r="F45476" s="7">
        <f>Load!E45477</f>
        <v>13</v>
      </c>
      <c r="G45476" s="18">
        <f>SUM(Load!F45477:AU45477)</f>
        <v>7380.4916400000002</v>
      </c>
      <c r="R45476" s="17">
        <f t="shared" si="2133"/>
        <v>7678.2841200000003</v>
      </c>
      <c r="S45476" s="6">
        <f t="shared" si="2134"/>
        <v>0</v>
      </c>
    </row>
    <row r="45477" spans="3:19" x14ac:dyDescent="0.25">
      <c r="C45477" s="7">
        <f>Load!C45478</f>
        <v>2020</v>
      </c>
      <c r="D45477" s="12">
        <f>Load!D45478</f>
        <v>43899</v>
      </c>
      <c r="E45477" s="8">
        <f t="shared" si="2132"/>
        <v>3</v>
      </c>
      <c r="F45477" s="7">
        <f>Load!E45478</f>
        <v>14</v>
      </c>
      <c r="G45477" s="18">
        <f>SUM(Load!F45478:AU45478)</f>
        <v>7376.2049700000025</v>
      </c>
      <c r="R45477" s="17">
        <f t="shared" si="2133"/>
        <v>7678.2841200000003</v>
      </c>
      <c r="S45477" s="6">
        <f t="shared" si="2134"/>
        <v>0</v>
      </c>
    </row>
    <row r="45478" spans="3:19" x14ac:dyDescent="0.25">
      <c r="C45478" s="7">
        <f>Load!C45479</f>
        <v>2020</v>
      </c>
      <c r="D45478" s="12">
        <f>Load!D45479</f>
        <v>43899</v>
      </c>
      <c r="E45478" s="8">
        <f t="shared" si="2132"/>
        <v>3</v>
      </c>
      <c r="F45478" s="7">
        <f>Load!E45479</f>
        <v>15</v>
      </c>
      <c r="G45478" s="18">
        <f>SUM(Load!F45479:AU45479)</f>
        <v>7303.0706200000004</v>
      </c>
      <c r="R45478" s="17">
        <f t="shared" si="2133"/>
        <v>7678.2841200000003</v>
      </c>
      <c r="S45478" s="6">
        <f t="shared" si="2134"/>
        <v>0</v>
      </c>
    </row>
    <row r="45479" spans="3:19" x14ac:dyDescent="0.25">
      <c r="C45479" s="7">
        <f>Load!C45480</f>
        <v>2020</v>
      </c>
      <c r="D45479" s="12">
        <f>Load!D45480</f>
        <v>43899</v>
      </c>
      <c r="E45479" s="8">
        <f t="shared" si="2132"/>
        <v>3</v>
      </c>
      <c r="F45479" s="7">
        <f>Load!E45480</f>
        <v>16</v>
      </c>
      <c r="G45479" s="18">
        <f>SUM(Load!F45480:AU45480)</f>
        <v>7253.7048299999988</v>
      </c>
      <c r="R45479" s="17">
        <f t="shared" si="2133"/>
        <v>7678.2841200000003</v>
      </c>
      <c r="S45479" s="6">
        <f t="shared" si="2134"/>
        <v>0</v>
      </c>
    </row>
    <row r="45480" spans="3:19" x14ac:dyDescent="0.25">
      <c r="C45480" s="7">
        <f>Load!C45481</f>
        <v>2020</v>
      </c>
      <c r="D45480" s="12">
        <f>Load!D45481</f>
        <v>43899</v>
      </c>
      <c r="E45480" s="8">
        <f t="shared" si="2132"/>
        <v>3</v>
      </c>
      <c r="F45480" s="7">
        <f>Load!E45481</f>
        <v>17</v>
      </c>
      <c r="G45480" s="18">
        <f>SUM(Load!F45481:AU45481)</f>
        <v>7291.5794299999998</v>
      </c>
      <c r="R45480" s="17">
        <f t="shared" si="2133"/>
        <v>7678.2841200000003</v>
      </c>
      <c r="S45480" s="6">
        <f t="shared" si="2134"/>
        <v>0</v>
      </c>
    </row>
    <row r="45481" spans="3:19" x14ac:dyDescent="0.25">
      <c r="C45481" s="7">
        <f>Load!C45482</f>
        <v>2020</v>
      </c>
      <c r="D45481" s="12">
        <f>Load!D45482</f>
        <v>43899</v>
      </c>
      <c r="E45481" s="8">
        <f t="shared" si="2132"/>
        <v>3</v>
      </c>
      <c r="F45481" s="7">
        <f>Load!E45482</f>
        <v>18</v>
      </c>
      <c r="G45481" s="18">
        <f>SUM(Load!F45482:AU45482)</f>
        <v>7321.1561299999994</v>
      </c>
      <c r="R45481" s="17">
        <f t="shared" si="2133"/>
        <v>7678.2841200000003</v>
      </c>
      <c r="S45481" s="6">
        <f t="shared" si="2134"/>
        <v>0</v>
      </c>
    </row>
    <row r="45482" spans="3:19" x14ac:dyDescent="0.25">
      <c r="C45482" s="7">
        <f>Load!C45483</f>
        <v>2020</v>
      </c>
      <c r="D45482" s="12">
        <f>Load!D45483</f>
        <v>43899</v>
      </c>
      <c r="E45482" s="8">
        <f t="shared" si="2132"/>
        <v>3</v>
      </c>
      <c r="F45482" s="7">
        <f>Load!E45483</f>
        <v>19</v>
      </c>
      <c r="G45482" s="18">
        <f>SUM(Load!F45483:AU45483)</f>
        <v>7232.616750000001</v>
      </c>
      <c r="R45482" s="17">
        <f t="shared" si="2133"/>
        <v>7678.2841200000003</v>
      </c>
      <c r="S45482" s="6">
        <f t="shared" si="2134"/>
        <v>0</v>
      </c>
    </row>
    <row r="45483" spans="3:19" x14ac:dyDescent="0.25">
      <c r="C45483" s="7">
        <f>Load!C45484</f>
        <v>2020</v>
      </c>
      <c r="D45483" s="12">
        <f>Load!D45484</f>
        <v>43899</v>
      </c>
      <c r="E45483" s="8">
        <f t="shared" si="2132"/>
        <v>3</v>
      </c>
      <c r="F45483" s="7">
        <f>Load!E45484</f>
        <v>20</v>
      </c>
      <c r="G45483" s="18">
        <f>SUM(Load!F45484:AU45484)</f>
        <v>7245.3530200000005</v>
      </c>
      <c r="R45483" s="17">
        <f t="shared" si="2133"/>
        <v>7678.2841200000003</v>
      </c>
      <c r="S45483" s="6">
        <f t="shared" si="2134"/>
        <v>0</v>
      </c>
    </row>
    <row r="45484" spans="3:19" x14ac:dyDescent="0.25">
      <c r="C45484" s="7">
        <f>Load!C45485</f>
        <v>2020</v>
      </c>
      <c r="D45484" s="12">
        <f>Load!D45485</f>
        <v>43899</v>
      </c>
      <c r="E45484" s="8">
        <f t="shared" si="2132"/>
        <v>3</v>
      </c>
      <c r="F45484" s="7">
        <f>Load!E45485</f>
        <v>21</v>
      </c>
      <c r="G45484" s="18">
        <f>SUM(Load!F45485:AU45485)</f>
        <v>7341.0111200000019</v>
      </c>
      <c r="R45484" s="17">
        <f t="shared" si="2133"/>
        <v>7678.2841200000003</v>
      </c>
      <c r="S45484" s="6">
        <f t="shared" si="2134"/>
        <v>0</v>
      </c>
    </row>
    <row r="45485" spans="3:19" x14ac:dyDescent="0.25">
      <c r="C45485" s="7">
        <f>Load!C45486</f>
        <v>2020</v>
      </c>
      <c r="D45485" s="12">
        <f>Load!D45486</f>
        <v>43899</v>
      </c>
      <c r="E45485" s="8">
        <f t="shared" si="2132"/>
        <v>3</v>
      </c>
      <c r="F45485" s="7">
        <f>Load!E45486</f>
        <v>22</v>
      </c>
      <c r="G45485" s="18">
        <f>SUM(Load!F45486:AU45486)</f>
        <v>7306.6170899999997</v>
      </c>
      <c r="R45485" s="17">
        <f t="shared" si="2133"/>
        <v>7678.2841200000003</v>
      </c>
      <c r="S45485" s="6">
        <f t="shared" si="2134"/>
        <v>0</v>
      </c>
    </row>
    <row r="45486" spans="3:19" x14ac:dyDescent="0.25">
      <c r="C45486" s="7">
        <f>Load!C45487</f>
        <v>2020</v>
      </c>
      <c r="D45486" s="12">
        <f>Load!D45487</f>
        <v>43899</v>
      </c>
      <c r="E45486" s="8">
        <f t="shared" si="2132"/>
        <v>3</v>
      </c>
      <c r="F45486" s="7">
        <f>Load!E45487</f>
        <v>23</v>
      </c>
      <c r="G45486" s="18">
        <f>SUM(Load!F45487:AU45487)</f>
        <v>7195.3912</v>
      </c>
      <c r="R45486" s="17">
        <f t="shared" si="2133"/>
        <v>7678.2841200000003</v>
      </c>
      <c r="S45486" s="6">
        <f t="shared" si="2134"/>
        <v>0</v>
      </c>
    </row>
    <row r="45487" spans="3:19" x14ac:dyDescent="0.25">
      <c r="C45487" s="7">
        <f>Load!C45488</f>
        <v>2020</v>
      </c>
      <c r="D45487" s="12">
        <f>Load!D45488</f>
        <v>43899</v>
      </c>
      <c r="E45487" s="8">
        <f t="shared" si="2132"/>
        <v>3</v>
      </c>
      <c r="F45487" s="7">
        <f>Load!E45488</f>
        <v>24</v>
      </c>
      <c r="G45487" s="18">
        <f>SUM(Load!F45488:AU45488)</f>
        <v>6961.4007599999986</v>
      </c>
      <c r="R45487" s="17">
        <f t="shared" si="2133"/>
        <v>7678.2841200000003</v>
      </c>
      <c r="S45487" s="6">
        <f t="shared" si="2134"/>
        <v>0</v>
      </c>
    </row>
    <row r="45488" spans="3:19" x14ac:dyDescent="0.25">
      <c r="C45488" s="7">
        <f>Load!C45489</f>
        <v>2020</v>
      </c>
      <c r="D45488" s="12">
        <f>Load!D45489</f>
        <v>43900</v>
      </c>
      <c r="E45488" s="8">
        <f t="shared" si="2132"/>
        <v>3</v>
      </c>
      <c r="F45488" s="7">
        <f>Load!E45489</f>
        <v>1</v>
      </c>
      <c r="G45488" s="18">
        <f>SUM(Load!F45489:AU45489)</f>
        <v>6570.0134200000011</v>
      </c>
      <c r="R45488" s="17">
        <f t="shared" si="2133"/>
        <v>7678.2841200000003</v>
      </c>
      <c r="S45488" s="6">
        <f t="shared" si="2134"/>
        <v>0</v>
      </c>
    </row>
    <row r="45489" spans="3:19" x14ac:dyDescent="0.25">
      <c r="C45489" s="7">
        <f>Load!C45490</f>
        <v>2020</v>
      </c>
      <c r="D45489" s="12">
        <f>Load!D45490</f>
        <v>43900</v>
      </c>
      <c r="E45489" s="8">
        <f t="shared" si="2132"/>
        <v>3</v>
      </c>
      <c r="F45489" s="7">
        <f>Load!E45490</f>
        <v>2</v>
      </c>
      <c r="G45489" s="18">
        <f>SUM(Load!F45490:AU45490)</f>
        <v>6591.891789999996</v>
      </c>
      <c r="R45489" s="17">
        <f t="shared" si="2133"/>
        <v>7678.2841200000003</v>
      </c>
      <c r="S45489" s="6">
        <f t="shared" si="2134"/>
        <v>0</v>
      </c>
    </row>
    <row r="45490" spans="3:19" x14ac:dyDescent="0.25">
      <c r="C45490" s="7">
        <f>Load!C45491</f>
        <v>2020</v>
      </c>
      <c r="D45490" s="12">
        <f>Load!D45491</f>
        <v>43900</v>
      </c>
      <c r="E45490" s="8">
        <f t="shared" si="2132"/>
        <v>3</v>
      </c>
      <c r="F45490" s="7">
        <f>Load!E45491</f>
        <v>3</v>
      </c>
      <c r="G45490" s="18">
        <f>SUM(Load!F45491:AU45491)</f>
        <v>6514.1976399999985</v>
      </c>
      <c r="R45490" s="17">
        <f t="shared" si="2133"/>
        <v>7678.2841200000003</v>
      </c>
      <c r="S45490" s="6">
        <f t="shared" si="2134"/>
        <v>0</v>
      </c>
    </row>
    <row r="45491" spans="3:19" x14ac:dyDescent="0.25">
      <c r="C45491" s="7">
        <f>Load!C45492</f>
        <v>2020</v>
      </c>
      <c r="D45491" s="12">
        <f>Load!D45492</f>
        <v>43900</v>
      </c>
      <c r="E45491" s="8">
        <f t="shared" si="2132"/>
        <v>3</v>
      </c>
      <c r="F45491" s="7">
        <f>Load!E45492</f>
        <v>4</v>
      </c>
      <c r="G45491" s="18">
        <f>SUM(Load!F45492:AU45492)</f>
        <v>6545.1937300000009</v>
      </c>
      <c r="R45491" s="17">
        <f t="shared" si="2133"/>
        <v>7678.2841200000003</v>
      </c>
      <c r="S45491" s="6">
        <f t="shared" si="2134"/>
        <v>0</v>
      </c>
    </row>
    <row r="45492" spans="3:19" x14ac:dyDescent="0.25">
      <c r="C45492" s="7">
        <f>Load!C45493</f>
        <v>2020</v>
      </c>
      <c r="D45492" s="12">
        <f>Load!D45493</f>
        <v>43900</v>
      </c>
      <c r="E45492" s="8">
        <f t="shared" si="2132"/>
        <v>3</v>
      </c>
      <c r="F45492" s="7">
        <f>Load!E45493</f>
        <v>5</v>
      </c>
      <c r="G45492" s="18">
        <f>SUM(Load!F45493:AU45493)</f>
        <v>6613.3178599999974</v>
      </c>
      <c r="R45492" s="17">
        <f t="shared" si="2133"/>
        <v>7678.2841200000003</v>
      </c>
      <c r="S45492" s="6">
        <f t="shared" si="2134"/>
        <v>0</v>
      </c>
    </row>
    <row r="45493" spans="3:19" x14ac:dyDescent="0.25">
      <c r="C45493" s="7">
        <f>Load!C45494</f>
        <v>2020</v>
      </c>
      <c r="D45493" s="12">
        <f>Load!D45494</f>
        <v>43900</v>
      </c>
      <c r="E45493" s="8">
        <f t="shared" si="2132"/>
        <v>3</v>
      </c>
      <c r="F45493" s="7">
        <f>Load!E45494</f>
        <v>6</v>
      </c>
      <c r="G45493" s="18">
        <f>SUM(Load!F45494:AU45494)</f>
        <v>6804.5449200000003</v>
      </c>
      <c r="R45493" s="17">
        <f t="shared" si="2133"/>
        <v>7678.2841200000003</v>
      </c>
      <c r="S45493" s="6">
        <f t="shared" si="2134"/>
        <v>0</v>
      </c>
    </row>
    <row r="45494" spans="3:19" x14ac:dyDescent="0.25">
      <c r="C45494" s="7">
        <f>Load!C45495</f>
        <v>2020</v>
      </c>
      <c r="D45494" s="12">
        <f>Load!D45495</f>
        <v>43900</v>
      </c>
      <c r="E45494" s="8">
        <f t="shared" si="2132"/>
        <v>3</v>
      </c>
      <c r="F45494" s="7">
        <f>Load!E45495</f>
        <v>7</v>
      </c>
      <c r="G45494" s="18">
        <f>SUM(Load!F45495:AU45495)</f>
        <v>7161.6457500000006</v>
      </c>
      <c r="R45494" s="17">
        <f t="shared" si="2133"/>
        <v>7678.2841200000003</v>
      </c>
      <c r="S45494" s="6">
        <f t="shared" si="2134"/>
        <v>0</v>
      </c>
    </row>
    <row r="45495" spans="3:19" x14ac:dyDescent="0.25">
      <c r="C45495" s="7">
        <f>Load!C45496</f>
        <v>2020</v>
      </c>
      <c r="D45495" s="12">
        <f>Load!D45496</f>
        <v>43900</v>
      </c>
      <c r="E45495" s="8">
        <f t="shared" si="2132"/>
        <v>3</v>
      </c>
      <c r="F45495" s="7">
        <f>Load!E45496</f>
        <v>8</v>
      </c>
      <c r="G45495" s="18">
        <f>SUM(Load!F45496:AU45496)</f>
        <v>7433.0500199999997</v>
      </c>
      <c r="R45495" s="17">
        <f t="shared" si="2133"/>
        <v>7678.2841200000003</v>
      </c>
      <c r="S45495" s="6">
        <f t="shared" si="2134"/>
        <v>0</v>
      </c>
    </row>
    <row r="45496" spans="3:19" x14ac:dyDescent="0.25">
      <c r="C45496" s="7">
        <f>Load!C45497</f>
        <v>2020</v>
      </c>
      <c r="D45496" s="12">
        <f>Load!D45497</f>
        <v>43900</v>
      </c>
      <c r="E45496" s="8">
        <f t="shared" si="2132"/>
        <v>3</v>
      </c>
      <c r="F45496" s="7">
        <f>Load!E45497</f>
        <v>9</v>
      </c>
      <c r="G45496" s="18">
        <f>SUM(Load!F45497:AU45497)</f>
        <v>7417.9039400000001</v>
      </c>
      <c r="R45496" s="17">
        <f t="shared" si="2133"/>
        <v>7678.2841200000003</v>
      </c>
      <c r="S45496" s="6">
        <f t="shared" si="2134"/>
        <v>0</v>
      </c>
    </row>
    <row r="45497" spans="3:19" x14ac:dyDescent="0.25">
      <c r="C45497" s="7">
        <f>Load!C45498</f>
        <v>2020</v>
      </c>
      <c r="D45497" s="12">
        <f>Load!D45498</f>
        <v>43900</v>
      </c>
      <c r="E45497" s="8">
        <f t="shared" si="2132"/>
        <v>3</v>
      </c>
      <c r="F45497" s="7">
        <f>Load!E45498</f>
        <v>10</v>
      </c>
      <c r="G45497" s="18">
        <f>SUM(Load!F45498:AU45498)</f>
        <v>7404.9958200000019</v>
      </c>
      <c r="R45497" s="17">
        <f t="shared" si="2133"/>
        <v>7678.2841200000003</v>
      </c>
      <c r="S45497" s="6">
        <f t="shared" si="2134"/>
        <v>0</v>
      </c>
    </row>
    <row r="45498" spans="3:19" x14ac:dyDescent="0.25">
      <c r="C45498" s="7">
        <f>Load!C45499</f>
        <v>2020</v>
      </c>
      <c r="D45498" s="12">
        <f>Load!D45499</f>
        <v>43900</v>
      </c>
      <c r="E45498" s="8">
        <f t="shared" si="2132"/>
        <v>3</v>
      </c>
      <c r="F45498" s="7">
        <f>Load!E45499</f>
        <v>11</v>
      </c>
      <c r="G45498" s="18">
        <f>SUM(Load!F45499:AU45499)</f>
        <v>7407.734629999999</v>
      </c>
      <c r="R45498" s="17">
        <f t="shared" si="2133"/>
        <v>7678.2841200000003</v>
      </c>
      <c r="S45498" s="6">
        <f t="shared" si="2134"/>
        <v>0</v>
      </c>
    </row>
    <row r="45499" spans="3:19" x14ac:dyDescent="0.25">
      <c r="C45499" s="7">
        <f>Load!C45500</f>
        <v>2020</v>
      </c>
      <c r="D45499" s="12">
        <f>Load!D45500</f>
        <v>43900</v>
      </c>
      <c r="E45499" s="8">
        <f t="shared" si="2132"/>
        <v>3</v>
      </c>
      <c r="F45499" s="7">
        <f>Load!E45500</f>
        <v>12</v>
      </c>
      <c r="G45499" s="18">
        <f>SUM(Load!F45500:AU45500)</f>
        <v>7430.7115999999987</v>
      </c>
      <c r="R45499" s="17">
        <f t="shared" si="2133"/>
        <v>7678.2841200000003</v>
      </c>
      <c r="S45499" s="6">
        <f t="shared" si="2134"/>
        <v>0</v>
      </c>
    </row>
    <row r="45500" spans="3:19" x14ac:dyDescent="0.25">
      <c r="C45500" s="7">
        <f>Load!C45501</f>
        <v>2020</v>
      </c>
      <c r="D45500" s="12">
        <f>Load!D45501</f>
        <v>43900</v>
      </c>
      <c r="E45500" s="8">
        <f t="shared" si="2132"/>
        <v>3</v>
      </c>
      <c r="F45500" s="7">
        <f>Load!E45501</f>
        <v>13</v>
      </c>
      <c r="G45500" s="18">
        <f>SUM(Load!F45501:AU45501)</f>
        <v>7366.2679399999997</v>
      </c>
      <c r="R45500" s="17">
        <f t="shared" si="2133"/>
        <v>7678.2841200000003</v>
      </c>
      <c r="S45500" s="6">
        <f t="shared" si="2134"/>
        <v>0</v>
      </c>
    </row>
    <row r="45501" spans="3:19" x14ac:dyDescent="0.25">
      <c r="C45501" s="7">
        <f>Load!C45502</f>
        <v>2020</v>
      </c>
      <c r="D45501" s="12">
        <f>Load!D45502</f>
        <v>43900</v>
      </c>
      <c r="E45501" s="8">
        <f t="shared" si="2132"/>
        <v>3</v>
      </c>
      <c r="F45501" s="7">
        <f>Load!E45502</f>
        <v>14</v>
      </c>
      <c r="G45501" s="18">
        <f>SUM(Load!F45502:AU45502)</f>
        <v>7303.1639699999987</v>
      </c>
      <c r="R45501" s="17">
        <f t="shared" si="2133"/>
        <v>7678.2841200000003</v>
      </c>
      <c r="S45501" s="6">
        <f t="shared" si="2134"/>
        <v>0</v>
      </c>
    </row>
    <row r="45502" spans="3:19" x14ac:dyDescent="0.25">
      <c r="C45502" s="7">
        <f>Load!C45503</f>
        <v>2020</v>
      </c>
      <c r="D45502" s="12">
        <f>Load!D45503</f>
        <v>43900</v>
      </c>
      <c r="E45502" s="8">
        <f t="shared" si="2132"/>
        <v>3</v>
      </c>
      <c r="F45502" s="7">
        <f>Load!E45503</f>
        <v>15</v>
      </c>
      <c r="G45502" s="18">
        <f>SUM(Load!F45503:AU45503)</f>
        <v>7264.4468300000008</v>
      </c>
      <c r="R45502" s="17">
        <f t="shared" si="2133"/>
        <v>7678.2841200000003</v>
      </c>
      <c r="S45502" s="6">
        <f t="shared" si="2134"/>
        <v>0</v>
      </c>
    </row>
    <row r="45503" spans="3:19" x14ac:dyDescent="0.25">
      <c r="C45503" s="7">
        <f>Load!C45504</f>
        <v>2020</v>
      </c>
      <c r="D45503" s="12">
        <f>Load!D45504</f>
        <v>43900</v>
      </c>
      <c r="E45503" s="8">
        <f t="shared" si="2132"/>
        <v>3</v>
      </c>
      <c r="F45503" s="7">
        <f>Load!E45504</f>
        <v>16</v>
      </c>
      <c r="G45503" s="18">
        <f>SUM(Load!F45504:AU45504)</f>
        <v>7292.7182800000019</v>
      </c>
      <c r="R45503" s="17">
        <f t="shared" si="2133"/>
        <v>7678.2841200000003</v>
      </c>
      <c r="S45503" s="6">
        <f t="shared" si="2134"/>
        <v>0</v>
      </c>
    </row>
    <row r="45504" spans="3:19" x14ac:dyDescent="0.25">
      <c r="C45504" s="7">
        <f>Load!C45505</f>
        <v>2020</v>
      </c>
      <c r="D45504" s="12">
        <f>Load!D45505</f>
        <v>43900</v>
      </c>
      <c r="E45504" s="8">
        <f t="shared" si="2132"/>
        <v>3</v>
      </c>
      <c r="F45504" s="7">
        <f>Load!E45505</f>
        <v>17</v>
      </c>
      <c r="G45504" s="18">
        <f>SUM(Load!F45505:AU45505)</f>
        <v>7396.9837800000005</v>
      </c>
      <c r="R45504" s="17">
        <f t="shared" si="2133"/>
        <v>7678.2841200000003</v>
      </c>
      <c r="S45504" s="6">
        <f t="shared" si="2134"/>
        <v>0</v>
      </c>
    </row>
    <row r="45505" spans="3:19" x14ac:dyDescent="0.25">
      <c r="C45505" s="7">
        <f>Load!C45506</f>
        <v>2020</v>
      </c>
      <c r="D45505" s="12">
        <f>Load!D45506</f>
        <v>43900</v>
      </c>
      <c r="E45505" s="8">
        <f t="shared" si="2132"/>
        <v>3</v>
      </c>
      <c r="F45505" s="7">
        <f>Load!E45506</f>
        <v>18</v>
      </c>
      <c r="G45505" s="18">
        <f>SUM(Load!F45506:AU45506)</f>
        <v>7385.0319199999994</v>
      </c>
      <c r="R45505" s="17">
        <f t="shared" si="2133"/>
        <v>7678.2841200000003</v>
      </c>
      <c r="S45505" s="6">
        <f t="shared" si="2134"/>
        <v>0</v>
      </c>
    </row>
    <row r="45506" spans="3:19" x14ac:dyDescent="0.25">
      <c r="C45506" s="7">
        <f>Load!C45507</f>
        <v>2020</v>
      </c>
      <c r="D45506" s="12">
        <f>Load!D45507</f>
        <v>43900</v>
      </c>
      <c r="E45506" s="8">
        <f t="shared" si="2132"/>
        <v>3</v>
      </c>
      <c r="F45506" s="7">
        <f>Load!E45507</f>
        <v>19</v>
      </c>
      <c r="G45506" s="18">
        <f>SUM(Load!F45507:AU45507)</f>
        <v>7274.0751200000004</v>
      </c>
      <c r="R45506" s="17">
        <f t="shared" si="2133"/>
        <v>7678.2841200000003</v>
      </c>
      <c r="S45506" s="6">
        <f t="shared" si="2134"/>
        <v>0</v>
      </c>
    </row>
    <row r="45507" spans="3:19" x14ac:dyDescent="0.25">
      <c r="C45507" s="7">
        <f>Load!C45508</f>
        <v>2020</v>
      </c>
      <c r="D45507" s="12">
        <f>Load!D45508</f>
        <v>43900</v>
      </c>
      <c r="E45507" s="8">
        <f t="shared" si="2132"/>
        <v>3</v>
      </c>
      <c r="F45507" s="7">
        <f>Load!E45508</f>
        <v>20</v>
      </c>
      <c r="G45507" s="18">
        <f>SUM(Load!F45508:AU45508)</f>
        <v>7346.6750199999988</v>
      </c>
      <c r="R45507" s="17">
        <f t="shared" si="2133"/>
        <v>7678.2841200000003</v>
      </c>
      <c r="S45507" s="6">
        <f t="shared" si="2134"/>
        <v>0</v>
      </c>
    </row>
    <row r="45508" spans="3:19" x14ac:dyDescent="0.25">
      <c r="C45508" s="7">
        <f>Load!C45509</f>
        <v>2020</v>
      </c>
      <c r="D45508" s="12">
        <f>Load!D45509</f>
        <v>43900</v>
      </c>
      <c r="E45508" s="8">
        <f t="shared" si="2132"/>
        <v>3</v>
      </c>
      <c r="F45508" s="7">
        <f>Load!E45509</f>
        <v>21</v>
      </c>
      <c r="G45508" s="18">
        <f>SUM(Load!F45509:AU45509)</f>
        <v>7385.1891100000012</v>
      </c>
      <c r="R45508" s="17">
        <f t="shared" si="2133"/>
        <v>7678.2841200000003</v>
      </c>
      <c r="S45508" s="6">
        <f t="shared" si="2134"/>
        <v>0</v>
      </c>
    </row>
    <row r="45509" spans="3:19" x14ac:dyDescent="0.25">
      <c r="C45509" s="7">
        <f>Load!C45510</f>
        <v>2020</v>
      </c>
      <c r="D45509" s="12">
        <f>Load!D45510</f>
        <v>43900</v>
      </c>
      <c r="E45509" s="8">
        <f t="shared" si="2132"/>
        <v>3</v>
      </c>
      <c r="F45509" s="7">
        <f>Load!E45510</f>
        <v>22</v>
      </c>
      <c r="G45509" s="18">
        <f>SUM(Load!F45510:AU45510)</f>
        <v>7301.7025500000009</v>
      </c>
      <c r="R45509" s="17">
        <f t="shared" si="2133"/>
        <v>7678.2841200000003</v>
      </c>
      <c r="S45509" s="6">
        <f t="shared" si="2134"/>
        <v>0</v>
      </c>
    </row>
    <row r="45510" spans="3:19" x14ac:dyDescent="0.25">
      <c r="C45510" s="7">
        <f>Load!C45511</f>
        <v>2020</v>
      </c>
      <c r="D45510" s="12">
        <f>Load!D45511</f>
        <v>43900</v>
      </c>
      <c r="E45510" s="8">
        <f t="shared" si="2132"/>
        <v>3</v>
      </c>
      <c r="F45510" s="7">
        <f>Load!E45511</f>
        <v>23</v>
      </c>
      <c r="G45510" s="18">
        <f>SUM(Load!F45511:AU45511)</f>
        <v>7060.8933399999996</v>
      </c>
      <c r="R45510" s="17">
        <f t="shared" si="2133"/>
        <v>7678.2841200000003</v>
      </c>
      <c r="S45510" s="6">
        <f t="shared" si="2134"/>
        <v>0</v>
      </c>
    </row>
    <row r="45511" spans="3:19" x14ac:dyDescent="0.25">
      <c r="C45511" s="7">
        <f>Load!C45512</f>
        <v>2020</v>
      </c>
      <c r="D45511" s="12">
        <f>Load!D45512</f>
        <v>43900</v>
      </c>
      <c r="E45511" s="8">
        <f t="shared" si="2132"/>
        <v>3</v>
      </c>
      <c r="F45511" s="7">
        <f>Load!E45512</f>
        <v>24</v>
      </c>
      <c r="G45511" s="18">
        <f>SUM(Load!F45512:AU45512)</f>
        <v>6756.2436899999975</v>
      </c>
      <c r="R45511" s="17">
        <f t="shared" si="2133"/>
        <v>7678.2841200000003</v>
      </c>
      <c r="S45511" s="6">
        <f t="shared" si="2134"/>
        <v>0</v>
      </c>
    </row>
    <row r="45512" spans="3:19" x14ac:dyDescent="0.25">
      <c r="C45512" s="7">
        <f>Load!C45513</f>
        <v>2020</v>
      </c>
      <c r="D45512" s="12">
        <f>Load!D45513</f>
        <v>43901</v>
      </c>
      <c r="E45512" s="8">
        <f t="shared" si="2132"/>
        <v>3</v>
      </c>
      <c r="F45512" s="7">
        <f>Load!E45513</f>
        <v>1</v>
      </c>
      <c r="G45512" s="18">
        <f>SUM(Load!F45513:AU45513)</f>
        <v>6531.2184199999992</v>
      </c>
      <c r="R45512" s="17">
        <f t="shared" si="2133"/>
        <v>7678.2841200000003</v>
      </c>
      <c r="S45512" s="6">
        <f t="shared" si="2134"/>
        <v>0</v>
      </c>
    </row>
    <row r="45513" spans="3:19" x14ac:dyDescent="0.25">
      <c r="C45513" s="7">
        <f>Load!C45514</f>
        <v>2020</v>
      </c>
      <c r="D45513" s="12">
        <f>Load!D45514</f>
        <v>43901</v>
      </c>
      <c r="E45513" s="8">
        <f t="shared" si="2132"/>
        <v>3</v>
      </c>
      <c r="F45513" s="7">
        <f>Load!E45514</f>
        <v>2</v>
      </c>
      <c r="G45513" s="18">
        <f>SUM(Load!F45514:AU45514)</f>
        <v>6474.37212</v>
      </c>
      <c r="R45513" s="17">
        <f t="shared" si="2133"/>
        <v>7678.2841200000003</v>
      </c>
      <c r="S45513" s="6">
        <f t="shared" si="2134"/>
        <v>0</v>
      </c>
    </row>
    <row r="45514" spans="3:19" x14ac:dyDescent="0.25">
      <c r="C45514" s="7">
        <f>Load!C45515</f>
        <v>2020</v>
      </c>
      <c r="D45514" s="12">
        <f>Load!D45515</f>
        <v>43901</v>
      </c>
      <c r="E45514" s="8">
        <f t="shared" ref="E45514:E45577" si="2135">MONTH(D45514)</f>
        <v>3</v>
      </c>
      <c r="F45514" s="7">
        <f>Load!E45515</f>
        <v>3</v>
      </c>
      <c r="G45514" s="18">
        <f>SUM(Load!F45515:AU45515)</f>
        <v>6444.0516700000007</v>
      </c>
      <c r="R45514" s="17">
        <f t="shared" ref="R45514:R45577" si="2136">INDEX($K$9:$P$20,MATCH(E45514,$J$9:$J$20,0),MATCH(C45514,$K$8:$P$8,0))</f>
        <v>7678.2841200000003</v>
      </c>
      <c r="S45514" s="6">
        <f t="shared" ref="S45514:S45577" si="2137">IF(G45514&gt;=R45514,1,0)</f>
        <v>0</v>
      </c>
    </row>
    <row r="45515" spans="3:19" x14ac:dyDescent="0.25">
      <c r="C45515" s="7">
        <f>Load!C45516</f>
        <v>2020</v>
      </c>
      <c r="D45515" s="12">
        <f>Load!D45516</f>
        <v>43901</v>
      </c>
      <c r="E45515" s="8">
        <f t="shared" si="2135"/>
        <v>3</v>
      </c>
      <c r="F45515" s="7">
        <f>Load!E45516</f>
        <v>4</v>
      </c>
      <c r="G45515" s="18">
        <f>SUM(Load!F45516:AU45516)</f>
        <v>6419.7877300000009</v>
      </c>
      <c r="R45515" s="17">
        <f t="shared" si="2136"/>
        <v>7678.2841200000003</v>
      </c>
      <c r="S45515" s="6">
        <f t="shared" si="2137"/>
        <v>0</v>
      </c>
    </row>
    <row r="45516" spans="3:19" x14ac:dyDescent="0.25">
      <c r="C45516" s="7">
        <f>Load!C45517</f>
        <v>2020</v>
      </c>
      <c r="D45516" s="12">
        <f>Load!D45517</f>
        <v>43901</v>
      </c>
      <c r="E45516" s="8">
        <f t="shared" si="2135"/>
        <v>3</v>
      </c>
      <c r="F45516" s="7">
        <f>Load!E45517</f>
        <v>5</v>
      </c>
      <c r="G45516" s="18">
        <f>SUM(Load!F45517:AU45517)</f>
        <v>6467.6240900000012</v>
      </c>
      <c r="R45516" s="17">
        <f t="shared" si="2136"/>
        <v>7678.2841200000003</v>
      </c>
      <c r="S45516" s="6">
        <f t="shared" si="2137"/>
        <v>0</v>
      </c>
    </row>
    <row r="45517" spans="3:19" x14ac:dyDescent="0.25">
      <c r="C45517" s="7">
        <f>Load!C45518</f>
        <v>2020</v>
      </c>
      <c r="D45517" s="12">
        <f>Load!D45518</f>
        <v>43901</v>
      </c>
      <c r="E45517" s="8">
        <f t="shared" si="2135"/>
        <v>3</v>
      </c>
      <c r="F45517" s="7">
        <f>Load!E45518</f>
        <v>6</v>
      </c>
      <c r="G45517" s="18">
        <f>SUM(Load!F45518:AU45518)</f>
        <v>6655.6934900000015</v>
      </c>
      <c r="R45517" s="17">
        <f t="shared" si="2136"/>
        <v>7678.2841200000003</v>
      </c>
      <c r="S45517" s="6">
        <f t="shared" si="2137"/>
        <v>0</v>
      </c>
    </row>
    <row r="45518" spans="3:19" x14ac:dyDescent="0.25">
      <c r="C45518" s="7">
        <f>Load!C45519</f>
        <v>2020</v>
      </c>
      <c r="D45518" s="12">
        <f>Load!D45519</f>
        <v>43901</v>
      </c>
      <c r="E45518" s="8">
        <f t="shared" si="2135"/>
        <v>3</v>
      </c>
      <c r="F45518" s="7">
        <f>Load!E45519</f>
        <v>7</v>
      </c>
      <c r="G45518" s="18">
        <f>SUM(Load!F45519:AU45519)</f>
        <v>7008.1407500000005</v>
      </c>
      <c r="R45518" s="17">
        <f t="shared" si="2136"/>
        <v>7678.2841200000003</v>
      </c>
      <c r="S45518" s="6">
        <f t="shared" si="2137"/>
        <v>0</v>
      </c>
    </row>
    <row r="45519" spans="3:19" x14ac:dyDescent="0.25">
      <c r="C45519" s="7">
        <f>Load!C45520</f>
        <v>2020</v>
      </c>
      <c r="D45519" s="12">
        <f>Load!D45520</f>
        <v>43901</v>
      </c>
      <c r="E45519" s="8">
        <f t="shared" si="2135"/>
        <v>3</v>
      </c>
      <c r="F45519" s="7">
        <f>Load!E45520</f>
        <v>8</v>
      </c>
      <c r="G45519" s="18">
        <f>SUM(Load!F45520:AU45520)</f>
        <v>7396.0461200000009</v>
      </c>
      <c r="R45519" s="17">
        <f t="shared" si="2136"/>
        <v>7678.2841200000003</v>
      </c>
      <c r="S45519" s="6">
        <f t="shared" si="2137"/>
        <v>0</v>
      </c>
    </row>
    <row r="45520" spans="3:19" x14ac:dyDescent="0.25">
      <c r="C45520" s="7">
        <f>Load!C45521</f>
        <v>2020</v>
      </c>
      <c r="D45520" s="12">
        <f>Load!D45521</f>
        <v>43901</v>
      </c>
      <c r="E45520" s="8">
        <f t="shared" si="2135"/>
        <v>3</v>
      </c>
      <c r="F45520" s="7">
        <f>Load!E45521</f>
        <v>9</v>
      </c>
      <c r="G45520" s="18">
        <f>SUM(Load!F45521:AU45521)</f>
        <v>7343.5756700000011</v>
      </c>
      <c r="R45520" s="17">
        <f t="shared" si="2136"/>
        <v>7678.2841200000003</v>
      </c>
      <c r="S45520" s="6">
        <f t="shared" si="2137"/>
        <v>0</v>
      </c>
    </row>
    <row r="45521" spans="3:19" x14ac:dyDescent="0.25">
      <c r="C45521" s="7">
        <f>Load!C45522</f>
        <v>2020</v>
      </c>
      <c r="D45521" s="12">
        <f>Load!D45522</f>
        <v>43901</v>
      </c>
      <c r="E45521" s="8">
        <f t="shared" si="2135"/>
        <v>3</v>
      </c>
      <c r="F45521" s="7">
        <f>Load!E45522</f>
        <v>10</v>
      </c>
      <c r="G45521" s="18">
        <f>SUM(Load!F45522:AU45522)</f>
        <v>7382.8105699999987</v>
      </c>
      <c r="R45521" s="17">
        <f t="shared" si="2136"/>
        <v>7678.2841200000003</v>
      </c>
      <c r="S45521" s="6">
        <f t="shared" si="2137"/>
        <v>0</v>
      </c>
    </row>
    <row r="45522" spans="3:19" x14ac:dyDescent="0.25">
      <c r="C45522" s="7">
        <f>Load!C45523</f>
        <v>2020</v>
      </c>
      <c r="D45522" s="12">
        <f>Load!D45523</f>
        <v>43901</v>
      </c>
      <c r="E45522" s="8">
        <f t="shared" si="2135"/>
        <v>3</v>
      </c>
      <c r="F45522" s="7">
        <f>Load!E45523</f>
        <v>11</v>
      </c>
      <c r="G45522" s="18">
        <f>SUM(Load!F45523:AU45523)</f>
        <v>7408.3607900000015</v>
      </c>
      <c r="R45522" s="17">
        <f t="shared" si="2136"/>
        <v>7678.2841200000003</v>
      </c>
      <c r="S45522" s="6">
        <f t="shared" si="2137"/>
        <v>0</v>
      </c>
    </row>
    <row r="45523" spans="3:19" x14ac:dyDescent="0.25">
      <c r="C45523" s="7">
        <f>Load!C45524</f>
        <v>2020</v>
      </c>
      <c r="D45523" s="12">
        <f>Load!D45524</f>
        <v>43901</v>
      </c>
      <c r="E45523" s="8">
        <f t="shared" si="2135"/>
        <v>3</v>
      </c>
      <c r="F45523" s="7">
        <f>Load!E45524</f>
        <v>12</v>
      </c>
      <c r="G45523" s="18">
        <f>SUM(Load!F45524:AU45524)</f>
        <v>7442.3203700000022</v>
      </c>
      <c r="R45523" s="17">
        <f t="shared" si="2136"/>
        <v>7678.2841200000003</v>
      </c>
      <c r="S45523" s="6">
        <f t="shared" si="2137"/>
        <v>0</v>
      </c>
    </row>
    <row r="45524" spans="3:19" x14ac:dyDescent="0.25">
      <c r="C45524" s="7">
        <f>Load!C45525</f>
        <v>2020</v>
      </c>
      <c r="D45524" s="12">
        <f>Load!D45525</f>
        <v>43901</v>
      </c>
      <c r="E45524" s="8">
        <f t="shared" si="2135"/>
        <v>3</v>
      </c>
      <c r="F45524" s="7">
        <f>Load!E45525</f>
        <v>13</v>
      </c>
      <c r="G45524" s="18">
        <f>SUM(Load!F45525:AU45525)</f>
        <v>7416.3096800000012</v>
      </c>
      <c r="R45524" s="17">
        <f t="shared" si="2136"/>
        <v>7678.2841200000003</v>
      </c>
      <c r="S45524" s="6">
        <f t="shared" si="2137"/>
        <v>0</v>
      </c>
    </row>
    <row r="45525" spans="3:19" x14ac:dyDescent="0.25">
      <c r="C45525" s="7">
        <f>Load!C45526</f>
        <v>2020</v>
      </c>
      <c r="D45525" s="12">
        <f>Load!D45526</f>
        <v>43901</v>
      </c>
      <c r="E45525" s="8">
        <f t="shared" si="2135"/>
        <v>3</v>
      </c>
      <c r="F45525" s="7">
        <f>Load!E45526</f>
        <v>14</v>
      </c>
      <c r="G45525" s="18">
        <f>SUM(Load!F45526:AU45526)</f>
        <v>7421.8319499999989</v>
      </c>
      <c r="R45525" s="17">
        <f t="shared" si="2136"/>
        <v>7678.2841200000003</v>
      </c>
      <c r="S45525" s="6">
        <f t="shared" si="2137"/>
        <v>0</v>
      </c>
    </row>
    <row r="45526" spans="3:19" x14ac:dyDescent="0.25">
      <c r="C45526" s="7">
        <f>Load!C45527</f>
        <v>2020</v>
      </c>
      <c r="D45526" s="12">
        <f>Load!D45527</f>
        <v>43901</v>
      </c>
      <c r="E45526" s="8">
        <f t="shared" si="2135"/>
        <v>3</v>
      </c>
      <c r="F45526" s="7">
        <f>Load!E45527</f>
        <v>15</v>
      </c>
      <c r="G45526" s="18">
        <f>SUM(Load!F45527:AU45527)</f>
        <v>7404.9020700000001</v>
      </c>
      <c r="R45526" s="17">
        <f t="shared" si="2136"/>
        <v>7678.2841200000003</v>
      </c>
      <c r="S45526" s="6">
        <f t="shared" si="2137"/>
        <v>0</v>
      </c>
    </row>
    <row r="45527" spans="3:19" x14ac:dyDescent="0.25">
      <c r="C45527" s="7">
        <f>Load!C45528</f>
        <v>2020</v>
      </c>
      <c r="D45527" s="12">
        <f>Load!D45528</f>
        <v>43901</v>
      </c>
      <c r="E45527" s="8">
        <f t="shared" si="2135"/>
        <v>3</v>
      </c>
      <c r="F45527" s="7">
        <f>Load!E45528</f>
        <v>16</v>
      </c>
      <c r="G45527" s="18">
        <f>SUM(Load!F45528:AU45528)</f>
        <v>7384.98254</v>
      </c>
      <c r="R45527" s="17">
        <f t="shared" si="2136"/>
        <v>7678.2841200000003</v>
      </c>
      <c r="S45527" s="6">
        <f t="shared" si="2137"/>
        <v>0</v>
      </c>
    </row>
    <row r="45528" spans="3:19" x14ac:dyDescent="0.25">
      <c r="C45528" s="7">
        <f>Load!C45529</f>
        <v>2020</v>
      </c>
      <c r="D45528" s="12">
        <f>Load!D45529</f>
        <v>43901</v>
      </c>
      <c r="E45528" s="8">
        <f t="shared" si="2135"/>
        <v>3</v>
      </c>
      <c r="F45528" s="7">
        <f>Load!E45529</f>
        <v>17</v>
      </c>
      <c r="G45528" s="18">
        <f>SUM(Load!F45529:AU45529)</f>
        <v>7386.3400100000008</v>
      </c>
      <c r="R45528" s="17">
        <f t="shared" si="2136"/>
        <v>7678.2841200000003</v>
      </c>
      <c r="S45528" s="6">
        <f t="shared" si="2137"/>
        <v>0</v>
      </c>
    </row>
    <row r="45529" spans="3:19" x14ac:dyDescent="0.25">
      <c r="C45529" s="7">
        <f>Load!C45530</f>
        <v>2020</v>
      </c>
      <c r="D45529" s="12">
        <f>Load!D45530</f>
        <v>43901</v>
      </c>
      <c r="E45529" s="8">
        <f t="shared" si="2135"/>
        <v>3</v>
      </c>
      <c r="F45529" s="7">
        <f>Load!E45530</f>
        <v>18</v>
      </c>
      <c r="G45529" s="18">
        <f>SUM(Load!F45530:AU45530)</f>
        <v>7366.8901800000021</v>
      </c>
      <c r="R45529" s="17">
        <f t="shared" si="2136"/>
        <v>7678.2841200000003</v>
      </c>
      <c r="S45529" s="6">
        <f t="shared" si="2137"/>
        <v>0</v>
      </c>
    </row>
    <row r="45530" spans="3:19" x14ac:dyDescent="0.25">
      <c r="C45530" s="7">
        <f>Load!C45531</f>
        <v>2020</v>
      </c>
      <c r="D45530" s="12">
        <f>Load!D45531</f>
        <v>43901</v>
      </c>
      <c r="E45530" s="8">
        <f t="shared" si="2135"/>
        <v>3</v>
      </c>
      <c r="F45530" s="7">
        <f>Load!E45531</f>
        <v>19</v>
      </c>
      <c r="G45530" s="18">
        <f>SUM(Load!F45531:AU45531)</f>
        <v>7285.7005600000002</v>
      </c>
      <c r="R45530" s="17">
        <f t="shared" si="2136"/>
        <v>7678.2841200000003</v>
      </c>
      <c r="S45530" s="6">
        <f t="shared" si="2137"/>
        <v>0</v>
      </c>
    </row>
    <row r="45531" spans="3:19" x14ac:dyDescent="0.25">
      <c r="C45531" s="7">
        <f>Load!C45532</f>
        <v>2020</v>
      </c>
      <c r="D45531" s="12">
        <f>Load!D45532</f>
        <v>43901</v>
      </c>
      <c r="E45531" s="8">
        <f t="shared" si="2135"/>
        <v>3</v>
      </c>
      <c r="F45531" s="7">
        <f>Load!E45532</f>
        <v>20</v>
      </c>
      <c r="G45531" s="18">
        <f>SUM(Load!F45532:AU45532)</f>
        <v>7370.2625200000011</v>
      </c>
      <c r="R45531" s="17">
        <f t="shared" si="2136"/>
        <v>7678.2841200000003</v>
      </c>
      <c r="S45531" s="6">
        <f t="shared" si="2137"/>
        <v>0</v>
      </c>
    </row>
    <row r="45532" spans="3:19" x14ac:dyDescent="0.25">
      <c r="C45532" s="7">
        <f>Load!C45533</f>
        <v>2020</v>
      </c>
      <c r="D45532" s="12">
        <f>Load!D45533</f>
        <v>43901</v>
      </c>
      <c r="E45532" s="8">
        <f t="shared" si="2135"/>
        <v>3</v>
      </c>
      <c r="F45532" s="7">
        <f>Load!E45533</f>
        <v>21</v>
      </c>
      <c r="G45532" s="18">
        <f>SUM(Load!F45533:AU45533)</f>
        <v>7408.0194500000007</v>
      </c>
      <c r="R45532" s="17">
        <f t="shared" si="2136"/>
        <v>7678.2841200000003</v>
      </c>
      <c r="S45532" s="6">
        <f t="shared" si="2137"/>
        <v>0</v>
      </c>
    </row>
    <row r="45533" spans="3:19" x14ac:dyDescent="0.25">
      <c r="C45533" s="7">
        <f>Load!C45534</f>
        <v>2020</v>
      </c>
      <c r="D45533" s="12">
        <f>Load!D45534</f>
        <v>43901</v>
      </c>
      <c r="E45533" s="8">
        <f t="shared" si="2135"/>
        <v>3</v>
      </c>
      <c r="F45533" s="7">
        <f>Load!E45534</f>
        <v>22</v>
      </c>
      <c r="G45533" s="18">
        <f>SUM(Load!F45534:AU45534)</f>
        <v>7289.4335300000012</v>
      </c>
      <c r="R45533" s="17">
        <f t="shared" si="2136"/>
        <v>7678.2841200000003</v>
      </c>
      <c r="S45533" s="6">
        <f t="shared" si="2137"/>
        <v>0</v>
      </c>
    </row>
    <row r="45534" spans="3:19" x14ac:dyDescent="0.25">
      <c r="C45534" s="7">
        <f>Load!C45535</f>
        <v>2020</v>
      </c>
      <c r="D45534" s="12">
        <f>Load!D45535</f>
        <v>43901</v>
      </c>
      <c r="E45534" s="8">
        <f t="shared" si="2135"/>
        <v>3</v>
      </c>
      <c r="F45534" s="7">
        <f>Load!E45535</f>
        <v>23</v>
      </c>
      <c r="G45534" s="18">
        <f>SUM(Load!F45535:AU45535)</f>
        <v>7036.5107500000004</v>
      </c>
      <c r="R45534" s="17">
        <f t="shared" si="2136"/>
        <v>7678.2841200000003</v>
      </c>
      <c r="S45534" s="6">
        <f t="shared" si="2137"/>
        <v>0</v>
      </c>
    </row>
    <row r="45535" spans="3:19" x14ac:dyDescent="0.25">
      <c r="C45535" s="7">
        <f>Load!C45536</f>
        <v>2020</v>
      </c>
      <c r="D45535" s="12">
        <f>Load!D45536</f>
        <v>43901</v>
      </c>
      <c r="E45535" s="8">
        <f t="shared" si="2135"/>
        <v>3</v>
      </c>
      <c r="F45535" s="7">
        <f>Load!E45536</f>
        <v>24</v>
      </c>
      <c r="G45535" s="18">
        <f>SUM(Load!F45536:AU45536)</f>
        <v>6741.3583299999991</v>
      </c>
      <c r="R45535" s="17">
        <f t="shared" si="2136"/>
        <v>7678.2841200000003</v>
      </c>
      <c r="S45535" s="6">
        <f t="shared" si="2137"/>
        <v>0</v>
      </c>
    </row>
    <row r="45536" spans="3:19" x14ac:dyDescent="0.25">
      <c r="C45536" s="7">
        <f>Load!C45537</f>
        <v>2020</v>
      </c>
      <c r="D45536" s="12">
        <f>Load!D45537</f>
        <v>43902</v>
      </c>
      <c r="E45536" s="8">
        <f t="shared" si="2135"/>
        <v>3</v>
      </c>
      <c r="F45536" s="7">
        <f>Load!E45537</f>
        <v>1</v>
      </c>
      <c r="G45536" s="18">
        <f>SUM(Load!F45537:AU45537)</f>
        <v>6882.1942800000015</v>
      </c>
      <c r="R45536" s="17">
        <f t="shared" si="2136"/>
        <v>7678.2841200000003</v>
      </c>
      <c r="S45536" s="6">
        <f t="shared" si="2137"/>
        <v>0</v>
      </c>
    </row>
    <row r="45537" spans="3:19" x14ac:dyDescent="0.25">
      <c r="C45537" s="7">
        <f>Load!C45538</f>
        <v>2020</v>
      </c>
      <c r="D45537" s="12">
        <f>Load!D45538</f>
        <v>43902</v>
      </c>
      <c r="E45537" s="8">
        <f t="shared" si="2135"/>
        <v>3</v>
      </c>
      <c r="F45537" s="7">
        <f>Load!E45538</f>
        <v>2</v>
      </c>
      <c r="G45537" s="18">
        <f>SUM(Load!F45538:AU45538)</f>
        <v>6462.3307400000022</v>
      </c>
      <c r="R45537" s="17">
        <f t="shared" si="2136"/>
        <v>7678.2841200000003</v>
      </c>
      <c r="S45537" s="6">
        <f t="shared" si="2137"/>
        <v>0</v>
      </c>
    </row>
    <row r="45538" spans="3:19" x14ac:dyDescent="0.25">
      <c r="C45538" s="7">
        <f>Load!C45539</f>
        <v>2020</v>
      </c>
      <c r="D45538" s="12">
        <f>Load!D45539</f>
        <v>43902</v>
      </c>
      <c r="E45538" s="8">
        <f t="shared" si="2135"/>
        <v>3</v>
      </c>
      <c r="F45538" s="7">
        <f>Load!E45539</f>
        <v>3</v>
      </c>
      <c r="G45538" s="18">
        <f>SUM(Load!F45539:AU45539)</f>
        <v>6399.8846700000022</v>
      </c>
      <c r="R45538" s="17">
        <f t="shared" si="2136"/>
        <v>7678.2841200000003</v>
      </c>
      <c r="S45538" s="6">
        <f t="shared" si="2137"/>
        <v>0</v>
      </c>
    </row>
    <row r="45539" spans="3:19" x14ac:dyDescent="0.25">
      <c r="C45539" s="7">
        <f>Load!C45540</f>
        <v>2020</v>
      </c>
      <c r="D45539" s="12">
        <f>Load!D45540</f>
        <v>43902</v>
      </c>
      <c r="E45539" s="8">
        <f t="shared" si="2135"/>
        <v>3</v>
      </c>
      <c r="F45539" s="7">
        <f>Load!E45540</f>
        <v>4</v>
      </c>
      <c r="G45539" s="18">
        <f>SUM(Load!F45540:AU45540)</f>
        <v>6405.9007800000009</v>
      </c>
      <c r="R45539" s="17">
        <f t="shared" si="2136"/>
        <v>7678.2841200000003</v>
      </c>
      <c r="S45539" s="6">
        <f t="shared" si="2137"/>
        <v>0</v>
      </c>
    </row>
    <row r="45540" spans="3:19" x14ac:dyDescent="0.25">
      <c r="C45540" s="7">
        <f>Load!C45541</f>
        <v>2020</v>
      </c>
      <c r="D45540" s="12">
        <f>Load!D45541</f>
        <v>43902</v>
      </c>
      <c r="E45540" s="8">
        <f t="shared" si="2135"/>
        <v>3</v>
      </c>
      <c r="F45540" s="7">
        <f>Load!E45541</f>
        <v>5</v>
      </c>
      <c r="G45540" s="18">
        <f>SUM(Load!F45541:AU45541)</f>
        <v>6464.4014600000019</v>
      </c>
      <c r="R45540" s="17">
        <f t="shared" si="2136"/>
        <v>7678.2841200000003</v>
      </c>
      <c r="S45540" s="6">
        <f t="shared" si="2137"/>
        <v>0</v>
      </c>
    </row>
    <row r="45541" spans="3:19" x14ac:dyDescent="0.25">
      <c r="C45541" s="7">
        <f>Load!C45542</f>
        <v>2020</v>
      </c>
      <c r="D45541" s="12">
        <f>Load!D45542</f>
        <v>43902</v>
      </c>
      <c r="E45541" s="8">
        <f t="shared" si="2135"/>
        <v>3</v>
      </c>
      <c r="F45541" s="7">
        <f>Load!E45542</f>
        <v>6</v>
      </c>
      <c r="G45541" s="18">
        <f>SUM(Load!F45542:AU45542)</f>
        <v>6642.9176599999982</v>
      </c>
      <c r="R45541" s="17">
        <f t="shared" si="2136"/>
        <v>7678.2841200000003</v>
      </c>
      <c r="S45541" s="6">
        <f t="shared" si="2137"/>
        <v>0</v>
      </c>
    </row>
    <row r="45542" spans="3:19" x14ac:dyDescent="0.25">
      <c r="C45542" s="7">
        <f>Load!C45543</f>
        <v>2020</v>
      </c>
      <c r="D45542" s="12">
        <f>Load!D45543</f>
        <v>43902</v>
      </c>
      <c r="E45542" s="8">
        <f t="shared" si="2135"/>
        <v>3</v>
      </c>
      <c r="F45542" s="7">
        <f>Load!E45543</f>
        <v>7</v>
      </c>
      <c r="G45542" s="18">
        <f>SUM(Load!F45543:AU45543)</f>
        <v>6983.6488500000014</v>
      </c>
      <c r="R45542" s="17">
        <f t="shared" si="2136"/>
        <v>7678.2841200000003</v>
      </c>
      <c r="S45542" s="6">
        <f t="shared" si="2137"/>
        <v>0</v>
      </c>
    </row>
    <row r="45543" spans="3:19" x14ac:dyDescent="0.25">
      <c r="C45543" s="7">
        <f>Load!C45544</f>
        <v>2020</v>
      </c>
      <c r="D45543" s="12">
        <f>Load!D45544</f>
        <v>43902</v>
      </c>
      <c r="E45543" s="8">
        <f t="shared" si="2135"/>
        <v>3</v>
      </c>
      <c r="F45543" s="7">
        <f>Load!E45544</f>
        <v>8</v>
      </c>
      <c r="G45543" s="18">
        <f>SUM(Load!F45544:AU45544)</f>
        <v>7356.1928199999984</v>
      </c>
      <c r="R45543" s="17">
        <f t="shared" si="2136"/>
        <v>7678.2841200000003</v>
      </c>
      <c r="S45543" s="6">
        <f t="shared" si="2137"/>
        <v>0</v>
      </c>
    </row>
    <row r="45544" spans="3:19" x14ac:dyDescent="0.25">
      <c r="C45544" s="7">
        <f>Load!C45545</f>
        <v>2020</v>
      </c>
      <c r="D45544" s="12">
        <f>Load!D45545</f>
        <v>43902</v>
      </c>
      <c r="E45544" s="8">
        <f t="shared" si="2135"/>
        <v>3</v>
      </c>
      <c r="F45544" s="7">
        <f>Load!E45545</f>
        <v>9</v>
      </c>
      <c r="G45544" s="18">
        <f>SUM(Load!F45545:AU45545)</f>
        <v>7421.698910000001</v>
      </c>
      <c r="R45544" s="17">
        <f t="shared" si="2136"/>
        <v>7678.2841200000003</v>
      </c>
      <c r="S45544" s="6">
        <f t="shared" si="2137"/>
        <v>0</v>
      </c>
    </row>
    <row r="45545" spans="3:19" x14ac:dyDescent="0.25">
      <c r="C45545" s="7">
        <f>Load!C45546</f>
        <v>2020</v>
      </c>
      <c r="D45545" s="12">
        <f>Load!D45546</f>
        <v>43902</v>
      </c>
      <c r="E45545" s="8">
        <f t="shared" si="2135"/>
        <v>3</v>
      </c>
      <c r="F45545" s="7">
        <f>Load!E45546</f>
        <v>10</v>
      </c>
      <c r="G45545" s="18">
        <f>SUM(Load!F45546:AU45546)</f>
        <v>7434.6718700000001</v>
      </c>
      <c r="R45545" s="17">
        <f t="shared" si="2136"/>
        <v>7678.2841200000003</v>
      </c>
      <c r="S45545" s="6">
        <f t="shared" si="2137"/>
        <v>0</v>
      </c>
    </row>
    <row r="45546" spans="3:19" x14ac:dyDescent="0.25">
      <c r="C45546" s="7">
        <f>Load!C45547</f>
        <v>2020</v>
      </c>
      <c r="D45546" s="12">
        <f>Load!D45547</f>
        <v>43902</v>
      </c>
      <c r="E45546" s="8">
        <f t="shared" si="2135"/>
        <v>3</v>
      </c>
      <c r="F45546" s="7">
        <f>Load!E45547</f>
        <v>11</v>
      </c>
      <c r="G45546" s="18">
        <f>SUM(Load!F45547:AU45547)</f>
        <v>7417.5545700000021</v>
      </c>
      <c r="R45546" s="17">
        <f t="shared" si="2136"/>
        <v>7678.2841200000003</v>
      </c>
      <c r="S45546" s="6">
        <f t="shared" si="2137"/>
        <v>0</v>
      </c>
    </row>
    <row r="45547" spans="3:19" x14ac:dyDescent="0.25">
      <c r="C45547" s="7">
        <f>Load!C45548</f>
        <v>2020</v>
      </c>
      <c r="D45547" s="12">
        <f>Load!D45548</f>
        <v>43902</v>
      </c>
      <c r="E45547" s="8">
        <f t="shared" si="2135"/>
        <v>3</v>
      </c>
      <c r="F45547" s="7">
        <f>Load!E45548</f>
        <v>12</v>
      </c>
      <c r="G45547" s="18">
        <f>SUM(Load!F45548:AU45548)</f>
        <v>7420.6018099999983</v>
      </c>
      <c r="R45547" s="17">
        <f t="shared" si="2136"/>
        <v>7678.2841200000003</v>
      </c>
      <c r="S45547" s="6">
        <f t="shared" si="2137"/>
        <v>0</v>
      </c>
    </row>
    <row r="45548" spans="3:19" x14ac:dyDescent="0.25">
      <c r="C45548" s="7">
        <f>Load!C45549</f>
        <v>2020</v>
      </c>
      <c r="D45548" s="12">
        <f>Load!D45549</f>
        <v>43902</v>
      </c>
      <c r="E45548" s="8">
        <f t="shared" si="2135"/>
        <v>3</v>
      </c>
      <c r="F45548" s="7">
        <f>Load!E45549</f>
        <v>13</v>
      </c>
      <c r="G45548" s="18">
        <f>SUM(Load!F45549:AU45549)</f>
        <v>7368.3206700000001</v>
      </c>
      <c r="R45548" s="17">
        <f t="shared" si="2136"/>
        <v>7678.2841200000003</v>
      </c>
      <c r="S45548" s="6">
        <f t="shared" si="2137"/>
        <v>0</v>
      </c>
    </row>
    <row r="45549" spans="3:19" x14ac:dyDescent="0.25">
      <c r="C45549" s="7">
        <f>Load!C45550</f>
        <v>2020</v>
      </c>
      <c r="D45549" s="12">
        <f>Load!D45550</f>
        <v>43902</v>
      </c>
      <c r="E45549" s="8">
        <f t="shared" si="2135"/>
        <v>3</v>
      </c>
      <c r="F45549" s="7">
        <f>Load!E45550</f>
        <v>14</v>
      </c>
      <c r="G45549" s="18">
        <f>SUM(Load!F45550:AU45550)</f>
        <v>7381.3575399999991</v>
      </c>
      <c r="R45549" s="17">
        <f t="shared" si="2136"/>
        <v>7678.2841200000003</v>
      </c>
      <c r="S45549" s="6">
        <f t="shared" si="2137"/>
        <v>0</v>
      </c>
    </row>
    <row r="45550" spans="3:19" x14ac:dyDescent="0.25">
      <c r="C45550" s="7">
        <f>Load!C45551</f>
        <v>2020</v>
      </c>
      <c r="D45550" s="12">
        <f>Load!D45551</f>
        <v>43902</v>
      </c>
      <c r="E45550" s="8">
        <f t="shared" si="2135"/>
        <v>3</v>
      </c>
      <c r="F45550" s="7">
        <f>Load!E45551</f>
        <v>15</v>
      </c>
      <c r="G45550" s="18">
        <f>SUM(Load!F45551:AU45551)</f>
        <v>7403.9893099999999</v>
      </c>
      <c r="R45550" s="17">
        <f t="shared" si="2136"/>
        <v>7678.2841200000003</v>
      </c>
      <c r="S45550" s="6">
        <f t="shared" si="2137"/>
        <v>0</v>
      </c>
    </row>
    <row r="45551" spans="3:19" x14ac:dyDescent="0.25">
      <c r="C45551" s="7">
        <f>Load!C45552</f>
        <v>2020</v>
      </c>
      <c r="D45551" s="12">
        <f>Load!D45552</f>
        <v>43902</v>
      </c>
      <c r="E45551" s="8">
        <f t="shared" si="2135"/>
        <v>3</v>
      </c>
      <c r="F45551" s="7">
        <f>Load!E45552</f>
        <v>16</v>
      </c>
      <c r="G45551" s="18">
        <f>SUM(Load!F45552:AU45552)</f>
        <v>7409.6565299999993</v>
      </c>
      <c r="R45551" s="17">
        <f t="shared" si="2136"/>
        <v>7678.2841200000003</v>
      </c>
      <c r="S45551" s="6">
        <f t="shared" si="2137"/>
        <v>0</v>
      </c>
    </row>
    <row r="45552" spans="3:19" x14ac:dyDescent="0.25">
      <c r="C45552" s="7">
        <f>Load!C45553</f>
        <v>2020</v>
      </c>
      <c r="D45552" s="12">
        <f>Load!D45553</f>
        <v>43902</v>
      </c>
      <c r="E45552" s="8">
        <f t="shared" si="2135"/>
        <v>3</v>
      </c>
      <c r="F45552" s="7">
        <f>Load!E45553</f>
        <v>17</v>
      </c>
      <c r="G45552" s="18">
        <f>SUM(Load!F45553:AU45553)</f>
        <v>7444.3469600000026</v>
      </c>
      <c r="R45552" s="17">
        <f t="shared" si="2136"/>
        <v>7678.2841200000003</v>
      </c>
      <c r="S45552" s="6">
        <f t="shared" si="2137"/>
        <v>0</v>
      </c>
    </row>
    <row r="45553" spans="3:19" x14ac:dyDescent="0.25">
      <c r="C45553" s="7">
        <f>Load!C45554</f>
        <v>2020</v>
      </c>
      <c r="D45553" s="12">
        <f>Load!D45554</f>
        <v>43902</v>
      </c>
      <c r="E45553" s="8">
        <f t="shared" si="2135"/>
        <v>3</v>
      </c>
      <c r="F45553" s="7">
        <f>Load!E45554</f>
        <v>18</v>
      </c>
      <c r="G45553" s="18">
        <f>SUM(Load!F45554:AU45554)</f>
        <v>7470.7329100000024</v>
      </c>
      <c r="R45553" s="17">
        <f t="shared" si="2136"/>
        <v>7678.2841200000003</v>
      </c>
      <c r="S45553" s="6">
        <f t="shared" si="2137"/>
        <v>0</v>
      </c>
    </row>
    <row r="45554" spans="3:19" x14ac:dyDescent="0.25">
      <c r="C45554" s="7">
        <f>Load!C45555</f>
        <v>2020</v>
      </c>
      <c r="D45554" s="12">
        <f>Load!D45555</f>
        <v>43902</v>
      </c>
      <c r="E45554" s="8">
        <f t="shared" si="2135"/>
        <v>3</v>
      </c>
      <c r="F45554" s="7">
        <f>Load!E45555</f>
        <v>19</v>
      </c>
      <c r="G45554" s="18">
        <f>SUM(Load!F45555:AU45555)</f>
        <v>7424.5339199999999</v>
      </c>
      <c r="R45554" s="17">
        <f t="shared" si="2136"/>
        <v>7678.2841200000003</v>
      </c>
      <c r="S45554" s="6">
        <f t="shared" si="2137"/>
        <v>0</v>
      </c>
    </row>
    <row r="45555" spans="3:19" x14ac:dyDescent="0.25">
      <c r="C45555" s="7">
        <f>Load!C45556</f>
        <v>2020</v>
      </c>
      <c r="D45555" s="12">
        <f>Load!D45556</f>
        <v>43902</v>
      </c>
      <c r="E45555" s="8">
        <f t="shared" si="2135"/>
        <v>3</v>
      </c>
      <c r="F45555" s="7">
        <f>Load!E45556</f>
        <v>20</v>
      </c>
      <c r="G45555" s="18">
        <f>SUM(Load!F45556:AU45556)</f>
        <v>7448.4825099999998</v>
      </c>
      <c r="R45555" s="17">
        <f t="shared" si="2136"/>
        <v>7678.2841200000003</v>
      </c>
      <c r="S45555" s="6">
        <f t="shared" si="2137"/>
        <v>0</v>
      </c>
    </row>
    <row r="45556" spans="3:19" x14ac:dyDescent="0.25">
      <c r="C45556" s="7">
        <f>Load!C45557</f>
        <v>2020</v>
      </c>
      <c r="D45556" s="12">
        <f>Load!D45557</f>
        <v>43902</v>
      </c>
      <c r="E45556" s="8">
        <f t="shared" si="2135"/>
        <v>3</v>
      </c>
      <c r="F45556" s="7">
        <f>Load!E45557</f>
        <v>21</v>
      </c>
      <c r="G45556" s="18">
        <f>SUM(Load!F45557:AU45557)</f>
        <v>7488.1850300000006</v>
      </c>
      <c r="R45556" s="17">
        <f t="shared" si="2136"/>
        <v>7678.2841200000003</v>
      </c>
      <c r="S45556" s="6">
        <f t="shared" si="2137"/>
        <v>0</v>
      </c>
    </row>
    <row r="45557" spans="3:19" x14ac:dyDescent="0.25">
      <c r="C45557" s="7">
        <f>Load!C45558</f>
        <v>2020</v>
      </c>
      <c r="D45557" s="12">
        <f>Load!D45558</f>
        <v>43902</v>
      </c>
      <c r="E45557" s="8">
        <f t="shared" si="2135"/>
        <v>3</v>
      </c>
      <c r="F45557" s="7">
        <f>Load!E45558</f>
        <v>22</v>
      </c>
      <c r="G45557" s="18">
        <f>SUM(Load!F45558:AU45558)</f>
        <v>7438.0766800000029</v>
      </c>
      <c r="R45557" s="17">
        <f t="shared" si="2136"/>
        <v>7678.2841200000003</v>
      </c>
      <c r="S45557" s="6">
        <f t="shared" si="2137"/>
        <v>0</v>
      </c>
    </row>
    <row r="45558" spans="3:19" x14ac:dyDescent="0.25">
      <c r="C45558" s="7">
        <f>Load!C45559</f>
        <v>2020</v>
      </c>
      <c r="D45558" s="12">
        <f>Load!D45559</f>
        <v>43902</v>
      </c>
      <c r="E45558" s="8">
        <f t="shared" si="2135"/>
        <v>3</v>
      </c>
      <c r="F45558" s="7">
        <f>Load!E45559</f>
        <v>23</v>
      </c>
      <c r="G45558" s="18">
        <f>SUM(Load!F45559:AU45559)</f>
        <v>7303.1810599999999</v>
      </c>
      <c r="R45558" s="17">
        <f t="shared" si="2136"/>
        <v>7678.2841200000003</v>
      </c>
      <c r="S45558" s="6">
        <f t="shared" si="2137"/>
        <v>0</v>
      </c>
    </row>
    <row r="45559" spans="3:19" x14ac:dyDescent="0.25">
      <c r="C45559" s="7">
        <f>Load!C45560</f>
        <v>2020</v>
      </c>
      <c r="D45559" s="12">
        <f>Load!D45560</f>
        <v>43902</v>
      </c>
      <c r="E45559" s="8">
        <f t="shared" si="2135"/>
        <v>3</v>
      </c>
      <c r="F45559" s="7">
        <f>Load!E45560</f>
        <v>24</v>
      </c>
      <c r="G45559" s="18">
        <f>SUM(Load!F45560:AU45560)</f>
        <v>7068.3179900000005</v>
      </c>
      <c r="R45559" s="17">
        <f t="shared" si="2136"/>
        <v>7678.2841200000003</v>
      </c>
      <c r="S45559" s="6">
        <f t="shared" si="2137"/>
        <v>0</v>
      </c>
    </row>
    <row r="45560" spans="3:19" x14ac:dyDescent="0.25">
      <c r="C45560" s="7">
        <f>Load!C45561</f>
        <v>2020</v>
      </c>
      <c r="D45560" s="12">
        <f>Load!D45561</f>
        <v>43903</v>
      </c>
      <c r="E45560" s="8">
        <f t="shared" si="2135"/>
        <v>3</v>
      </c>
      <c r="F45560" s="7">
        <f>Load!E45561</f>
        <v>1</v>
      </c>
      <c r="G45560" s="18">
        <f>SUM(Load!F45561:AU45561)</f>
        <v>6957.0211200000022</v>
      </c>
      <c r="R45560" s="17">
        <f t="shared" si="2136"/>
        <v>7678.2841200000003</v>
      </c>
      <c r="S45560" s="6">
        <f t="shared" si="2137"/>
        <v>0</v>
      </c>
    </row>
    <row r="45561" spans="3:19" x14ac:dyDescent="0.25">
      <c r="C45561" s="7">
        <f>Load!C45562</f>
        <v>2020</v>
      </c>
      <c r="D45561" s="12">
        <f>Load!D45562</f>
        <v>43903</v>
      </c>
      <c r="E45561" s="8">
        <f t="shared" si="2135"/>
        <v>3</v>
      </c>
      <c r="F45561" s="7">
        <f>Load!E45562</f>
        <v>2</v>
      </c>
      <c r="G45561" s="18">
        <f>SUM(Load!F45562:AU45562)</f>
        <v>6804.8472599999977</v>
      </c>
      <c r="R45561" s="17">
        <f t="shared" si="2136"/>
        <v>7678.2841200000003</v>
      </c>
      <c r="S45561" s="6">
        <f t="shared" si="2137"/>
        <v>0</v>
      </c>
    </row>
    <row r="45562" spans="3:19" x14ac:dyDescent="0.25">
      <c r="C45562" s="7">
        <f>Load!C45563</f>
        <v>2020</v>
      </c>
      <c r="D45562" s="12">
        <f>Load!D45563</f>
        <v>43903</v>
      </c>
      <c r="E45562" s="8">
        <f t="shared" si="2135"/>
        <v>3</v>
      </c>
      <c r="F45562" s="7">
        <f>Load!E45563</f>
        <v>3</v>
      </c>
      <c r="G45562" s="18">
        <f>SUM(Load!F45563:AU45563)</f>
        <v>6726.7777199999982</v>
      </c>
      <c r="R45562" s="17">
        <f t="shared" si="2136"/>
        <v>7678.2841200000003</v>
      </c>
      <c r="S45562" s="6">
        <f t="shared" si="2137"/>
        <v>0</v>
      </c>
    </row>
    <row r="45563" spans="3:19" x14ac:dyDescent="0.25">
      <c r="C45563" s="7">
        <f>Load!C45564</f>
        <v>2020</v>
      </c>
      <c r="D45563" s="12">
        <f>Load!D45564</f>
        <v>43903</v>
      </c>
      <c r="E45563" s="8">
        <f t="shared" si="2135"/>
        <v>3</v>
      </c>
      <c r="F45563" s="7">
        <f>Load!E45564</f>
        <v>4</v>
      </c>
      <c r="G45563" s="18">
        <f>SUM(Load!F45564:AU45564)</f>
        <v>6744.452229999999</v>
      </c>
      <c r="R45563" s="17">
        <f t="shared" si="2136"/>
        <v>7678.2841200000003</v>
      </c>
      <c r="S45563" s="6">
        <f t="shared" si="2137"/>
        <v>0</v>
      </c>
    </row>
    <row r="45564" spans="3:19" x14ac:dyDescent="0.25">
      <c r="C45564" s="7">
        <f>Load!C45565</f>
        <v>2020</v>
      </c>
      <c r="D45564" s="12">
        <f>Load!D45565</f>
        <v>43903</v>
      </c>
      <c r="E45564" s="8">
        <f t="shared" si="2135"/>
        <v>3</v>
      </c>
      <c r="F45564" s="7">
        <f>Load!E45565</f>
        <v>5</v>
      </c>
      <c r="G45564" s="18">
        <f>SUM(Load!F45565:AU45565)</f>
        <v>6819.1103900000016</v>
      </c>
      <c r="R45564" s="17">
        <f t="shared" si="2136"/>
        <v>7678.2841200000003</v>
      </c>
      <c r="S45564" s="6">
        <f t="shared" si="2137"/>
        <v>0</v>
      </c>
    </row>
    <row r="45565" spans="3:19" x14ac:dyDescent="0.25">
      <c r="C45565" s="7">
        <f>Load!C45566</f>
        <v>2020</v>
      </c>
      <c r="D45565" s="12">
        <f>Load!D45566</f>
        <v>43903</v>
      </c>
      <c r="E45565" s="8">
        <f t="shared" si="2135"/>
        <v>3</v>
      </c>
      <c r="F45565" s="7">
        <f>Load!E45566</f>
        <v>6</v>
      </c>
      <c r="G45565" s="18">
        <f>SUM(Load!F45566:AU45566)</f>
        <v>6971.1955600000001</v>
      </c>
      <c r="R45565" s="17">
        <f t="shared" si="2136"/>
        <v>7678.2841200000003</v>
      </c>
      <c r="S45565" s="6">
        <f t="shared" si="2137"/>
        <v>0</v>
      </c>
    </row>
    <row r="45566" spans="3:19" x14ac:dyDescent="0.25">
      <c r="C45566" s="7">
        <f>Load!C45567</f>
        <v>2020</v>
      </c>
      <c r="D45566" s="12">
        <f>Load!D45567</f>
        <v>43903</v>
      </c>
      <c r="E45566" s="8">
        <f t="shared" si="2135"/>
        <v>3</v>
      </c>
      <c r="F45566" s="7">
        <f>Load!E45567</f>
        <v>7</v>
      </c>
      <c r="G45566" s="18">
        <f>SUM(Load!F45567:AU45567)</f>
        <v>7356.0294600000007</v>
      </c>
      <c r="R45566" s="17">
        <f t="shared" si="2136"/>
        <v>7678.2841200000003</v>
      </c>
      <c r="S45566" s="6">
        <f t="shared" si="2137"/>
        <v>0</v>
      </c>
    </row>
    <row r="45567" spans="3:19" x14ac:dyDescent="0.25">
      <c r="C45567" s="7">
        <f>Load!C45568</f>
        <v>2020</v>
      </c>
      <c r="D45567" s="12">
        <f>Load!D45568</f>
        <v>43903</v>
      </c>
      <c r="E45567" s="8">
        <f t="shared" si="2135"/>
        <v>3</v>
      </c>
      <c r="F45567" s="7">
        <f>Load!E45568</f>
        <v>8</v>
      </c>
      <c r="G45567" s="18">
        <f>SUM(Load!F45568:AU45568)</f>
        <v>7541.7932299999993</v>
      </c>
      <c r="R45567" s="17">
        <f t="shared" si="2136"/>
        <v>7678.2841200000003</v>
      </c>
      <c r="S45567" s="6">
        <f t="shared" si="2137"/>
        <v>0</v>
      </c>
    </row>
    <row r="45568" spans="3:19" x14ac:dyDescent="0.25">
      <c r="C45568" s="7">
        <f>Load!C45569</f>
        <v>2020</v>
      </c>
      <c r="D45568" s="12">
        <f>Load!D45569</f>
        <v>43903</v>
      </c>
      <c r="E45568" s="8">
        <f t="shared" si="2135"/>
        <v>3</v>
      </c>
      <c r="F45568" s="7">
        <f>Load!E45569</f>
        <v>9</v>
      </c>
      <c r="G45568" s="18">
        <f>SUM(Load!F45569:AU45569)</f>
        <v>7554.0103000000017</v>
      </c>
      <c r="R45568" s="17">
        <f t="shared" si="2136"/>
        <v>7678.2841200000003</v>
      </c>
      <c r="S45568" s="6">
        <f t="shared" si="2137"/>
        <v>0</v>
      </c>
    </row>
    <row r="45569" spans="3:19" x14ac:dyDescent="0.25">
      <c r="C45569" s="7">
        <f>Load!C45570</f>
        <v>2020</v>
      </c>
      <c r="D45569" s="12">
        <f>Load!D45570</f>
        <v>43903</v>
      </c>
      <c r="E45569" s="8">
        <f t="shared" si="2135"/>
        <v>3</v>
      </c>
      <c r="F45569" s="7">
        <f>Load!E45570</f>
        <v>10</v>
      </c>
      <c r="G45569" s="18">
        <f>SUM(Load!F45570:AU45570)</f>
        <v>7623.1051400000006</v>
      </c>
      <c r="R45569" s="17">
        <f t="shared" si="2136"/>
        <v>7678.2841200000003</v>
      </c>
      <c r="S45569" s="6">
        <f t="shared" si="2137"/>
        <v>0</v>
      </c>
    </row>
    <row r="45570" spans="3:19" x14ac:dyDescent="0.25">
      <c r="C45570" s="7">
        <f>Load!C45571</f>
        <v>2020</v>
      </c>
      <c r="D45570" s="12">
        <f>Load!D45571</f>
        <v>43903</v>
      </c>
      <c r="E45570" s="8">
        <f t="shared" si="2135"/>
        <v>3</v>
      </c>
      <c r="F45570" s="7">
        <f>Load!E45571</f>
        <v>11</v>
      </c>
      <c r="G45570" s="18">
        <f>SUM(Load!F45571:AU45571)</f>
        <v>7635.3365399999993</v>
      </c>
      <c r="R45570" s="17">
        <f t="shared" si="2136"/>
        <v>7678.2841200000003</v>
      </c>
      <c r="S45570" s="6">
        <f t="shared" si="2137"/>
        <v>0</v>
      </c>
    </row>
    <row r="45571" spans="3:19" x14ac:dyDescent="0.25">
      <c r="C45571" s="7">
        <f>Load!C45572</f>
        <v>2020</v>
      </c>
      <c r="D45571" s="12">
        <f>Load!D45572</f>
        <v>43903</v>
      </c>
      <c r="E45571" s="8">
        <f t="shared" si="2135"/>
        <v>3</v>
      </c>
      <c r="F45571" s="7">
        <f>Load!E45572</f>
        <v>12</v>
      </c>
      <c r="G45571" s="18">
        <f>SUM(Load!F45572:AU45572)</f>
        <v>7678.2841200000003</v>
      </c>
      <c r="R45571" s="17">
        <f t="shared" si="2136"/>
        <v>7678.2841200000003</v>
      </c>
      <c r="S45571" s="6">
        <f t="shared" si="2137"/>
        <v>1</v>
      </c>
    </row>
    <row r="45572" spans="3:19" x14ac:dyDescent="0.25">
      <c r="C45572" s="7">
        <f>Load!C45573</f>
        <v>2020</v>
      </c>
      <c r="D45572" s="12">
        <f>Load!D45573</f>
        <v>43903</v>
      </c>
      <c r="E45572" s="8">
        <f t="shared" si="2135"/>
        <v>3</v>
      </c>
      <c r="F45572" s="7">
        <f>Load!E45573</f>
        <v>13</v>
      </c>
      <c r="G45572" s="18">
        <f>SUM(Load!F45573:AU45573)</f>
        <v>7636.0291899999993</v>
      </c>
      <c r="R45572" s="17">
        <f t="shared" si="2136"/>
        <v>7678.2841200000003</v>
      </c>
      <c r="S45572" s="6">
        <f t="shared" si="2137"/>
        <v>0</v>
      </c>
    </row>
    <row r="45573" spans="3:19" x14ac:dyDescent="0.25">
      <c r="C45573" s="7">
        <f>Load!C45574</f>
        <v>2020</v>
      </c>
      <c r="D45573" s="12">
        <f>Load!D45574</f>
        <v>43903</v>
      </c>
      <c r="E45573" s="8">
        <f t="shared" si="2135"/>
        <v>3</v>
      </c>
      <c r="F45573" s="7">
        <f>Load!E45574</f>
        <v>14</v>
      </c>
      <c r="G45573" s="18">
        <f>SUM(Load!F45574:AU45574)</f>
        <v>7636.5090800000016</v>
      </c>
      <c r="R45573" s="17">
        <f t="shared" si="2136"/>
        <v>7678.2841200000003</v>
      </c>
      <c r="S45573" s="6">
        <f t="shared" si="2137"/>
        <v>0</v>
      </c>
    </row>
    <row r="45574" spans="3:19" x14ac:dyDescent="0.25">
      <c r="C45574" s="7">
        <f>Load!C45575</f>
        <v>2020</v>
      </c>
      <c r="D45574" s="12">
        <f>Load!D45575</f>
        <v>43903</v>
      </c>
      <c r="E45574" s="8">
        <f t="shared" si="2135"/>
        <v>3</v>
      </c>
      <c r="F45574" s="7">
        <f>Load!E45575</f>
        <v>15</v>
      </c>
      <c r="G45574" s="18">
        <f>SUM(Load!F45575:AU45575)</f>
        <v>7592.5267000000003</v>
      </c>
      <c r="R45574" s="17">
        <f t="shared" si="2136"/>
        <v>7678.2841200000003</v>
      </c>
      <c r="S45574" s="6">
        <f t="shared" si="2137"/>
        <v>0</v>
      </c>
    </row>
    <row r="45575" spans="3:19" x14ac:dyDescent="0.25">
      <c r="C45575" s="7">
        <f>Load!C45576</f>
        <v>2020</v>
      </c>
      <c r="D45575" s="12">
        <f>Load!D45576</f>
        <v>43903</v>
      </c>
      <c r="E45575" s="8">
        <f t="shared" si="2135"/>
        <v>3</v>
      </c>
      <c r="F45575" s="7">
        <f>Load!E45576</f>
        <v>16</v>
      </c>
      <c r="G45575" s="18">
        <f>SUM(Load!F45576:AU45576)</f>
        <v>7607.83734</v>
      </c>
      <c r="R45575" s="17">
        <f t="shared" si="2136"/>
        <v>7678.2841200000003</v>
      </c>
      <c r="S45575" s="6">
        <f t="shared" si="2137"/>
        <v>0</v>
      </c>
    </row>
    <row r="45576" spans="3:19" x14ac:dyDescent="0.25">
      <c r="C45576" s="7">
        <f>Load!C45577</f>
        <v>2020</v>
      </c>
      <c r="D45576" s="12">
        <f>Load!D45577</f>
        <v>43903</v>
      </c>
      <c r="E45576" s="8">
        <f t="shared" si="2135"/>
        <v>3</v>
      </c>
      <c r="F45576" s="7">
        <f>Load!E45577</f>
        <v>17</v>
      </c>
      <c r="G45576" s="18">
        <f>SUM(Load!F45577:AU45577)</f>
        <v>7609.7748299999985</v>
      </c>
      <c r="R45576" s="17">
        <f t="shared" si="2136"/>
        <v>7678.2841200000003</v>
      </c>
      <c r="S45576" s="6">
        <f t="shared" si="2137"/>
        <v>0</v>
      </c>
    </row>
    <row r="45577" spans="3:19" x14ac:dyDescent="0.25">
      <c r="C45577" s="7">
        <f>Load!C45578</f>
        <v>2020</v>
      </c>
      <c r="D45577" s="12">
        <f>Load!D45578</f>
        <v>43903</v>
      </c>
      <c r="E45577" s="8">
        <f t="shared" si="2135"/>
        <v>3</v>
      </c>
      <c r="F45577" s="7">
        <f>Load!E45578</f>
        <v>18</v>
      </c>
      <c r="G45577" s="18">
        <f>SUM(Load!F45578:AU45578)</f>
        <v>7590.9087699999982</v>
      </c>
      <c r="R45577" s="17">
        <f t="shared" si="2136"/>
        <v>7678.2841200000003</v>
      </c>
      <c r="S45577" s="6">
        <f t="shared" si="2137"/>
        <v>0</v>
      </c>
    </row>
    <row r="45578" spans="3:19" x14ac:dyDescent="0.25">
      <c r="C45578" s="7">
        <f>Load!C45579</f>
        <v>2020</v>
      </c>
      <c r="D45578" s="12">
        <f>Load!D45579</f>
        <v>43903</v>
      </c>
      <c r="E45578" s="8">
        <f t="shared" ref="E45578:E45641" si="2138">MONTH(D45578)</f>
        <v>3</v>
      </c>
      <c r="F45578" s="7">
        <f>Load!E45579</f>
        <v>19</v>
      </c>
      <c r="G45578" s="18">
        <f>SUM(Load!F45579:AU45579)</f>
        <v>7526.2788699999992</v>
      </c>
      <c r="R45578" s="17">
        <f t="shared" ref="R45578:R45641" si="2139">INDEX($K$9:$P$20,MATCH(E45578,$J$9:$J$20,0),MATCH(C45578,$K$8:$P$8,0))</f>
        <v>7678.2841200000003</v>
      </c>
      <c r="S45578" s="6">
        <f t="shared" ref="S45578:S45641" si="2140">IF(G45578&gt;=R45578,1,0)</f>
        <v>0</v>
      </c>
    </row>
    <row r="45579" spans="3:19" x14ac:dyDescent="0.25">
      <c r="C45579" s="7">
        <f>Load!C45580</f>
        <v>2020</v>
      </c>
      <c r="D45579" s="12">
        <f>Load!D45580</f>
        <v>43903</v>
      </c>
      <c r="E45579" s="8">
        <f t="shared" si="2138"/>
        <v>3</v>
      </c>
      <c r="F45579" s="7">
        <f>Load!E45580</f>
        <v>20</v>
      </c>
      <c r="G45579" s="18">
        <f>SUM(Load!F45580:AU45580)</f>
        <v>7566.7935300000008</v>
      </c>
      <c r="R45579" s="17">
        <f t="shared" si="2139"/>
        <v>7678.2841200000003</v>
      </c>
      <c r="S45579" s="6">
        <f t="shared" si="2140"/>
        <v>0</v>
      </c>
    </row>
    <row r="45580" spans="3:19" x14ac:dyDescent="0.25">
      <c r="C45580" s="7">
        <f>Load!C45581</f>
        <v>2020</v>
      </c>
      <c r="D45580" s="12">
        <f>Load!D45581</f>
        <v>43903</v>
      </c>
      <c r="E45580" s="8">
        <f t="shared" si="2138"/>
        <v>3</v>
      </c>
      <c r="F45580" s="7">
        <f>Load!E45581</f>
        <v>21</v>
      </c>
      <c r="G45580" s="18">
        <f>SUM(Load!F45581:AU45581)</f>
        <v>7583.122269999998</v>
      </c>
      <c r="R45580" s="17">
        <f t="shared" si="2139"/>
        <v>7678.2841200000003</v>
      </c>
      <c r="S45580" s="6">
        <f t="shared" si="2140"/>
        <v>0</v>
      </c>
    </row>
    <row r="45581" spans="3:19" x14ac:dyDescent="0.25">
      <c r="C45581" s="7">
        <f>Load!C45582</f>
        <v>2020</v>
      </c>
      <c r="D45581" s="12">
        <f>Load!D45582</f>
        <v>43903</v>
      </c>
      <c r="E45581" s="8">
        <f t="shared" si="2138"/>
        <v>3</v>
      </c>
      <c r="F45581" s="7">
        <f>Load!E45582</f>
        <v>22</v>
      </c>
      <c r="G45581" s="18">
        <f>SUM(Load!F45582:AU45582)</f>
        <v>7492.5944200000022</v>
      </c>
      <c r="R45581" s="17">
        <f t="shared" si="2139"/>
        <v>7678.2841200000003</v>
      </c>
      <c r="S45581" s="6">
        <f t="shared" si="2140"/>
        <v>0</v>
      </c>
    </row>
    <row r="45582" spans="3:19" x14ac:dyDescent="0.25">
      <c r="C45582" s="7">
        <f>Load!C45583</f>
        <v>2020</v>
      </c>
      <c r="D45582" s="12">
        <f>Load!D45583</f>
        <v>43903</v>
      </c>
      <c r="E45582" s="8">
        <f t="shared" si="2138"/>
        <v>3</v>
      </c>
      <c r="F45582" s="7">
        <f>Load!E45583</f>
        <v>23</v>
      </c>
      <c r="G45582" s="18">
        <f>SUM(Load!F45583:AU45583)</f>
        <v>7341.4398599999986</v>
      </c>
      <c r="R45582" s="17">
        <f t="shared" si="2139"/>
        <v>7678.2841200000003</v>
      </c>
      <c r="S45582" s="6">
        <f t="shared" si="2140"/>
        <v>0</v>
      </c>
    </row>
    <row r="45583" spans="3:19" x14ac:dyDescent="0.25">
      <c r="C45583" s="7">
        <f>Load!C45584</f>
        <v>2020</v>
      </c>
      <c r="D45583" s="12">
        <f>Load!D45584</f>
        <v>43903</v>
      </c>
      <c r="E45583" s="8">
        <f t="shared" si="2138"/>
        <v>3</v>
      </c>
      <c r="F45583" s="7">
        <f>Load!E45584</f>
        <v>24</v>
      </c>
      <c r="G45583" s="18">
        <f>SUM(Load!F45584:AU45584)</f>
        <v>7097.3199300000006</v>
      </c>
      <c r="R45583" s="17">
        <f t="shared" si="2139"/>
        <v>7678.2841200000003</v>
      </c>
      <c r="S45583" s="6">
        <f t="shared" si="2140"/>
        <v>0</v>
      </c>
    </row>
    <row r="45584" spans="3:19" x14ac:dyDescent="0.25">
      <c r="C45584" s="7">
        <f>Load!C45585</f>
        <v>2020</v>
      </c>
      <c r="D45584" s="12">
        <f>Load!D45585</f>
        <v>43904</v>
      </c>
      <c r="E45584" s="8">
        <f t="shared" si="2138"/>
        <v>3</v>
      </c>
      <c r="F45584" s="7">
        <f>Load!E45585</f>
        <v>1</v>
      </c>
      <c r="G45584" s="18">
        <f>SUM(Load!F45585:AU45585)</f>
        <v>6927.6287799999991</v>
      </c>
      <c r="R45584" s="17">
        <f t="shared" si="2139"/>
        <v>7678.2841200000003</v>
      </c>
      <c r="S45584" s="6">
        <f t="shared" si="2140"/>
        <v>0</v>
      </c>
    </row>
    <row r="45585" spans="3:19" x14ac:dyDescent="0.25">
      <c r="C45585" s="7">
        <f>Load!C45586</f>
        <v>2020</v>
      </c>
      <c r="D45585" s="12">
        <f>Load!D45586</f>
        <v>43904</v>
      </c>
      <c r="E45585" s="8">
        <f t="shared" si="2138"/>
        <v>3</v>
      </c>
      <c r="F45585" s="7">
        <f>Load!E45586</f>
        <v>2</v>
      </c>
      <c r="G45585" s="18">
        <f>SUM(Load!F45586:AU45586)</f>
        <v>6863.9029699999983</v>
      </c>
      <c r="R45585" s="17">
        <f t="shared" si="2139"/>
        <v>7678.2841200000003</v>
      </c>
      <c r="S45585" s="6">
        <f t="shared" si="2140"/>
        <v>0</v>
      </c>
    </row>
    <row r="45586" spans="3:19" x14ac:dyDescent="0.25">
      <c r="C45586" s="7">
        <f>Load!C45587</f>
        <v>2020</v>
      </c>
      <c r="D45586" s="12">
        <f>Load!D45587</f>
        <v>43904</v>
      </c>
      <c r="E45586" s="8">
        <f t="shared" si="2138"/>
        <v>3</v>
      </c>
      <c r="F45586" s="7">
        <f>Load!E45587</f>
        <v>3</v>
      </c>
      <c r="G45586" s="18">
        <f>SUM(Load!F45587:AU45587)</f>
        <v>6846.3374800000001</v>
      </c>
      <c r="R45586" s="17">
        <f t="shared" si="2139"/>
        <v>7678.2841200000003</v>
      </c>
      <c r="S45586" s="6">
        <f t="shared" si="2140"/>
        <v>0</v>
      </c>
    </row>
    <row r="45587" spans="3:19" x14ac:dyDescent="0.25">
      <c r="C45587" s="7">
        <f>Load!C45588</f>
        <v>2020</v>
      </c>
      <c r="D45587" s="12">
        <f>Load!D45588</f>
        <v>43904</v>
      </c>
      <c r="E45587" s="8">
        <f t="shared" si="2138"/>
        <v>3</v>
      </c>
      <c r="F45587" s="7">
        <f>Load!E45588</f>
        <v>4</v>
      </c>
      <c r="G45587" s="18">
        <f>SUM(Load!F45588:AU45588)</f>
        <v>6818.0856500000009</v>
      </c>
      <c r="R45587" s="17">
        <f t="shared" si="2139"/>
        <v>7678.2841200000003</v>
      </c>
      <c r="S45587" s="6">
        <f t="shared" si="2140"/>
        <v>0</v>
      </c>
    </row>
    <row r="45588" spans="3:19" x14ac:dyDescent="0.25">
      <c r="C45588" s="7">
        <f>Load!C45589</f>
        <v>2020</v>
      </c>
      <c r="D45588" s="12">
        <f>Load!D45589</f>
        <v>43904</v>
      </c>
      <c r="E45588" s="8">
        <f t="shared" si="2138"/>
        <v>3</v>
      </c>
      <c r="F45588" s="7">
        <f>Load!E45589</f>
        <v>5</v>
      </c>
      <c r="G45588" s="18">
        <f>SUM(Load!F45589:AU45589)</f>
        <v>6822.1476800000019</v>
      </c>
      <c r="R45588" s="17">
        <f t="shared" si="2139"/>
        <v>7678.2841200000003</v>
      </c>
      <c r="S45588" s="6">
        <f t="shared" si="2140"/>
        <v>0</v>
      </c>
    </row>
    <row r="45589" spans="3:19" x14ac:dyDescent="0.25">
      <c r="C45589" s="7">
        <f>Load!C45590</f>
        <v>2020</v>
      </c>
      <c r="D45589" s="12">
        <f>Load!D45590</f>
        <v>43904</v>
      </c>
      <c r="E45589" s="8">
        <f t="shared" si="2138"/>
        <v>3</v>
      </c>
      <c r="F45589" s="7">
        <f>Load!E45590</f>
        <v>6</v>
      </c>
      <c r="G45589" s="18">
        <f>SUM(Load!F45590:AU45590)</f>
        <v>6881.6377599999996</v>
      </c>
      <c r="R45589" s="17">
        <f t="shared" si="2139"/>
        <v>7678.2841200000003</v>
      </c>
      <c r="S45589" s="6">
        <f t="shared" si="2140"/>
        <v>0</v>
      </c>
    </row>
    <row r="45590" spans="3:19" x14ac:dyDescent="0.25">
      <c r="C45590" s="7">
        <f>Load!C45591</f>
        <v>2020</v>
      </c>
      <c r="D45590" s="12">
        <f>Load!D45591</f>
        <v>43904</v>
      </c>
      <c r="E45590" s="8">
        <f t="shared" si="2138"/>
        <v>3</v>
      </c>
      <c r="F45590" s="7">
        <f>Load!E45591</f>
        <v>7</v>
      </c>
      <c r="G45590" s="18">
        <f>SUM(Load!F45591:AU45591)</f>
        <v>7014.1623500000005</v>
      </c>
      <c r="R45590" s="17">
        <f t="shared" si="2139"/>
        <v>7678.2841200000003</v>
      </c>
      <c r="S45590" s="6">
        <f t="shared" si="2140"/>
        <v>0</v>
      </c>
    </row>
    <row r="45591" spans="3:19" x14ac:dyDescent="0.25">
      <c r="C45591" s="7">
        <f>Load!C45592</f>
        <v>2020</v>
      </c>
      <c r="D45591" s="12">
        <f>Load!D45592</f>
        <v>43904</v>
      </c>
      <c r="E45591" s="8">
        <f t="shared" si="2138"/>
        <v>3</v>
      </c>
      <c r="F45591" s="7">
        <f>Load!E45592</f>
        <v>8</v>
      </c>
      <c r="G45591" s="18">
        <f>SUM(Load!F45592:AU45592)</f>
        <v>7177.0441800000008</v>
      </c>
      <c r="R45591" s="17">
        <f t="shared" si="2139"/>
        <v>7678.2841200000003</v>
      </c>
      <c r="S45591" s="6">
        <f t="shared" si="2140"/>
        <v>0</v>
      </c>
    </row>
    <row r="45592" spans="3:19" x14ac:dyDescent="0.25">
      <c r="C45592" s="7">
        <f>Load!C45593</f>
        <v>2020</v>
      </c>
      <c r="D45592" s="12">
        <f>Load!D45593</f>
        <v>43904</v>
      </c>
      <c r="E45592" s="8">
        <f t="shared" si="2138"/>
        <v>3</v>
      </c>
      <c r="F45592" s="7">
        <f>Load!E45593</f>
        <v>9</v>
      </c>
      <c r="G45592" s="18">
        <f>SUM(Load!F45593:AU45593)</f>
        <v>7286.6563300000016</v>
      </c>
      <c r="R45592" s="17">
        <f t="shared" si="2139"/>
        <v>7678.2841200000003</v>
      </c>
      <c r="S45592" s="6">
        <f t="shared" si="2140"/>
        <v>0</v>
      </c>
    </row>
    <row r="45593" spans="3:19" x14ac:dyDescent="0.25">
      <c r="C45593" s="7">
        <f>Load!C45594</f>
        <v>2020</v>
      </c>
      <c r="D45593" s="12">
        <f>Load!D45594</f>
        <v>43904</v>
      </c>
      <c r="E45593" s="8">
        <f t="shared" si="2138"/>
        <v>3</v>
      </c>
      <c r="F45593" s="7">
        <f>Load!E45594</f>
        <v>10</v>
      </c>
      <c r="G45593" s="18">
        <f>SUM(Load!F45594:AU45594)</f>
        <v>7420.9939799999975</v>
      </c>
      <c r="R45593" s="17">
        <f t="shared" si="2139"/>
        <v>7678.2841200000003</v>
      </c>
      <c r="S45593" s="6">
        <f t="shared" si="2140"/>
        <v>0</v>
      </c>
    </row>
    <row r="45594" spans="3:19" x14ac:dyDescent="0.25">
      <c r="C45594" s="7">
        <f>Load!C45595</f>
        <v>2020</v>
      </c>
      <c r="D45594" s="12">
        <f>Load!D45595</f>
        <v>43904</v>
      </c>
      <c r="E45594" s="8">
        <f t="shared" si="2138"/>
        <v>3</v>
      </c>
      <c r="F45594" s="7">
        <f>Load!E45595</f>
        <v>11</v>
      </c>
      <c r="G45594" s="18">
        <f>SUM(Load!F45595:AU45595)</f>
        <v>7550.5766899999999</v>
      </c>
      <c r="R45594" s="17">
        <f t="shared" si="2139"/>
        <v>7678.2841200000003</v>
      </c>
      <c r="S45594" s="6">
        <f t="shared" si="2140"/>
        <v>0</v>
      </c>
    </row>
    <row r="45595" spans="3:19" x14ac:dyDescent="0.25">
      <c r="C45595" s="7">
        <f>Load!C45596</f>
        <v>2020</v>
      </c>
      <c r="D45595" s="12">
        <f>Load!D45596</f>
        <v>43904</v>
      </c>
      <c r="E45595" s="8">
        <f t="shared" si="2138"/>
        <v>3</v>
      </c>
      <c r="F45595" s="7">
        <f>Load!E45596</f>
        <v>12</v>
      </c>
      <c r="G45595" s="18">
        <f>SUM(Load!F45596:AU45596)</f>
        <v>7599.333090000001</v>
      </c>
      <c r="R45595" s="17">
        <f t="shared" si="2139"/>
        <v>7678.2841200000003</v>
      </c>
      <c r="S45595" s="6">
        <f t="shared" si="2140"/>
        <v>0</v>
      </c>
    </row>
    <row r="45596" spans="3:19" x14ac:dyDescent="0.25">
      <c r="C45596" s="7">
        <f>Load!C45597</f>
        <v>2020</v>
      </c>
      <c r="D45596" s="12">
        <f>Load!D45597</f>
        <v>43904</v>
      </c>
      <c r="E45596" s="8">
        <f t="shared" si="2138"/>
        <v>3</v>
      </c>
      <c r="F45596" s="7">
        <f>Load!E45597</f>
        <v>13</v>
      </c>
      <c r="G45596" s="18">
        <f>SUM(Load!F45597:AU45597)</f>
        <v>7600.5543299999999</v>
      </c>
      <c r="R45596" s="17">
        <f t="shared" si="2139"/>
        <v>7678.2841200000003</v>
      </c>
      <c r="S45596" s="6">
        <f t="shared" si="2140"/>
        <v>0</v>
      </c>
    </row>
    <row r="45597" spans="3:19" x14ac:dyDescent="0.25">
      <c r="C45597" s="7">
        <f>Load!C45598</f>
        <v>2020</v>
      </c>
      <c r="D45597" s="12">
        <f>Load!D45598</f>
        <v>43904</v>
      </c>
      <c r="E45597" s="8">
        <f t="shared" si="2138"/>
        <v>3</v>
      </c>
      <c r="F45597" s="7">
        <f>Load!E45598</f>
        <v>14</v>
      </c>
      <c r="G45597" s="18">
        <f>SUM(Load!F45598:AU45598)</f>
        <v>7539.5233300000018</v>
      </c>
      <c r="R45597" s="17">
        <f t="shared" si="2139"/>
        <v>7678.2841200000003</v>
      </c>
      <c r="S45597" s="6">
        <f t="shared" si="2140"/>
        <v>0</v>
      </c>
    </row>
    <row r="45598" spans="3:19" x14ac:dyDescent="0.25">
      <c r="C45598" s="7">
        <f>Load!C45599</f>
        <v>2020</v>
      </c>
      <c r="D45598" s="12">
        <f>Load!D45599</f>
        <v>43904</v>
      </c>
      <c r="E45598" s="8">
        <f t="shared" si="2138"/>
        <v>3</v>
      </c>
      <c r="F45598" s="7">
        <f>Load!E45599</f>
        <v>15</v>
      </c>
      <c r="G45598" s="18">
        <f>SUM(Load!F45599:AU45599)</f>
        <v>7501.7343200000005</v>
      </c>
      <c r="R45598" s="17">
        <f t="shared" si="2139"/>
        <v>7678.2841200000003</v>
      </c>
      <c r="S45598" s="6">
        <f t="shared" si="2140"/>
        <v>0</v>
      </c>
    </row>
    <row r="45599" spans="3:19" x14ac:dyDescent="0.25">
      <c r="C45599" s="7">
        <f>Load!C45600</f>
        <v>2020</v>
      </c>
      <c r="D45599" s="12">
        <f>Load!D45600</f>
        <v>43904</v>
      </c>
      <c r="E45599" s="8">
        <f t="shared" si="2138"/>
        <v>3</v>
      </c>
      <c r="F45599" s="7">
        <f>Load!E45600</f>
        <v>16</v>
      </c>
      <c r="G45599" s="18">
        <f>SUM(Load!F45600:AU45600)</f>
        <v>7486.5437699999984</v>
      </c>
      <c r="R45599" s="17">
        <f t="shared" si="2139"/>
        <v>7678.2841200000003</v>
      </c>
      <c r="S45599" s="6">
        <f t="shared" si="2140"/>
        <v>0</v>
      </c>
    </row>
    <row r="45600" spans="3:19" x14ac:dyDescent="0.25">
      <c r="C45600" s="7">
        <f>Load!C45601</f>
        <v>2020</v>
      </c>
      <c r="D45600" s="12">
        <f>Load!D45601</f>
        <v>43904</v>
      </c>
      <c r="E45600" s="8">
        <f t="shared" si="2138"/>
        <v>3</v>
      </c>
      <c r="F45600" s="7">
        <f>Load!E45601</f>
        <v>17</v>
      </c>
      <c r="G45600" s="18">
        <f>SUM(Load!F45601:AU45601)</f>
        <v>7522.3338500000009</v>
      </c>
      <c r="R45600" s="17">
        <f t="shared" si="2139"/>
        <v>7678.2841200000003</v>
      </c>
      <c r="S45600" s="6">
        <f t="shared" si="2140"/>
        <v>0</v>
      </c>
    </row>
    <row r="45601" spans="3:19" x14ac:dyDescent="0.25">
      <c r="C45601" s="7">
        <f>Load!C45602</f>
        <v>2020</v>
      </c>
      <c r="D45601" s="12">
        <f>Load!D45602</f>
        <v>43904</v>
      </c>
      <c r="E45601" s="8">
        <f t="shared" si="2138"/>
        <v>3</v>
      </c>
      <c r="F45601" s="7">
        <f>Load!E45602</f>
        <v>18</v>
      </c>
      <c r="G45601" s="18">
        <f>SUM(Load!F45602:AU45602)</f>
        <v>7536.0433799999992</v>
      </c>
      <c r="R45601" s="17">
        <f t="shared" si="2139"/>
        <v>7678.2841200000003</v>
      </c>
      <c r="S45601" s="6">
        <f t="shared" si="2140"/>
        <v>0</v>
      </c>
    </row>
    <row r="45602" spans="3:19" x14ac:dyDescent="0.25">
      <c r="C45602" s="7">
        <f>Load!C45603</f>
        <v>2020</v>
      </c>
      <c r="D45602" s="12">
        <f>Load!D45603</f>
        <v>43904</v>
      </c>
      <c r="E45602" s="8">
        <f t="shared" si="2138"/>
        <v>3</v>
      </c>
      <c r="F45602" s="7">
        <f>Load!E45603</f>
        <v>19</v>
      </c>
      <c r="G45602" s="18">
        <f>SUM(Load!F45603:AU45603)</f>
        <v>7491.9334100000015</v>
      </c>
      <c r="R45602" s="17">
        <f t="shared" si="2139"/>
        <v>7678.2841200000003</v>
      </c>
      <c r="S45602" s="6">
        <f t="shared" si="2140"/>
        <v>0</v>
      </c>
    </row>
    <row r="45603" spans="3:19" x14ac:dyDescent="0.25">
      <c r="C45603" s="7">
        <f>Load!C45604</f>
        <v>2020</v>
      </c>
      <c r="D45603" s="12">
        <f>Load!D45604</f>
        <v>43904</v>
      </c>
      <c r="E45603" s="8">
        <f t="shared" si="2138"/>
        <v>3</v>
      </c>
      <c r="F45603" s="7">
        <f>Load!E45604</f>
        <v>20</v>
      </c>
      <c r="G45603" s="18">
        <f>SUM(Load!F45604:AU45604)</f>
        <v>7522.0285699999995</v>
      </c>
      <c r="R45603" s="17">
        <f t="shared" si="2139"/>
        <v>7678.2841200000003</v>
      </c>
      <c r="S45603" s="6">
        <f t="shared" si="2140"/>
        <v>0</v>
      </c>
    </row>
    <row r="45604" spans="3:19" x14ac:dyDescent="0.25">
      <c r="C45604" s="7">
        <f>Load!C45605</f>
        <v>2020</v>
      </c>
      <c r="D45604" s="12">
        <f>Load!D45605</f>
        <v>43904</v>
      </c>
      <c r="E45604" s="8">
        <f t="shared" si="2138"/>
        <v>3</v>
      </c>
      <c r="F45604" s="7">
        <f>Load!E45605</f>
        <v>21</v>
      </c>
      <c r="G45604" s="18">
        <f>SUM(Load!F45605:AU45605)</f>
        <v>7568.3056200000028</v>
      </c>
      <c r="R45604" s="17">
        <f t="shared" si="2139"/>
        <v>7678.2841200000003</v>
      </c>
      <c r="S45604" s="6">
        <f t="shared" si="2140"/>
        <v>0</v>
      </c>
    </row>
    <row r="45605" spans="3:19" x14ac:dyDescent="0.25">
      <c r="C45605" s="7">
        <f>Load!C45606</f>
        <v>2020</v>
      </c>
      <c r="D45605" s="12">
        <f>Load!D45606</f>
        <v>43904</v>
      </c>
      <c r="E45605" s="8">
        <f t="shared" si="2138"/>
        <v>3</v>
      </c>
      <c r="F45605" s="7">
        <f>Load!E45606</f>
        <v>22</v>
      </c>
      <c r="G45605" s="18">
        <f>SUM(Load!F45606:AU45606)</f>
        <v>7471.36931</v>
      </c>
      <c r="R45605" s="17">
        <f t="shared" si="2139"/>
        <v>7678.2841200000003</v>
      </c>
      <c r="S45605" s="6">
        <f t="shared" si="2140"/>
        <v>0</v>
      </c>
    </row>
    <row r="45606" spans="3:19" x14ac:dyDescent="0.25">
      <c r="C45606" s="7">
        <f>Load!C45607</f>
        <v>2020</v>
      </c>
      <c r="D45606" s="12">
        <f>Load!D45607</f>
        <v>43904</v>
      </c>
      <c r="E45606" s="8">
        <f t="shared" si="2138"/>
        <v>3</v>
      </c>
      <c r="F45606" s="7">
        <f>Load!E45607</f>
        <v>23</v>
      </c>
      <c r="G45606" s="18">
        <f>SUM(Load!F45607:AU45607)</f>
        <v>7364.9294100000016</v>
      </c>
      <c r="R45606" s="17">
        <f t="shared" si="2139"/>
        <v>7678.2841200000003</v>
      </c>
      <c r="S45606" s="6">
        <f t="shared" si="2140"/>
        <v>0</v>
      </c>
    </row>
    <row r="45607" spans="3:19" x14ac:dyDescent="0.25">
      <c r="C45607" s="7">
        <f>Load!C45608</f>
        <v>2020</v>
      </c>
      <c r="D45607" s="12">
        <f>Load!D45608</f>
        <v>43904</v>
      </c>
      <c r="E45607" s="8">
        <f t="shared" si="2138"/>
        <v>3</v>
      </c>
      <c r="F45607" s="7">
        <f>Load!E45608</f>
        <v>24</v>
      </c>
      <c r="G45607" s="18">
        <f>SUM(Load!F45608:AU45608)</f>
        <v>7100.0506500000001</v>
      </c>
      <c r="R45607" s="17">
        <f t="shared" si="2139"/>
        <v>7678.2841200000003</v>
      </c>
      <c r="S45607" s="6">
        <f t="shared" si="2140"/>
        <v>0</v>
      </c>
    </row>
    <row r="45608" spans="3:19" x14ac:dyDescent="0.25">
      <c r="C45608" s="7">
        <f>Load!C45609</f>
        <v>2020</v>
      </c>
      <c r="D45608" s="12">
        <f>Load!D45609</f>
        <v>43905</v>
      </c>
      <c r="E45608" s="8">
        <f t="shared" si="2138"/>
        <v>3</v>
      </c>
      <c r="F45608" s="7">
        <f>Load!E45609</f>
        <v>1</v>
      </c>
      <c r="G45608" s="18">
        <f>SUM(Load!F45609:AU45609)</f>
        <v>6807.9739500000005</v>
      </c>
      <c r="R45608" s="17">
        <f t="shared" si="2139"/>
        <v>7678.2841200000003</v>
      </c>
      <c r="S45608" s="6">
        <f t="shared" si="2140"/>
        <v>0</v>
      </c>
    </row>
    <row r="45609" spans="3:19" x14ac:dyDescent="0.25">
      <c r="C45609" s="7">
        <f>Load!C45610</f>
        <v>2020</v>
      </c>
      <c r="D45609" s="12">
        <f>Load!D45610</f>
        <v>43905</v>
      </c>
      <c r="E45609" s="8">
        <f t="shared" si="2138"/>
        <v>3</v>
      </c>
      <c r="F45609" s="7">
        <f>Load!E45610</f>
        <v>2</v>
      </c>
      <c r="G45609" s="18">
        <f>SUM(Load!F45610:AU45610)</f>
        <v>6827.6020499999986</v>
      </c>
      <c r="R45609" s="17">
        <f t="shared" si="2139"/>
        <v>7678.2841200000003</v>
      </c>
      <c r="S45609" s="6">
        <f t="shared" si="2140"/>
        <v>0</v>
      </c>
    </row>
    <row r="45610" spans="3:19" x14ac:dyDescent="0.25">
      <c r="C45610" s="7">
        <f>Load!C45611</f>
        <v>2020</v>
      </c>
      <c r="D45610" s="12">
        <f>Load!D45611</f>
        <v>43905</v>
      </c>
      <c r="E45610" s="8">
        <f t="shared" si="2138"/>
        <v>3</v>
      </c>
      <c r="F45610" s="7">
        <f>Load!E45611</f>
        <v>3</v>
      </c>
      <c r="G45610" s="18">
        <f>SUM(Load!F45611:AU45611)</f>
        <v>6808.7691799999993</v>
      </c>
      <c r="R45610" s="17">
        <f t="shared" si="2139"/>
        <v>7678.2841200000003</v>
      </c>
      <c r="S45610" s="6">
        <f t="shared" si="2140"/>
        <v>0</v>
      </c>
    </row>
    <row r="45611" spans="3:19" x14ac:dyDescent="0.25">
      <c r="C45611" s="7">
        <f>Load!C45612</f>
        <v>2020</v>
      </c>
      <c r="D45611" s="12">
        <f>Load!D45612</f>
        <v>43905</v>
      </c>
      <c r="E45611" s="8">
        <f t="shared" si="2138"/>
        <v>3</v>
      </c>
      <c r="F45611" s="7">
        <f>Load!E45612</f>
        <v>4</v>
      </c>
      <c r="G45611" s="18">
        <f>SUM(Load!F45612:AU45612)</f>
        <v>6763.4270699999979</v>
      </c>
      <c r="R45611" s="17">
        <f t="shared" si="2139"/>
        <v>7678.2841200000003</v>
      </c>
      <c r="S45611" s="6">
        <f t="shared" si="2140"/>
        <v>0</v>
      </c>
    </row>
    <row r="45612" spans="3:19" x14ac:dyDescent="0.25">
      <c r="C45612" s="7">
        <f>Load!C45613</f>
        <v>2020</v>
      </c>
      <c r="D45612" s="12">
        <f>Load!D45613</f>
        <v>43905</v>
      </c>
      <c r="E45612" s="8">
        <f t="shared" si="2138"/>
        <v>3</v>
      </c>
      <c r="F45612" s="7">
        <f>Load!E45613</f>
        <v>5</v>
      </c>
      <c r="G45612" s="18">
        <f>SUM(Load!F45613:AU45613)</f>
        <v>6779.2941800000008</v>
      </c>
      <c r="R45612" s="17">
        <f t="shared" si="2139"/>
        <v>7678.2841200000003</v>
      </c>
      <c r="S45612" s="6">
        <f t="shared" si="2140"/>
        <v>0</v>
      </c>
    </row>
    <row r="45613" spans="3:19" x14ac:dyDescent="0.25">
      <c r="C45613" s="7">
        <f>Load!C45614</f>
        <v>2020</v>
      </c>
      <c r="D45613" s="12">
        <f>Load!D45614</f>
        <v>43905</v>
      </c>
      <c r="E45613" s="8">
        <f t="shared" si="2138"/>
        <v>3</v>
      </c>
      <c r="F45613" s="7">
        <f>Load!E45614</f>
        <v>6</v>
      </c>
      <c r="G45613" s="18">
        <f>SUM(Load!F45614:AU45614)</f>
        <v>6855.2232800000002</v>
      </c>
      <c r="R45613" s="17">
        <f t="shared" si="2139"/>
        <v>7678.2841200000003</v>
      </c>
      <c r="S45613" s="6">
        <f t="shared" si="2140"/>
        <v>0</v>
      </c>
    </row>
    <row r="45614" spans="3:19" x14ac:dyDescent="0.25">
      <c r="C45614" s="7">
        <f>Load!C45615</f>
        <v>2020</v>
      </c>
      <c r="D45614" s="12">
        <f>Load!D45615</f>
        <v>43905</v>
      </c>
      <c r="E45614" s="8">
        <f t="shared" si="2138"/>
        <v>3</v>
      </c>
      <c r="F45614" s="7">
        <f>Load!E45615</f>
        <v>7</v>
      </c>
      <c r="G45614" s="18">
        <f>SUM(Load!F45615:AU45615)</f>
        <v>6960.3478100000002</v>
      </c>
      <c r="R45614" s="17">
        <f t="shared" si="2139"/>
        <v>7678.2841200000003</v>
      </c>
      <c r="S45614" s="6">
        <f t="shared" si="2140"/>
        <v>0</v>
      </c>
    </row>
    <row r="45615" spans="3:19" x14ac:dyDescent="0.25">
      <c r="C45615" s="7">
        <f>Load!C45616</f>
        <v>2020</v>
      </c>
      <c r="D45615" s="12">
        <f>Load!D45616</f>
        <v>43905</v>
      </c>
      <c r="E45615" s="8">
        <f t="shared" si="2138"/>
        <v>3</v>
      </c>
      <c r="F45615" s="7">
        <f>Load!E45616</f>
        <v>8</v>
      </c>
      <c r="G45615" s="18">
        <f>SUM(Load!F45616:AU45616)</f>
        <v>7058.157650000001</v>
      </c>
      <c r="R45615" s="17">
        <f t="shared" si="2139"/>
        <v>7678.2841200000003</v>
      </c>
      <c r="S45615" s="6">
        <f t="shared" si="2140"/>
        <v>0</v>
      </c>
    </row>
    <row r="45616" spans="3:19" x14ac:dyDescent="0.25">
      <c r="C45616" s="7">
        <f>Load!C45617</f>
        <v>2020</v>
      </c>
      <c r="D45616" s="12">
        <f>Load!D45617</f>
        <v>43905</v>
      </c>
      <c r="E45616" s="8">
        <f t="shared" si="2138"/>
        <v>3</v>
      </c>
      <c r="F45616" s="7">
        <f>Load!E45617</f>
        <v>9</v>
      </c>
      <c r="G45616" s="18">
        <f>SUM(Load!F45617:AU45617)</f>
        <v>7119.4133000000002</v>
      </c>
      <c r="R45616" s="17">
        <f t="shared" si="2139"/>
        <v>7678.2841200000003</v>
      </c>
      <c r="S45616" s="6">
        <f t="shared" si="2140"/>
        <v>0</v>
      </c>
    </row>
    <row r="45617" spans="3:19" x14ac:dyDescent="0.25">
      <c r="C45617" s="7">
        <f>Load!C45618</f>
        <v>2020</v>
      </c>
      <c r="D45617" s="12">
        <f>Load!D45618</f>
        <v>43905</v>
      </c>
      <c r="E45617" s="8">
        <f t="shared" si="2138"/>
        <v>3</v>
      </c>
      <c r="F45617" s="7">
        <f>Load!E45618</f>
        <v>10</v>
      </c>
      <c r="G45617" s="18">
        <f>SUM(Load!F45618:AU45618)</f>
        <v>7278.98783</v>
      </c>
      <c r="R45617" s="17">
        <f t="shared" si="2139"/>
        <v>7678.2841200000003</v>
      </c>
      <c r="S45617" s="6">
        <f t="shared" si="2140"/>
        <v>0</v>
      </c>
    </row>
    <row r="45618" spans="3:19" x14ac:dyDescent="0.25">
      <c r="C45618" s="7">
        <f>Load!C45619</f>
        <v>2020</v>
      </c>
      <c r="D45618" s="12">
        <f>Load!D45619</f>
        <v>43905</v>
      </c>
      <c r="E45618" s="8">
        <f t="shared" si="2138"/>
        <v>3</v>
      </c>
      <c r="F45618" s="7">
        <f>Load!E45619</f>
        <v>11</v>
      </c>
      <c r="G45618" s="18">
        <f>SUM(Load!F45619:AU45619)</f>
        <v>7336.0540400000009</v>
      </c>
      <c r="R45618" s="17">
        <f t="shared" si="2139"/>
        <v>7678.2841200000003</v>
      </c>
      <c r="S45618" s="6">
        <f t="shared" si="2140"/>
        <v>0</v>
      </c>
    </row>
    <row r="45619" spans="3:19" x14ac:dyDescent="0.25">
      <c r="C45619" s="7">
        <f>Load!C45620</f>
        <v>2020</v>
      </c>
      <c r="D45619" s="12">
        <f>Load!D45620</f>
        <v>43905</v>
      </c>
      <c r="E45619" s="8">
        <f t="shared" si="2138"/>
        <v>3</v>
      </c>
      <c r="F45619" s="7">
        <f>Load!E45620</f>
        <v>12</v>
      </c>
      <c r="G45619" s="18">
        <f>SUM(Load!F45620:AU45620)</f>
        <v>7363.9504999999999</v>
      </c>
      <c r="R45619" s="17">
        <f t="shared" si="2139"/>
        <v>7678.2841200000003</v>
      </c>
      <c r="S45619" s="6">
        <f t="shared" si="2140"/>
        <v>0</v>
      </c>
    </row>
    <row r="45620" spans="3:19" x14ac:dyDescent="0.25">
      <c r="C45620" s="7">
        <f>Load!C45621</f>
        <v>2020</v>
      </c>
      <c r="D45620" s="12">
        <f>Load!D45621</f>
        <v>43905</v>
      </c>
      <c r="E45620" s="8">
        <f t="shared" si="2138"/>
        <v>3</v>
      </c>
      <c r="F45620" s="7">
        <f>Load!E45621</f>
        <v>13</v>
      </c>
      <c r="G45620" s="18">
        <f>SUM(Load!F45621:AU45621)</f>
        <v>7357.2792499999978</v>
      </c>
      <c r="R45620" s="17">
        <f t="shared" si="2139"/>
        <v>7678.2841200000003</v>
      </c>
      <c r="S45620" s="6">
        <f t="shared" si="2140"/>
        <v>0</v>
      </c>
    </row>
    <row r="45621" spans="3:19" x14ac:dyDescent="0.25">
      <c r="C45621" s="7">
        <f>Load!C45622</f>
        <v>2020</v>
      </c>
      <c r="D45621" s="12">
        <f>Load!D45622</f>
        <v>43905</v>
      </c>
      <c r="E45621" s="8">
        <f t="shared" si="2138"/>
        <v>3</v>
      </c>
      <c r="F45621" s="7">
        <f>Load!E45622</f>
        <v>14</v>
      </c>
      <c r="G45621" s="18">
        <f>SUM(Load!F45622:AU45622)</f>
        <v>7262.5623699999978</v>
      </c>
      <c r="R45621" s="17">
        <f t="shared" si="2139"/>
        <v>7678.2841200000003</v>
      </c>
      <c r="S45621" s="6">
        <f t="shared" si="2140"/>
        <v>0</v>
      </c>
    </row>
    <row r="45622" spans="3:19" x14ac:dyDescent="0.25">
      <c r="C45622" s="7">
        <f>Load!C45623</f>
        <v>2020</v>
      </c>
      <c r="D45622" s="12">
        <f>Load!D45623</f>
        <v>43905</v>
      </c>
      <c r="E45622" s="8">
        <f t="shared" si="2138"/>
        <v>3</v>
      </c>
      <c r="F45622" s="7">
        <f>Load!E45623</f>
        <v>15</v>
      </c>
      <c r="G45622" s="18">
        <f>SUM(Load!F45623:AU45623)</f>
        <v>7177.264290000001</v>
      </c>
      <c r="R45622" s="17">
        <f t="shared" si="2139"/>
        <v>7678.2841200000003</v>
      </c>
      <c r="S45622" s="6">
        <f t="shared" si="2140"/>
        <v>0</v>
      </c>
    </row>
    <row r="45623" spans="3:19" x14ac:dyDescent="0.25">
      <c r="C45623" s="7">
        <f>Load!C45624</f>
        <v>2020</v>
      </c>
      <c r="D45623" s="12">
        <f>Load!D45624</f>
        <v>43905</v>
      </c>
      <c r="E45623" s="8">
        <f t="shared" si="2138"/>
        <v>3</v>
      </c>
      <c r="F45623" s="7">
        <f>Load!E45624</f>
        <v>16</v>
      </c>
      <c r="G45623" s="18">
        <f>SUM(Load!F45624:AU45624)</f>
        <v>7196.0033600000006</v>
      </c>
      <c r="R45623" s="17">
        <f t="shared" si="2139"/>
        <v>7678.2841200000003</v>
      </c>
      <c r="S45623" s="6">
        <f t="shared" si="2140"/>
        <v>0</v>
      </c>
    </row>
    <row r="45624" spans="3:19" x14ac:dyDescent="0.25">
      <c r="C45624" s="7">
        <f>Load!C45625</f>
        <v>2020</v>
      </c>
      <c r="D45624" s="12">
        <f>Load!D45625</f>
        <v>43905</v>
      </c>
      <c r="E45624" s="8">
        <f t="shared" si="2138"/>
        <v>3</v>
      </c>
      <c r="F45624" s="7">
        <f>Load!E45625</f>
        <v>17</v>
      </c>
      <c r="G45624" s="18">
        <f>SUM(Load!F45625:AU45625)</f>
        <v>7213.7029000000011</v>
      </c>
      <c r="R45624" s="17">
        <f t="shared" si="2139"/>
        <v>7678.2841200000003</v>
      </c>
      <c r="S45624" s="6">
        <f t="shared" si="2140"/>
        <v>0</v>
      </c>
    </row>
    <row r="45625" spans="3:19" x14ac:dyDescent="0.25">
      <c r="C45625" s="7">
        <f>Load!C45626</f>
        <v>2020</v>
      </c>
      <c r="D45625" s="12">
        <f>Load!D45626</f>
        <v>43905</v>
      </c>
      <c r="E45625" s="8">
        <f t="shared" si="2138"/>
        <v>3</v>
      </c>
      <c r="F45625" s="7">
        <f>Load!E45626</f>
        <v>18</v>
      </c>
      <c r="G45625" s="18">
        <f>SUM(Load!F45626:AU45626)</f>
        <v>7305.7659999999978</v>
      </c>
      <c r="R45625" s="17">
        <f t="shared" si="2139"/>
        <v>7678.2841200000003</v>
      </c>
      <c r="S45625" s="6">
        <f t="shared" si="2140"/>
        <v>0</v>
      </c>
    </row>
    <row r="45626" spans="3:19" x14ac:dyDescent="0.25">
      <c r="C45626" s="7">
        <f>Load!C45627</f>
        <v>2020</v>
      </c>
      <c r="D45626" s="12">
        <f>Load!D45627</f>
        <v>43905</v>
      </c>
      <c r="E45626" s="8">
        <f t="shared" si="2138"/>
        <v>3</v>
      </c>
      <c r="F45626" s="7">
        <f>Load!E45627</f>
        <v>19</v>
      </c>
      <c r="G45626" s="18">
        <f>SUM(Load!F45627:AU45627)</f>
        <v>7339.2744700000003</v>
      </c>
      <c r="R45626" s="17">
        <f t="shared" si="2139"/>
        <v>7678.2841200000003</v>
      </c>
      <c r="S45626" s="6">
        <f t="shared" si="2140"/>
        <v>0</v>
      </c>
    </row>
    <row r="45627" spans="3:19" x14ac:dyDescent="0.25">
      <c r="C45627" s="7">
        <f>Load!C45628</f>
        <v>2020</v>
      </c>
      <c r="D45627" s="12">
        <f>Load!D45628</f>
        <v>43905</v>
      </c>
      <c r="E45627" s="8">
        <f t="shared" si="2138"/>
        <v>3</v>
      </c>
      <c r="F45627" s="7">
        <f>Load!E45628</f>
        <v>20</v>
      </c>
      <c r="G45627" s="18">
        <f>SUM(Load!F45628:AU45628)</f>
        <v>7391.6265299999986</v>
      </c>
      <c r="R45627" s="17">
        <f t="shared" si="2139"/>
        <v>7678.2841200000003</v>
      </c>
      <c r="S45627" s="6">
        <f t="shared" si="2140"/>
        <v>0</v>
      </c>
    </row>
    <row r="45628" spans="3:19" x14ac:dyDescent="0.25">
      <c r="C45628" s="7">
        <f>Load!C45629</f>
        <v>2020</v>
      </c>
      <c r="D45628" s="12">
        <f>Load!D45629</f>
        <v>43905</v>
      </c>
      <c r="E45628" s="8">
        <f t="shared" si="2138"/>
        <v>3</v>
      </c>
      <c r="F45628" s="7">
        <f>Load!E45629</f>
        <v>21</v>
      </c>
      <c r="G45628" s="18">
        <f>SUM(Load!F45629:AU45629)</f>
        <v>7513.5642699999999</v>
      </c>
      <c r="R45628" s="17">
        <f t="shared" si="2139"/>
        <v>7678.2841200000003</v>
      </c>
      <c r="S45628" s="6">
        <f t="shared" si="2140"/>
        <v>0</v>
      </c>
    </row>
    <row r="45629" spans="3:19" x14ac:dyDescent="0.25">
      <c r="C45629" s="7">
        <f>Load!C45630</f>
        <v>2020</v>
      </c>
      <c r="D45629" s="12">
        <f>Load!D45630</f>
        <v>43905</v>
      </c>
      <c r="E45629" s="8">
        <f t="shared" si="2138"/>
        <v>3</v>
      </c>
      <c r="F45629" s="7">
        <f>Load!E45630</f>
        <v>22</v>
      </c>
      <c r="G45629" s="18">
        <f>SUM(Load!F45630:AU45630)</f>
        <v>7438.0230399999982</v>
      </c>
      <c r="R45629" s="17">
        <f t="shared" si="2139"/>
        <v>7678.2841200000003</v>
      </c>
      <c r="S45629" s="6">
        <f t="shared" si="2140"/>
        <v>0</v>
      </c>
    </row>
    <row r="45630" spans="3:19" x14ac:dyDescent="0.25">
      <c r="C45630" s="7">
        <f>Load!C45631</f>
        <v>2020</v>
      </c>
      <c r="D45630" s="12">
        <f>Load!D45631</f>
        <v>43905</v>
      </c>
      <c r="E45630" s="8">
        <f t="shared" si="2138"/>
        <v>3</v>
      </c>
      <c r="F45630" s="7">
        <f>Load!E45631</f>
        <v>23</v>
      </c>
      <c r="G45630" s="18">
        <f>SUM(Load!F45631:AU45631)</f>
        <v>7273.4583900000016</v>
      </c>
      <c r="R45630" s="17">
        <f t="shared" si="2139"/>
        <v>7678.2841200000003</v>
      </c>
      <c r="S45630" s="6">
        <f t="shared" si="2140"/>
        <v>0</v>
      </c>
    </row>
    <row r="45631" spans="3:19" x14ac:dyDescent="0.25">
      <c r="C45631" s="7">
        <f>Load!C45632</f>
        <v>2020</v>
      </c>
      <c r="D45631" s="12">
        <f>Load!D45632</f>
        <v>43905</v>
      </c>
      <c r="E45631" s="8">
        <f t="shared" si="2138"/>
        <v>3</v>
      </c>
      <c r="F45631" s="7">
        <f>Load!E45632</f>
        <v>24</v>
      </c>
      <c r="G45631" s="18">
        <f>SUM(Load!F45632:AU45632)</f>
        <v>6997.7889499999983</v>
      </c>
      <c r="R45631" s="17">
        <f t="shared" si="2139"/>
        <v>7678.2841200000003</v>
      </c>
      <c r="S45631" s="6">
        <f t="shared" si="2140"/>
        <v>0</v>
      </c>
    </row>
    <row r="45632" spans="3:19" x14ac:dyDescent="0.25">
      <c r="C45632" s="7">
        <f>Load!C45633</f>
        <v>2020</v>
      </c>
      <c r="D45632" s="12">
        <f>Load!D45633</f>
        <v>43906</v>
      </c>
      <c r="E45632" s="8">
        <f t="shared" si="2138"/>
        <v>3</v>
      </c>
      <c r="F45632" s="7">
        <f>Load!E45633</f>
        <v>1</v>
      </c>
      <c r="G45632" s="18">
        <f>SUM(Load!F45633:AU45633)</f>
        <v>6629.3034100000004</v>
      </c>
      <c r="R45632" s="17">
        <f t="shared" si="2139"/>
        <v>7678.2841200000003</v>
      </c>
      <c r="S45632" s="6">
        <f t="shared" si="2140"/>
        <v>0</v>
      </c>
    </row>
    <row r="45633" spans="3:19" x14ac:dyDescent="0.25">
      <c r="C45633" s="7">
        <f>Load!C45634</f>
        <v>2020</v>
      </c>
      <c r="D45633" s="12">
        <f>Load!D45634</f>
        <v>43906</v>
      </c>
      <c r="E45633" s="8">
        <f t="shared" si="2138"/>
        <v>3</v>
      </c>
      <c r="F45633" s="7">
        <f>Load!E45634</f>
        <v>2</v>
      </c>
      <c r="G45633" s="18">
        <f>SUM(Load!F45634:AU45634)</f>
        <v>6702.7267000000011</v>
      </c>
      <c r="R45633" s="17">
        <f t="shared" si="2139"/>
        <v>7678.2841200000003</v>
      </c>
      <c r="S45633" s="6">
        <f t="shared" si="2140"/>
        <v>0</v>
      </c>
    </row>
    <row r="45634" spans="3:19" x14ac:dyDescent="0.25">
      <c r="C45634" s="7">
        <f>Load!C45635</f>
        <v>2020</v>
      </c>
      <c r="D45634" s="12">
        <f>Load!D45635</f>
        <v>43906</v>
      </c>
      <c r="E45634" s="8">
        <f t="shared" si="2138"/>
        <v>3</v>
      </c>
      <c r="F45634" s="7">
        <f>Load!E45635</f>
        <v>3</v>
      </c>
      <c r="G45634" s="18">
        <f>SUM(Load!F45635:AU45635)</f>
        <v>6664.6814000000004</v>
      </c>
      <c r="R45634" s="17">
        <f t="shared" si="2139"/>
        <v>7678.2841200000003</v>
      </c>
      <c r="S45634" s="6">
        <f t="shared" si="2140"/>
        <v>0</v>
      </c>
    </row>
    <row r="45635" spans="3:19" x14ac:dyDescent="0.25">
      <c r="C45635" s="7">
        <f>Load!C45636</f>
        <v>2020</v>
      </c>
      <c r="D45635" s="12">
        <f>Load!D45636</f>
        <v>43906</v>
      </c>
      <c r="E45635" s="8">
        <f t="shared" si="2138"/>
        <v>3</v>
      </c>
      <c r="F45635" s="7">
        <f>Load!E45636</f>
        <v>4</v>
      </c>
      <c r="G45635" s="18">
        <f>SUM(Load!F45636:AU45636)</f>
        <v>6663.1469399999996</v>
      </c>
      <c r="R45635" s="17">
        <f t="shared" si="2139"/>
        <v>7678.2841200000003</v>
      </c>
      <c r="S45635" s="6">
        <f t="shared" si="2140"/>
        <v>0</v>
      </c>
    </row>
    <row r="45636" spans="3:19" x14ac:dyDescent="0.25">
      <c r="C45636" s="7">
        <f>Load!C45637</f>
        <v>2020</v>
      </c>
      <c r="D45636" s="12">
        <f>Load!D45637</f>
        <v>43906</v>
      </c>
      <c r="E45636" s="8">
        <f t="shared" si="2138"/>
        <v>3</v>
      </c>
      <c r="F45636" s="7">
        <f>Load!E45637</f>
        <v>5</v>
      </c>
      <c r="G45636" s="18">
        <f>SUM(Load!F45637:AU45637)</f>
        <v>6678.6972900000001</v>
      </c>
      <c r="R45636" s="17">
        <f t="shared" si="2139"/>
        <v>7678.2841200000003</v>
      </c>
      <c r="S45636" s="6">
        <f t="shared" si="2140"/>
        <v>0</v>
      </c>
    </row>
    <row r="45637" spans="3:19" x14ac:dyDescent="0.25">
      <c r="C45637" s="7">
        <f>Load!C45638</f>
        <v>2020</v>
      </c>
      <c r="D45637" s="12">
        <f>Load!D45638</f>
        <v>43906</v>
      </c>
      <c r="E45637" s="8">
        <f t="shared" si="2138"/>
        <v>3</v>
      </c>
      <c r="F45637" s="7">
        <f>Load!E45638</f>
        <v>6</v>
      </c>
      <c r="G45637" s="18">
        <f>SUM(Load!F45638:AU45638)</f>
        <v>6842.5601999999999</v>
      </c>
      <c r="R45637" s="17">
        <f t="shared" si="2139"/>
        <v>7678.2841200000003</v>
      </c>
      <c r="S45637" s="6">
        <f t="shared" si="2140"/>
        <v>0</v>
      </c>
    </row>
    <row r="45638" spans="3:19" x14ac:dyDescent="0.25">
      <c r="C45638" s="7">
        <f>Load!C45639</f>
        <v>2020</v>
      </c>
      <c r="D45638" s="12">
        <f>Load!D45639</f>
        <v>43906</v>
      </c>
      <c r="E45638" s="8">
        <f t="shared" si="2138"/>
        <v>3</v>
      </c>
      <c r="F45638" s="7">
        <f>Load!E45639</f>
        <v>7</v>
      </c>
      <c r="G45638" s="18">
        <f>SUM(Load!F45639:AU45639)</f>
        <v>7122.8564100000012</v>
      </c>
      <c r="R45638" s="17">
        <f t="shared" si="2139"/>
        <v>7678.2841200000003</v>
      </c>
      <c r="S45638" s="6">
        <f t="shared" si="2140"/>
        <v>0</v>
      </c>
    </row>
    <row r="45639" spans="3:19" x14ac:dyDescent="0.25">
      <c r="C45639" s="7">
        <f>Load!C45640</f>
        <v>2020</v>
      </c>
      <c r="D45639" s="12">
        <f>Load!D45640</f>
        <v>43906</v>
      </c>
      <c r="E45639" s="8">
        <f t="shared" si="2138"/>
        <v>3</v>
      </c>
      <c r="F45639" s="7">
        <f>Load!E45640</f>
        <v>8</v>
      </c>
      <c r="G45639" s="18">
        <f>SUM(Load!F45640:AU45640)</f>
        <v>7481.5491199999997</v>
      </c>
      <c r="R45639" s="17">
        <f t="shared" si="2139"/>
        <v>7678.2841200000003</v>
      </c>
      <c r="S45639" s="6">
        <f t="shared" si="2140"/>
        <v>0</v>
      </c>
    </row>
    <row r="45640" spans="3:19" x14ac:dyDescent="0.25">
      <c r="C45640" s="7">
        <f>Load!C45641</f>
        <v>2020</v>
      </c>
      <c r="D45640" s="12">
        <f>Load!D45641</f>
        <v>43906</v>
      </c>
      <c r="E45640" s="8">
        <f t="shared" si="2138"/>
        <v>3</v>
      </c>
      <c r="F45640" s="7">
        <f>Load!E45641</f>
        <v>9</v>
      </c>
      <c r="G45640" s="18">
        <f>SUM(Load!F45641:AU45641)</f>
        <v>7547.3777799999998</v>
      </c>
      <c r="R45640" s="17">
        <f t="shared" si="2139"/>
        <v>7678.2841200000003</v>
      </c>
      <c r="S45640" s="6">
        <f t="shared" si="2140"/>
        <v>0</v>
      </c>
    </row>
    <row r="45641" spans="3:19" x14ac:dyDescent="0.25">
      <c r="C45641" s="7">
        <f>Load!C45642</f>
        <v>2020</v>
      </c>
      <c r="D45641" s="12">
        <f>Load!D45642</f>
        <v>43906</v>
      </c>
      <c r="E45641" s="8">
        <f t="shared" si="2138"/>
        <v>3</v>
      </c>
      <c r="F45641" s="7">
        <f>Load!E45642</f>
        <v>10</v>
      </c>
      <c r="G45641" s="18">
        <f>SUM(Load!F45642:AU45642)</f>
        <v>7535.7297999999992</v>
      </c>
      <c r="R45641" s="17">
        <f t="shared" si="2139"/>
        <v>7678.2841200000003</v>
      </c>
      <c r="S45641" s="6">
        <f t="shared" si="2140"/>
        <v>0</v>
      </c>
    </row>
    <row r="45642" spans="3:19" x14ac:dyDescent="0.25">
      <c r="C45642" s="7">
        <f>Load!C45643</f>
        <v>2020</v>
      </c>
      <c r="D45642" s="12">
        <f>Load!D45643</f>
        <v>43906</v>
      </c>
      <c r="E45642" s="8">
        <f t="shared" ref="E45642:E45705" si="2141">MONTH(D45642)</f>
        <v>3</v>
      </c>
      <c r="F45642" s="7">
        <f>Load!E45643</f>
        <v>11</v>
      </c>
      <c r="G45642" s="18">
        <f>SUM(Load!F45643:AU45643)</f>
        <v>7548.1340400000008</v>
      </c>
      <c r="R45642" s="17">
        <f t="shared" ref="R45642:R45705" si="2142">INDEX($K$9:$P$20,MATCH(E45642,$J$9:$J$20,0),MATCH(C45642,$K$8:$P$8,0))</f>
        <v>7678.2841200000003</v>
      </c>
      <c r="S45642" s="6">
        <f t="shared" ref="S45642:S45705" si="2143">IF(G45642&gt;=R45642,1,0)</f>
        <v>0</v>
      </c>
    </row>
    <row r="45643" spans="3:19" x14ac:dyDescent="0.25">
      <c r="C45643" s="7">
        <f>Load!C45644</f>
        <v>2020</v>
      </c>
      <c r="D45643" s="12">
        <f>Load!D45644</f>
        <v>43906</v>
      </c>
      <c r="E45643" s="8">
        <f t="shared" si="2141"/>
        <v>3</v>
      </c>
      <c r="F45643" s="7">
        <f>Load!E45644</f>
        <v>12</v>
      </c>
      <c r="G45643" s="18">
        <f>SUM(Load!F45644:AU45644)</f>
        <v>7533.0630400000009</v>
      </c>
      <c r="R45643" s="17">
        <f t="shared" si="2142"/>
        <v>7678.2841200000003</v>
      </c>
      <c r="S45643" s="6">
        <f t="shared" si="2143"/>
        <v>0</v>
      </c>
    </row>
    <row r="45644" spans="3:19" x14ac:dyDescent="0.25">
      <c r="C45644" s="7">
        <f>Load!C45645</f>
        <v>2020</v>
      </c>
      <c r="D45644" s="12">
        <f>Load!D45645</f>
        <v>43906</v>
      </c>
      <c r="E45644" s="8">
        <f t="shared" si="2141"/>
        <v>3</v>
      </c>
      <c r="F45644" s="7">
        <f>Load!E45645</f>
        <v>13</v>
      </c>
      <c r="G45644" s="18">
        <f>SUM(Load!F45645:AU45645)</f>
        <v>7448.4292600000008</v>
      </c>
      <c r="R45644" s="17">
        <f t="shared" si="2142"/>
        <v>7678.2841200000003</v>
      </c>
      <c r="S45644" s="6">
        <f t="shared" si="2143"/>
        <v>0</v>
      </c>
    </row>
    <row r="45645" spans="3:19" x14ac:dyDescent="0.25">
      <c r="C45645" s="7">
        <f>Load!C45646</f>
        <v>2020</v>
      </c>
      <c r="D45645" s="12">
        <f>Load!D45646</f>
        <v>43906</v>
      </c>
      <c r="E45645" s="8">
        <f t="shared" si="2141"/>
        <v>3</v>
      </c>
      <c r="F45645" s="7">
        <f>Load!E45646</f>
        <v>14</v>
      </c>
      <c r="G45645" s="18">
        <f>SUM(Load!F45646:AU45646)</f>
        <v>7436.0101300000006</v>
      </c>
      <c r="R45645" s="17">
        <f t="shared" si="2142"/>
        <v>7678.2841200000003</v>
      </c>
      <c r="S45645" s="6">
        <f t="shared" si="2143"/>
        <v>0</v>
      </c>
    </row>
    <row r="45646" spans="3:19" x14ac:dyDescent="0.25">
      <c r="C45646" s="7">
        <f>Load!C45647</f>
        <v>2020</v>
      </c>
      <c r="D45646" s="12">
        <f>Load!D45647</f>
        <v>43906</v>
      </c>
      <c r="E45646" s="8">
        <f t="shared" si="2141"/>
        <v>3</v>
      </c>
      <c r="F45646" s="7">
        <f>Load!E45647</f>
        <v>15</v>
      </c>
      <c r="G45646" s="18">
        <f>SUM(Load!F45647:AU45647)</f>
        <v>7371.0514400000011</v>
      </c>
      <c r="R45646" s="17">
        <f t="shared" si="2142"/>
        <v>7678.2841200000003</v>
      </c>
      <c r="S45646" s="6">
        <f t="shared" si="2143"/>
        <v>0</v>
      </c>
    </row>
    <row r="45647" spans="3:19" x14ac:dyDescent="0.25">
      <c r="C45647" s="7">
        <f>Load!C45648</f>
        <v>2020</v>
      </c>
      <c r="D45647" s="12">
        <f>Load!D45648</f>
        <v>43906</v>
      </c>
      <c r="E45647" s="8">
        <f t="shared" si="2141"/>
        <v>3</v>
      </c>
      <c r="F45647" s="7">
        <f>Load!E45648</f>
        <v>16</v>
      </c>
      <c r="G45647" s="18">
        <f>SUM(Load!F45648:AU45648)</f>
        <v>7340.48794</v>
      </c>
      <c r="R45647" s="17">
        <f t="shared" si="2142"/>
        <v>7678.2841200000003</v>
      </c>
      <c r="S45647" s="6">
        <f t="shared" si="2143"/>
        <v>0</v>
      </c>
    </row>
    <row r="45648" spans="3:19" x14ac:dyDescent="0.25">
      <c r="C45648" s="7">
        <f>Load!C45649</f>
        <v>2020</v>
      </c>
      <c r="D45648" s="12">
        <f>Load!D45649</f>
        <v>43906</v>
      </c>
      <c r="E45648" s="8">
        <f t="shared" si="2141"/>
        <v>3</v>
      </c>
      <c r="F45648" s="7">
        <f>Load!E45649</f>
        <v>17</v>
      </c>
      <c r="G45648" s="18">
        <f>SUM(Load!F45649:AU45649)</f>
        <v>7306.3919800000003</v>
      </c>
      <c r="R45648" s="17">
        <f t="shared" si="2142"/>
        <v>7678.2841200000003</v>
      </c>
      <c r="S45648" s="6">
        <f t="shared" si="2143"/>
        <v>0</v>
      </c>
    </row>
    <row r="45649" spans="3:19" x14ac:dyDescent="0.25">
      <c r="C45649" s="7">
        <f>Load!C45650</f>
        <v>2020</v>
      </c>
      <c r="D45649" s="12">
        <f>Load!D45650</f>
        <v>43906</v>
      </c>
      <c r="E45649" s="8">
        <f t="shared" si="2141"/>
        <v>3</v>
      </c>
      <c r="F45649" s="7">
        <f>Load!E45650</f>
        <v>18</v>
      </c>
      <c r="G45649" s="18">
        <f>SUM(Load!F45650:AU45650)</f>
        <v>7315.9555299999956</v>
      </c>
      <c r="R45649" s="17">
        <f t="shared" si="2142"/>
        <v>7678.2841200000003</v>
      </c>
      <c r="S45649" s="6">
        <f t="shared" si="2143"/>
        <v>0</v>
      </c>
    </row>
    <row r="45650" spans="3:19" x14ac:dyDescent="0.25">
      <c r="C45650" s="7">
        <f>Load!C45651</f>
        <v>2020</v>
      </c>
      <c r="D45650" s="12">
        <f>Load!D45651</f>
        <v>43906</v>
      </c>
      <c r="E45650" s="8">
        <f t="shared" si="2141"/>
        <v>3</v>
      </c>
      <c r="F45650" s="7">
        <f>Load!E45651</f>
        <v>19</v>
      </c>
      <c r="G45650" s="18">
        <f>SUM(Load!F45651:AU45651)</f>
        <v>7193.5144799999998</v>
      </c>
      <c r="R45650" s="17">
        <f t="shared" si="2142"/>
        <v>7678.2841200000003</v>
      </c>
      <c r="S45650" s="6">
        <f t="shared" si="2143"/>
        <v>0</v>
      </c>
    </row>
    <row r="45651" spans="3:19" x14ac:dyDescent="0.25">
      <c r="C45651" s="7">
        <f>Load!C45652</f>
        <v>2020</v>
      </c>
      <c r="D45651" s="12">
        <f>Load!D45652</f>
        <v>43906</v>
      </c>
      <c r="E45651" s="8">
        <f t="shared" si="2141"/>
        <v>3</v>
      </c>
      <c r="F45651" s="7">
        <f>Load!E45652</f>
        <v>20</v>
      </c>
      <c r="G45651" s="18">
        <f>SUM(Load!F45652:AU45652)</f>
        <v>7208.9528399999999</v>
      </c>
      <c r="R45651" s="17">
        <f t="shared" si="2142"/>
        <v>7678.2841200000003</v>
      </c>
      <c r="S45651" s="6">
        <f t="shared" si="2143"/>
        <v>0</v>
      </c>
    </row>
    <row r="45652" spans="3:19" x14ac:dyDescent="0.25">
      <c r="C45652" s="7">
        <f>Load!C45653</f>
        <v>2020</v>
      </c>
      <c r="D45652" s="12">
        <f>Load!D45653</f>
        <v>43906</v>
      </c>
      <c r="E45652" s="8">
        <f t="shared" si="2141"/>
        <v>3</v>
      </c>
      <c r="F45652" s="7">
        <f>Load!E45653</f>
        <v>21</v>
      </c>
      <c r="G45652" s="18">
        <f>SUM(Load!F45653:AU45653)</f>
        <v>7365.1161400000001</v>
      </c>
      <c r="R45652" s="17">
        <f t="shared" si="2142"/>
        <v>7678.2841200000003</v>
      </c>
      <c r="S45652" s="6">
        <f t="shared" si="2143"/>
        <v>0</v>
      </c>
    </row>
    <row r="45653" spans="3:19" x14ac:dyDescent="0.25">
      <c r="C45653" s="7">
        <f>Load!C45654</f>
        <v>2020</v>
      </c>
      <c r="D45653" s="12">
        <f>Load!D45654</f>
        <v>43906</v>
      </c>
      <c r="E45653" s="8">
        <f t="shared" si="2141"/>
        <v>3</v>
      </c>
      <c r="F45653" s="7">
        <f>Load!E45654</f>
        <v>22</v>
      </c>
      <c r="G45653" s="18">
        <f>SUM(Load!F45654:AU45654)</f>
        <v>7257.0448599999982</v>
      </c>
      <c r="R45653" s="17">
        <f t="shared" si="2142"/>
        <v>7678.2841200000003</v>
      </c>
      <c r="S45653" s="6">
        <f t="shared" si="2143"/>
        <v>0</v>
      </c>
    </row>
    <row r="45654" spans="3:19" x14ac:dyDescent="0.25">
      <c r="C45654" s="7">
        <f>Load!C45655</f>
        <v>2020</v>
      </c>
      <c r="D45654" s="12">
        <f>Load!D45655</f>
        <v>43906</v>
      </c>
      <c r="E45654" s="8">
        <f t="shared" si="2141"/>
        <v>3</v>
      </c>
      <c r="F45654" s="7">
        <f>Load!E45655</f>
        <v>23</v>
      </c>
      <c r="G45654" s="18">
        <f>SUM(Load!F45655:AU45655)</f>
        <v>7060.9862700000012</v>
      </c>
      <c r="R45654" s="17">
        <f t="shared" si="2142"/>
        <v>7678.2841200000003</v>
      </c>
      <c r="S45654" s="6">
        <f t="shared" si="2143"/>
        <v>0</v>
      </c>
    </row>
    <row r="45655" spans="3:19" x14ac:dyDescent="0.25">
      <c r="C45655" s="7">
        <f>Load!C45656</f>
        <v>2020</v>
      </c>
      <c r="D45655" s="12">
        <f>Load!D45656</f>
        <v>43906</v>
      </c>
      <c r="E45655" s="8">
        <f t="shared" si="2141"/>
        <v>3</v>
      </c>
      <c r="F45655" s="7">
        <f>Load!E45656</f>
        <v>24</v>
      </c>
      <c r="G45655" s="18">
        <f>SUM(Load!F45656:AU45656)</f>
        <v>6799.5257799999981</v>
      </c>
      <c r="R45655" s="17">
        <f t="shared" si="2142"/>
        <v>7678.2841200000003</v>
      </c>
      <c r="S45655" s="6">
        <f t="shared" si="2143"/>
        <v>0</v>
      </c>
    </row>
    <row r="45656" spans="3:19" x14ac:dyDescent="0.25">
      <c r="C45656" s="7">
        <f>Load!C45657</f>
        <v>2020</v>
      </c>
      <c r="D45656" s="12">
        <f>Load!D45657</f>
        <v>43907</v>
      </c>
      <c r="E45656" s="8">
        <f t="shared" si="2141"/>
        <v>3</v>
      </c>
      <c r="F45656" s="7">
        <f>Load!E45657</f>
        <v>1</v>
      </c>
      <c r="G45656" s="18">
        <f>SUM(Load!F45657:AU45657)</f>
        <v>6753.42641</v>
      </c>
      <c r="R45656" s="17">
        <f t="shared" si="2142"/>
        <v>7678.2841200000003</v>
      </c>
      <c r="S45656" s="6">
        <f t="shared" si="2143"/>
        <v>0</v>
      </c>
    </row>
    <row r="45657" spans="3:19" x14ac:dyDescent="0.25">
      <c r="C45657" s="7">
        <f>Load!C45658</f>
        <v>2020</v>
      </c>
      <c r="D45657" s="12">
        <f>Load!D45658</f>
        <v>43907</v>
      </c>
      <c r="E45657" s="8">
        <f t="shared" si="2141"/>
        <v>3</v>
      </c>
      <c r="F45657" s="7">
        <f>Load!E45658</f>
        <v>2</v>
      </c>
      <c r="G45657" s="18">
        <f>SUM(Load!F45658:AU45658)</f>
        <v>6496.8527999999997</v>
      </c>
      <c r="R45657" s="17">
        <f t="shared" si="2142"/>
        <v>7678.2841200000003</v>
      </c>
      <c r="S45657" s="6">
        <f t="shared" si="2143"/>
        <v>0</v>
      </c>
    </row>
    <row r="45658" spans="3:19" x14ac:dyDescent="0.25">
      <c r="C45658" s="7">
        <f>Load!C45659</f>
        <v>2020</v>
      </c>
      <c r="D45658" s="12">
        <f>Load!D45659</f>
        <v>43907</v>
      </c>
      <c r="E45658" s="8">
        <f t="shared" si="2141"/>
        <v>3</v>
      </c>
      <c r="F45658" s="7">
        <f>Load!E45659</f>
        <v>3</v>
      </c>
      <c r="G45658" s="18">
        <f>SUM(Load!F45659:AU45659)</f>
        <v>6435.8773100000008</v>
      </c>
      <c r="R45658" s="17">
        <f t="shared" si="2142"/>
        <v>7678.2841200000003</v>
      </c>
      <c r="S45658" s="6">
        <f t="shared" si="2143"/>
        <v>0</v>
      </c>
    </row>
    <row r="45659" spans="3:19" x14ac:dyDescent="0.25">
      <c r="C45659" s="7">
        <f>Load!C45660</f>
        <v>2020</v>
      </c>
      <c r="D45659" s="12">
        <f>Load!D45660</f>
        <v>43907</v>
      </c>
      <c r="E45659" s="8">
        <f t="shared" si="2141"/>
        <v>3</v>
      </c>
      <c r="F45659" s="7">
        <f>Load!E45660</f>
        <v>4</v>
      </c>
      <c r="G45659" s="18">
        <f>SUM(Load!F45660:AU45660)</f>
        <v>6417.3533800000014</v>
      </c>
      <c r="R45659" s="17">
        <f t="shared" si="2142"/>
        <v>7678.2841200000003</v>
      </c>
      <c r="S45659" s="6">
        <f t="shared" si="2143"/>
        <v>0</v>
      </c>
    </row>
    <row r="45660" spans="3:19" x14ac:dyDescent="0.25">
      <c r="C45660" s="7">
        <f>Load!C45661</f>
        <v>2020</v>
      </c>
      <c r="D45660" s="12">
        <f>Load!D45661</f>
        <v>43907</v>
      </c>
      <c r="E45660" s="8">
        <f t="shared" si="2141"/>
        <v>3</v>
      </c>
      <c r="F45660" s="7">
        <f>Load!E45661</f>
        <v>5</v>
      </c>
      <c r="G45660" s="18">
        <f>SUM(Load!F45661:AU45661)</f>
        <v>6471.5024100000019</v>
      </c>
      <c r="R45660" s="17">
        <f t="shared" si="2142"/>
        <v>7678.2841200000003</v>
      </c>
      <c r="S45660" s="6">
        <f t="shared" si="2143"/>
        <v>0</v>
      </c>
    </row>
    <row r="45661" spans="3:19" x14ac:dyDescent="0.25">
      <c r="C45661" s="7">
        <f>Load!C45662</f>
        <v>2020</v>
      </c>
      <c r="D45661" s="12">
        <f>Load!D45662</f>
        <v>43907</v>
      </c>
      <c r="E45661" s="8">
        <f t="shared" si="2141"/>
        <v>3</v>
      </c>
      <c r="F45661" s="7">
        <f>Load!E45662</f>
        <v>6</v>
      </c>
      <c r="G45661" s="18">
        <f>SUM(Load!F45662:AU45662)</f>
        <v>6608.6683899999989</v>
      </c>
      <c r="R45661" s="17">
        <f t="shared" si="2142"/>
        <v>7678.2841200000003</v>
      </c>
      <c r="S45661" s="6">
        <f t="shared" si="2143"/>
        <v>0</v>
      </c>
    </row>
    <row r="45662" spans="3:19" x14ac:dyDescent="0.25">
      <c r="C45662" s="7">
        <f>Load!C45663</f>
        <v>2020</v>
      </c>
      <c r="D45662" s="12">
        <f>Load!D45663</f>
        <v>43907</v>
      </c>
      <c r="E45662" s="8">
        <f t="shared" si="2141"/>
        <v>3</v>
      </c>
      <c r="F45662" s="7">
        <f>Load!E45663</f>
        <v>7</v>
      </c>
      <c r="G45662" s="18">
        <f>SUM(Load!F45663:AU45663)</f>
        <v>6884.6944899999999</v>
      </c>
      <c r="R45662" s="17">
        <f t="shared" si="2142"/>
        <v>7678.2841200000003</v>
      </c>
      <c r="S45662" s="6">
        <f t="shared" si="2143"/>
        <v>0</v>
      </c>
    </row>
    <row r="45663" spans="3:19" x14ac:dyDescent="0.25">
      <c r="C45663" s="7">
        <f>Load!C45664</f>
        <v>2020</v>
      </c>
      <c r="D45663" s="12">
        <f>Load!D45664</f>
        <v>43907</v>
      </c>
      <c r="E45663" s="8">
        <f t="shared" si="2141"/>
        <v>3</v>
      </c>
      <c r="F45663" s="7">
        <f>Load!E45664</f>
        <v>8</v>
      </c>
      <c r="G45663" s="18">
        <f>SUM(Load!F45664:AU45664)</f>
        <v>7208.9649000000009</v>
      </c>
      <c r="R45663" s="17">
        <f t="shared" si="2142"/>
        <v>7678.2841200000003</v>
      </c>
      <c r="S45663" s="6">
        <f t="shared" si="2143"/>
        <v>0</v>
      </c>
    </row>
    <row r="45664" spans="3:19" x14ac:dyDescent="0.25">
      <c r="C45664" s="7">
        <f>Load!C45665</f>
        <v>2020</v>
      </c>
      <c r="D45664" s="12">
        <f>Load!D45665</f>
        <v>43907</v>
      </c>
      <c r="E45664" s="8">
        <f t="shared" si="2141"/>
        <v>3</v>
      </c>
      <c r="F45664" s="7">
        <f>Load!E45665</f>
        <v>9</v>
      </c>
      <c r="G45664" s="18">
        <f>SUM(Load!F45665:AU45665)</f>
        <v>7328.5704299999998</v>
      </c>
      <c r="R45664" s="17">
        <f t="shared" si="2142"/>
        <v>7678.2841200000003</v>
      </c>
      <c r="S45664" s="6">
        <f t="shared" si="2143"/>
        <v>0</v>
      </c>
    </row>
    <row r="45665" spans="3:19" x14ac:dyDescent="0.25">
      <c r="C45665" s="7">
        <f>Load!C45666</f>
        <v>2020</v>
      </c>
      <c r="D45665" s="12">
        <f>Load!D45666</f>
        <v>43907</v>
      </c>
      <c r="E45665" s="8">
        <f t="shared" si="2141"/>
        <v>3</v>
      </c>
      <c r="F45665" s="7">
        <f>Load!E45666</f>
        <v>10</v>
      </c>
      <c r="G45665" s="18">
        <f>SUM(Load!F45666:AU45666)</f>
        <v>7381.2011300000013</v>
      </c>
      <c r="R45665" s="17">
        <f t="shared" si="2142"/>
        <v>7678.2841200000003</v>
      </c>
      <c r="S45665" s="6">
        <f t="shared" si="2143"/>
        <v>0</v>
      </c>
    </row>
    <row r="45666" spans="3:19" x14ac:dyDescent="0.25">
      <c r="C45666" s="7">
        <f>Load!C45667</f>
        <v>2020</v>
      </c>
      <c r="D45666" s="12">
        <f>Load!D45667</f>
        <v>43907</v>
      </c>
      <c r="E45666" s="8">
        <f t="shared" si="2141"/>
        <v>3</v>
      </c>
      <c r="F45666" s="7">
        <f>Load!E45667</f>
        <v>11</v>
      </c>
      <c r="G45666" s="18">
        <f>SUM(Load!F45667:AU45667)</f>
        <v>7391.3977400000012</v>
      </c>
      <c r="R45666" s="17">
        <f t="shared" si="2142"/>
        <v>7678.2841200000003</v>
      </c>
      <c r="S45666" s="6">
        <f t="shared" si="2143"/>
        <v>0</v>
      </c>
    </row>
    <row r="45667" spans="3:19" x14ac:dyDescent="0.25">
      <c r="C45667" s="7">
        <f>Load!C45668</f>
        <v>2020</v>
      </c>
      <c r="D45667" s="12">
        <f>Load!D45668</f>
        <v>43907</v>
      </c>
      <c r="E45667" s="8">
        <f t="shared" si="2141"/>
        <v>3</v>
      </c>
      <c r="F45667" s="7">
        <f>Load!E45668</f>
        <v>12</v>
      </c>
      <c r="G45667" s="18">
        <f>SUM(Load!F45668:AU45668)</f>
        <v>7442.8994999999995</v>
      </c>
      <c r="R45667" s="17">
        <f t="shared" si="2142"/>
        <v>7678.2841200000003</v>
      </c>
      <c r="S45667" s="6">
        <f t="shared" si="2143"/>
        <v>0</v>
      </c>
    </row>
    <row r="45668" spans="3:19" x14ac:dyDescent="0.25">
      <c r="C45668" s="7">
        <f>Load!C45669</f>
        <v>2020</v>
      </c>
      <c r="D45668" s="12">
        <f>Load!D45669</f>
        <v>43907</v>
      </c>
      <c r="E45668" s="8">
        <f t="shared" si="2141"/>
        <v>3</v>
      </c>
      <c r="F45668" s="7">
        <f>Load!E45669</f>
        <v>13</v>
      </c>
      <c r="G45668" s="18">
        <f>SUM(Load!F45669:AU45669)</f>
        <v>7462.9079199999978</v>
      </c>
      <c r="R45668" s="17">
        <f t="shared" si="2142"/>
        <v>7678.2841200000003</v>
      </c>
      <c r="S45668" s="6">
        <f t="shared" si="2143"/>
        <v>0</v>
      </c>
    </row>
    <row r="45669" spans="3:19" x14ac:dyDescent="0.25">
      <c r="C45669" s="7">
        <f>Load!C45670</f>
        <v>2020</v>
      </c>
      <c r="D45669" s="12">
        <f>Load!D45670</f>
        <v>43907</v>
      </c>
      <c r="E45669" s="8">
        <f t="shared" si="2141"/>
        <v>3</v>
      </c>
      <c r="F45669" s="7">
        <f>Load!E45670</f>
        <v>14</v>
      </c>
      <c r="G45669" s="18">
        <f>SUM(Load!F45670:AU45670)</f>
        <v>7456.2267600000005</v>
      </c>
      <c r="R45669" s="17">
        <f t="shared" si="2142"/>
        <v>7678.2841200000003</v>
      </c>
      <c r="S45669" s="6">
        <f t="shared" si="2143"/>
        <v>0</v>
      </c>
    </row>
    <row r="45670" spans="3:19" x14ac:dyDescent="0.25">
      <c r="C45670" s="7">
        <f>Load!C45671</f>
        <v>2020</v>
      </c>
      <c r="D45670" s="12">
        <f>Load!D45671</f>
        <v>43907</v>
      </c>
      <c r="E45670" s="8">
        <f t="shared" si="2141"/>
        <v>3</v>
      </c>
      <c r="F45670" s="7">
        <f>Load!E45671</f>
        <v>15</v>
      </c>
      <c r="G45670" s="18">
        <f>SUM(Load!F45671:AU45671)</f>
        <v>7466.409160000002</v>
      </c>
      <c r="R45670" s="17">
        <f t="shared" si="2142"/>
        <v>7678.2841200000003</v>
      </c>
      <c r="S45670" s="6">
        <f t="shared" si="2143"/>
        <v>0</v>
      </c>
    </row>
    <row r="45671" spans="3:19" x14ac:dyDescent="0.25">
      <c r="C45671" s="7">
        <f>Load!C45672</f>
        <v>2020</v>
      </c>
      <c r="D45671" s="12">
        <f>Load!D45672</f>
        <v>43907</v>
      </c>
      <c r="E45671" s="8">
        <f t="shared" si="2141"/>
        <v>3</v>
      </c>
      <c r="F45671" s="7">
        <f>Load!E45672</f>
        <v>16</v>
      </c>
      <c r="G45671" s="18">
        <f>SUM(Load!F45672:AU45672)</f>
        <v>7462.3551300000008</v>
      </c>
      <c r="R45671" s="17">
        <f t="shared" si="2142"/>
        <v>7678.2841200000003</v>
      </c>
      <c r="S45671" s="6">
        <f t="shared" si="2143"/>
        <v>0</v>
      </c>
    </row>
    <row r="45672" spans="3:19" x14ac:dyDescent="0.25">
      <c r="C45672" s="7">
        <f>Load!C45673</f>
        <v>2020</v>
      </c>
      <c r="D45672" s="12">
        <f>Load!D45673</f>
        <v>43907</v>
      </c>
      <c r="E45672" s="8">
        <f t="shared" si="2141"/>
        <v>3</v>
      </c>
      <c r="F45672" s="7">
        <f>Load!E45673</f>
        <v>17</v>
      </c>
      <c r="G45672" s="18">
        <f>SUM(Load!F45673:AU45673)</f>
        <v>7479.3619200000021</v>
      </c>
      <c r="R45672" s="17">
        <f t="shared" si="2142"/>
        <v>7678.2841200000003</v>
      </c>
      <c r="S45672" s="6">
        <f t="shared" si="2143"/>
        <v>0</v>
      </c>
    </row>
    <row r="45673" spans="3:19" x14ac:dyDescent="0.25">
      <c r="C45673" s="7">
        <f>Load!C45674</f>
        <v>2020</v>
      </c>
      <c r="D45673" s="12">
        <f>Load!D45674</f>
        <v>43907</v>
      </c>
      <c r="E45673" s="8">
        <f t="shared" si="2141"/>
        <v>3</v>
      </c>
      <c r="F45673" s="7">
        <f>Load!E45674</f>
        <v>18</v>
      </c>
      <c r="G45673" s="18">
        <f>SUM(Load!F45674:AU45674)</f>
        <v>7469.457260000002</v>
      </c>
      <c r="R45673" s="17">
        <f t="shared" si="2142"/>
        <v>7678.2841200000003</v>
      </c>
      <c r="S45673" s="6">
        <f t="shared" si="2143"/>
        <v>0</v>
      </c>
    </row>
    <row r="45674" spans="3:19" x14ac:dyDescent="0.25">
      <c r="C45674" s="7">
        <f>Load!C45675</f>
        <v>2020</v>
      </c>
      <c r="D45674" s="12">
        <f>Load!D45675</f>
        <v>43907</v>
      </c>
      <c r="E45674" s="8">
        <f t="shared" si="2141"/>
        <v>3</v>
      </c>
      <c r="F45674" s="7">
        <f>Load!E45675</f>
        <v>19</v>
      </c>
      <c r="G45674" s="18">
        <f>SUM(Load!F45675:AU45675)</f>
        <v>7361.5799000000006</v>
      </c>
      <c r="R45674" s="17">
        <f t="shared" si="2142"/>
        <v>7678.2841200000003</v>
      </c>
      <c r="S45674" s="6">
        <f t="shared" si="2143"/>
        <v>0</v>
      </c>
    </row>
    <row r="45675" spans="3:19" x14ac:dyDescent="0.25">
      <c r="C45675" s="7">
        <f>Load!C45676</f>
        <v>2020</v>
      </c>
      <c r="D45675" s="12">
        <f>Load!D45676</f>
        <v>43907</v>
      </c>
      <c r="E45675" s="8">
        <f t="shared" si="2141"/>
        <v>3</v>
      </c>
      <c r="F45675" s="7">
        <f>Load!E45676</f>
        <v>20</v>
      </c>
      <c r="G45675" s="18">
        <f>SUM(Load!F45676:AU45676)</f>
        <v>7401.0735100000011</v>
      </c>
      <c r="R45675" s="17">
        <f t="shared" si="2142"/>
        <v>7678.2841200000003</v>
      </c>
      <c r="S45675" s="6">
        <f t="shared" si="2143"/>
        <v>0</v>
      </c>
    </row>
    <row r="45676" spans="3:19" x14ac:dyDescent="0.25">
      <c r="C45676" s="7">
        <f>Load!C45677</f>
        <v>2020</v>
      </c>
      <c r="D45676" s="12">
        <f>Load!D45677</f>
        <v>43907</v>
      </c>
      <c r="E45676" s="8">
        <f t="shared" si="2141"/>
        <v>3</v>
      </c>
      <c r="F45676" s="7">
        <f>Load!E45677</f>
        <v>21</v>
      </c>
      <c r="G45676" s="18">
        <f>SUM(Load!F45677:AU45677)</f>
        <v>7466.7392299999992</v>
      </c>
      <c r="R45676" s="17">
        <f t="shared" si="2142"/>
        <v>7678.2841200000003</v>
      </c>
      <c r="S45676" s="6">
        <f t="shared" si="2143"/>
        <v>0</v>
      </c>
    </row>
    <row r="45677" spans="3:19" x14ac:dyDescent="0.25">
      <c r="C45677" s="7">
        <f>Load!C45678</f>
        <v>2020</v>
      </c>
      <c r="D45677" s="12">
        <f>Load!D45678</f>
        <v>43907</v>
      </c>
      <c r="E45677" s="8">
        <f t="shared" si="2141"/>
        <v>3</v>
      </c>
      <c r="F45677" s="7">
        <f>Load!E45678</f>
        <v>22</v>
      </c>
      <c r="G45677" s="18">
        <f>SUM(Load!F45678:AU45678)</f>
        <v>7325.6241099999997</v>
      </c>
      <c r="R45677" s="17">
        <f t="shared" si="2142"/>
        <v>7678.2841200000003</v>
      </c>
      <c r="S45677" s="6">
        <f t="shared" si="2143"/>
        <v>0</v>
      </c>
    </row>
    <row r="45678" spans="3:19" x14ac:dyDescent="0.25">
      <c r="C45678" s="7">
        <f>Load!C45679</f>
        <v>2020</v>
      </c>
      <c r="D45678" s="12">
        <f>Load!D45679</f>
        <v>43907</v>
      </c>
      <c r="E45678" s="8">
        <f t="shared" si="2141"/>
        <v>3</v>
      </c>
      <c r="F45678" s="7">
        <f>Load!E45679</f>
        <v>23</v>
      </c>
      <c r="G45678" s="18">
        <f>SUM(Load!F45679:AU45679)</f>
        <v>7134.6487899999984</v>
      </c>
      <c r="R45678" s="17">
        <f t="shared" si="2142"/>
        <v>7678.2841200000003</v>
      </c>
      <c r="S45678" s="6">
        <f t="shared" si="2143"/>
        <v>0</v>
      </c>
    </row>
    <row r="45679" spans="3:19" x14ac:dyDescent="0.25">
      <c r="C45679" s="7">
        <f>Load!C45680</f>
        <v>2020</v>
      </c>
      <c r="D45679" s="12">
        <f>Load!D45680</f>
        <v>43907</v>
      </c>
      <c r="E45679" s="8">
        <f t="shared" si="2141"/>
        <v>3</v>
      </c>
      <c r="F45679" s="7">
        <f>Load!E45680</f>
        <v>24</v>
      </c>
      <c r="G45679" s="18">
        <f>SUM(Load!F45680:AU45680)</f>
        <v>6895.456009999999</v>
      </c>
      <c r="R45679" s="17">
        <f t="shared" si="2142"/>
        <v>7678.2841200000003</v>
      </c>
      <c r="S45679" s="6">
        <f t="shared" si="2143"/>
        <v>0</v>
      </c>
    </row>
    <row r="45680" spans="3:19" x14ac:dyDescent="0.25">
      <c r="C45680" s="7">
        <f>Load!C45681</f>
        <v>2020</v>
      </c>
      <c r="D45680" s="12">
        <f>Load!D45681</f>
        <v>43908</v>
      </c>
      <c r="E45680" s="8">
        <f t="shared" si="2141"/>
        <v>3</v>
      </c>
      <c r="F45680" s="7">
        <f>Load!E45681</f>
        <v>1</v>
      </c>
      <c r="G45680" s="18">
        <f>SUM(Load!F45681:AU45681)</f>
        <v>6800.0061700000024</v>
      </c>
      <c r="R45680" s="17">
        <f t="shared" si="2142"/>
        <v>7678.2841200000003</v>
      </c>
      <c r="S45680" s="6">
        <f t="shared" si="2143"/>
        <v>0</v>
      </c>
    </row>
    <row r="45681" spans="3:19" x14ac:dyDescent="0.25">
      <c r="C45681" s="7">
        <f>Load!C45682</f>
        <v>2020</v>
      </c>
      <c r="D45681" s="12">
        <f>Load!D45682</f>
        <v>43908</v>
      </c>
      <c r="E45681" s="8">
        <f t="shared" si="2141"/>
        <v>3</v>
      </c>
      <c r="F45681" s="7">
        <f>Load!E45682</f>
        <v>2</v>
      </c>
      <c r="G45681" s="18">
        <f>SUM(Load!F45682:AU45682)</f>
        <v>6677.8615999999975</v>
      </c>
      <c r="R45681" s="17">
        <f t="shared" si="2142"/>
        <v>7678.2841200000003</v>
      </c>
      <c r="S45681" s="6">
        <f t="shared" si="2143"/>
        <v>0</v>
      </c>
    </row>
    <row r="45682" spans="3:19" x14ac:dyDescent="0.25">
      <c r="C45682" s="7">
        <f>Load!C45683</f>
        <v>2020</v>
      </c>
      <c r="D45682" s="12">
        <f>Load!D45683</f>
        <v>43908</v>
      </c>
      <c r="E45682" s="8">
        <f t="shared" si="2141"/>
        <v>3</v>
      </c>
      <c r="F45682" s="7">
        <f>Load!E45683</f>
        <v>3</v>
      </c>
      <c r="G45682" s="18">
        <f>SUM(Load!F45683:AU45683)</f>
        <v>6633.5487000000021</v>
      </c>
      <c r="R45682" s="17">
        <f t="shared" si="2142"/>
        <v>7678.2841200000003</v>
      </c>
      <c r="S45682" s="6">
        <f t="shared" si="2143"/>
        <v>0</v>
      </c>
    </row>
    <row r="45683" spans="3:19" x14ac:dyDescent="0.25">
      <c r="C45683" s="7">
        <f>Load!C45684</f>
        <v>2020</v>
      </c>
      <c r="D45683" s="12">
        <f>Load!D45684</f>
        <v>43908</v>
      </c>
      <c r="E45683" s="8">
        <f t="shared" si="2141"/>
        <v>3</v>
      </c>
      <c r="F45683" s="7">
        <f>Load!E45684</f>
        <v>4</v>
      </c>
      <c r="G45683" s="18">
        <f>SUM(Load!F45684:AU45684)</f>
        <v>6589.8825299999971</v>
      </c>
      <c r="R45683" s="17">
        <f t="shared" si="2142"/>
        <v>7678.2841200000003</v>
      </c>
      <c r="S45683" s="6">
        <f t="shared" si="2143"/>
        <v>0</v>
      </c>
    </row>
    <row r="45684" spans="3:19" x14ac:dyDescent="0.25">
      <c r="C45684" s="7">
        <f>Load!C45685</f>
        <v>2020</v>
      </c>
      <c r="D45684" s="12">
        <f>Load!D45685</f>
        <v>43908</v>
      </c>
      <c r="E45684" s="8">
        <f t="shared" si="2141"/>
        <v>3</v>
      </c>
      <c r="F45684" s="7">
        <f>Load!E45685</f>
        <v>5</v>
      </c>
      <c r="G45684" s="18">
        <f>SUM(Load!F45685:AU45685)</f>
        <v>6567.7519499999999</v>
      </c>
      <c r="R45684" s="17">
        <f t="shared" si="2142"/>
        <v>7678.2841200000003</v>
      </c>
      <c r="S45684" s="6">
        <f t="shared" si="2143"/>
        <v>0</v>
      </c>
    </row>
    <row r="45685" spans="3:19" x14ac:dyDescent="0.25">
      <c r="C45685" s="7">
        <f>Load!C45686</f>
        <v>2020</v>
      </c>
      <c r="D45685" s="12">
        <f>Load!D45686</f>
        <v>43908</v>
      </c>
      <c r="E45685" s="8">
        <f t="shared" si="2141"/>
        <v>3</v>
      </c>
      <c r="F45685" s="7">
        <f>Load!E45686</f>
        <v>6</v>
      </c>
      <c r="G45685" s="18">
        <f>SUM(Load!F45686:AU45686)</f>
        <v>6707.781759999998</v>
      </c>
      <c r="R45685" s="17">
        <f t="shared" si="2142"/>
        <v>7678.2841200000003</v>
      </c>
      <c r="S45685" s="6">
        <f t="shared" si="2143"/>
        <v>0</v>
      </c>
    </row>
    <row r="45686" spans="3:19" x14ac:dyDescent="0.25">
      <c r="C45686" s="7">
        <f>Load!C45687</f>
        <v>2020</v>
      </c>
      <c r="D45686" s="12">
        <f>Load!D45687</f>
        <v>43908</v>
      </c>
      <c r="E45686" s="8">
        <f t="shared" si="2141"/>
        <v>3</v>
      </c>
      <c r="F45686" s="7">
        <f>Load!E45687</f>
        <v>7</v>
      </c>
      <c r="G45686" s="18">
        <f>SUM(Load!F45687:AU45687)</f>
        <v>7006.8108899999979</v>
      </c>
      <c r="R45686" s="17">
        <f t="shared" si="2142"/>
        <v>7678.2841200000003</v>
      </c>
      <c r="S45686" s="6">
        <f t="shared" si="2143"/>
        <v>0</v>
      </c>
    </row>
    <row r="45687" spans="3:19" x14ac:dyDescent="0.25">
      <c r="C45687" s="7">
        <f>Load!C45688</f>
        <v>2020</v>
      </c>
      <c r="D45687" s="12">
        <f>Load!D45688</f>
        <v>43908</v>
      </c>
      <c r="E45687" s="8">
        <f t="shared" si="2141"/>
        <v>3</v>
      </c>
      <c r="F45687" s="7">
        <f>Load!E45688</f>
        <v>8</v>
      </c>
      <c r="G45687" s="18">
        <f>SUM(Load!F45688:AU45688)</f>
        <v>7332.6480000000001</v>
      </c>
      <c r="R45687" s="17">
        <f t="shared" si="2142"/>
        <v>7678.2841200000003</v>
      </c>
      <c r="S45687" s="6">
        <f t="shared" si="2143"/>
        <v>0</v>
      </c>
    </row>
    <row r="45688" spans="3:19" x14ac:dyDescent="0.25">
      <c r="C45688" s="7">
        <f>Load!C45689</f>
        <v>2020</v>
      </c>
      <c r="D45688" s="12">
        <f>Load!D45689</f>
        <v>43908</v>
      </c>
      <c r="E45688" s="8">
        <f t="shared" si="2141"/>
        <v>3</v>
      </c>
      <c r="F45688" s="7">
        <f>Load!E45689</f>
        <v>9</v>
      </c>
      <c r="G45688" s="18">
        <f>SUM(Load!F45689:AU45689)</f>
        <v>7487.527759999999</v>
      </c>
      <c r="R45688" s="17">
        <f t="shared" si="2142"/>
        <v>7678.2841200000003</v>
      </c>
      <c r="S45688" s="6">
        <f t="shared" si="2143"/>
        <v>0</v>
      </c>
    </row>
    <row r="45689" spans="3:19" x14ac:dyDescent="0.25">
      <c r="C45689" s="7">
        <f>Load!C45690</f>
        <v>2020</v>
      </c>
      <c r="D45689" s="12">
        <f>Load!D45690</f>
        <v>43908</v>
      </c>
      <c r="E45689" s="8">
        <f t="shared" si="2141"/>
        <v>3</v>
      </c>
      <c r="F45689" s="7">
        <f>Load!E45690</f>
        <v>10</v>
      </c>
      <c r="G45689" s="18">
        <f>SUM(Load!F45690:AU45690)</f>
        <v>7556.691679999999</v>
      </c>
      <c r="R45689" s="17">
        <f t="shared" si="2142"/>
        <v>7678.2841200000003</v>
      </c>
      <c r="S45689" s="6">
        <f t="shared" si="2143"/>
        <v>0</v>
      </c>
    </row>
    <row r="45690" spans="3:19" x14ac:dyDescent="0.25">
      <c r="C45690" s="7">
        <f>Load!C45691</f>
        <v>2020</v>
      </c>
      <c r="D45690" s="12">
        <f>Load!D45691</f>
        <v>43908</v>
      </c>
      <c r="E45690" s="8">
        <f t="shared" si="2141"/>
        <v>3</v>
      </c>
      <c r="F45690" s="7">
        <f>Load!E45691</f>
        <v>11</v>
      </c>
      <c r="G45690" s="18">
        <f>SUM(Load!F45691:AU45691)</f>
        <v>7616.6875399999981</v>
      </c>
      <c r="R45690" s="17">
        <f t="shared" si="2142"/>
        <v>7678.2841200000003</v>
      </c>
      <c r="S45690" s="6">
        <f t="shared" si="2143"/>
        <v>0</v>
      </c>
    </row>
    <row r="45691" spans="3:19" x14ac:dyDescent="0.25">
      <c r="C45691" s="7">
        <f>Load!C45692</f>
        <v>2020</v>
      </c>
      <c r="D45691" s="12">
        <f>Load!D45692</f>
        <v>43908</v>
      </c>
      <c r="E45691" s="8">
        <f t="shared" si="2141"/>
        <v>3</v>
      </c>
      <c r="F45691" s="7">
        <f>Load!E45692</f>
        <v>12</v>
      </c>
      <c r="G45691" s="18">
        <f>SUM(Load!F45692:AU45692)</f>
        <v>7595.1587500000005</v>
      </c>
      <c r="R45691" s="17">
        <f t="shared" si="2142"/>
        <v>7678.2841200000003</v>
      </c>
      <c r="S45691" s="6">
        <f t="shared" si="2143"/>
        <v>0</v>
      </c>
    </row>
    <row r="45692" spans="3:19" x14ac:dyDescent="0.25">
      <c r="C45692" s="7">
        <f>Load!C45693</f>
        <v>2020</v>
      </c>
      <c r="D45692" s="12">
        <f>Load!D45693</f>
        <v>43908</v>
      </c>
      <c r="E45692" s="8">
        <f t="shared" si="2141"/>
        <v>3</v>
      </c>
      <c r="F45692" s="7">
        <f>Load!E45693</f>
        <v>13</v>
      </c>
      <c r="G45692" s="18">
        <f>SUM(Load!F45693:AU45693)</f>
        <v>7555.6484599999985</v>
      </c>
      <c r="R45692" s="17">
        <f t="shared" si="2142"/>
        <v>7678.2841200000003</v>
      </c>
      <c r="S45692" s="6">
        <f t="shared" si="2143"/>
        <v>0</v>
      </c>
    </row>
    <row r="45693" spans="3:19" x14ac:dyDescent="0.25">
      <c r="C45693" s="7">
        <f>Load!C45694</f>
        <v>2020</v>
      </c>
      <c r="D45693" s="12">
        <f>Load!D45694</f>
        <v>43908</v>
      </c>
      <c r="E45693" s="8">
        <f t="shared" si="2141"/>
        <v>3</v>
      </c>
      <c r="F45693" s="7">
        <f>Load!E45694</f>
        <v>14</v>
      </c>
      <c r="G45693" s="18">
        <f>SUM(Load!F45694:AU45694)</f>
        <v>7534.2738899999995</v>
      </c>
      <c r="R45693" s="17">
        <f t="shared" si="2142"/>
        <v>7678.2841200000003</v>
      </c>
      <c r="S45693" s="6">
        <f t="shared" si="2143"/>
        <v>0</v>
      </c>
    </row>
    <row r="45694" spans="3:19" x14ac:dyDescent="0.25">
      <c r="C45694" s="7">
        <f>Load!C45695</f>
        <v>2020</v>
      </c>
      <c r="D45694" s="12">
        <f>Load!D45695</f>
        <v>43908</v>
      </c>
      <c r="E45694" s="8">
        <f t="shared" si="2141"/>
        <v>3</v>
      </c>
      <c r="F45694" s="7">
        <f>Load!E45695</f>
        <v>15</v>
      </c>
      <c r="G45694" s="18">
        <f>SUM(Load!F45695:AU45695)</f>
        <v>7473.5676599999988</v>
      </c>
      <c r="R45694" s="17">
        <f t="shared" si="2142"/>
        <v>7678.2841200000003</v>
      </c>
      <c r="S45694" s="6">
        <f t="shared" si="2143"/>
        <v>0</v>
      </c>
    </row>
    <row r="45695" spans="3:19" x14ac:dyDescent="0.25">
      <c r="C45695" s="7">
        <f>Load!C45696</f>
        <v>2020</v>
      </c>
      <c r="D45695" s="12">
        <f>Load!D45696</f>
        <v>43908</v>
      </c>
      <c r="E45695" s="8">
        <f t="shared" si="2141"/>
        <v>3</v>
      </c>
      <c r="F45695" s="7">
        <f>Load!E45696</f>
        <v>16</v>
      </c>
      <c r="G45695" s="18">
        <f>SUM(Load!F45696:AU45696)</f>
        <v>7415.0789800000011</v>
      </c>
      <c r="R45695" s="17">
        <f t="shared" si="2142"/>
        <v>7678.2841200000003</v>
      </c>
      <c r="S45695" s="6">
        <f t="shared" si="2143"/>
        <v>0</v>
      </c>
    </row>
    <row r="45696" spans="3:19" x14ac:dyDescent="0.25">
      <c r="C45696" s="7">
        <f>Load!C45697</f>
        <v>2020</v>
      </c>
      <c r="D45696" s="12">
        <f>Load!D45697</f>
        <v>43908</v>
      </c>
      <c r="E45696" s="8">
        <f t="shared" si="2141"/>
        <v>3</v>
      </c>
      <c r="F45696" s="7">
        <f>Load!E45697</f>
        <v>17</v>
      </c>
      <c r="G45696" s="18">
        <f>SUM(Load!F45697:AU45697)</f>
        <v>7429.8465299999998</v>
      </c>
      <c r="R45696" s="17">
        <f t="shared" si="2142"/>
        <v>7678.2841200000003</v>
      </c>
      <c r="S45696" s="6">
        <f t="shared" si="2143"/>
        <v>0</v>
      </c>
    </row>
    <row r="45697" spans="3:19" x14ac:dyDescent="0.25">
      <c r="C45697" s="7">
        <f>Load!C45698</f>
        <v>2020</v>
      </c>
      <c r="D45697" s="12">
        <f>Load!D45698</f>
        <v>43908</v>
      </c>
      <c r="E45697" s="8">
        <f t="shared" si="2141"/>
        <v>3</v>
      </c>
      <c r="F45697" s="7">
        <f>Load!E45698</f>
        <v>18</v>
      </c>
      <c r="G45697" s="18">
        <f>SUM(Load!F45698:AU45698)</f>
        <v>7513.1238300000014</v>
      </c>
      <c r="R45697" s="17">
        <f t="shared" si="2142"/>
        <v>7678.2841200000003</v>
      </c>
      <c r="S45697" s="6">
        <f t="shared" si="2143"/>
        <v>0</v>
      </c>
    </row>
    <row r="45698" spans="3:19" x14ac:dyDescent="0.25">
      <c r="C45698" s="7">
        <f>Load!C45699</f>
        <v>2020</v>
      </c>
      <c r="D45698" s="12">
        <f>Load!D45699</f>
        <v>43908</v>
      </c>
      <c r="E45698" s="8">
        <f t="shared" si="2141"/>
        <v>3</v>
      </c>
      <c r="F45698" s="7">
        <f>Load!E45699</f>
        <v>19</v>
      </c>
      <c r="G45698" s="18">
        <f>SUM(Load!F45699:AU45699)</f>
        <v>7374.8454600000014</v>
      </c>
      <c r="R45698" s="17">
        <f t="shared" si="2142"/>
        <v>7678.2841200000003</v>
      </c>
      <c r="S45698" s="6">
        <f t="shared" si="2143"/>
        <v>0</v>
      </c>
    </row>
    <row r="45699" spans="3:19" x14ac:dyDescent="0.25">
      <c r="C45699" s="7">
        <f>Load!C45700</f>
        <v>2020</v>
      </c>
      <c r="D45699" s="12">
        <f>Load!D45700</f>
        <v>43908</v>
      </c>
      <c r="E45699" s="8">
        <f t="shared" si="2141"/>
        <v>3</v>
      </c>
      <c r="F45699" s="7">
        <f>Load!E45700</f>
        <v>20</v>
      </c>
      <c r="G45699" s="18">
        <f>SUM(Load!F45700:AU45700)</f>
        <v>7317.9774400000015</v>
      </c>
      <c r="R45699" s="17">
        <f t="shared" si="2142"/>
        <v>7678.2841200000003</v>
      </c>
      <c r="S45699" s="6">
        <f t="shared" si="2143"/>
        <v>0</v>
      </c>
    </row>
    <row r="45700" spans="3:19" x14ac:dyDescent="0.25">
      <c r="C45700" s="7">
        <f>Load!C45701</f>
        <v>2020</v>
      </c>
      <c r="D45700" s="12">
        <f>Load!D45701</f>
        <v>43908</v>
      </c>
      <c r="E45700" s="8">
        <f t="shared" si="2141"/>
        <v>3</v>
      </c>
      <c r="F45700" s="7">
        <f>Load!E45701</f>
        <v>21</v>
      </c>
      <c r="G45700" s="18">
        <f>SUM(Load!F45701:AU45701)</f>
        <v>7393.8242099999989</v>
      </c>
      <c r="R45700" s="17">
        <f t="shared" si="2142"/>
        <v>7678.2841200000003</v>
      </c>
      <c r="S45700" s="6">
        <f t="shared" si="2143"/>
        <v>0</v>
      </c>
    </row>
    <row r="45701" spans="3:19" x14ac:dyDescent="0.25">
      <c r="C45701" s="7">
        <f>Load!C45702</f>
        <v>2020</v>
      </c>
      <c r="D45701" s="12">
        <f>Load!D45702</f>
        <v>43908</v>
      </c>
      <c r="E45701" s="8">
        <f t="shared" si="2141"/>
        <v>3</v>
      </c>
      <c r="F45701" s="7">
        <f>Load!E45702</f>
        <v>22</v>
      </c>
      <c r="G45701" s="18">
        <f>SUM(Load!F45702:AU45702)</f>
        <v>7225.5511500000011</v>
      </c>
      <c r="R45701" s="17">
        <f t="shared" si="2142"/>
        <v>7678.2841200000003</v>
      </c>
      <c r="S45701" s="6">
        <f t="shared" si="2143"/>
        <v>0</v>
      </c>
    </row>
    <row r="45702" spans="3:19" x14ac:dyDescent="0.25">
      <c r="C45702" s="7">
        <f>Load!C45703</f>
        <v>2020</v>
      </c>
      <c r="D45702" s="12">
        <f>Load!D45703</f>
        <v>43908</v>
      </c>
      <c r="E45702" s="8">
        <f t="shared" si="2141"/>
        <v>3</v>
      </c>
      <c r="F45702" s="7">
        <f>Load!E45703</f>
        <v>23</v>
      </c>
      <c r="G45702" s="18">
        <f>SUM(Load!F45703:AU45703)</f>
        <v>7102.6870299999991</v>
      </c>
      <c r="R45702" s="17">
        <f t="shared" si="2142"/>
        <v>7678.2841200000003</v>
      </c>
      <c r="S45702" s="6">
        <f t="shared" si="2143"/>
        <v>0</v>
      </c>
    </row>
    <row r="45703" spans="3:19" x14ac:dyDescent="0.25">
      <c r="C45703" s="7">
        <f>Load!C45704</f>
        <v>2020</v>
      </c>
      <c r="D45703" s="12">
        <f>Load!D45704</f>
        <v>43908</v>
      </c>
      <c r="E45703" s="8">
        <f t="shared" si="2141"/>
        <v>3</v>
      </c>
      <c r="F45703" s="7">
        <f>Load!E45704</f>
        <v>24</v>
      </c>
      <c r="G45703" s="18">
        <f>SUM(Load!F45704:AU45704)</f>
        <v>6880.6758799999989</v>
      </c>
      <c r="R45703" s="17">
        <f t="shared" si="2142"/>
        <v>7678.2841200000003</v>
      </c>
      <c r="S45703" s="6">
        <f t="shared" si="2143"/>
        <v>0</v>
      </c>
    </row>
    <row r="45704" spans="3:19" x14ac:dyDescent="0.25">
      <c r="C45704" s="7">
        <f>Load!C45705</f>
        <v>2020</v>
      </c>
      <c r="D45704" s="12">
        <f>Load!D45705</f>
        <v>43909</v>
      </c>
      <c r="E45704" s="8">
        <f t="shared" si="2141"/>
        <v>3</v>
      </c>
      <c r="F45704" s="7">
        <f>Load!E45705</f>
        <v>1</v>
      </c>
      <c r="G45704" s="18">
        <f>SUM(Load!F45705:AU45705)</f>
        <v>6819.9584899999991</v>
      </c>
      <c r="R45704" s="17">
        <f t="shared" si="2142"/>
        <v>7678.2841200000003</v>
      </c>
      <c r="S45704" s="6">
        <f t="shared" si="2143"/>
        <v>0</v>
      </c>
    </row>
    <row r="45705" spans="3:19" x14ac:dyDescent="0.25">
      <c r="C45705" s="7">
        <f>Load!C45706</f>
        <v>2020</v>
      </c>
      <c r="D45705" s="12">
        <f>Load!D45706</f>
        <v>43909</v>
      </c>
      <c r="E45705" s="8">
        <f t="shared" si="2141"/>
        <v>3</v>
      </c>
      <c r="F45705" s="7">
        <f>Load!E45706</f>
        <v>2</v>
      </c>
      <c r="G45705" s="18">
        <f>SUM(Load!F45706:AU45706)</f>
        <v>6700.460619999998</v>
      </c>
      <c r="R45705" s="17">
        <f t="shared" si="2142"/>
        <v>7678.2841200000003</v>
      </c>
      <c r="S45705" s="6">
        <f t="shared" si="2143"/>
        <v>0</v>
      </c>
    </row>
    <row r="45706" spans="3:19" x14ac:dyDescent="0.25">
      <c r="C45706" s="7">
        <f>Load!C45707</f>
        <v>2020</v>
      </c>
      <c r="D45706" s="12">
        <f>Load!D45707</f>
        <v>43909</v>
      </c>
      <c r="E45706" s="8">
        <f t="shared" ref="E45706:E45769" si="2144">MONTH(D45706)</f>
        <v>3</v>
      </c>
      <c r="F45706" s="7">
        <f>Load!E45707</f>
        <v>3</v>
      </c>
      <c r="G45706" s="18">
        <f>SUM(Load!F45707:AU45707)</f>
        <v>6648.8769899999988</v>
      </c>
      <c r="R45706" s="17">
        <f t="shared" ref="R45706:R45769" si="2145">INDEX($K$9:$P$20,MATCH(E45706,$J$9:$J$20,0),MATCH(C45706,$K$8:$P$8,0))</f>
        <v>7678.2841200000003</v>
      </c>
      <c r="S45706" s="6">
        <f t="shared" ref="S45706:S45769" si="2146">IF(G45706&gt;=R45706,1,0)</f>
        <v>0</v>
      </c>
    </row>
    <row r="45707" spans="3:19" x14ac:dyDescent="0.25">
      <c r="C45707" s="7">
        <f>Load!C45708</f>
        <v>2020</v>
      </c>
      <c r="D45707" s="12">
        <f>Load!D45708</f>
        <v>43909</v>
      </c>
      <c r="E45707" s="8">
        <f t="shared" si="2144"/>
        <v>3</v>
      </c>
      <c r="F45707" s="7">
        <f>Load!E45708</f>
        <v>4</v>
      </c>
      <c r="G45707" s="18">
        <f>SUM(Load!F45708:AU45708)</f>
        <v>6674.9409900000001</v>
      </c>
      <c r="R45707" s="17">
        <f t="shared" si="2145"/>
        <v>7678.2841200000003</v>
      </c>
      <c r="S45707" s="6">
        <f t="shared" si="2146"/>
        <v>0</v>
      </c>
    </row>
    <row r="45708" spans="3:19" x14ac:dyDescent="0.25">
      <c r="C45708" s="7">
        <f>Load!C45709</f>
        <v>2020</v>
      </c>
      <c r="D45708" s="12">
        <f>Load!D45709</f>
        <v>43909</v>
      </c>
      <c r="E45708" s="8">
        <f t="shared" si="2144"/>
        <v>3</v>
      </c>
      <c r="F45708" s="7">
        <f>Load!E45709</f>
        <v>5</v>
      </c>
      <c r="G45708" s="18">
        <f>SUM(Load!F45709:AU45709)</f>
        <v>6711.2989099999995</v>
      </c>
      <c r="R45708" s="17">
        <f t="shared" si="2145"/>
        <v>7678.2841200000003</v>
      </c>
      <c r="S45708" s="6">
        <f t="shared" si="2146"/>
        <v>0</v>
      </c>
    </row>
    <row r="45709" spans="3:19" x14ac:dyDescent="0.25">
      <c r="C45709" s="7">
        <f>Load!C45710</f>
        <v>2020</v>
      </c>
      <c r="D45709" s="12">
        <f>Load!D45710</f>
        <v>43909</v>
      </c>
      <c r="E45709" s="8">
        <f t="shared" si="2144"/>
        <v>3</v>
      </c>
      <c r="F45709" s="7">
        <f>Load!E45710</f>
        <v>6</v>
      </c>
      <c r="G45709" s="18">
        <f>SUM(Load!F45710:AU45710)</f>
        <v>6835.0290399999985</v>
      </c>
      <c r="R45709" s="17">
        <f t="shared" si="2145"/>
        <v>7678.2841200000003</v>
      </c>
      <c r="S45709" s="6">
        <f t="shared" si="2146"/>
        <v>0</v>
      </c>
    </row>
    <row r="45710" spans="3:19" x14ac:dyDescent="0.25">
      <c r="C45710" s="7">
        <f>Load!C45711</f>
        <v>2020</v>
      </c>
      <c r="D45710" s="12">
        <f>Load!D45711</f>
        <v>43909</v>
      </c>
      <c r="E45710" s="8">
        <f t="shared" si="2144"/>
        <v>3</v>
      </c>
      <c r="F45710" s="7">
        <f>Load!E45711</f>
        <v>7</v>
      </c>
      <c r="G45710" s="18">
        <f>SUM(Load!F45711:AU45711)</f>
        <v>7011.573910000001</v>
      </c>
      <c r="R45710" s="17">
        <f t="shared" si="2145"/>
        <v>7678.2841200000003</v>
      </c>
      <c r="S45710" s="6">
        <f t="shared" si="2146"/>
        <v>0</v>
      </c>
    </row>
    <row r="45711" spans="3:19" x14ac:dyDescent="0.25">
      <c r="C45711" s="7">
        <f>Load!C45712</f>
        <v>2020</v>
      </c>
      <c r="D45711" s="12">
        <f>Load!D45712</f>
        <v>43909</v>
      </c>
      <c r="E45711" s="8">
        <f t="shared" si="2144"/>
        <v>3</v>
      </c>
      <c r="F45711" s="7">
        <f>Load!E45712</f>
        <v>8</v>
      </c>
      <c r="G45711" s="18">
        <f>SUM(Load!F45712:AU45712)</f>
        <v>7367.4095699999989</v>
      </c>
      <c r="R45711" s="17">
        <f t="shared" si="2145"/>
        <v>7678.2841200000003</v>
      </c>
      <c r="S45711" s="6">
        <f t="shared" si="2146"/>
        <v>0</v>
      </c>
    </row>
    <row r="45712" spans="3:19" x14ac:dyDescent="0.25">
      <c r="C45712" s="7">
        <f>Load!C45713</f>
        <v>2020</v>
      </c>
      <c r="D45712" s="12">
        <f>Load!D45713</f>
        <v>43909</v>
      </c>
      <c r="E45712" s="8">
        <f t="shared" si="2144"/>
        <v>3</v>
      </c>
      <c r="F45712" s="7">
        <f>Load!E45713</f>
        <v>9</v>
      </c>
      <c r="G45712" s="18">
        <f>SUM(Load!F45713:AU45713)</f>
        <v>7475.992830000001</v>
      </c>
      <c r="R45712" s="17">
        <f t="shared" si="2145"/>
        <v>7678.2841200000003</v>
      </c>
      <c r="S45712" s="6">
        <f t="shared" si="2146"/>
        <v>0</v>
      </c>
    </row>
    <row r="45713" spans="3:19" x14ac:dyDescent="0.25">
      <c r="C45713" s="7">
        <f>Load!C45714</f>
        <v>2020</v>
      </c>
      <c r="D45713" s="12">
        <f>Load!D45714</f>
        <v>43909</v>
      </c>
      <c r="E45713" s="8">
        <f t="shared" si="2144"/>
        <v>3</v>
      </c>
      <c r="F45713" s="7">
        <f>Load!E45714</f>
        <v>10</v>
      </c>
      <c r="G45713" s="18">
        <f>SUM(Load!F45714:AU45714)</f>
        <v>7484.5885099999996</v>
      </c>
      <c r="R45713" s="17">
        <f t="shared" si="2145"/>
        <v>7678.2841200000003</v>
      </c>
      <c r="S45713" s="6">
        <f t="shared" si="2146"/>
        <v>0</v>
      </c>
    </row>
    <row r="45714" spans="3:19" x14ac:dyDescent="0.25">
      <c r="C45714" s="7">
        <f>Load!C45715</f>
        <v>2020</v>
      </c>
      <c r="D45714" s="12">
        <f>Load!D45715</f>
        <v>43909</v>
      </c>
      <c r="E45714" s="8">
        <f t="shared" si="2144"/>
        <v>3</v>
      </c>
      <c r="F45714" s="7">
        <f>Load!E45715</f>
        <v>11</v>
      </c>
      <c r="G45714" s="18">
        <f>SUM(Load!F45715:AU45715)</f>
        <v>7492.5391999999983</v>
      </c>
      <c r="R45714" s="17">
        <f t="shared" si="2145"/>
        <v>7678.2841200000003</v>
      </c>
      <c r="S45714" s="6">
        <f t="shared" si="2146"/>
        <v>0</v>
      </c>
    </row>
    <row r="45715" spans="3:19" x14ac:dyDescent="0.25">
      <c r="C45715" s="7">
        <f>Load!C45716</f>
        <v>2020</v>
      </c>
      <c r="D45715" s="12">
        <f>Load!D45716</f>
        <v>43909</v>
      </c>
      <c r="E45715" s="8">
        <f t="shared" si="2144"/>
        <v>3</v>
      </c>
      <c r="F45715" s="7">
        <f>Load!E45716</f>
        <v>12</v>
      </c>
      <c r="G45715" s="18">
        <f>SUM(Load!F45716:AU45716)</f>
        <v>7489.1693400000004</v>
      </c>
      <c r="R45715" s="17">
        <f t="shared" si="2145"/>
        <v>7678.2841200000003</v>
      </c>
      <c r="S45715" s="6">
        <f t="shared" si="2146"/>
        <v>0</v>
      </c>
    </row>
    <row r="45716" spans="3:19" x14ac:dyDescent="0.25">
      <c r="C45716" s="7">
        <f>Load!C45717</f>
        <v>2020</v>
      </c>
      <c r="D45716" s="12">
        <f>Load!D45717</f>
        <v>43909</v>
      </c>
      <c r="E45716" s="8">
        <f t="shared" si="2144"/>
        <v>3</v>
      </c>
      <c r="F45716" s="7">
        <f>Load!E45717</f>
        <v>13</v>
      </c>
      <c r="G45716" s="18">
        <f>SUM(Load!F45717:AU45717)</f>
        <v>7463.4647700000023</v>
      </c>
      <c r="R45716" s="17">
        <f t="shared" si="2145"/>
        <v>7678.2841200000003</v>
      </c>
      <c r="S45716" s="6">
        <f t="shared" si="2146"/>
        <v>0</v>
      </c>
    </row>
    <row r="45717" spans="3:19" x14ac:dyDescent="0.25">
      <c r="C45717" s="7">
        <f>Load!C45718</f>
        <v>2020</v>
      </c>
      <c r="D45717" s="12">
        <f>Load!D45718</f>
        <v>43909</v>
      </c>
      <c r="E45717" s="8">
        <f t="shared" si="2144"/>
        <v>3</v>
      </c>
      <c r="F45717" s="7">
        <f>Load!E45718</f>
        <v>14</v>
      </c>
      <c r="G45717" s="18">
        <f>SUM(Load!F45718:AU45718)</f>
        <v>7467.3377500000006</v>
      </c>
      <c r="R45717" s="17">
        <f t="shared" si="2145"/>
        <v>7678.2841200000003</v>
      </c>
      <c r="S45717" s="6">
        <f t="shared" si="2146"/>
        <v>0</v>
      </c>
    </row>
    <row r="45718" spans="3:19" x14ac:dyDescent="0.25">
      <c r="C45718" s="7">
        <f>Load!C45719</f>
        <v>2020</v>
      </c>
      <c r="D45718" s="12">
        <f>Load!D45719</f>
        <v>43909</v>
      </c>
      <c r="E45718" s="8">
        <f t="shared" si="2144"/>
        <v>3</v>
      </c>
      <c r="F45718" s="7">
        <f>Load!E45719</f>
        <v>15</v>
      </c>
      <c r="G45718" s="18">
        <f>SUM(Load!F45719:AU45719)</f>
        <v>7429.2996999999987</v>
      </c>
      <c r="R45718" s="17">
        <f t="shared" si="2145"/>
        <v>7678.2841200000003</v>
      </c>
      <c r="S45718" s="6">
        <f t="shared" si="2146"/>
        <v>0</v>
      </c>
    </row>
    <row r="45719" spans="3:19" x14ac:dyDescent="0.25">
      <c r="C45719" s="7">
        <f>Load!C45720</f>
        <v>2020</v>
      </c>
      <c r="D45719" s="12">
        <f>Load!D45720</f>
        <v>43909</v>
      </c>
      <c r="E45719" s="8">
        <f t="shared" si="2144"/>
        <v>3</v>
      </c>
      <c r="F45719" s="7">
        <f>Load!E45720</f>
        <v>16</v>
      </c>
      <c r="G45719" s="18">
        <f>SUM(Load!F45720:AU45720)</f>
        <v>7420.4335299999975</v>
      </c>
      <c r="R45719" s="17">
        <f t="shared" si="2145"/>
        <v>7678.2841200000003</v>
      </c>
      <c r="S45719" s="6">
        <f t="shared" si="2146"/>
        <v>0</v>
      </c>
    </row>
    <row r="45720" spans="3:19" x14ac:dyDescent="0.25">
      <c r="C45720" s="7">
        <f>Load!C45721</f>
        <v>2020</v>
      </c>
      <c r="D45720" s="12">
        <f>Load!D45721</f>
        <v>43909</v>
      </c>
      <c r="E45720" s="8">
        <f t="shared" si="2144"/>
        <v>3</v>
      </c>
      <c r="F45720" s="7">
        <f>Load!E45721</f>
        <v>17</v>
      </c>
      <c r="G45720" s="18">
        <f>SUM(Load!F45721:AU45721)</f>
        <v>7461.1138500000006</v>
      </c>
      <c r="R45720" s="17">
        <f t="shared" si="2145"/>
        <v>7678.2841200000003</v>
      </c>
      <c r="S45720" s="6">
        <f t="shared" si="2146"/>
        <v>0</v>
      </c>
    </row>
    <row r="45721" spans="3:19" x14ac:dyDescent="0.25">
      <c r="C45721" s="7">
        <f>Load!C45722</f>
        <v>2020</v>
      </c>
      <c r="D45721" s="12">
        <f>Load!D45722</f>
        <v>43909</v>
      </c>
      <c r="E45721" s="8">
        <f t="shared" si="2144"/>
        <v>3</v>
      </c>
      <c r="F45721" s="7">
        <f>Load!E45722</f>
        <v>18</v>
      </c>
      <c r="G45721" s="18">
        <f>SUM(Load!F45722:AU45722)</f>
        <v>7483.9058499999992</v>
      </c>
      <c r="R45721" s="17">
        <f t="shared" si="2145"/>
        <v>7678.2841200000003</v>
      </c>
      <c r="S45721" s="6">
        <f t="shared" si="2146"/>
        <v>0</v>
      </c>
    </row>
    <row r="45722" spans="3:19" x14ac:dyDescent="0.25">
      <c r="C45722" s="7">
        <f>Load!C45723</f>
        <v>2020</v>
      </c>
      <c r="D45722" s="12">
        <f>Load!D45723</f>
        <v>43909</v>
      </c>
      <c r="E45722" s="8">
        <f t="shared" si="2144"/>
        <v>3</v>
      </c>
      <c r="F45722" s="7">
        <f>Load!E45723</f>
        <v>19</v>
      </c>
      <c r="G45722" s="18">
        <f>SUM(Load!F45723:AU45723)</f>
        <v>7418.0015999999996</v>
      </c>
      <c r="R45722" s="17">
        <f t="shared" si="2145"/>
        <v>7678.2841200000003</v>
      </c>
      <c r="S45722" s="6">
        <f t="shared" si="2146"/>
        <v>0</v>
      </c>
    </row>
    <row r="45723" spans="3:19" x14ac:dyDescent="0.25">
      <c r="C45723" s="7">
        <f>Load!C45724</f>
        <v>2020</v>
      </c>
      <c r="D45723" s="12">
        <f>Load!D45724</f>
        <v>43909</v>
      </c>
      <c r="E45723" s="8">
        <f t="shared" si="2144"/>
        <v>3</v>
      </c>
      <c r="F45723" s="7">
        <f>Load!E45724</f>
        <v>20</v>
      </c>
      <c r="G45723" s="18">
        <f>SUM(Load!F45724:AU45724)</f>
        <v>7410.0498399999997</v>
      </c>
      <c r="R45723" s="17">
        <f t="shared" si="2145"/>
        <v>7678.2841200000003</v>
      </c>
      <c r="S45723" s="6">
        <f t="shared" si="2146"/>
        <v>0</v>
      </c>
    </row>
    <row r="45724" spans="3:19" x14ac:dyDescent="0.25">
      <c r="C45724" s="7">
        <f>Load!C45725</f>
        <v>2020</v>
      </c>
      <c r="D45724" s="12">
        <f>Load!D45725</f>
        <v>43909</v>
      </c>
      <c r="E45724" s="8">
        <f t="shared" si="2144"/>
        <v>3</v>
      </c>
      <c r="F45724" s="7">
        <f>Load!E45725</f>
        <v>21</v>
      </c>
      <c r="G45724" s="18">
        <f>SUM(Load!F45725:AU45725)</f>
        <v>7512.6671800000022</v>
      </c>
      <c r="R45724" s="17">
        <f t="shared" si="2145"/>
        <v>7678.2841200000003</v>
      </c>
      <c r="S45724" s="6">
        <f t="shared" si="2146"/>
        <v>0</v>
      </c>
    </row>
    <row r="45725" spans="3:19" x14ac:dyDescent="0.25">
      <c r="C45725" s="7">
        <f>Load!C45726</f>
        <v>2020</v>
      </c>
      <c r="D45725" s="12">
        <f>Load!D45726</f>
        <v>43909</v>
      </c>
      <c r="E45725" s="8">
        <f t="shared" si="2144"/>
        <v>3</v>
      </c>
      <c r="F45725" s="7">
        <f>Load!E45726</f>
        <v>22</v>
      </c>
      <c r="G45725" s="18">
        <f>SUM(Load!F45726:AU45726)</f>
        <v>7399.4527000000016</v>
      </c>
      <c r="R45725" s="17">
        <f t="shared" si="2145"/>
        <v>7678.2841200000003</v>
      </c>
      <c r="S45725" s="6">
        <f t="shared" si="2146"/>
        <v>0</v>
      </c>
    </row>
    <row r="45726" spans="3:19" x14ac:dyDescent="0.25">
      <c r="C45726" s="7">
        <f>Load!C45727</f>
        <v>2020</v>
      </c>
      <c r="D45726" s="12">
        <f>Load!D45727</f>
        <v>43909</v>
      </c>
      <c r="E45726" s="8">
        <f t="shared" si="2144"/>
        <v>3</v>
      </c>
      <c r="F45726" s="7">
        <f>Load!E45727</f>
        <v>23</v>
      </c>
      <c r="G45726" s="18">
        <f>SUM(Load!F45727:AU45727)</f>
        <v>7226.9435699999995</v>
      </c>
      <c r="R45726" s="17">
        <f t="shared" si="2145"/>
        <v>7678.2841200000003</v>
      </c>
      <c r="S45726" s="6">
        <f t="shared" si="2146"/>
        <v>0</v>
      </c>
    </row>
    <row r="45727" spans="3:19" x14ac:dyDescent="0.25">
      <c r="C45727" s="7">
        <f>Load!C45728</f>
        <v>2020</v>
      </c>
      <c r="D45727" s="12">
        <f>Load!D45728</f>
        <v>43909</v>
      </c>
      <c r="E45727" s="8">
        <f t="shared" si="2144"/>
        <v>3</v>
      </c>
      <c r="F45727" s="7">
        <f>Load!E45728</f>
        <v>24</v>
      </c>
      <c r="G45727" s="18">
        <f>SUM(Load!F45728:AU45728)</f>
        <v>6995.4209800000008</v>
      </c>
      <c r="R45727" s="17">
        <f t="shared" si="2145"/>
        <v>7678.2841200000003</v>
      </c>
      <c r="S45727" s="6">
        <f t="shared" si="2146"/>
        <v>0</v>
      </c>
    </row>
    <row r="45728" spans="3:19" x14ac:dyDescent="0.25">
      <c r="C45728" s="7">
        <f>Load!C45729</f>
        <v>2020</v>
      </c>
      <c r="D45728" s="12">
        <f>Load!D45729</f>
        <v>43910</v>
      </c>
      <c r="E45728" s="8">
        <f t="shared" si="2144"/>
        <v>3</v>
      </c>
      <c r="F45728" s="7">
        <f>Load!E45729</f>
        <v>1</v>
      </c>
      <c r="G45728" s="18">
        <f>SUM(Load!F45729:AU45729)</f>
        <v>6639.7436099999995</v>
      </c>
      <c r="R45728" s="17">
        <f t="shared" si="2145"/>
        <v>7678.2841200000003</v>
      </c>
      <c r="S45728" s="6">
        <f t="shared" si="2146"/>
        <v>0</v>
      </c>
    </row>
    <row r="45729" spans="3:19" x14ac:dyDescent="0.25">
      <c r="C45729" s="7">
        <f>Load!C45730</f>
        <v>2020</v>
      </c>
      <c r="D45729" s="12">
        <f>Load!D45730</f>
        <v>43910</v>
      </c>
      <c r="E45729" s="8">
        <f t="shared" si="2144"/>
        <v>3</v>
      </c>
      <c r="F45729" s="7">
        <f>Load!E45730</f>
        <v>2</v>
      </c>
      <c r="G45729" s="18">
        <f>SUM(Load!F45730:AU45730)</f>
        <v>6728.6872199999998</v>
      </c>
      <c r="R45729" s="17">
        <f t="shared" si="2145"/>
        <v>7678.2841200000003</v>
      </c>
      <c r="S45729" s="6">
        <f t="shared" si="2146"/>
        <v>0</v>
      </c>
    </row>
    <row r="45730" spans="3:19" x14ac:dyDescent="0.25">
      <c r="C45730" s="7">
        <f>Load!C45731</f>
        <v>2020</v>
      </c>
      <c r="D45730" s="12">
        <f>Load!D45731</f>
        <v>43910</v>
      </c>
      <c r="E45730" s="8">
        <f t="shared" si="2144"/>
        <v>3</v>
      </c>
      <c r="F45730" s="7">
        <f>Load!E45731</f>
        <v>3</v>
      </c>
      <c r="G45730" s="18">
        <f>SUM(Load!F45731:AU45731)</f>
        <v>6683.4235600000011</v>
      </c>
      <c r="R45730" s="17">
        <f t="shared" si="2145"/>
        <v>7678.2841200000003</v>
      </c>
      <c r="S45730" s="6">
        <f t="shared" si="2146"/>
        <v>0</v>
      </c>
    </row>
    <row r="45731" spans="3:19" x14ac:dyDescent="0.25">
      <c r="C45731" s="7">
        <f>Load!C45732</f>
        <v>2020</v>
      </c>
      <c r="D45731" s="12">
        <f>Load!D45732</f>
        <v>43910</v>
      </c>
      <c r="E45731" s="8">
        <f t="shared" si="2144"/>
        <v>3</v>
      </c>
      <c r="F45731" s="7">
        <f>Load!E45732</f>
        <v>4</v>
      </c>
      <c r="G45731" s="18">
        <f>SUM(Load!F45732:AU45732)</f>
        <v>6662.7196300000014</v>
      </c>
      <c r="R45731" s="17">
        <f t="shared" si="2145"/>
        <v>7678.2841200000003</v>
      </c>
      <c r="S45731" s="6">
        <f t="shared" si="2146"/>
        <v>0</v>
      </c>
    </row>
    <row r="45732" spans="3:19" x14ac:dyDescent="0.25">
      <c r="C45732" s="7">
        <f>Load!C45733</f>
        <v>2020</v>
      </c>
      <c r="D45732" s="12">
        <f>Load!D45733</f>
        <v>43910</v>
      </c>
      <c r="E45732" s="8">
        <f t="shared" si="2144"/>
        <v>3</v>
      </c>
      <c r="F45732" s="7">
        <f>Load!E45733</f>
        <v>5</v>
      </c>
      <c r="G45732" s="18">
        <f>SUM(Load!F45733:AU45733)</f>
        <v>6694.1417900000033</v>
      </c>
      <c r="R45732" s="17">
        <f t="shared" si="2145"/>
        <v>7678.2841200000003</v>
      </c>
      <c r="S45732" s="6">
        <f t="shared" si="2146"/>
        <v>0</v>
      </c>
    </row>
    <row r="45733" spans="3:19" x14ac:dyDescent="0.25">
      <c r="C45733" s="7">
        <f>Load!C45734</f>
        <v>2020</v>
      </c>
      <c r="D45733" s="12">
        <f>Load!D45734</f>
        <v>43910</v>
      </c>
      <c r="E45733" s="8">
        <f t="shared" si="2144"/>
        <v>3</v>
      </c>
      <c r="F45733" s="7">
        <f>Load!E45734</f>
        <v>6</v>
      </c>
      <c r="G45733" s="18">
        <f>SUM(Load!F45734:AU45734)</f>
        <v>6838.6216000000022</v>
      </c>
      <c r="R45733" s="17">
        <f t="shared" si="2145"/>
        <v>7678.2841200000003</v>
      </c>
      <c r="S45733" s="6">
        <f t="shared" si="2146"/>
        <v>0</v>
      </c>
    </row>
    <row r="45734" spans="3:19" x14ac:dyDescent="0.25">
      <c r="C45734" s="7">
        <f>Load!C45735</f>
        <v>2020</v>
      </c>
      <c r="D45734" s="12">
        <f>Load!D45735</f>
        <v>43910</v>
      </c>
      <c r="E45734" s="8">
        <f t="shared" si="2144"/>
        <v>3</v>
      </c>
      <c r="F45734" s="7">
        <f>Load!E45735</f>
        <v>7</v>
      </c>
      <c r="G45734" s="18">
        <f>SUM(Load!F45735:AU45735)</f>
        <v>7088.0278400000007</v>
      </c>
      <c r="R45734" s="17">
        <f t="shared" si="2145"/>
        <v>7678.2841200000003</v>
      </c>
      <c r="S45734" s="6">
        <f t="shared" si="2146"/>
        <v>0</v>
      </c>
    </row>
    <row r="45735" spans="3:19" x14ac:dyDescent="0.25">
      <c r="C45735" s="7">
        <f>Load!C45736</f>
        <v>2020</v>
      </c>
      <c r="D45735" s="12">
        <f>Load!D45736</f>
        <v>43910</v>
      </c>
      <c r="E45735" s="8">
        <f t="shared" si="2144"/>
        <v>3</v>
      </c>
      <c r="F45735" s="7">
        <f>Load!E45736</f>
        <v>8</v>
      </c>
      <c r="G45735" s="18">
        <f>SUM(Load!F45736:AU45736)</f>
        <v>7358.7397000000001</v>
      </c>
      <c r="R45735" s="17">
        <f t="shared" si="2145"/>
        <v>7678.2841200000003</v>
      </c>
      <c r="S45735" s="6">
        <f t="shared" si="2146"/>
        <v>0</v>
      </c>
    </row>
    <row r="45736" spans="3:19" x14ac:dyDescent="0.25">
      <c r="C45736" s="7">
        <f>Load!C45737</f>
        <v>2020</v>
      </c>
      <c r="D45736" s="12">
        <f>Load!D45737</f>
        <v>43910</v>
      </c>
      <c r="E45736" s="8">
        <f t="shared" si="2144"/>
        <v>3</v>
      </c>
      <c r="F45736" s="7">
        <f>Load!E45737</f>
        <v>9</v>
      </c>
      <c r="G45736" s="18">
        <f>SUM(Load!F45737:AU45737)</f>
        <v>7453.778659999999</v>
      </c>
      <c r="R45736" s="17">
        <f t="shared" si="2145"/>
        <v>7678.2841200000003</v>
      </c>
      <c r="S45736" s="6">
        <f t="shared" si="2146"/>
        <v>0</v>
      </c>
    </row>
    <row r="45737" spans="3:19" x14ac:dyDescent="0.25">
      <c r="C45737" s="7">
        <f>Load!C45738</f>
        <v>2020</v>
      </c>
      <c r="D45737" s="12">
        <f>Load!D45738</f>
        <v>43910</v>
      </c>
      <c r="E45737" s="8">
        <f t="shared" si="2144"/>
        <v>3</v>
      </c>
      <c r="F45737" s="7">
        <f>Load!E45738</f>
        <v>10</v>
      </c>
      <c r="G45737" s="18">
        <f>SUM(Load!F45738:AU45738)</f>
        <v>7485.7586499999989</v>
      </c>
      <c r="R45737" s="17">
        <f t="shared" si="2145"/>
        <v>7678.2841200000003</v>
      </c>
      <c r="S45737" s="6">
        <f t="shared" si="2146"/>
        <v>0</v>
      </c>
    </row>
    <row r="45738" spans="3:19" x14ac:dyDescent="0.25">
      <c r="C45738" s="7">
        <f>Load!C45739</f>
        <v>2020</v>
      </c>
      <c r="D45738" s="12">
        <f>Load!D45739</f>
        <v>43910</v>
      </c>
      <c r="E45738" s="8">
        <f t="shared" si="2144"/>
        <v>3</v>
      </c>
      <c r="F45738" s="7">
        <f>Load!E45739</f>
        <v>11</v>
      </c>
      <c r="G45738" s="18">
        <f>SUM(Load!F45739:AU45739)</f>
        <v>7491.2163399999981</v>
      </c>
      <c r="R45738" s="17">
        <f t="shared" si="2145"/>
        <v>7678.2841200000003</v>
      </c>
      <c r="S45738" s="6">
        <f t="shared" si="2146"/>
        <v>0</v>
      </c>
    </row>
    <row r="45739" spans="3:19" x14ac:dyDescent="0.25">
      <c r="C45739" s="7">
        <f>Load!C45740</f>
        <v>2020</v>
      </c>
      <c r="D45739" s="12">
        <f>Load!D45740</f>
        <v>43910</v>
      </c>
      <c r="E45739" s="8">
        <f t="shared" si="2144"/>
        <v>3</v>
      </c>
      <c r="F45739" s="7">
        <f>Load!E45740</f>
        <v>12</v>
      </c>
      <c r="G45739" s="18">
        <f>SUM(Load!F45740:AU45740)</f>
        <v>7419.8142799999996</v>
      </c>
      <c r="R45739" s="17">
        <f t="shared" si="2145"/>
        <v>7678.2841200000003</v>
      </c>
      <c r="S45739" s="6">
        <f t="shared" si="2146"/>
        <v>0</v>
      </c>
    </row>
    <row r="45740" spans="3:19" x14ac:dyDescent="0.25">
      <c r="C45740" s="7">
        <f>Load!C45741</f>
        <v>2020</v>
      </c>
      <c r="D45740" s="12">
        <f>Load!D45741</f>
        <v>43910</v>
      </c>
      <c r="E45740" s="8">
        <f t="shared" si="2144"/>
        <v>3</v>
      </c>
      <c r="F45740" s="7">
        <f>Load!E45741</f>
        <v>13</v>
      </c>
      <c r="G45740" s="18">
        <f>SUM(Load!F45741:AU45741)</f>
        <v>7356.5815700000012</v>
      </c>
      <c r="R45740" s="17">
        <f t="shared" si="2145"/>
        <v>7678.2841200000003</v>
      </c>
      <c r="S45740" s="6">
        <f t="shared" si="2146"/>
        <v>0</v>
      </c>
    </row>
    <row r="45741" spans="3:19" x14ac:dyDescent="0.25">
      <c r="C45741" s="7">
        <f>Load!C45742</f>
        <v>2020</v>
      </c>
      <c r="D45741" s="12">
        <f>Load!D45742</f>
        <v>43910</v>
      </c>
      <c r="E45741" s="8">
        <f t="shared" si="2144"/>
        <v>3</v>
      </c>
      <c r="F45741" s="7">
        <f>Load!E45742</f>
        <v>14</v>
      </c>
      <c r="G45741" s="18">
        <f>SUM(Load!F45742:AU45742)</f>
        <v>7418.3606800000016</v>
      </c>
      <c r="R45741" s="17">
        <f t="shared" si="2145"/>
        <v>7678.2841200000003</v>
      </c>
      <c r="S45741" s="6">
        <f t="shared" si="2146"/>
        <v>0</v>
      </c>
    </row>
    <row r="45742" spans="3:19" x14ac:dyDescent="0.25">
      <c r="C45742" s="7">
        <f>Load!C45743</f>
        <v>2020</v>
      </c>
      <c r="D45742" s="12">
        <f>Load!D45743</f>
        <v>43910</v>
      </c>
      <c r="E45742" s="8">
        <f t="shared" si="2144"/>
        <v>3</v>
      </c>
      <c r="F45742" s="7">
        <f>Load!E45743</f>
        <v>15</v>
      </c>
      <c r="G45742" s="18">
        <f>SUM(Load!F45743:AU45743)</f>
        <v>7388.6262400000014</v>
      </c>
      <c r="R45742" s="17">
        <f t="shared" si="2145"/>
        <v>7678.2841200000003</v>
      </c>
      <c r="S45742" s="6">
        <f t="shared" si="2146"/>
        <v>0</v>
      </c>
    </row>
    <row r="45743" spans="3:19" x14ac:dyDescent="0.25">
      <c r="C45743" s="7">
        <f>Load!C45744</f>
        <v>2020</v>
      </c>
      <c r="D45743" s="12">
        <f>Load!D45744</f>
        <v>43910</v>
      </c>
      <c r="E45743" s="8">
        <f t="shared" si="2144"/>
        <v>3</v>
      </c>
      <c r="F45743" s="7">
        <f>Load!E45744</f>
        <v>16</v>
      </c>
      <c r="G45743" s="18">
        <f>SUM(Load!F45744:AU45744)</f>
        <v>7352.1853200000005</v>
      </c>
      <c r="R45743" s="17">
        <f t="shared" si="2145"/>
        <v>7678.2841200000003</v>
      </c>
      <c r="S45743" s="6">
        <f t="shared" si="2146"/>
        <v>0</v>
      </c>
    </row>
    <row r="45744" spans="3:19" x14ac:dyDescent="0.25">
      <c r="C45744" s="7">
        <f>Load!C45745</f>
        <v>2020</v>
      </c>
      <c r="D45744" s="12">
        <f>Load!D45745</f>
        <v>43910</v>
      </c>
      <c r="E45744" s="8">
        <f t="shared" si="2144"/>
        <v>3</v>
      </c>
      <c r="F45744" s="7">
        <f>Load!E45745</f>
        <v>17</v>
      </c>
      <c r="G45744" s="18">
        <f>SUM(Load!F45745:AU45745)</f>
        <v>7338.6772100000007</v>
      </c>
      <c r="R45744" s="17">
        <f t="shared" si="2145"/>
        <v>7678.2841200000003</v>
      </c>
      <c r="S45744" s="6">
        <f t="shared" si="2146"/>
        <v>0</v>
      </c>
    </row>
    <row r="45745" spans="3:19" x14ac:dyDescent="0.25">
      <c r="C45745" s="7">
        <f>Load!C45746</f>
        <v>2020</v>
      </c>
      <c r="D45745" s="12">
        <f>Load!D45746</f>
        <v>43910</v>
      </c>
      <c r="E45745" s="8">
        <f t="shared" si="2144"/>
        <v>3</v>
      </c>
      <c r="F45745" s="7">
        <f>Load!E45746</f>
        <v>18</v>
      </c>
      <c r="G45745" s="18">
        <f>SUM(Load!F45746:AU45746)</f>
        <v>7349.4187400000001</v>
      </c>
      <c r="R45745" s="17">
        <f t="shared" si="2145"/>
        <v>7678.2841200000003</v>
      </c>
      <c r="S45745" s="6">
        <f t="shared" si="2146"/>
        <v>0</v>
      </c>
    </row>
    <row r="45746" spans="3:19" x14ac:dyDescent="0.25">
      <c r="C45746" s="7">
        <f>Load!C45747</f>
        <v>2020</v>
      </c>
      <c r="D45746" s="12">
        <f>Load!D45747</f>
        <v>43910</v>
      </c>
      <c r="E45746" s="8">
        <f t="shared" si="2144"/>
        <v>3</v>
      </c>
      <c r="F45746" s="7">
        <f>Load!E45747</f>
        <v>19</v>
      </c>
      <c r="G45746" s="18">
        <f>SUM(Load!F45747:AU45747)</f>
        <v>7263.5273300000008</v>
      </c>
      <c r="R45746" s="17">
        <f t="shared" si="2145"/>
        <v>7678.2841200000003</v>
      </c>
      <c r="S45746" s="6">
        <f t="shared" si="2146"/>
        <v>0</v>
      </c>
    </row>
    <row r="45747" spans="3:19" x14ac:dyDescent="0.25">
      <c r="C45747" s="7">
        <f>Load!C45748</f>
        <v>2020</v>
      </c>
      <c r="D45747" s="12">
        <f>Load!D45748</f>
        <v>43910</v>
      </c>
      <c r="E45747" s="8">
        <f t="shared" si="2144"/>
        <v>3</v>
      </c>
      <c r="F45747" s="7">
        <f>Load!E45748</f>
        <v>20</v>
      </c>
      <c r="G45747" s="18">
        <f>SUM(Load!F45748:AU45748)</f>
        <v>7191.047120000002</v>
      </c>
      <c r="R45747" s="17">
        <f t="shared" si="2145"/>
        <v>7678.2841200000003</v>
      </c>
      <c r="S45747" s="6">
        <f t="shared" si="2146"/>
        <v>0</v>
      </c>
    </row>
    <row r="45748" spans="3:19" x14ac:dyDescent="0.25">
      <c r="C45748" s="7">
        <f>Load!C45749</f>
        <v>2020</v>
      </c>
      <c r="D45748" s="12">
        <f>Load!D45749</f>
        <v>43910</v>
      </c>
      <c r="E45748" s="8">
        <f t="shared" si="2144"/>
        <v>3</v>
      </c>
      <c r="F45748" s="7">
        <f>Load!E45749</f>
        <v>21</v>
      </c>
      <c r="G45748" s="18">
        <f>SUM(Load!F45749:AU45749)</f>
        <v>7282.8748700000015</v>
      </c>
      <c r="R45748" s="17">
        <f t="shared" si="2145"/>
        <v>7678.2841200000003</v>
      </c>
      <c r="S45748" s="6">
        <f t="shared" si="2146"/>
        <v>0</v>
      </c>
    </row>
    <row r="45749" spans="3:19" x14ac:dyDescent="0.25">
      <c r="C45749" s="7">
        <f>Load!C45750</f>
        <v>2020</v>
      </c>
      <c r="D45749" s="12">
        <f>Load!D45750</f>
        <v>43910</v>
      </c>
      <c r="E45749" s="8">
        <f t="shared" si="2144"/>
        <v>3</v>
      </c>
      <c r="F45749" s="7">
        <f>Load!E45750</f>
        <v>22</v>
      </c>
      <c r="G45749" s="18">
        <f>SUM(Load!F45750:AU45750)</f>
        <v>7164.6084900000023</v>
      </c>
      <c r="R45749" s="17">
        <f t="shared" si="2145"/>
        <v>7678.2841200000003</v>
      </c>
      <c r="S45749" s="6">
        <f t="shared" si="2146"/>
        <v>0</v>
      </c>
    </row>
    <row r="45750" spans="3:19" x14ac:dyDescent="0.25">
      <c r="C45750" s="7">
        <f>Load!C45751</f>
        <v>2020</v>
      </c>
      <c r="D45750" s="12">
        <f>Load!D45751</f>
        <v>43910</v>
      </c>
      <c r="E45750" s="8">
        <f t="shared" si="2144"/>
        <v>3</v>
      </c>
      <c r="F45750" s="7">
        <f>Load!E45751</f>
        <v>23</v>
      </c>
      <c r="G45750" s="18">
        <f>SUM(Load!F45751:AU45751)</f>
        <v>7030.3352000000014</v>
      </c>
      <c r="R45750" s="17">
        <f t="shared" si="2145"/>
        <v>7678.2841200000003</v>
      </c>
      <c r="S45750" s="6">
        <f t="shared" si="2146"/>
        <v>0</v>
      </c>
    </row>
    <row r="45751" spans="3:19" x14ac:dyDescent="0.25">
      <c r="C45751" s="7">
        <f>Load!C45752</f>
        <v>2020</v>
      </c>
      <c r="D45751" s="12">
        <f>Load!D45752</f>
        <v>43910</v>
      </c>
      <c r="E45751" s="8">
        <f t="shared" si="2144"/>
        <v>3</v>
      </c>
      <c r="F45751" s="7">
        <f>Load!E45752</f>
        <v>24</v>
      </c>
      <c r="G45751" s="18">
        <f>SUM(Load!F45752:AU45752)</f>
        <v>6840.0356899999997</v>
      </c>
      <c r="R45751" s="17">
        <f t="shared" si="2145"/>
        <v>7678.2841200000003</v>
      </c>
      <c r="S45751" s="6">
        <f t="shared" si="2146"/>
        <v>0</v>
      </c>
    </row>
    <row r="45752" spans="3:19" x14ac:dyDescent="0.25">
      <c r="C45752" s="7">
        <f>Load!C45753</f>
        <v>2020</v>
      </c>
      <c r="D45752" s="12">
        <f>Load!D45753</f>
        <v>43911</v>
      </c>
      <c r="E45752" s="8">
        <f t="shared" si="2144"/>
        <v>3</v>
      </c>
      <c r="F45752" s="7">
        <f>Load!E45753</f>
        <v>1</v>
      </c>
      <c r="G45752" s="18">
        <f>SUM(Load!F45753:AU45753)</f>
        <v>6431.4159599999984</v>
      </c>
      <c r="R45752" s="17">
        <f t="shared" si="2145"/>
        <v>7678.2841200000003</v>
      </c>
      <c r="S45752" s="6">
        <f t="shared" si="2146"/>
        <v>0</v>
      </c>
    </row>
    <row r="45753" spans="3:19" x14ac:dyDescent="0.25">
      <c r="C45753" s="7">
        <f>Load!C45754</f>
        <v>2020</v>
      </c>
      <c r="D45753" s="12">
        <f>Load!D45754</f>
        <v>43911</v>
      </c>
      <c r="E45753" s="8">
        <f t="shared" si="2144"/>
        <v>3</v>
      </c>
      <c r="F45753" s="7">
        <f>Load!E45754</f>
        <v>2</v>
      </c>
      <c r="G45753" s="18">
        <f>SUM(Load!F45754:AU45754)</f>
        <v>6582.9730600000012</v>
      </c>
      <c r="R45753" s="17">
        <f t="shared" si="2145"/>
        <v>7678.2841200000003</v>
      </c>
      <c r="S45753" s="6">
        <f t="shared" si="2146"/>
        <v>0</v>
      </c>
    </row>
    <row r="45754" spans="3:19" x14ac:dyDescent="0.25">
      <c r="C45754" s="7">
        <f>Load!C45755</f>
        <v>2020</v>
      </c>
      <c r="D45754" s="12">
        <f>Load!D45755</f>
        <v>43911</v>
      </c>
      <c r="E45754" s="8">
        <f t="shared" si="2144"/>
        <v>3</v>
      </c>
      <c r="F45754" s="7">
        <f>Load!E45755</f>
        <v>3</v>
      </c>
      <c r="G45754" s="18">
        <f>SUM(Load!F45755:AU45755)</f>
        <v>6501.9605299999994</v>
      </c>
      <c r="R45754" s="17">
        <f t="shared" si="2145"/>
        <v>7678.2841200000003</v>
      </c>
      <c r="S45754" s="6">
        <f t="shared" si="2146"/>
        <v>0</v>
      </c>
    </row>
    <row r="45755" spans="3:19" x14ac:dyDescent="0.25">
      <c r="C45755" s="7">
        <f>Load!C45756</f>
        <v>2020</v>
      </c>
      <c r="D45755" s="12">
        <f>Load!D45756</f>
        <v>43911</v>
      </c>
      <c r="E45755" s="8">
        <f t="shared" si="2144"/>
        <v>3</v>
      </c>
      <c r="F45755" s="7">
        <f>Load!E45756</f>
        <v>4</v>
      </c>
      <c r="G45755" s="18">
        <f>SUM(Load!F45756:AU45756)</f>
        <v>6447.27207</v>
      </c>
      <c r="R45755" s="17">
        <f t="shared" si="2145"/>
        <v>7678.2841200000003</v>
      </c>
      <c r="S45755" s="6">
        <f t="shared" si="2146"/>
        <v>0</v>
      </c>
    </row>
    <row r="45756" spans="3:19" x14ac:dyDescent="0.25">
      <c r="C45756" s="7">
        <f>Load!C45757</f>
        <v>2020</v>
      </c>
      <c r="D45756" s="12">
        <f>Load!D45757</f>
        <v>43911</v>
      </c>
      <c r="E45756" s="8">
        <f t="shared" si="2144"/>
        <v>3</v>
      </c>
      <c r="F45756" s="7">
        <f>Load!E45757</f>
        <v>5</v>
      </c>
      <c r="G45756" s="18">
        <f>SUM(Load!F45757:AU45757)</f>
        <v>6428.8180900000007</v>
      </c>
      <c r="R45756" s="17">
        <f t="shared" si="2145"/>
        <v>7678.2841200000003</v>
      </c>
      <c r="S45756" s="6">
        <f t="shared" si="2146"/>
        <v>0</v>
      </c>
    </row>
    <row r="45757" spans="3:19" x14ac:dyDescent="0.25">
      <c r="C45757" s="7">
        <f>Load!C45758</f>
        <v>2020</v>
      </c>
      <c r="D45757" s="12">
        <f>Load!D45758</f>
        <v>43911</v>
      </c>
      <c r="E45757" s="8">
        <f t="shared" si="2144"/>
        <v>3</v>
      </c>
      <c r="F45757" s="7">
        <f>Load!E45758</f>
        <v>6</v>
      </c>
      <c r="G45757" s="18">
        <f>SUM(Load!F45758:AU45758)</f>
        <v>6459.7909500000014</v>
      </c>
      <c r="R45757" s="17">
        <f t="shared" si="2145"/>
        <v>7678.2841200000003</v>
      </c>
      <c r="S45757" s="6">
        <f t="shared" si="2146"/>
        <v>0</v>
      </c>
    </row>
    <row r="45758" spans="3:19" x14ac:dyDescent="0.25">
      <c r="C45758" s="7">
        <f>Load!C45759</f>
        <v>2020</v>
      </c>
      <c r="D45758" s="12">
        <f>Load!D45759</f>
        <v>43911</v>
      </c>
      <c r="E45758" s="8">
        <f t="shared" si="2144"/>
        <v>3</v>
      </c>
      <c r="F45758" s="7">
        <f>Load!E45759</f>
        <v>7</v>
      </c>
      <c r="G45758" s="18">
        <f>SUM(Load!F45759:AU45759)</f>
        <v>6576.5519000000004</v>
      </c>
      <c r="R45758" s="17">
        <f t="shared" si="2145"/>
        <v>7678.2841200000003</v>
      </c>
      <c r="S45758" s="6">
        <f t="shared" si="2146"/>
        <v>0</v>
      </c>
    </row>
    <row r="45759" spans="3:19" x14ac:dyDescent="0.25">
      <c r="C45759" s="7">
        <f>Load!C45760</f>
        <v>2020</v>
      </c>
      <c r="D45759" s="12">
        <f>Load!D45760</f>
        <v>43911</v>
      </c>
      <c r="E45759" s="8">
        <f t="shared" si="2144"/>
        <v>3</v>
      </c>
      <c r="F45759" s="7">
        <f>Load!E45760</f>
        <v>8</v>
      </c>
      <c r="G45759" s="18">
        <f>SUM(Load!F45760:AU45760)</f>
        <v>6746.3500000000013</v>
      </c>
      <c r="R45759" s="17">
        <f t="shared" si="2145"/>
        <v>7678.2841200000003</v>
      </c>
      <c r="S45759" s="6">
        <f t="shared" si="2146"/>
        <v>0</v>
      </c>
    </row>
    <row r="45760" spans="3:19" x14ac:dyDescent="0.25">
      <c r="C45760" s="7">
        <f>Load!C45761</f>
        <v>2020</v>
      </c>
      <c r="D45760" s="12">
        <f>Load!D45761</f>
        <v>43911</v>
      </c>
      <c r="E45760" s="8">
        <f t="shared" si="2144"/>
        <v>3</v>
      </c>
      <c r="F45760" s="7">
        <f>Load!E45761</f>
        <v>9</v>
      </c>
      <c r="G45760" s="18">
        <f>SUM(Load!F45761:AU45761)</f>
        <v>6836.8484500000004</v>
      </c>
      <c r="R45760" s="17">
        <f t="shared" si="2145"/>
        <v>7678.2841200000003</v>
      </c>
      <c r="S45760" s="6">
        <f t="shared" si="2146"/>
        <v>0</v>
      </c>
    </row>
    <row r="45761" spans="3:19" x14ac:dyDescent="0.25">
      <c r="C45761" s="7">
        <f>Load!C45762</f>
        <v>2020</v>
      </c>
      <c r="D45761" s="12">
        <f>Load!D45762</f>
        <v>43911</v>
      </c>
      <c r="E45761" s="8">
        <f t="shared" si="2144"/>
        <v>3</v>
      </c>
      <c r="F45761" s="7">
        <f>Load!E45762</f>
        <v>10</v>
      </c>
      <c r="G45761" s="18">
        <f>SUM(Load!F45762:AU45762)</f>
        <v>6957.2171399999997</v>
      </c>
      <c r="R45761" s="17">
        <f t="shared" si="2145"/>
        <v>7678.2841200000003</v>
      </c>
      <c r="S45761" s="6">
        <f t="shared" si="2146"/>
        <v>0</v>
      </c>
    </row>
    <row r="45762" spans="3:19" x14ac:dyDescent="0.25">
      <c r="C45762" s="7">
        <f>Load!C45763</f>
        <v>2020</v>
      </c>
      <c r="D45762" s="12">
        <f>Load!D45763</f>
        <v>43911</v>
      </c>
      <c r="E45762" s="8">
        <f t="shared" si="2144"/>
        <v>3</v>
      </c>
      <c r="F45762" s="7">
        <f>Load!E45763</f>
        <v>11</v>
      </c>
      <c r="G45762" s="18">
        <f>SUM(Load!F45763:AU45763)</f>
        <v>7000.9230900000002</v>
      </c>
      <c r="R45762" s="17">
        <f t="shared" si="2145"/>
        <v>7678.2841200000003</v>
      </c>
      <c r="S45762" s="6">
        <f t="shared" si="2146"/>
        <v>0</v>
      </c>
    </row>
    <row r="45763" spans="3:19" x14ac:dyDescent="0.25">
      <c r="C45763" s="7">
        <f>Load!C45764</f>
        <v>2020</v>
      </c>
      <c r="D45763" s="12">
        <f>Load!D45764</f>
        <v>43911</v>
      </c>
      <c r="E45763" s="8">
        <f t="shared" si="2144"/>
        <v>3</v>
      </c>
      <c r="F45763" s="7">
        <f>Load!E45764</f>
        <v>12</v>
      </c>
      <c r="G45763" s="18">
        <f>SUM(Load!F45764:AU45764)</f>
        <v>6991.4958600000009</v>
      </c>
      <c r="R45763" s="17">
        <f t="shared" si="2145"/>
        <v>7678.2841200000003</v>
      </c>
      <c r="S45763" s="6">
        <f t="shared" si="2146"/>
        <v>0</v>
      </c>
    </row>
    <row r="45764" spans="3:19" x14ac:dyDescent="0.25">
      <c r="C45764" s="7">
        <f>Load!C45765</f>
        <v>2020</v>
      </c>
      <c r="D45764" s="12">
        <f>Load!D45765</f>
        <v>43911</v>
      </c>
      <c r="E45764" s="8">
        <f t="shared" si="2144"/>
        <v>3</v>
      </c>
      <c r="F45764" s="7">
        <f>Load!E45765</f>
        <v>13</v>
      </c>
      <c r="G45764" s="18">
        <f>SUM(Load!F45765:AU45765)</f>
        <v>6984.0641599999999</v>
      </c>
      <c r="R45764" s="17">
        <f t="shared" si="2145"/>
        <v>7678.2841200000003</v>
      </c>
      <c r="S45764" s="6">
        <f t="shared" si="2146"/>
        <v>0</v>
      </c>
    </row>
    <row r="45765" spans="3:19" x14ac:dyDescent="0.25">
      <c r="C45765" s="7">
        <f>Load!C45766</f>
        <v>2020</v>
      </c>
      <c r="D45765" s="12">
        <f>Load!D45766</f>
        <v>43911</v>
      </c>
      <c r="E45765" s="8">
        <f t="shared" si="2144"/>
        <v>3</v>
      </c>
      <c r="F45765" s="7">
        <f>Load!E45766</f>
        <v>14</v>
      </c>
      <c r="G45765" s="18">
        <f>SUM(Load!F45766:AU45766)</f>
        <v>6963.8331199999993</v>
      </c>
      <c r="R45765" s="17">
        <f t="shared" si="2145"/>
        <v>7678.2841200000003</v>
      </c>
      <c r="S45765" s="6">
        <f t="shared" si="2146"/>
        <v>0</v>
      </c>
    </row>
    <row r="45766" spans="3:19" x14ac:dyDescent="0.25">
      <c r="C45766" s="7">
        <f>Load!C45767</f>
        <v>2020</v>
      </c>
      <c r="D45766" s="12">
        <f>Load!D45767</f>
        <v>43911</v>
      </c>
      <c r="E45766" s="8">
        <f t="shared" si="2144"/>
        <v>3</v>
      </c>
      <c r="F45766" s="7">
        <f>Load!E45767</f>
        <v>15</v>
      </c>
      <c r="G45766" s="18">
        <f>SUM(Load!F45767:AU45767)</f>
        <v>6998.8837700000013</v>
      </c>
      <c r="R45766" s="17">
        <f t="shared" si="2145"/>
        <v>7678.2841200000003</v>
      </c>
      <c r="S45766" s="6">
        <f t="shared" si="2146"/>
        <v>0</v>
      </c>
    </row>
    <row r="45767" spans="3:19" x14ac:dyDescent="0.25">
      <c r="C45767" s="7">
        <f>Load!C45768</f>
        <v>2020</v>
      </c>
      <c r="D45767" s="12">
        <f>Load!D45768</f>
        <v>43911</v>
      </c>
      <c r="E45767" s="8">
        <f t="shared" si="2144"/>
        <v>3</v>
      </c>
      <c r="F45767" s="7">
        <f>Load!E45768</f>
        <v>16</v>
      </c>
      <c r="G45767" s="18">
        <f>SUM(Load!F45768:AU45768)</f>
        <v>6927.7833899999987</v>
      </c>
      <c r="R45767" s="17">
        <f t="shared" si="2145"/>
        <v>7678.2841200000003</v>
      </c>
      <c r="S45767" s="6">
        <f t="shared" si="2146"/>
        <v>0</v>
      </c>
    </row>
    <row r="45768" spans="3:19" x14ac:dyDescent="0.25">
      <c r="C45768" s="7">
        <f>Load!C45769</f>
        <v>2020</v>
      </c>
      <c r="D45768" s="12">
        <f>Load!D45769</f>
        <v>43911</v>
      </c>
      <c r="E45768" s="8">
        <f t="shared" si="2144"/>
        <v>3</v>
      </c>
      <c r="F45768" s="7">
        <f>Load!E45769</f>
        <v>17</v>
      </c>
      <c r="G45768" s="18">
        <f>SUM(Load!F45769:AU45769)</f>
        <v>6966.3713800000005</v>
      </c>
      <c r="R45768" s="17">
        <f t="shared" si="2145"/>
        <v>7678.2841200000003</v>
      </c>
      <c r="S45768" s="6">
        <f t="shared" si="2146"/>
        <v>0</v>
      </c>
    </row>
    <row r="45769" spans="3:19" x14ac:dyDescent="0.25">
      <c r="C45769" s="7">
        <f>Load!C45770</f>
        <v>2020</v>
      </c>
      <c r="D45769" s="12">
        <f>Load!D45770</f>
        <v>43911</v>
      </c>
      <c r="E45769" s="8">
        <f t="shared" si="2144"/>
        <v>3</v>
      </c>
      <c r="F45769" s="7">
        <f>Load!E45770</f>
        <v>18</v>
      </c>
      <c r="G45769" s="18">
        <f>SUM(Load!F45770:AU45770)</f>
        <v>7075.2640199999987</v>
      </c>
      <c r="R45769" s="17">
        <f t="shared" si="2145"/>
        <v>7678.2841200000003</v>
      </c>
      <c r="S45769" s="6">
        <f t="shared" si="2146"/>
        <v>0</v>
      </c>
    </row>
    <row r="45770" spans="3:19" x14ac:dyDescent="0.25">
      <c r="C45770" s="7">
        <f>Load!C45771</f>
        <v>2020</v>
      </c>
      <c r="D45770" s="12">
        <f>Load!D45771</f>
        <v>43911</v>
      </c>
      <c r="E45770" s="8">
        <f t="shared" ref="E45770:E45833" si="2147">MONTH(D45770)</f>
        <v>3</v>
      </c>
      <c r="F45770" s="7">
        <f>Load!E45771</f>
        <v>19</v>
      </c>
      <c r="G45770" s="18">
        <f>SUM(Load!F45771:AU45771)</f>
        <v>7062.5633700000017</v>
      </c>
      <c r="R45770" s="17">
        <f t="shared" ref="R45770:R45833" si="2148">INDEX($K$9:$P$20,MATCH(E45770,$J$9:$J$20,0),MATCH(C45770,$K$8:$P$8,0))</f>
        <v>7678.2841200000003</v>
      </c>
      <c r="S45770" s="6">
        <f t="shared" ref="S45770:S45833" si="2149">IF(G45770&gt;=R45770,1,0)</f>
        <v>0</v>
      </c>
    </row>
    <row r="45771" spans="3:19" x14ac:dyDescent="0.25">
      <c r="C45771" s="7">
        <f>Load!C45772</f>
        <v>2020</v>
      </c>
      <c r="D45771" s="12">
        <f>Load!D45772</f>
        <v>43911</v>
      </c>
      <c r="E45771" s="8">
        <f t="shared" si="2147"/>
        <v>3</v>
      </c>
      <c r="F45771" s="7">
        <f>Load!E45772</f>
        <v>20</v>
      </c>
      <c r="G45771" s="18">
        <f>SUM(Load!F45772:AU45772)</f>
        <v>7133.3284199999989</v>
      </c>
      <c r="R45771" s="17">
        <f t="shared" si="2148"/>
        <v>7678.2841200000003</v>
      </c>
      <c r="S45771" s="6">
        <f t="shared" si="2149"/>
        <v>0</v>
      </c>
    </row>
    <row r="45772" spans="3:19" x14ac:dyDescent="0.25">
      <c r="C45772" s="7">
        <f>Load!C45773</f>
        <v>2020</v>
      </c>
      <c r="D45772" s="12">
        <f>Load!D45773</f>
        <v>43911</v>
      </c>
      <c r="E45772" s="8">
        <f t="shared" si="2147"/>
        <v>3</v>
      </c>
      <c r="F45772" s="7">
        <f>Load!E45773</f>
        <v>21</v>
      </c>
      <c r="G45772" s="18">
        <f>SUM(Load!F45773:AU45773)</f>
        <v>7227.4681400000009</v>
      </c>
      <c r="R45772" s="17">
        <f t="shared" si="2148"/>
        <v>7678.2841200000003</v>
      </c>
      <c r="S45772" s="6">
        <f t="shared" si="2149"/>
        <v>0</v>
      </c>
    </row>
    <row r="45773" spans="3:19" x14ac:dyDescent="0.25">
      <c r="C45773" s="7">
        <f>Load!C45774</f>
        <v>2020</v>
      </c>
      <c r="D45773" s="12">
        <f>Load!D45774</f>
        <v>43911</v>
      </c>
      <c r="E45773" s="8">
        <f t="shared" si="2147"/>
        <v>3</v>
      </c>
      <c r="F45773" s="7">
        <f>Load!E45774</f>
        <v>22</v>
      </c>
      <c r="G45773" s="18">
        <f>SUM(Load!F45774:AU45774)</f>
        <v>7177.9085299999988</v>
      </c>
      <c r="R45773" s="17">
        <f t="shared" si="2148"/>
        <v>7678.2841200000003</v>
      </c>
      <c r="S45773" s="6">
        <f t="shared" si="2149"/>
        <v>0</v>
      </c>
    </row>
    <row r="45774" spans="3:19" x14ac:dyDescent="0.25">
      <c r="C45774" s="7">
        <f>Load!C45775</f>
        <v>2020</v>
      </c>
      <c r="D45774" s="12">
        <f>Load!D45775</f>
        <v>43911</v>
      </c>
      <c r="E45774" s="8">
        <f t="shared" si="2147"/>
        <v>3</v>
      </c>
      <c r="F45774" s="7">
        <f>Load!E45775</f>
        <v>23</v>
      </c>
      <c r="G45774" s="18">
        <f>SUM(Load!F45775:AU45775)</f>
        <v>6912.5343500000017</v>
      </c>
      <c r="R45774" s="17">
        <f t="shared" si="2148"/>
        <v>7678.2841200000003</v>
      </c>
      <c r="S45774" s="6">
        <f t="shared" si="2149"/>
        <v>0</v>
      </c>
    </row>
    <row r="45775" spans="3:19" x14ac:dyDescent="0.25">
      <c r="C45775" s="7">
        <f>Load!C45776</f>
        <v>2020</v>
      </c>
      <c r="D45775" s="12">
        <f>Load!D45776</f>
        <v>43911</v>
      </c>
      <c r="E45775" s="8">
        <f t="shared" si="2147"/>
        <v>3</v>
      </c>
      <c r="F45775" s="7">
        <f>Load!E45776</f>
        <v>24</v>
      </c>
      <c r="G45775" s="18">
        <f>SUM(Load!F45776:AU45776)</f>
        <v>6580.4697199999982</v>
      </c>
      <c r="R45775" s="17">
        <f t="shared" si="2148"/>
        <v>7678.2841200000003</v>
      </c>
      <c r="S45775" s="6">
        <f t="shared" si="2149"/>
        <v>0</v>
      </c>
    </row>
    <row r="45776" spans="3:19" x14ac:dyDescent="0.25">
      <c r="C45776" s="7">
        <f>Load!C45777</f>
        <v>2020</v>
      </c>
      <c r="D45776" s="12">
        <f>Load!D45777</f>
        <v>43912</v>
      </c>
      <c r="E45776" s="8">
        <f t="shared" si="2147"/>
        <v>3</v>
      </c>
      <c r="F45776" s="7">
        <f>Load!E45777</f>
        <v>1</v>
      </c>
      <c r="G45776" s="18">
        <f>SUM(Load!F45777:AU45777)</f>
        <v>6251.7060800000008</v>
      </c>
      <c r="R45776" s="17">
        <f t="shared" si="2148"/>
        <v>7678.2841200000003</v>
      </c>
      <c r="S45776" s="6">
        <f t="shared" si="2149"/>
        <v>0</v>
      </c>
    </row>
    <row r="45777" spans="3:19" x14ac:dyDescent="0.25">
      <c r="C45777" s="7">
        <f>Load!C45778</f>
        <v>2020</v>
      </c>
      <c r="D45777" s="12">
        <f>Load!D45778</f>
        <v>43912</v>
      </c>
      <c r="E45777" s="8">
        <f t="shared" si="2147"/>
        <v>3</v>
      </c>
      <c r="F45777" s="7">
        <f>Load!E45778</f>
        <v>2</v>
      </c>
      <c r="G45777" s="18">
        <f>SUM(Load!F45778:AU45778)</f>
        <v>6331.0194100000008</v>
      </c>
      <c r="R45777" s="17">
        <f t="shared" si="2148"/>
        <v>7678.2841200000003</v>
      </c>
      <c r="S45777" s="6">
        <f t="shared" si="2149"/>
        <v>0</v>
      </c>
    </row>
    <row r="45778" spans="3:19" x14ac:dyDescent="0.25">
      <c r="C45778" s="7">
        <f>Load!C45779</f>
        <v>2020</v>
      </c>
      <c r="D45778" s="12">
        <f>Load!D45779</f>
        <v>43912</v>
      </c>
      <c r="E45778" s="8">
        <f t="shared" si="2147"/>
        <v>3</v>
      </c>
      <c r="F45778" s="7">
        <f>Load!E45779</f>
        <v>3</v>
      </c>
      <c r="G45778" s="18">
        <f>SUM(Load!F45779:AU45779)</f>
        <v>6282.6030600000013</v>
      </c>
      <c r="R45778" s="17">
        <f t="shared" si="2148"/>
        <v>7678.2841200000003</v>
      </c>
      <c r="S45778" s="6">
        <f t="shared" si="2149"/>
        <v>0</v>
      </c>
    </row>
    <row r="45779" spans="3:19" x14ac:dyDescent="0.25">
      <c r="C45779" s="7">
        <f>Load!C45780</f>
        <v>2020</v>
      </c>
      <c r="D45779" s="12">
        <f>Load!D45780</f>
        <v>43912</v>
      </c>
      <c r="E45779" s="8">
        <f t="shared" si="2147"/>
        <v>3</v>
      </c>
      <c r="F45779" s="7">
        <f>Load!E45780</f>
        <v>4</v>
      </c>
      <c r="G45779" s="18">
        <f>SUM(Load!F45780:AU45780)</f>
        <v>6272.4745299999995</v>
      </c>
      <c r="R45779" s="17">
        <f t="shared" si="2148"/>
        <v>7678.2841200000003</v>
      </c>
      <c r="S45779" s="6">
        <f t="shared" si="2149"/>
        <v>0</v>
      </c>
    </row>
    <row r="45780" spans="3:19" x14ac:dyDescent="0.25">
      <c r="C45780" s="7">
        <f>Load!C45781</f>
        <v>2020</v>
      </c>
      <c r="D45780" s="12">
        <f>Load!D45781</f>
        <v>43912</v>
      </c>
      <c r="E45780" s="8">
        <f t="shared" si="2147"/>
        <v>3</v>
      </c>
      <c r="F45780" s="7">
        <f>Load!E45781</f>
        <v>5</v>
      </c>
      <c r="G45780" s="18">
        <f>SUM(Load!F45781:AU45781)</f>
        <v>6257.9441000000006</v>
      </c>
      <c r="R45780" s="17">
        <f t="shared" si="2148"/>
        <v>7678.2841200000003</v>
      </c>
      <c r="S45780" s="6">
        <f t="shared" si="2149"/>
        <v>0</v>
      </c>
    </row>
    <row r="45781" spans="3:19" x14ac:dyDescent="0.25">
      <c r="C45781" s="7">
        <f>Load!C45782</f>
        <v>2020</v>
      </c>
      <c r="D45781" s="12">
        <f>Load!D45782</f>
        <v>43912</v>
      </c>
      <c r="E45781" s="8">
        <f t="shared" si="2147"/>
        <v>3</v>
      </c>
      <c r="F45781" s="7">
        <f>Load!E45782</f>
        <v>6</v>
      </c>
      <c r="G45781" s="18">
        <f>SUM(Load!F45782:AU45782)</f>
        <v>6382.6649499999994</v>
      </c>
      <c r="R45781" s="17">
        <f t="shared" si="2148"/>
        <v>7678.2841200000003</v>
      </c>
      <c r="S45781" s="6">
        <f t="shared" si="2149"/>
        <v>0</v>
      </c>
    </row>
    <row r="45782" spans="3:19" x14ac:dyDescent="0.25">
      <c r="C45782" s="7">
        <f>Load!C45783</f>
        <v>2020</v>
      </c>
      <c r="D45782" s="12">
        <f>Load!D45783</f>
        <v>43912</v>
      </c>
      <c r="E45782" s="8">
        <f t="shared" si="2147"/>
        <v>3</v>
      </c>
      <c r="F45782" s="7">
        <f>Load!E45783</f>
        <v>7</v>
      </c>
      <c r="G45782" s="18">
        <f>SUM(Load!F45783:AU45783)</f>
        <v>6444.3831099999998</v>
      </c>
      <c r="R45782" s="17">
        <f t="shared" si="2148"/>
        <v>7678.2841200000003</v>
      </c>
      <c r="S45782" s="6">
        <f t="shared" si="2149"/>
        <v>0</v>
      </c>
    </row>
    <row r="45783" spans="3:19" x14ac:dyDescent="0.25">
      <c r="C45783" s="7">
        <f>Load!C45784</f>
        <v>2020</v>
      </c>
      <c r="D45783" s="12">
        <f>Load!D45784</f>
        <v>43912</v>
      </c>
      <c r="E45783" s="8">
        <f t="shared" si="2147"/>
        <v>3</v>
      </c>
      <c r="F45783" s="7">
        <f>Load!E45784</f>
        <v>8</v>
      </c>
      <c r="G45783" s="18">
        <f>SUM(Load!F45784:AU45784)</f>
        <v>6534.3886700000021</v>
      </c>
      <c r="R45783" s="17">
        <f t="shared" si="2148"/>
        <v>7678.2841200000003</v>
      </c>
      <c r="S45783" s="6">
        <f t="shared" si="2149"/>
        <v>0</v>
      </c>
    </row>
    <row r="45784" spans="3:19" x14ac:dyDescent="0.25">
      <c r="C45784" s="7">
        <f>Load!C45785</f>
        <v>2020</v>
      </c>
      <c r="D45784" s="12">
        <f>Load!D45785</f>
        <v>43912</v>
      </c>
      <c r="E45784" s="8">
        <f t="shared" si="2147"/>
        <v>3</v>
      </c>
      <c r="F45784" s="7">
        <f>Load!E45785</f>
        <v>9</v>
      </c>
      <c r="G45784" s="18">
        <f>SUM(Load!F45785:AU45785)</f>
        <v>6561.8773900000006</v>
      </c>
      <c r="R45784" s="17">
        <f t="shared" si="2148"/>
        <v>7678.2841200000003</v>
      </c>
      <c r="S45784" s="6">
        <f t="shared" si="2149"/>
        <v>0</v>
      </c>
    </row>
    <row r="45785" spans="3:19" x14ac:dyDescent="0.25">
      <c r="C45785" s="7">
        <f>Load!C45786</f>
        <v>2020</v>
      </c>
      <c r="D45785" s="12">
        <f>Load!D45786</f>
        <v>43912</v>
      </c>
      <c r="E45785" s="8">
        <f t="shared" si="2147"/>
        <v>3</v>
      </c>
      <c r="F45785" s="7">
        <f>Load!E45786</f>
        <v>10</v>
      </c>
      <c r="G45785" s="18">
        <f>SUM(Load!F45786:AU45786)</f>
        <v>6652.6137800000015</v>
      </c>
      <c r="R45785" s="17">
        <f t="shared" si="2148"/>
        <v>7678.2841200000003</v>
      </c>
      <c r="S45785" s="6">
        <f t="shared" si="2149"/>
        <v>0</v>
      </c>
    </row>
    <row r="45786" spans="3:19" x14ac:dyDescent="0.25">
      <c r="C45786" s="7">
        <f>Load!C45787</f>
        <v>2020</v>
      </c>
      <c r="D45786" s="12">
        <f>Load!D45787</f>
        <v>43912</v>
      </c>
      <c r="E45786" s="8">
        <f t="shared" si="2147"/>
        <v>3</v>
      </c>
      <c r="F45786" s="7">
        <f>Load!E45787</f>
        <v>11</v>
      </c>
      <c r="G45786" s="18">
        <f>SUM(Load!F45787:AU45787)</f>
        <v>6746.532400000001</v>
      </c>
      <c r="R45786" s="17">
        <f t="shared" si="2148"/>
        <v>7678.2841200000003</v>
      </c>
      <c r="S45786" s="6">
        <f t="shared" si="2149"/>
        <v>0</v>
      </c>
    </row>
    <row r="45787" spans="3:19" x14ac:dyDescent="0.25">
      <c r="C45787" s="7">
        <f>Load!C45788</f>
        <v>2020</v>
      </c>
      <c r="D45787" s="12">
        <f>Load!D45788</f>
        <v>43912</v>
      </c>
      <c r="E45787" s="8">
        <f t="shared" si="2147"/>
        <v>3</v>
      </c>
      <c r="F45787" s="7">
        <f>Load!E45788</f>
        <v>12</v>
      </c>
      <c r="G45787" s="18">
        <f>SUM(Load!F45788:AU45788)</f>
        <v>6807.0697500000024</v>
      </c>
      <c r="R45787" s="17">
        <f t="shared" si="2148"/>
        <v>7678.2841200000003</v>
      </c>
      <c r="S45787" s="6">
        <f t="shared" si="2149"/>
        <v>0</v>
      </c>
    </row>
    <row r="45788" spans="3:19" x14ac:dyDescent="0.25">
      <c r="C45788" s="7">
        <f>Load!C45789</f>
        <v>2020</v>
      </c>
      <c r="D45788" s="12">
        <f>Load!D45789</f>
        <v>43912</v>
      </c>
      <c r="E45788" s="8">
        <f t="shared" si="2147"/>
        <v>3</v>
      </c>
      <c r="F45788" s="7">
        <f>Load!E45789</f>
        <v>13</v>
      </c>
      <c r="G45788" s="18">
        <f>SUM(Load!F45789:AU45789)</f>
        <v>6848.7381900000009</v>
      </c>
      <c r="R45788" s="17">
        <f t="shared" si="2148"/>
        <v>7678.2841200000003</v>
      </c>
      <c r="S45788" s="6">
        <f t="shared" si="2149"/>
        <v>0</v>
      </c>
    </row>
    <row r="45789" spans="3:19" x14ac:dyDescent="0.25">
      <c r="C45789" s="7">
        <f>Load!C45790</f>
        <v>2020</v>
      </c>
      <c r="D45789" s="12">
        <f>Load!D45790</f>
        <v>43912</v>
      </c>
      <c r="E45789" s="8">
        <f t="shared" si="2147"/>
        <v>3</v>
      </c>
      <c r="F45789" s="7">
        <f>Load!E45790</f>
        <v>14</v>
      </c>
      <c r="G45789" s="18">
        <f>SUM(Load!F45790:AU45790)</f>
        <v>6795.5236800000002</v>
      </c>
      <c r="R45789" s="17">
        <f t="shared" si="2148"/>
        <v>7678.2841200000003</v>
      </c>
      <c r="S45789" s="6">
        <f t="shared" si="2149"/>
        <v>0</v>
      </c>
    </row>
    <row r="45790" spans="3:19" x14ac:dyDescent="0.25">
      <c r="C45790" s="7">
        <f>Load!C45791</f>
        <v>2020</v>
      </c>
      <c r="D45790" s="12">
        <f>Load!D45791</f>
        <v>43912</v>
      </c>
      <c r="E45790" s="8">
        <f t="shared" si="2147"/>
        <v>3</v>
      </c>
      <c r="F45790" s="7">
        <f>Load!E45791</f>
        <v>15</v>
      </c>
      <c r="G45790" s="18">
        <f>SUM(Load!F45791:AU45791)</f>
        <v>6734.4916299999986</v>
      </c>
      <c r="R45790" s="17">
        <f t="shared" si="2148"/>
        <v>7678.2841200000003</v>
      </c>
      <c r="S45790" s="6">
        <f t="shared" si="2149"/>
        <v>0</v>
      </c>
    </row>
    <row r="45791" spans="3:19" x14ac:dyDescent="0.25">
      <c r="C45791" s="7">
        <f>Load!C45792</f>
        <v>2020</v>
      </c>
      <c r="D45791" s="12">
        <f>Load!D45792</f>
        <v>43912</v>
      </c>
      <c r="E45791" s="8">
        <f t="shared" si="2147"/>
        <v>3</v>
      </c>
      <c r="F45791" s="7">
        <f>Load!E45792</f>
        <v>16</v>
      </c>
      <c r="G45791" s="18">
        <f>SUM(Load!F45792:AU45792)</f>
        <v>6763.6523399999987</v>
      </c>
      <c r="R45791" s="17">
        <f t="shared" si="2148"/>
        <v>7678.2841200000003</v>
      </c>
      <c r="S45791" s="6">
        <f t="shared" si="2149"/>
        <v>0</v>
      </c>
    </row>
    <row r="45792" spans="3:19" x14ac:dyDescent="0.25">
      <c r="C45792" s="7">
        <f>Load!C45793</f>
        <v>2020</v>
      </c>
      <c r="D45792" s="12">
        <f>Load!D45793</f>
        <v>43912</v>
      </c>
      <c r="E45792" s="8">
        <f t="shared" si="2147"/>
        <v>3</v>
      </c>
      <c r="F45792" s="7">
        <f>Load!E45793</f>
        <v>17</v>
      </c>
      <c r="G45792" s="18">
        <f>SUM(Load!F45793:AU45793)</f>
        <v>6846.2890699999989</v>
      </c>
      <c r="R45792" s="17">
        <f t="shared" si="2148"/>
        <v>7678.2841200000003</v>
      </c>
      <c r="S45792" s="6">
        <f t="shared" si="2149"/>
        <v>0</v>
      </c>
    </row>
    <row r="45793" spans="3:19" x14ac:dyDescent="0.25">
      <c r="C45793" s="7">
        <f>Load!C45794</f>
        <v>2020</v>
      </c>
      <c r="D45793" s="12">
        <f>Load!D45794</f>
        <v>43912</v>
      </c>
      <c r="E45793" s="8">
        <f t="shared" si="2147"/>
        <v>3</v>
      </c>
      <c r="F45793" s="7">
        <f>Load!E45794</f>
        <v>18</v>
      </c>
      <c r="G45793" s="18">
        <f>SUM(Load!F45794:AU45794)</f>
        <v>7007.3110700000016</v>
      </c>
      <c r="R45793" s="17">
        <f t="shared" si="2148"/>
        <v>7678.2841200000003</v>
      </c>
      <c r="S45793" s="6">
        <f t="shared" si="2149"/>
        <v>0</v>
      </c>
    </row>
    <row r="45794" spans="3:19" x14ac:dyDescent="0.25">
      <c r="C45794" s="7">
        <f>Load!C45795</f>
        <v>2020</v>
      </c>
      <c r="D45794" s="12">
        <f>Load!D45795</f>
        <v>43912</v>
      </c>
      <c r="E45794" s="8">
        <f t="shared" si="2147"/>
        <v>3</v>
      </c>
      <c r="F45794" s="7">
        <f>Load!E45795</f>
        <v>19</v>
      </c>
      <c r="G45794" s="18">
        <f>SUM(Load!F45795:AU45795)</f>
        <v>6970.3926399999991</v>
      </c>
      <c r="R45794" s="17">
        <f t="shared" si="2148"/>
        <v>7678.2841200000003</v>
      </c>
      <c r="S45794" s="6">
        <f t="shared" si="2149"/>
        <v>0</v>
      </c>
    </row>
    <row r="45795" spans="3:19" x14ac:dyDescent="0.25">
      <c r="C45795" s="7">
        <f>Load!C45796</f>
        <v>2020</v>
      </c>
      <c r="D45795" s="12">
        <f>Load!D45796</f>
        <v>43912</v>
      </c>
      <c r="E45795" s="8">
        <f t="shared" si="2147"/>
        <v>3</v>
      </c>
      <c r="F45795" s="7">
        <f>Load!E45796</f>
        <v>20</v>
      </c>
      <c r="G45795" s="18">
        <f>SUM(Load!F45796:AU45796)</f>
        <v>6943.4774400000024</v>
      </c>
      <c r="R45795" s="17">
        <f t="shared" si="2148"/>
        <v>7678.2841200000003</v>
      </c>
      <c r="S45795" s="6">
        <f t="shared" si="2149"/>
        <v>0</v>
      </c>
    </row>
    <row r="45796" spans="3:19" x14ac:dyDescent="0.25">
      <c r="C45796" s="7">
        <f>Load!C45797</f>
        <v>2020</v>
      </c>
      <c r="D45796" s="12">
        <f>Load!D45797</f>
        <v>43912</v>
      </c>
      <c r="E45796" s="8">
        <f t="shared" si="2147"/>
        <v>3</v>
      </c>
      <c r="F45796" s="7">
        <f>Load!E45797</f>
        <v>21</v>
      </c>
      <c r="G45796" s="18">
        <f>SUM(Load!F45797:AU45797)</f>
        <v>7071.5872499999996</v>
      </c>
      <c r="R45796" s="17">
        <f t="shared" si="2148"/>
        <v>7678.2841200000003</v>
      </c>
      <c r="S45796" s="6">
        <f t="shared" si="2149"/>
        <v>0</v>
      </c>
    </row>
    <row r="45797" spans="3:19" x14ac:dyDescent="0.25">
      <c r="C45797" s="7">
        <f>Load!C45798</f>
        <v>2020</v>
      </c>
      <c r="D45797" s="12">
        <f>Load!D45798</f>
        <v>43912</v>
      </c>
      <c r="E45797" s="8">
        <f t="shared" si="2147"/>
        <v>3</v>
      </c>
      <c r="F45797" s="7">
        <f>Load!E45798</f>
        <v>22</v>
      </c>
      <c r="G45797" s="18">
        <f>SUM(Load!F45798:AU45798)</f>
        <v>6914.434040000001</v>
      </c>
      <c r="R45797" s="17">
        <f t="shared" si="2148"/>
        <v>7678.2841200000003</v>
      </c>
      <c r="S45797" s="6">
        <f t="shared" si="2149"/>
        <v>0</v>
      </c>
    </row>
    <row r="45798" spans="3:19" x14ac:dyDescent="0.25">
      <c r="C45798" s="7">
        <f>Load!C45799</f>
        <v>2020</v>
      </c>
      <c r="D45798" s="12">
        <f>Load!D45799</f>
        <v>43912</v>
      </c>
      <c r="E45798" s="8">
        <f t="shared" si="2147"/>
        <v>3</v>
      </c>
      <c r="F45798" s="7">
        <f>Load!E45799</f>
        <v>23</v>
      </c>
      <c r="G45798" s="18">
        <f>SUM(Load!F45799:AU45799)</f>
        <v>6621.9887900000003</v>
      </c>
      <c r="R45798" s="17">
        <f t="shared" si="2148"/>
        <v>7678.2841200000003</v>
      </c>
      <c r="S45798" s="6">
        <f t="shared" si="2149"/>
        <v>0</v>
      </c>
    </row>
    <row r="45799" spans="3:19" x14ac:dyDescent="0.25">
      <c r="C45799" s="7">
        <f>Load!C45800</f>
        <v>2020</v>
      </c>
      <c r="D45799" s="12">
        <f>Load!D45800</f>
        <v>43912</v>
      </c>
      <c r="E45799" s="8">
        <f t="shared" si="2147"/>
        <v>3</v>
      </c>
      <c r="F45799" s="7">
        <f>Load!E45800</f>
        <v>24</v>
      </c>
      <c r="G45799" s="18">
        <f>SUM(Load!F45800:AU45800)</f>
        <v>6402.6905800000013</v>
      </c>
      <c r="R45799" s="17">
        <f t="shared" si="2148"/>
        <v>7678.2841200000003</v>
      </c>
      <c r="S45799" s="6">
        <f t="shared" si="2149"/>
        <v>0</v>
      </c>
    </row>
    <row r="45800" spans="3:19" x14ac:dyDescent="0.25">
      <c r="C45800" s="7">
        <f>Load!C45801</f>
        <v>2020</v>
      </c>
      <c r="D45800" s="12">
        <f>Load!D45801</f>
        <v>43913</v>
      </c>
      <c r="E45800" s="8">
        <f t="shared" si="2147"/>
        <v>3</v>
      </c>
      <c r="F45800" s="7">
        <f>Load!E45801</f>
        <v>1</v>
      </c>
      <c r="G45800" s="18">
        <f>SUM(Load!F45801:AU45801)</f>
        <v>6447.8777300000002</v>
      </c>
      <c r="R45800" s="17">
        <f t="shared" si="2148"/>
        <v>7678.2841200000003</v>
      </c>
      <c r="S45800" s="6">
        <f t="shared" si="2149"/>
        <v>0</v>
      </c>
    </row>
    <row r="45801" spans="3:19" x14ac:dyDescent="0.25">
      <c r="C45801" s="7">
        <f>Load!C45802</f>
        <v>2020</v>
      </c>
      <c r="D45801" s="12">
        <f>Load!D45802</f>
        <v>43913</v>
      </c>
      <c r="E45801" s="8">
        <f t="shared" si="2147"/>
        <v>3</v>
      </c>
      <c r="F45801" s="7">
        <f>Load!E45802</f>
        <v>2</v>
      </c>
      <c r="G45801" s="18">
        <f>SUM(Load!F45802:AU45802)</f>
        <v>6191.2444699999978</v>
      </c>
      <c r="R45801" s="17">
        <f t="shared" si="2148"/>
        <v>7678.2841200000003</v>
      </c>
      <c r="S45801" s="6">
        <f t="shared" si="2149"/>
        <v>0</v>
      </c>
    </row>
    <row r="45802" spans="3:19" x14ac:dyDescent="0.25">
      <c r="C45802" s="7">
        <f>Load!C45803</f>
        <v>2020</v>
      </c>
      <c r="D45802" s="12">
        <f>Load!D45803</f>
        <v>43913</v>
      </c>
      <c r="E45802" s="8">
        <f t="shared" si="2147"/>
        <v>3</v>
      </c>
      <c r="F45802" s="7">
        <f>Load!E45803</f>
        <v>3</v>
      </c>
      <c r="G45802" s="18">
        <f>SUM(Load!F45803:AU45803)</f>
        <v>6153.8955100000003</v>
      </c>
      <c r="R45802" s="17">
        <f t="shared" si="2148"/>
        <v>7678.2841200000003</v>
      </c>
      <c r="S45802" s="6">
        <f t="shared" si="2149"/>
        <v>0</v>
      </c>
    </row>
    <row r="45803" spans="3:19" x14ac:dyDescent="0.25">
      <c r="C45803" s="7">
        <f>Load!C45804</f>
        <v>2020</v>
      </c>
      <c r="D45803" s="12">
        <f>Load!D45804</f>
        <v>43913</v>
      </c>
      <c r="E45803" s="8">
        <f t="shared" si="2147"/>
        <v>3</v>
      </c>
      <c r="F45803" s="7">
        <f>Load!E45804</f>
        <v>4</v>
      </c>
      <c r="G45803" s="18">
        <f>SUM(Load!F45804:AU45804)</f>
        <v>6136.3022500000006</v>
      </c>
      <c r="R45803" s="17">
        <f t="shared" si="2148"/>
        <v>7678.2841200000003</v>
      </c>
      <c r="S45803" s="6">
        <f t="shared" si="2149"/>
        <v>0</v>
      </c>
    </row>
    <row r="45804" spans="3:19" x14ac:dyDescent="0.25">
      <c r="C45804" s="7">
        <f>Load!C45805</f>
        <v>2020</v>
      </c>
      <c r="D45804" s="12">
        <f>Load!D45805</f>
        <v>43913</v>
      </c>
      <c r="E45804" s="8">
        <f t="shared" si="2147"/>
        <v>3</v>
      </c>
      <c r="F45804" s="7">
        <f>Load!E45805</f>
        <v>5</v>
      </c>
      <c r="G45804" s="18">
        <f>SUM(Load!F45805:AU45805)</f>
        <v>6240.5082700000003</v>
      </c>
      <c r="R45804" s="17">
        <f t="shared" si="2148"/>
        <v>7678.2841200000003</v>
      </c>
      <c r="S45804" s="6">
        <f t="shared" si="2149"/>
        <v>0</v>
      </c>
    </row>
    <row r="45805" spans="3:19" x14ac:dyDescent="0.25">
      <c r="C45805" s="7">
        <f>Load!C45806</f>
        <v>2020</v>
      </c>
      <c r="D45805" s="12">
        <f>Load!D45806</f>
        <v>43913</v>
      </c>
      <c r="E45805" s="8">
        <f t="shared" si="2147"/>
        <v>3</v>
      </c>
      <c r="F45805" s="7">
        <f>Load!E45806</f>
        <v>6</v>
      </c>
      <c r="G45805" s="18">
        <f>SUM(Load!F45806:AU45806)</f>
        <v>6414.7031500000012</v>
      </c>
      <c r="R45805" s="17">
        <f t="shared" si="2148"/>
        <v>7678.2841200000003</v>
      </c>
      <c r="S45805" s="6">
        <f t="shared" si="2149"/>
        <v>0</v>
      </c>
    </row>
    <row r="45806" spans="3:19" x14ac:dyDescent="0.25">
      <c r="C45806" s="7">
        <f>Load!C45807</f>
        <v>2020</v>
      </c>
      <c r="D45806" s="12">
        <f>Load!D45807</f>
        <v>43913</v>
      </c>
      <c r="E45806" s="8">
        <f t="shared" si="2147"/>
        <v>3</v>
      </c>
      <c r="F45806" s="7">
        <f>Load!E45807</f>
        <v>7</v>
      </c>
      <c r="G45806" s="18">
        <f>SUM(Load!F45807:AU45807)</f>
        <v>6710.9482400000015</v>
      </c>
      <c r="R45806" s="17">
        <f t="shared" si="2148"/>
        <v>7678.2841200000003</v>
      </c>
      <c r="S45806" s="6">
        <f t="shared" si="2149"/>
        <v>0</v>
      </c>
    </row>
    <row r="45807" spans="3:19" x14ac:dyDescent="0.25">
      <c r="C45807" s="7">
        <f>Load!C45808</f>
        <v>2020</v>
      </c>
      <c r="D45807" s="12">
        <f>Load!D45808</f>
        <v>43913</v>
      </c>
      <c r="E45807" s="8">
        <f t="shared" si="2147"/>
        <v>3</v>
      </c>
      <c r="F45807" s="7">
        <f>Load!E45808</f>
        <v>8</v>
      </c>
      <c r="G45807" s="18">
        <f>SUM(Load!F45808:AU45808)</f>
        <v>7004.1708400000034</v>
      </c>
      <c r="R45807" s="17">
        <f t="shared" si="2148"/>
        <v>7678.2841200000003</v>
      </c>
      <c r="S45807" s="6">
        <f t="shared" si="2149"/>
        <v>0</v>
      </c>
    </row>
    <row r="45808" spans="3:19" x14ac:dyDescent="0.25">
      <c r="C45808" s="7">
        <f>Load!C45809</f>
        <v>2020</v>
      </c>
      <c r="D45808" s="12">
        <f>Load!D45809</f>
        <v>43913</v>
      </c>
      <c r="E45808" s="8">
        <f t="shared" si="2147"/>
        <v>3</v>
      </c>
      <c r="F45808" s="7">
        <f>Load!E45809</f>
        <v>9</v>
      </c>
      <c r="G45808" s="18">
        <f>SUM(Load!F45809:AU45809)</f>
        <v>7167.1779900000001</v>
      </c>
      <c r="R45808" s="17">
        <f t="shared" si="2148"/>
        <v>7678.2841200000003</v>
      </c>
      <c r="S45808" s="6">
        <f t="shared" si="2149"/>
        <v>0</v>
      </c>
    </row>
    <row r="45809" spans="3:19" x14ac:dyDescent="0.25">
      <c r="C45809" s="7">
        <f>Load!C45810</f>
        <v>2020</v>
      </c>
      <c r="D45809" s="12">
        <f>Load!D45810</f>
        <v>43913</v>
      </c>
      <c r="E45809" s="8">
        <f t="shared" si="2147"/>
        <v>3</v>
      </c>
      <c r="F45809" s="7">
        <f>Load!E45810</f>
        <v>10</v>
      </c>
      <c r="G45809" s="18">
        <f>SUM(Load!F45810:AU45810)</f>
        <v>7180.5998600000012</v>
      </c>
      <c r="R45809" s="17">
        <f t="shared" si="2148"/>
        <v>7678.2841200000003</v>
      </c>
      <c r="S45809" s="6">
        <f t="shared" si="2149"/>
        <v>0</v>
      </c>
    </row>
    <row r="45810" spans="3:19" x14ac:dyDescent="0.25">
      <c r="C45810" s="7">
        <f>Load!C45811</f>
        <v>2020</v>
      </c>
      <c r="D45810" s="12">
        <f>Load!D45811</f>
        <v>43913</v>
      </c>
      <c r="E45810" s="8">
        <f t="shared" si="2147"/>
        <v>3</v>
      </c>
      <c r="F45810" s="7">
        <f>Load!E45811</f>
        <v>11</v>
      </c>
      <c r="G45810" s="18">
        <f>SUM(Load!F45811:AU45811)</f>
        <v>7243.2121999999999</v>
      </c>
      <c r="R45810" s="17">
        <f t="shared" si="2148"/>
        <v>7678.2841200000003</v>
      </c>
      <c r="S45810" s="6">
        <f t="shared" si="2149"/>
        <v>0</v>
      </c>
    </row>
    <row r="45811" spans="3:19" x14ac:dyDescent="0.25">
      <c r="C45811" s="7">
        <f>Load!C45812</f>
        <v>2020</v>
      </c>
      <c r="D45811" s="12">
        <f>Load!D45812</f>
        <v>43913</v>
      </c>
      <c r="E45811" s="8">
        <f t="shared" si="2147"/>
        <v>3</v>
      </c>
      <c r="F45811" s="7">
        <f>Load!E45812</f>
        <v>12</v>
      </c>
      <c r="G45811" s="18">
        <f>SUM(Load!F45812:AU45812)</f>
        <v>7325.7851399999981</v>
      </c>
      <c r="R45811" s="17">
        <f t="shared" si="2148"/>
        <v>7678.2841200000003</v>
      </c>
      <c r="S45811" s="6">
        <f t="shared" si="2149"/>
        <v>0</v>
      </c>
    </row>
    <row r="45812" spans="3:19" x14ac:dyDescent="0.25">
      <c r="C45812" s="7">
        <f>Load!C45813</f>
        <v>2020</v>
      </c>
      <c r="D45812" s="12">
        <f>Load!D45813</f>
        <v>43913</v>
      </c>
      <c r="E45812" s="8">
        <f t="shared" si="2147"/>
        <v>3</v>
      </c>
      <c r="F45812" s="7">
        <f>Load!E45813</f>
        <v>13</v>
      </c>
      <c r="G45812" s="18">
        <f>SUM(Load!F45813:AU45813)</f>
        <v>7325.3555300000016</v>
      </c>
      <c r="R45812" s="17">
        <f t="shared" si="2148"/>
        <v>7678.2841200000003</v>
      </c>
      <c r="S45812" s="6">
        <f t="shared" si="2149"/>
        <v>0</v>
      </c>
    </row>
    <row r="45813" spans="3:19" x14ac:dyDescent="0.25">
      <c r="C45813" s="7">
        <f>Load!C45814</f>
        <v>2020</v>
      </c>
      <c r="D45813" s="12">
        <f>Load!D45814</f>
        <v>43913</v>
      </c>
      <c r="E45813" s="8">
        <f t="shared" si="2147"/>
        <v>3</v>
      </c>
      <c r="F45813" s="7">
        <f>Load!E45814</f>
        <v>14</v>
      </c>
      <c r="G45813" s="18">
        <f>SUM(Load!F45814:AU45814)</f>
        <v>7256.3946199999991</v>
      </c>
      <c r="R45813" s="17">
        <f t="shared" si="2148"/>
        <v>7678.2841200000003</v>
      </c>
      <c r="S45813" s="6">
        <f t="shared" si="2149"/>
        <v>0</v>
      </c>
    </row>
    <row r="45814" spans="3:19" x14ac:dyDescent="0.25">
      <c r="C45814" s="7">
        <f>Load!C45815</f>
        <v>2020</v>
      </c>
      <c r="D45814" s="12">
        <f>Load!D45815</f>
        <v>43913</v>
      </c>
      <c r="E45814" s="8">
        <f t="shared" si="2147"/>
        <v>3</v>
      </c>
      <c r="F45814" s="7">
        <f>Load!E45815</f>
        <v>15</v>
      </c>
      <c r="G45814" s="18">
        <f>SUM(Load!F45815:AU45815)</f>
        <v>7277.9481399999995</v>
      </c>
      <c r="R45814" s="17">
        <f t="shared" si="2148"/>
        <v>7678.2841200000003</v>
      </c>
      <c r="S45814" s="6">
        <f t="shared" si="2149"/>
        <v>0</v>
      </c>
    </row>
    <row r="45815" spans="3:19" x14ac:dyDescent="0.25">
      <c r="C45815" s="7">
        <f>Load!C45816</f>
        <v>2020</v>
      </c>
      <c r="D45815" s="12">
        <f>Load!D45816</f>
        <v>43913</v>
      </c>
      <c r="E45815" s="8">
        <f t="shared" si="2147"/>
        <v>3</v>
      </c>
      <c r="F45815" s="7">
        <f>Load!E45816</f>
        <v>16</v>
      </c>
      <c r="G45815" s="18">
        <f>SUM(Load!F45816:AU45816)</f>
        <v>7281.7101200000016</v>
      </c>
      <c r="R45815" s="17">
        <f t="shared" si="2148"/>
        <v>7678.2841200000003</v>
      </c>
      <c r="S45815" s="6">
        <f t="shared" si="2149"/>
        <v>0</v>
      </c>
    </row>
    <row r="45816" spans="3:19" x14ac:dyDescent="0.25">
      <c r="C45816" s="7">
        <f>Load!C45817</f>
        <v>2020</v>
      </c>
      <c r="D45816" s="12">
        <f>Load!D45817</f>
        <v>43913</v>
      </c>
      <c r="E45816" s="8">
        <f t="shared" si="2147"/>
        <v>3</v>
      </c>
      <c r="F45816" s="7">
        <f>Load!E45817</f>
        <v>17</v>
      </c>
      <c r="G45816" s="18">
        <f>SUM(Load!F45817:AU45817)</f>
        <v>7346.9771399999991</v>
      </c>
      <c r="R45816" s="17">
        <f t="shared" si="2148"/>
        <v>7678.2841200000003</v>
      </c>
      <c r="S45816" s="6">
        <f t="shared" si="2149"/>
        <v>0</v>
      </c>
    </row>
    <row r="45817" spans="3:19" x14ac:dyDescent="0.25">
      <c r="C45817" s="7">
        <f>Load!C45818</f>
        <v>2020</v>
      </c>
      <c r="D45817" s="12">
        <f>Load!D45818</f>
        <v>43913</v>
      </c>
      <c r="E45817" s="8">
        <f t="shared" si="2147"/>
        <v>3</v>
      </c>
      <c r="F45817" s="7">
        <f>Load!E45818</f>
        <v>18</v>
      </c>
      <c r="G45817" s="18">
        <f>SUM(Load!F45818:AU45818)</f>
        <v>7401.5532700000003</v>
      </c>
      <c r="R45817" s="17">
        <f t="shared" si="2148"/>
        <v>7678.2841200000003</v>
      </c>
      <c r="S45817" s="6">
        <f t="shared" si="2149"/>
        <v>0</v>
      </c>
    </row>
    <row r="45818" spans="3:19" x14ac:dyDescent="0.25">
      <c r="C45818" s="7">
        <f>Load!C45819</f>
        <v>2020</v>
      </c>
      <c r="D45818" s="12">
        <f>Load!D45819</f>
        <v>43913</v>
      </c>
      <c r="E45818" s="8">
        <f t="shared" si="2147"/>
        <v>3</v>
      </c>
      <c r="F45818" s="7">
        <f>Load!E45819</f>
        <v>19</v>
      </c>
      <c r="G45818" s="18">
        <f>SUM(Load!F45819:AU45819)</f>
        <v>7248.2148699999989</v>
      </c>
      <c r="R45818" s="17">
        <f t="shared" si="2148"/>
        <v>7678.2841200000003</v>
      </c>
      <c r="S45818" s="6">
        <f t="shared" si="2149"/>
        <v>0</v>
      </c>
    </row>
    <row r="45819" spans="3:19" x14ac:dyDescent="0.25">
      <c r="C45819" s="7">
        <f>Load!C45820</f>
        <v>2020</v>
      </c>
      <c r="D45819" s="12">
        <f>Load!D45820</f>
        <v>43913</v>
      </c>
      <c r="E45819" s="8">
        <f t="shared" si="2147"/>
        <v>3</v>
      </c>
      <c r="F45819" s="7">
        <f>Load!E45820</f>
        <v>20</v>
      </c>
      <c r="G45819" s="18">
        <f>SUM(Load!F45820:AU45820)</f>
        <v>7267.8228300000001</v>
      </c>
      <c r="R45819" s="17">
        <f t="shared" si="2148"/>
        <v>7678.2841200000003</v>
      </c>
      <c r="S45819" s="6">
        <f t="shared" si="2149"/>
        <v>0</v>
      </c>
    </row>
    <row r="45820" spans="3:19" x14ac:dyDescent="0.25">
      <c r="C45820" s="7">
        <f>Load!C45821</f>
        <v>2020</v>
      </c>
      <c r="D45820" s="12">
        <f>Load!D45821</f>
        <v>43913</v>
      </c>
      <c r="E45820" s="8">
        <f t="shared" si="2147"/>
        <v>3</v>
      </c>
      <c r="F45820" s="7">
        <f>Load!E45821</f>
        <v>21</v>
      </c>
      <c r="G45820" s="18">
        <f>SUM(Load!F45821:AU45821)</f>
        <v>7343.1686800000007</v>
      </c>
      <c r="R45820" s="17">
        <f t="shared" si="2148"/>
        <v>7678.2841200000003</v>
      </c>
      <c r="S45820" s="6">
        <f t="shared" si="2149"/>
        <v>0</v>
      </c>
    </row>
    <row r="45821" spans="3:19" x14ac:dyDescent="0.25">
      <c r="C45821" s="7">
        <f>Load!C45822</f>
        <v>2020</v>
      </c>
      <c r="D45821" s="12">
        <f>Load!D45822</f>
        <v>43913</v>
      </c>
      <c r="E45821" s="8">
        <f t="shared" si="2147"/>
        <v>3</v>
      </c>
      <c r="F45821" s="7">
        <f>Load!E45822</f>
        <v>22</v>
      </c>
      <c r="G45821" s="18">
        <f>SUM(Load!F45822:AU45822)</f>
        <v>7215.6739100000013</v>
      </c>
      <c r="R45821" s="17">
        <f t="shared" si="2148"/>
        <v>7678.2841200000003</v>
      </c>
      <c r="S45821" s="6">
        <f t="shared" si="2149"/>
        <v>0</v>
      </c>
    </row>
    <row r="45822" spans="3:19" x14ac:dyDescent="0.25">
      <c r="C45822" s="7">
        <f>Load!C45823</f>
        <v>2020</v>
      </c>
      <c r="D45822" s="12">
        <f>Load!D45823</f>
        <v>43913</v>
      </c>
      <c r="E45822" s="8">
        <f t="shared" si="2147"/>
        <v>3</v>
      </c>
      <c r="F45822" s="7">
        <f>Load!E45823</f>
        <v>23</v>
      </c>
      <c r="G45822" s="18">
        <f>SUM(Load!F45823:AU45823)</f>
        <v>6939.1896899999992</v>
      </c>
      <c r="R45822" s="17">
        <f t="shared" si="2148"/>
        <v>7678.2841200000003</v>
      </c>
      <c r="S45822" s="6">
        <f t="shared" si="2149"/>
        <v>0</v>
      </c>
    </row>
    <row r="45823" spans="3:19" x14ac:dyDescent="0.25">
      <c r="C45823" s="7">
        <f>Load!C45824</f>
        <v>2020</v>
      </c>
      <c r="D45823" s="12">
        <f>Load!D45824</f>
        <v>43913</v>
      </c>
      <c r="E45823" s="8">
        <f t="shared" si="2147"/>
        <v>3</v>
      </c>
      <c r="F45823" s="7">
        <f>Load!E45824</f>
        <v>24</v>
      </c>
      <c r="G45823" s="18">
        <f>SUM(Load!F45824:AU45824)</f>
        <v>6647.1201900000005</v>
      </c>
      <c r="R45823" s="17">
        <f t="shared" si="2148"/>
        <v>7678.2841200000003</v>
      </c>
      <c r="S45823" s="6">
        <f t="shared" si="2149"/>
        <v>0</v>
      </c>
    </row>
    <row r="45824" spans="3:19" x14ac:dyDescent="0.25">
      <c r="C45824" s="7">
        <f>Load!C45825</f>
        <v>2020</v>
      </c>
      <c r="D45824" s="12">
        <f>Load!D45825</f>
        <v>43914</v>
      </c>
      <c r="E45824" s="8">
        <f t="shared" si="2147"/>
        <v>3</v>
      </c>
      <c r="F45824" s="7">
        <f>Load!E45825</f>
        <v>1</v>
      </c>
      <c r="G45824" s="18">
        <f>SUM(Load!F45825:AU45825)</f>
        <v>6469.3393500000002</v>
      </c>
      <c r="R45824" s="17">
        <f t="shared" si="2148"/>
        <v>7678.2841200000003</v>
      </c>
      <c r="S45824" s="6">
        <f t="shared" si="2149"/>
        <v>0</v>
      </c>
    </row>
    <row r="45825" spans="3:19" x14ac:dyDescent="0.25">
      <c r="C45825" s="7">
        <f>Load!C45826</f>
        <v>2020</v>
      </c>
      <c r="D45825" s="12">
        <f>Load!D45826</f>
        <v>43914</v>
      </c>
      <c r="E45825" s="8">
        <f t="shared" si="2147"/>
        <v>3</v>
      </c>
      <c r="F45825" s="7">
        <f>Load!E45826</f>
        <v>2</v>
      </c>
      <c r="G45825" s="18">
        <f>SUM(Load!F45826:AU45826)</f>
        <v>6313.3605499999985</v>
      </c>
      <c r="R45825" s="17">
        <f t="shared" si="2148"/>
        <v>7678.2841200000003</v>
      </c>
      <c r="S45825" s="6">
        <f t="shared" si="2149"/>
        <v>0</v>
      </c>
    </row>
    <row r="45826" spans="3:19" x14ac:dyDescent="0.25">
      <c r="C45826" s="7">
        <f>Load!C45827</f>
        <v>2020</v>
      </c>
      <c r="D45826" s="12">
        <f>Load!D45827</f>
        <v>43914</v>
      </c>
      <c r="E45826" s="8">
        <f t="shared" si="2147"/>
        <v>3</v>
      </c>
      <c r="F45826" s="7">
        <f>Load!E45827</f>
        <v>3</v>
      </c>
      <c r="G45826" s="18">
        <f>SUM(Load!F45827:AU45827)</f>
        <v>6256.6128199999994</v>
      </c>
      <c r="R45826" s="17">
        <f t="shared" si="2148"/>
        <v>7678.2841200000003</v>
      </c>
      <c r="S45826" s="6">
        <f t="shared" si="2149"/>
        <v>0</v>
      </c>
    </row>
    <row r="45827" spans="3:19" x14ac:dyDescent="0.25">
      <c r="C45827" s="7">
        <f>Load!C45828</f>
        <v>2020</v>
      </c>
      <c r="D45827" s="12">
        <f>Load!D45828</f>
        <v>43914</v>
      </c>
      <c r="E45827" s="8">
        <f t="shared" si="2147"/>
        <v>3</v>
      </c>
      <c r="F45827" s="7">
        <f>Load!E45828</f>
        <v>4</v>
      </c>
      <c r="G45827" s="18">
        <f>SUM(Load!F45828:AU45828)</f>
        <v>6231.9495000000006</v>
      </c>
      <c r="R45827" s="17">
        <f t="shared" si="2148"/>
        <v>7678.2841200000003</v>
      </c>
      <c r="S45827" s="6">
        <f t="shared" si="2149"/>
        <v>0</v>
      </c>
    </row>
    <row r="45828" spans="3:19" x14ac:dyDescent="0.25">
      <c r="C45828" s="7">
        <f>Load!C45829</f>
        <v>2020</v>
      </c>
      <c r="D45828" s="12">
        <f>Load!D45829</f>
        <v>43914</v>
      </c>
      <c r="E45828" s="8">
        <f t="shared" si="2147"/>
        <v>3</v>
      </c>
      <c r="F45828" s="7">
        <f>Load!E45829</f>
        <v>5</v>
      </c>
      <c r="G45828" s="18">
        <f>SUM(Load!F45829:AU45829)</f>
        <v>6250.1192399999982</v>
      </c>
      <c r="R45828" s="17">
        <f t="shared" si="2148"/>
        <v>7678.2841200000003</v>
      </c>
      <c r="S45828" s="6">
        <f t="shared" si="2149"/>
        <v>0</v>
      </c>
    </row>
    <row r="45829" spans="3:19" x14ac:dyDescent="0.25">
      <c r="C45829" s="7">
        <f>Load!C45830</f>
        <v>2020</v>
      </c>
      <c r="D45829" s="12">
        <f>Load!D45830</f>
        <v>43914</v>
      </c>
      <c r="E45829" s="8">
        <f t="shared" si="2147"/>
        <v>3</v>
      </c>
      <c r="F45829" s="7">
        <f>Load!E45830</f>
        <v>6</v>
      </c>
      <c r="G45829" s="18">
        <f>SUM(Load!F45830:AU45830)</f>
        <v>6410.5481600000021</v>
      </c>
      <c r="R45829" s="17">
        <f t="shared" si="2148"/>
        <v>7678.2841200000003</v>
      </c>
      <c r="S45829" s="6">
        <f t="shared" si="2149"/>
        <v>0</v>
      </c>
    </row>
    <row r="45830" spans="3:19" x14ac:dyDescent="0.25">
      <c r="C45830" s="7">
        <f>Load!C45831</f>
        <v>2020</v>
      </c>
      <c r="D45830" s="12">
        <f>Load!D45831</f>
        <v>43914</v>
      </c>
      <c r="E45830" s="8">
        <f t="shared" si="2147"/>
        <v>3</v>
      </c>
      <c r="F45830" s="7">
        <f>Load!E45831</f>
        <v>7</v>
      </c>
      <c r="G45830" s="18">
        <f>SUM(Load!F45831:AU45831)</f>
        <v>6722.0365800000009</v>
      </c>
      <c r="R45830" s="17">
        <f t="shared" si="2148"/>
        <v>7678.2841200000003</v>
      </c>
      <c r="S45830" s="6">
        <f t="shared" si="2149"/>
        <v>0</v>
      </c>
    </row>
    <row r="45831" spans="3:19" x14ac:dyDescent="0.25">
      <c r="C45831" s="7">
        <f>Load!C45832</f>
        <v>2020</v>
      </c>
      <c r="D45831" s="12">
        <f>Load!D45832</f>
        <v>43914</v>
      </c>
      <c r="E45831" s="8">
        <f t="shared" si="2147"/>
        <v>3</v>
      </c>
      <c r="F45831" s="7">
        <f>Load!E45832</f>
        <v>8</v>
      </c>
      <c r="G45831" s="18">
        <f>SUM(Load!F45832:AU45832)</f>
        <v>6987.2607400000015</v>
      </c>
      <c r="R45831" s="17">
        <f t="shared" si="2148"/>
        <v>7678.2841200000003</v>
      </c>
      <c r="S45831" s="6">
        <f t="shared" si="2149"/>
        <v>0</v>
      </c>
    </row>
    <row r="45832" spans="3:19" x14ac:dyDescent="0.25">
      <c r="C45832" s="7">
        <f>Load!C45833</f>
        <v>2020</v>
      </c>
      <c r="D45832" s="12">
        <f>Load!D45833</f>
        <v>43914</v>
      </c>
      <c r="E45832" s="8">
        <f t="shared" si="2147"/>
        <v>3</v>
      </c>
      <c r="F45832" s="7">
        <f>Load!E45833</f>
        <v>9</v>
      </c>
      <c r="G45832" s="18">
        <f>SUM(Load!F45833:AU45833)</f>
        <v>7162.856380000002</v>
      </c>
      <c r="R45832" s="17">
        <f t="shared" si="2148"/>
        <v>7678.2841200000003</v>
      </c>
      <c r="S45832" s="6">
        <f t="shared" si="2149"/>
        <v>0</v>
      </c>
    </row>
    <row r="45833" spans="3:19" x14ac:dyDescent="0.25">
      <c r="C45833" s="7">
        <f>Load!C45834</f>
        <v>2020</v>
      </c>
      <c r="D45833" s="12">
        <f>Load!D45834</f>
        <v>43914</v>
      </c>
      <c r="E45833" s="8">
        <f t="shared" si="2147"/>
        <v>3</v>
      </c>
      <c r="F45833" s="7">
        <f>Load!E45834</f>
        <v>10</v>
      </c>
      <c r="G45833" s="18">
        <f>SUM(Load!F45834:AU45834)</f>
        <v>7260.9377800000002</v>
      </c>
      <c r="R45833" s="17">
        <f t="shared" si="2148"/>
        <v>7678.2841200000003</v>
      </c>
      <c r="S45833" s="6">
        <f t="shared" si="2149"/>
        <v>0</v>
      </c>
    </row>
    <row r="45834" spans="3:19" x14ac:dyDescent="0.25">
      <c r="C45834" s="7">
        <f>Load!C45835</f>
        <v>2020</v>
      </c>
      <c r="D45834" s="12">
        <f>Load!D45835</f>
        <v>43914</v>
      </c>
      <c r="E45834" s="8">
        <f t="shared" ref="E45834:E45897" si="2150">MONTH(D45834)</f>
        <v>3</v>
      </c>
      <c r="F45834" s="7">
        <f>Load!E45835</f>
        <v>11</v>
      </c>
      <c r="G45834" s="18">
        <f>SUM(Load!F45835:AU45835)</f>
        <v>7355.1966699999994</v>
      </c>
      <c r="R45834" s="17">
        <f t="shared" ref="R45834:R45897" si="2151">INDEX($K$9:$P$20,MATCH(E45834,$J$9:$J$20,0),MATCH(C45834,$K$8:$P$8,0))</f>
        <v>7678.2841200000003</v>
      </c>
      <c r="S45834" s="6">
        <f t="shared" ref="S45834:S45897" si="2152">IF(G45834&gt;=R45834,1,0)</f>
        <v>0</v>
      </c>
    </row>
    <row r="45835" spans="3:19" x14ac:dyDescent="0.25">
      <c r="C45835" s="7">
        <f>Load!C45836</f>
        <v>2020</v>
      </c>
      <c r="D45835" s="12">
        <f>Load!D45836</f>
        <v>43914</v>
      </c>
      <c r="E45835" s="8">
        <f t="shared" si="2150"/>
        <v>3</v>
      </c>
      <c r="F45835" s="7">
        <f>Load!E45836</f>
        <v>12</v>
      </c>
      <c r="G45835" s="18">
        <f>SUM(Load!F45836:AU45836)</f>
        <v>7405.409029999998</v>
      </c>
      <c r="R45835" s="17">
        <f t="shared" si="2151"/>
        <v>7678.2841200000003</v>
      </c>
      <c r="S45835" s="6">
        <f t="shared" si="2152"/>
        <v>0</v>
      </c>
    </row>
    <row r="45836" spans="3:19" x14ac:dyDescent="0.25">
      <c r="C45836" s="7">
        <f>Load!C45837</f>
        <v>2020</v>
      </c>
      <c r="D45836" s="12">
        <f>Load!D45837</f>
        <v>43914</v>
      </c>
      <c r="E45836" s="8">
        <f t="shared" si="2150"/>
        <v>3</v>
      </c>
      <c r="F45836" s="7">
        <f>Load!E45837</f>
        <v>13</v>
      </c>
      <c r="G45836" s="18">
        <f>SUM(Load!F45837:AU45837)</f>
        <v>7392.0656900000022</v>
      </c>
      <c r="R45836" s="17">
        <f t="shared" si="2151"/>
        <v>7678.2841200000003</v>
      </c>
      <c r="S45836" s="6">
        <f t="shared" si="2152"/>
        <v>0</v>
      </c>
    </row>
    <row r="45837" spans="3:19" x14ac:dyDescent="0.25">
      <c r="C45837" s="7">
        <f>Load!C45838</f>
        <v>2020</v>
      </c>
      <c r="D45837" s="12">
        <f>Load!D45838</f>
        <v>43914</v>
      </c>
      <c r="E45837" s="8">
        <f t="shared" si="2150"/>
        <v>3</v>
      </c>
      <c r="F45837" s="7">
        <f>Load!E45838</f>
        <v>14</v>
      </c>
      <c r="G45837" s="18">
        <f>SUM(Load!F45838:AU45838)</f>
        <v>7370.5453699999989</v>
      </c>
      <c r="R45837" s="17">
        <f t="shared" si="2151"/>
        <v>7678.2841200000003</v>
      </c>
      <c r="S45837" s="6">
        <f t="shared" si="2152"/>
        <v>0</v>
      </c>
    </row>
    <row r="45838" spans="3:19" x14ac:dyDescent="0.25">
      <c r="C45838" s="7">
        <f>Load!C45839</f>
        <v>2020</v>
      </c>
      <c r="D45838" s="12">
        <f>Load!D45839</f>
        <v>43914</v>
      </c>
      <c r="E45838" s="8">
        <f t="shared" si="2150"/>
        <v>3</v>
      </c>
      <c r="F45838" s="7">
        <f>Load!E45839</f>
        <v>15</v>
      </c>
      <c r="G45838" s="18">
        <f>SUM(Load!F45839:AU45839)</f>
        <v>7298.091379999998</v>
      </c>
      <c r="R45838" s="17">
        <f t="shared" si="2151"/>
        <v>7678.2841200000003</v>
      </c>
      <c r="S45838" s="6">
        <f t="shared" si="2152"/>
        <v>0</v>
      </c>
    </row>
    <row r="45839" spans="3:19" x14ac:dyDescent="0.25">
      <c r="C45839" s="7">
        <f>Load!C45840</f>
        <v>2020</v>
      </c>
      <c r="D45839" s="12">
        <f>Load!D45840</f>
        <v>43914</v>
      </c>
      <c r="E45839" s="8">
        <f t="shared" si="2150"/>
        <v>3</v>
      </c>
      <c r="F45839" s="7">
        <f>Load!E45840</f>
        <v>16</v>
      </c>
      <c r="G45839" s="18">
        <f>SUM(Load!F45840:AU45840)</f>
        <v>7299.8430599999983</v>
      </c>
      <c r="R45839" s="17">
        <f t="shared" si="2151"/>
        <v>7678.2841200000003</v>
      </c>
      <c r="S45839" s="6">
        <f t="shared" si="2152"/>
        <v>0</v>
      </c>
    </row>
    <row r="45840" spans="3:19" x14ac:dyDescent="0.25">
      <c r="C45840" s="7">
        <f>Load!C45841</f>
        <v>2020</v>
      </c>
      <c r="D45840" s="12">
        <f>Load!D45841</f>
        <v>43914</v>
      </c>
      <c r="E45840" s="8">
        <f t="shared" si="2150"/>
        <v>3</v>
      </c>
      <c r="F45840" s="7">
        <f>Load!E45841</f>
        <v>17</v>
      </c>
      <c r="G45840" s="18">
        <f>SUM(Load!F45841:AU45841)</f>
        <v>7361.7782499999994</v>
      </c>
      <c r="R45840" s="17">
        <f t="shared" si="2151"/>
        <v>7678.2841200000003</v>
      </c>
      <c r="S45840" s="6">
        <f t="shared" si="2152"/>
        <v>0</v>
      </c>
    </row>
    <row r="45841" spans="3:19" x14ac:dyDescent="0.25">
      <c r="C45841" s="7">
        <f>Load!C45842</f>
        <v>2020</v>
      </c>
      <c r="D45841" s="12">
        <f>Load!D45842</f>
        <v>43914</v>
      </c>
      <c r="E45841" s="8">
        <f t="shared" si="2150"/>
        <v>3</v>
      </c>
      <c r="F45841" s="7">
        <f>Load!E45842</f>
        <v>18</v>
      </c>
      <c r="G45841" s="18">
        <f>SUM(Load!F45842:AU45842)</f>
        <v>7381.0881499999996</v>
      </c>
      <c r="R45841" s="17">
        <f t="shared" si="2151"/>
        <v>7678.2841200000003</v>
      </c>
      <c r="S45841" s="6">
        <f t="shared" si="2152"/>
        <v>0</v>
      </c>
    </row>
    <row r="45842" spans="3:19" x14ac:dyDescent="0.25">
      <c r="C45842" s="7">
        <f>Load!C45843</f>
        <v>2020</v>
      </c>
      <c r="D45842" s="12">
        <f>Load!D45843</f>
        <v>43914</v>
      </c>
      <c r="E45842" s="8">
        <f t="shared" si="2150"/>
        <v>3</v>
      </c>
      <c r="F45842" s="7">
        <f>Load!E45843</f>
        <v>19</v>
      </c>
      <c r="G45842" s="18">
        <f>SUM(Load!F45843:AU45843)</f>
        <v>7235.0301900000004</v>
      </c>
      <c r="R45842" s="17">
        <f t="shared" si="2151"/>
        <v>7678.2841200000003</v>
      </c>
      <c r="S45842" s="6">
        <f t="shared" si="2152"/>
        <v>0</v>
      </c>
    </row>
    <row r="45843" spans="3:19" x14ac:dyDescent="0.25">
      <c r="C45843" s="7">
        <f>Load!C45844</f>
        <v>2020</v>
      </c>
      <c r="D45843" s="12">
        <f>Load!D45844</f>
        <v>43914</v>
      </c>
      <c r="E45843" s="8">
        <f t="shared" si="2150"/>
        <v>3</v>
      </c>
      <c r="F45843" s="7">
        <f>Load!E45844</f>
        <v>20</v>
      </c>
      <c r="G45843" s="18">
        <f>SUM(Load!F45844:AU45844)</f>
        <v>7225.1557700000012</v>
      </c>
      <c r="R45843" s="17">
        <f t="shared" si="2151"/>
        <v>7678.2841200000003</v>
      </c>
      <c r="S45843" s="6">
        <f t="shared" si="2152"/>
        <v>0</v>
      </c>
    </row>
    <row r="45844" spans="3:19" x14ac:dyDescent="0.25">
      <c r="C45844" s="7">
        <f>Load!C45845</f>
        <v>2020</v>
      </c>
      <c r="D45844" s="12">
        <f>Load!D45845</f>
        <v>43914</v>
      </c>
      <c r="E45844" s="8">
        <f t="shared" si="2150"/>
        <v>3</v>
      </c>
      <c r="F45844" s="7">
        <f>Load!E45845</f>
        <v>21</v>
      </c>
      <c r="G45844" s="18">
        <f>SUM(Load!F45845:AU45845)</f>
        <v>7275.504030000001</v>
      </c>
      <c r="R45844" s="17">
        <f t="shared" si="2151"/>
        <v>7678.2841200000003</v>
      </c>
      <c r="S45844" s="6">
        <f t="shared" si="2152"/>
        <v>0</v>
      </c>
    </row>
    <row r="45845" spans="3:19" x14ac:dyDescent="0.25">
      <c r="C45845" s="7">
        <f>Load!C45846</f>
        <v>2020</v>
      </c>
      <c r="D45845" s="12">
        <f>Load!D45846</f>
        <v>43914</v>
      </c>
      <c r="E45845" s="8">
        <f t="shared" si="2150"/>
        <v>3</v>
      </c>
      <c r="F45845" s="7">
        <f>Load!E45846</f>
        <v>22</v>
      </c>
      <c r="G45845" s="18">
        <f>SUM(Load!F45846:AU45846)</f>
        <v>7105.0668000000005</v>
      </c>
      <c r="R45845" s="17">
        <f t="shared" si="2151"/>
        <v>7678.2841200000003</v>
      </c>
      <c r="S45845" s="6">
        <f t="shared" si="2152"/>
        <v>0</v>
      </c>
    </row>
    <row r="45846" spans="3:19" x14ac:dyDescent="0.25">
      <c r="C45846" s="7">
        <f>Load!C45847</f>
        <v>2020</v>
      </c>
      <c r="D45846" s="12">
        <f>Load!D45847</f>
        <v>43914</v>
      </c>
      <c r="E45846" s="8">
        <f t="shared" si="2150"/>
        <v>3</v>
      </c>
      <c r="F45846" s="7">
        <f>Load!E45847</f>
        <v>23</v>
      </c>
      <c r="G45846" s="18">
        <f>SUM(Load!F45847:AU45847)</f>
        <v>6883.1612300000006</v>
      </c>
      <c r="R45846" s="17">
        <f t="shared" si="2151"/>
        <v>7678.2841200000003</v>
      </c>
      <c r="S45846" s="6">
        <f t="shared" si="2152"/>
        <v>0</v>
      </c>
    </row>
    <row r="45847" spans="3:19" x14ac:dyDescent="0.25">
      <c r="C45847" s="7">
        <f>Load!C45848</f>
        <v>2020</v>
      </c>
      <c r="D45847" s="12">
        <f>Load!D45848</f>
        <v>43914</v>
      </c>
      <c r="E45847" s="8">
        <f t="shared" si="2150"/>
        <v>3</v>
      </c>
      <c r="F45847" s="7">
        <f>Load!E45848</f>
        <v>24</v>
      </c>
      <c r="G45847" s="18">
        <f>SUM(Load!F45848:AU45848)</f>
        <v>6653.0603299999984</v>
      </c>
      <c r="R45847" s="17">
        <f t="shared" si="2151"/>
        <v>7678.2841200000003</v>
      </c>
      <c r="S45847" s="6">
        <f t="shared" si="2152"/>
        <v>0</v>
      </c>
    </row>
    <row r="45848" spans="3:19" x14ac:dyDescent="0.25">
      <c r="C45848" s="7">
        <f>Load!C45849</f>
        <v>2020</v>
      </c>
      <c r="D45848" s="12">
        <f>Load!D45849</f>
        <v>43915</v>
      </c>
      <c r="E45848" s="8">
        <f t="shared" si="2150"/>
        <v>3</v>
      </c>
      <c r="F45848" s="7">
        <f>Load!E45849</f>
        <v>1</v>
      </c>
      <c r="G45848" s="18">
        <f>SUM(Load!F45849:AU45849)</f>
        <v>6449.7890299999999</v>
      </c>
      <c r="R45848" s="17">
        <f t="shared" si="2151"/>
        <v>7678.2841200000003</v>
      </c>
      <c r="S45848" s="6">
        <f t="shared" si="2152"/>
        <v>0</v>
      </c>
    </row>
    <row r="45849" spans="3:19" x14ac:dyDescent="0.25">
      <c r="C45849" s="7">
        <f>Load!C45850</f>
        <v>2020</v>
      </c>
      <c r="D45849" s="12">
        <f>Load!D45850</f>
        <v>43915</v>
      </c>
      <c r="E45849" s="8">
        <f t="shared" si="2150"/>
        <v>3</v>
      </c>
      <c r="F45849" s="7">
        <f>Load!E45850</f>
        <v>2</v>
      </c>
      <c r="G45849" s="18">
        <f>SUM(Load!F45850:AU45850)</f>
        <v>6359.3434000000016</v>
      </c>
      <c r="R45849" s="17">
        <f t="shared" si="2151"/>
        <v>7678.2841200000003</v>
      </c>
      <c r="S45849" s="6">
        <f t="shared" si="2152"/>
        <v>0</v>
      </c>
    </row>
    <row r="45850" spans="3:19" x14ac:dyDescent="0.25">
      <c r="C45850" s="7">
        <f>Load!C45851</f>
        <v>2020</v>
      </c>
      <c r="D45850" s="12">
        <f>Load!D45851</f>
        <v>43915</v>
      </c>
      <c r="E45850" s="8">
        <f t="shared" si="2150"/>
        <v>3</v>
      </c>
      <c r="F45850" s="7">
        <f>Load!E45851</f>
        <v>3</v>
      </c>
      <c r="G45850" s="18">
        <f>SUM(Load!F45851:AU45851)</f>
        <v>6324.3475799999969</v>
      </c>
      <c r="R45850" s="17">
        <f t="shared" si="2151"/>
        <v>7678.2841200000003</v>
      </c>
      <c r="S45850" s="6">
        <f t="shared" si="2152"/>
        <v>0</v>
      </c>
    </row>
    <row r="45851" spans="3:19" x14ac:dyDescent="0.25">
      <c r="C45851" s="7">
        <f>Load!C45852</f>
        <v>2020</v>
      </c>
      <c r="D45851" s="12">
        <f>Load!D45852</f>
        <v>43915</v>
      </c>
      <c r="E45851" s="8">
        <f t="shared" si="2150"/>
        <v>3</v>
      </c>
      <c r="F45851" s="7">
        <f>Load!E45852</f>
        <v>4</v>
      </c>
      <c r="G45851" s="18">
        <f>SUM(Load!F45852:AU45852)</f>
        <v>6331.087019999999</v>
      </c>
      <c r="R45851" s="17">
        <f t="shared" si="2151"/>
        <v>7678.2841200000003</v>
      </c>
      <c r="S45851" s="6">
        <f t="shared" si="2152"/>
        <v>0</v>
      </c>
    </row>
    <row r="45852" spans="3:19" x14ac:dyDescent="0.25">
      <c r="C45852" s="7">
        <f>Load!C45853</f>
        <v>2020</v>
      </c>
      <c r="D45852" s="12">
        <f>Load!D45853</f>
        <v>43915</v>
      </c>
      <c r="E45852" s="8">
        <f t="shared" si="2150"/>
        <v>3</v>
      </c>
      <c r="F45852" s="7">
        <f>Load!E45853</f>
        <v>5</v>
      </c>
      <c r="G45852" s="18">
        <f>SUM(Load!F45853:AU45853)</f>
        <v>6353.0200199999999</v>
      </c>
      <c r="R45852" s="17">
        <f t="shared" si="2151"/>
        <v>7678.2841200000003</v>
      </c>
      <c r="S45852" s="6">
        <f t="shared" si="2152"/>
        <v>0</v>
      </c>
    </row>
    <row r="45853" spans="3:19" x14ac:dyDescent="0.25">
      <c r="C45853" s="7">
        <f>Load!C45854</f>
        <v>2020</v>
      </c>
      <c r="D45853" s="12">
        <f>Load!D45854</f>
        <v>43915</v>
      </c>
      <c r="E45853" s="8">
        <f t="shared" si="2150"/>
        <v>3</v>
      </c>
      <c r="F45853" s="7">
        <f>Load!E45854</f>
        <v>6</v>
      </c>
      <c r="G45853" s="18">
        <f>SUM(Load!F45854:AU45854)</f>
        <v>6472.032339999997</v>
      </c>
      <c r="R45853" s="17">
        <f t="shared" si="2151"/>
        <v>7678.2841200000003</v>
      </c>
      <c r="S45853" s="6">
        <f t="shared" si="2152"/>
        <v>0</v>
      </c>
    </row>
    <row r="45854" spans="3:19" x14ac:dyDescent="0.25">
      <c r="C45854" s="7">
        <f>Load!C45855</f>
        <v>2020</v>
      </c>
      <c r="D45854" s="12">
        <f>Load!D45855</f>
        <v>43915</v>
      </c>
      <c r="E45854" s="8">
        <f t="shared" si="2150"/>
        <v>3</v>
      </c>
      <c r="F45854" s="7">
        <f>Load!E45855</f>
        <v>7</v>
      </c>
      <c r="G45854" s="18">
        <f>SUM(Load!F45855:AU45855)</f>
        <v>6750.3842300000015</v>
      </c>
      <c r="R45854" s="17">
        <f t="shared" si="2151"/>
        <v>7678.2841200000003</v>
      </c>
      <c r="S45854" s="6">
        <f t="shared" si="2152"/>
        <v>0</v>
      </c>
    </row>
    <row r="45855" spans="3:19" x14ac:dyDescent="0.25">
      <c r="C45855" s="7">
        <f>Load!C45856</f>
        <v>2020</v>
      </c>
      <c r="D45855" s="12">
        <f>Load!D45856</f>
        <v>43915</v>
      </c>
      <c r="E45855" s="8">
        <f t="shared" si="2150"/>
        <v>3</v>
      </c>
      <c r="F45855" s="7">
        <f>Load!E45856</f>
        <v>8</v>
      </c>
      <c r="G45855" s="18">
        <f>SUM(Load!F45856:AU45856)</f>
        <v>7011.7004099999995</v>
      </c>
      <c r="R45855" s="17">
        <f t="shared" si="2151"/>
        <v>7678.2841200000003</v>
      </c>
      <c r="S45855" s="6">
        <f t="shared" si="2152"/>
        <v>0</v>
      </c>
    </row>
    <row r="45856" spans="3:19" x14ac:dyDescent="0.25">
      <c r="C45856" s="7">
        <f>Load!C45857</f>
        <v>2020</v>
      </c>
      <c r="D45856" s="12">
        <f>Load!D45857</f>
        <v>43915</v>
      </c>
      <c r="E45856" s="8">
        <f t="shared" si="2150"/>
        <v>3</v>
      </c>
      <c r="F45856" s="7">
        <f>Load!E45857</f>
        <v>9</v>
      </c>
      <c r="G45856" s="18">
        <f>SUM(Load!F45857:AU45857)</f>
        <v>7142.4877199999964</v>
      </c>
      <c r="R45856" s="17">
        <f t="shared" si="2151"/>
        <v>7678.2841200000003</v>
      </c>
      <c r="S45856" s="6">
        <f t="shared" si="2152"/>
        <v>0</v>
      </c>
    </row>
    <row r="45857" spans="3:19" x14ac:dyDescent="0.25">
      <c r="C45857" s="7">
        <f>Load!C45858</f>
        <v>2020</v>
      </c>
      <c r="D45857" s="12">
        <f>Load!D45858</f>
        <v>43915</v>
      </c>
      <c r="E45857" s="8">
        <f t="shared" si="2150"/>
        <v>3</v>
      </c>
      <c r="F45857" s="7">
        <f>Load!E45858</f>
        <v>10</v>
      </c>
      <c r="G45857" s="18">
        <f>SUM(Load!F45858:AU45858)</f>
        <v>7222.6169699999991</v>
      </c>
      <c r="R45857" s="17">
        <f t="shared" si="2151"/>
        <v>7678.2841200000003</v>
      </c>
      <c r="S45857" s="6">
        <f t="shared" si="2152"/>
        <v>0</v>
      </c>
    </row>
    <row r="45858" spans="3:19" x14ac:dyDescent="0.25">
      <c r="C45858" s="7">
        <f>Load!C45859</f>
        <v>2020</v>
      </c>
      <c r="D45858" s="12">
        <f>Load!D45859</f>
        <v>43915</v>
      </c>
      <c r="E45858" s="8">
        <f t="shared" si="2150"/>
        <v>3</v>
      </c>
      <c r="F45858" s="7">
        <f>Load!E45859</f>
        <v>11</v>
      </c>
      <c r="G45858" s="18">
        <f>SUM(Load!F45859:AU45859)</f>
        <v>7256.9310100000002</v>
      </c>
      <c r="R45858" s="17">
        <f t="shared" si="2151"/>
        <v>7678.2841200000003</v>
      </c>
      <c r="S45858" s="6">
        <f t="shared" si="2152"/>
        <v>0</v>
      </c>
    </row>
    <row r="45859" spans="3:19" x14ac:dyDescent="0.25">
      <c r="C45859" s="7">
        <f>Load!C45860</f>
        <v>2020</v>
      </c>
      <c r="D45859" s="12">
        <f>Load!D45860</f>
        <v>43915</v>
      </c>
      <c r="E45859" s="8">
        <f t="shared" si="2150"/>
        <v>3</v>
      </c>
      <c r="F45859" s="7">
        <f>Load!E45860</f>
        <v>12</v>
      </c>
      <c r="G45859" s="18">
        <f>SUM(Load!F45860:AU45860)</f>
        <v>7279.626479999999</v>
      </c>
      <c r="R45859" s="17">
        <f t="shared" si="2151"/>
        <v>7678.2841200000003</v>
      </c>
      <c r="S45859" s="6">
        <f t="shared" si="2152"/>
        <v>0</v>
      </c>
    </row>
    <row r="45860" spans="3:19" x14ac:dyDescent="0.25">
      <c r="C45860" s="7">
        <f>Load!C45861</f>
        <v>2020</v>
      </c>
      <c r="D45860" s="12">
        <f>Load!D45861</f>
        <v>43915</v>
      </c>
      <c r="E45860" s="8">
        <f t="shared" si="2150"/>
        <v>3</v>
      </c>
      <c r="F45860" s="7">
        <f>Load!E45861</f>
        <v>13</v>
      </c>
      <c r="G45860" s="18">
        <f>SUM(Load!F45861:AU45861)</f>
        <v>7274.3674499999988</v>
      </c>
      <c r="R45860" s="17">
        <f t="shared" si="2151"/>
        <v>7678.2841200000003</v>
      </c>
      <c r="S45860" s="6">
        <f t="shared" si="2152"/>
        <v>0</v>
      </c>
    </row>
    <row r="45861" spans="3:19" x14ac:dyDescent="0.25">
      <c r="C45861" s="7">
        <f>Load!C45862</f>
        <v>2020</v>
      </c>
      <c r="D45861" s="12">
        <f>Load!D45862</f>
        <v>43915</v>
      </c>
      <c r="E45861" s="8">
        <f t="shared" si="2150"/>
        <v>3</v>
      </c>
      <c r="F45861" s="7">
        <f>Load!E45862</f>
        <v>14</v>
      </c>
      <c r="G45861" s="18">
        <f>SUM(Load!F45862:AU45862)</f>
        <v>7239.4694500000005</v>
      </c>
      <c r="R45861" s="17">
        <f t="shared" si="2151"/>
        <v>7678.2841200000003</v>
      </c>
      <c r="S45861" s="6">
        <f t="shared" si="2152"/>
        <v>0</v>
      </c>
    </row>
    <row r="45862" spans="3:19" x14ac:dyDescent="0.25">
      <c r="C45862" s="7">
        <f>Load!C45863</f>
        <v>2020</v>
      </c>
      <c r="D45862" s="12">
        <f>Load!D45863</f>
        <v>43915</v>
      </c>
      <c r="E45862" s="8">
        <f t="shared" si="2150"/>
        <v>3</v>
      </c>
      <c r="F45862" s="7">
        <f>Load!E45863</f>
        <v>15</v>
      </c>
      <c r="G45862" s="18">
        <f>SUM(Load!F45863:AU45863)</f>
        <v>7189.5653700000012</v>
      </c>
      <c r="R45862" s="17">
        <f t="shared" si="2151"/>
        <v>7678.2841200000003</v>
      </c>
      <c r="S45862" s="6">
        <f t="shared" si="2152"/>
        <v>0</v>
      </c>
    </row>
    <row r="45863" spans="3:19" x14ac:dyDescent="0.25">
      <c r="C45863" s="7">
        <f>Load!C45864</f>
        <v>2020</v>
      </c>
      <c r="D45863" s="12">
        <f>Load!D45864</f>
        <v>43915</v>
      </c>
      <c r="E45863" s="8">
        <f t="shared" si="2150"/>
        <v>3</v>
      </c>
      <c r="F45863" s="7">
        <f>Load!E45864</f>
        <v>16</v>
      </c>
      <c r="G45863" s="18">
        <f>SUM(Load!F45864:AU45864)</f>
        <v>7150.8047699999988</v>
      </c>
      <c r="R45863" s="17">
        <f t="shared" si="2151"/>
        <v>7678.2841200000003</v>
      </c>
      <c r="S45863" s="6">
        <f t="shared" si="2152"/>
        <v>0</v>
      </c>
    </row>
    <row r="45864" spans="3:19" x14ac:dyDescent="0.25">
      <c r="C45864" s="7">
        <f>Load!C45865</f>
        <v>2020</v>
      </c>
      <c r="D45864" s="12">
        <f>Load!D45865</f>
        <v>43915</v>
      </c>
      <c r="E45864" s="8">
        <f t="shared" si="2150"/>
        <v>3</v>
      </c>
      <c r="F45864" s="7">
        <f>Load!E45865</f>
        <v>17</v>
      </c>
      <c r="G45864" s="18">
        <f>SUM(Load!F45865:AU45865)</f>
        <v>7169.6097200000004</v>
      </c>
      <c r="R45864" s="17">
        <f t="shared" si="2151"/>
        <v>7678.2841200000003</v>
      </c>
      <c r="S45864" s="6">
        <f t="shared" si="2152"/>
        <v>0</v>
      </c>
    </row>
    <row r="45865" spans="3:19" x14ac:dyDescent="0.25">
      <c r="C45865" s="7">
        <f>Load!C45866</f>
        <v>2020</v>
      </c>
      <c r="D45865" s="12">
        <f>Load!D45866</f>
        <v>43915</v>
      </c>
      <c r="E45865" s="8">
        <f t="shared" si="2150"/>
        <v>3</v>
      </c>
      <c r="F45865" s="7">
        <f>Load!E45866</f>
        <v>18</v>
      </c>
      <c r="G45865" s="18">
        <f>SUM(Load!F45866:AU45866)</f>
        <v>7210.9600699999992</v>
      </c>
      <c r="R45865" s="17">
        <f t="shared" si="2151"/>
        <v>7678.2841200000003</v>
      </c>
      <c r="S45865" s="6">
        <f t="shared" si="2152"/>
        <v>0</v>
      </c>
    </row>
    <row r="45866" spans="3:19" x14ac:dyDescent="0.25">
      <c r="C45866" s="7">
        <f>Load!C45867</f>
        <v>2020</v>
      </c>
      <c r="D45866" s="12">
        <f>Load!D45867</f>
        <v>43915</v>
      </c>
      <c r="E45866" s="8">
        <f t="shared" si="2150"/>
        <v>3</v>
      </c>
      <c r="F45866" s="7">
        <f>Load!E45867</f>
        <v>19</v>
      </c>
      <c r="G45866" s="18">
        <f>SUM(Load!F45867:AU45867)</f>
        <v>7081.6123900000002</v>
      </c>
      <c r="R45866" s="17">
        <f t="shared" si="2151"/>
        <v>7678.2841200000003</v>
      </c>
      <c r="S45866" s="6">
        <f t="shared" si="2152"/>
        <v>0</v>
      </c>
    </row>
    <row r="45867" spans="3:19" x14ac:dyDescent="0.25">
      <c r="C45867" s="7">
        <f>Load!C45868</f>
        <v>2020</v>
      </c>
      <c r="D45867" s="12">
        <f>Load!D45868</f>
        <v>43915</v>
      </c>
      <c r="E45867" s="8">
        <f t="shared" si="2150"/>
        <v>3</v>
      </c>
      <c r="F45867" s="7">
        <f>Load!E45868</f>
        <v>20</v>
      </c>
      <c r="G45867" s="18">
        <f>SUM(Load!F45868:AU45868)</f>
        <v>7032.5809500000005</v>
      </c>
      <c r="R45867" s="17">
        <f t="shared" si="2151"/>
        <v>7678.2841200000003</v>
      </c>
      <c r="S45867" s="6">
        <f t="shared" si="2152"/>
        <v>0</v>
      </c>
    </row>
    <row r="45868" spans="3:19" x14ac:dyDescent="0.25">
      <c r="C45868" s="7">
        <f>Load!C45869</f>
        <v>2020</v>
      </c>
      <c r="D45868" s="12">
        <f>Load!D45869</f>
        <v>43915</v>
      </c>
      <c r="E45868" s="8">
        <f t="shared" si="2150"/>
        <v>3</v>
      </c>
      <c r="F45868" s="7">
        <f>Load!E45869</f>
        <v>21</v>
      </c>
      <c r="G45868" s="18">
        <f>SUM(Load!F45869:AU45869)</f>
        <v>7178.7293799999989</v>
      </c>
      <c r="R45868" s="17">
        <f t="shared" si="2151"/>
        <v>7678.2841200000003</v>
      </c>
      <c r="S45868" s="6">
        <f t="shared" si="2152"/>
        <v>0</v>
      </c>
    </row>
    <row r="45869" spans="3:19" x14ac:dyDescent="0.25">
      <c r="C45869" s="7">
        <f>Load!C45870</f>
        <v>2020</v>
      </c>
      <c r="D45869" s="12">
        <f>Load!D45870</f>
        <v>43915</v>
      </c>
      <c r="E45869" s="8">
        <f t="shared" si="2150"/>
        <v>3</v>
      </c>
      <c r="F45869" s="7">
        <f>Load!E45870</f>
        <v>22</v>
      </c>
      <c r="G45869" s="18">
        <f>SUM(Load!F45870:AU45870)</f>
        <v>7102.5493500000011</v>
      </c>
      <c r="R45869" s="17">
        <f t="shared" si="2151"/>
        <v>7678.2841200000003</v>
      </c>
      <c r="S45869" s="6">
        <f t="shared" si="2152"/>
        <v>0</v>
      </c>
    </row>
    <row r="45870" spans="3:19" x14ac:dyDescent="0.25">
      <c r="C45870" s="7">
        <f>Load!C45871</f>
        <v>2020</v>
      </c>
      <c r="D45870" s="12">
        <f>Load!D45871</f>
        <v>43915</v>
      </c>
      <c r="E45870" s="8">
        <f t="shared" si="2150"/>
        <v>3</v>
      </c>
      <c r="F45870" s="7">
        <f>Load!E45871</f>
        <v>23</v>
      </c>
      <c r="G45870" s="18">
        <f>SUM(Load!F45871:AU45871)</f>
        <v>6872.9668900000015</v>
      </c>
      <c r="R45870" s="17">
        <f t="shared" si="2151"/>
        <v>7678.2841200000003</v>
      </c>
      <c r="S45870" s="6">
        <f t="shared" si="2152"/>
        <v>0</v>
      </c>
    </row>
    <row r="45871" spans="3:19" x14ac:dyDescent="0.25">
      <c r="C45871" s="7">
        <f>Load!C45872</f>
        <v>2020</v>
      </c>
      <c r="D45871" s="12">
        <f>Load!D45872</f>
        <v>43915</v>
      </c>
      <c r="E45871" s="8">
        <f t="shared" si="2150"/>
        <v>3</v>
      </c>
      <c r="F45871" s="7">
        <f>Load!E45872</f>
        <v>24</v>
      </c>
      <c r="G45871" s="18">
        <f>SUM(Load!F45872:AU45872)</f>
        <v>6676.8252999999968</v>
      </c>
      <c r="R45871" s="17">
        <f t="shared" si="2151"/>
        <v>7678.2841200000003</v>
      </c>
      <c r="S45871" s="6">
        <f t="shared" si="2152"/>
        <v>0</v>
      </c>
    </row>
    <row r="45872" spans="3:19" x14ac:dyDescent="0.25">
      <c r="C45872" s="7">
        <f>Load!C45873</f>
        <v>2020</v>
      </c>
      <c r="D45872" s="12">
        <f>Load!D45873</f>
        <v>43916</v>
      </c>
      <c r="E45872" s="8">
        <f t="shared" si="2150"/>
        <v>3</v>
      </c>
      <c r="F45872" s="7">
        <f>Load!E45873</f>
        <v>1</v>
      </c>
      <c r="G45872" s="18">
        <f>SUM(Load!F45873:AU45873)</f>
        <v>6227.4391100000012</v>
      </c>
      <c r="R45872" s="17">
        <f t="shared" si="2151"/>
        <v>7678.2841200000003</v>
      </c>
      <c r="S45872" s="6">
        <f t="shared" si="2152"/>
        <v>0</v>
      </c>
    </row>
    <row r="45873" spans="3:19" x14ac:dyDescent="0.25">
      <c r="C45873" s="7">
        <f>Load!C45874</f>
        <v>2020</v>
      </c>
      <c r="D45873" s="12">
        <f>Load!D45874</f>
        <v>43916</v>
      </c>
      <c r="E45873" s="8">
        <f t="shared" si="2150"/>
        <v>3</v>
      </c>
      <c r="F45873" s="7">
        <f>Load!E45874</f>
        <v>2</v>
      </c>
      <c r="G45873" s="18">
        <f>SUM(Load!F45874:AU45874)</f>
        <v>6397.1146299999982</v>
      </c>
      <c r="R45873" s="17">
        <f t="shared" si="2151"/>
        <v>7678.2841200000003</v>
      </c>
      <c r="S45873" s="6">
        <f t="shared" si="2152"/>
        <v>0</v>
      </c>
    </row>
    <row r="45874" spans="3:19" x14ac:dyDescent="0.25">
      <c r="C45874" s="7">
        <f>Load!C45875</f>
        <v>2020</v>
      </c>
      <c r="D45874" s="12">
        <f>Load!D45875</f>
        <v>43916</v>
      </c>
      <c r="E45874" s="8">
        <f t="shared" si="2150"/>
        <v>3</v>
      </c>
      <c r="F45874" s="7">
        <f>Load!E45875</f>
        <v>3</v>
      </c>
      <c r="G45874" s="18">
        <f>SUM(Load!F45875:AU45875)</f>
        <v>6334.5388400000011</v>
      </c>
      <c r="R45874" s="17">
        <f t="shared" si="2151"/>
        <v>7678.2841200000003</v>
      </c>
      <c r="S45874" s="6">
        <f t="shared" si="2152"/>
        <v>0</v>
      </c>
    </row>
    <row r="45875" spans="3:19" x14ac:dyDescent="0.25">
      <c r="C45875" s="7">
        <f>Load!C45876</f>
        <v>2020</v>
      </c>
      <c r="D45875" s="12">
        <f>Load!D45876</f>
        <v>43916</v>
      </c>
      <c r="E45875" s="8">
        <f t="shared" si="2150"/>
        <v>3</v>
      </c>
      <c r="F45875" s="7">
        <f>Load!E45876</f>
        <v>4</v>
      </c>
      <c r="G45875" s="18">
        <f>SUM(Load!F45876:AU45876)</f>
        <v>6324.895199999999</v>
      </c>
      <c r="R45875" s="17">
        <f t="shared" si="2151"/>
        <v>7678.2841200000003</v>
      </c>
      <c r="S45875" s="6">
        <f t="shared" si="2152"/>
        <v>0</v>
      </c>
    </row>
    <row r="45876" spans="3:19" x14ac:dyDescent="0.25">
      <c r="C45876" s="7">
        <f>Load!C45877</f>
        <v>2020</v>
      </c>
      <c r="D45876" s="12">
        <f>Load!D45877</f>
        <v>43916</v>
      </c>
      <c r="E45876" s="8">
        <f t="shared" si="2150"/>
        <v>3</v>
      </c>
      <c r="F45876" s="7">
        <f>Load!E45877</f>
        <v>5</v>
      </c>
      <c r="G45876" s="18">
        <f>SUM(Load!F45877:AU45877)</f>
        <v>6339.8924000000006</v>
      </c>
      <c r="R45876" s="17">
        <f t="shared" si="2151"/>
        <v>7678.2841200000003</v>
      </c>
      <c r="S45876" s="6">
        <f t="shared" si="2152"/>
        <v>0</v>
      </c>
    </row>
    <row r="45877" spans="3:19" x14ac:dyDescent="0.25">
      <c r="C45877" s="7">
        <f>Load!C45878</f>
        <v>2020</v>
      </c>
      <c r="D45877" s="12">
        <f>Load!D45878</f>
        <v>43916</v>
      </c>
      <c r="E45877" s="8">
        <f t="shared" si="2150"/>
        <v>3</v>
      </c>
      <c r="F45877" s="7">
        <f>Load!E45878</f>
        <v>6</v>
      </c>
      <c r="G45877" s="18">
        <f>SUM(Load!F45878:AU45878)</f>
        <v>6444.7702699999991</v>
      </c>
      <c r="R45877" s="17">
        <f t="shared" si="2151"/>
        <v>7678.2841200000003</v>
      </c>
      <c r="S45877" s="6">
        <f t="shared" si="2152"/>
        <v>0</v>
      </c>
    </row>
    <row r="45878" spans="3:19" x14ac:dyDescent="0.25">
      <c r="C45878" s="7">
        <f>Load!C45879</f>
        <v>2020</v>
      </c>
      <c r="D45878" s="12">
        <f>Load!D45879</f>
        <v>43916</v>
      </c>
      <c r="E45878" s="8">
        <f t="shared" si="2150"/>
        <v>3</v>
      </c>
      <c r="F45878" s="7">
        <f>Load!E45879</f>
        <v>7</v>
      </c>
      <c r="G45878" s="18">
        <f>SUM(Load!F45879:AU45879)</f>
        <v>6711.7258700000002</v>
      </c>
      <c r="R45878" s="17">
        <f t="shared" si="2151"/>
        <v>7678.2841200000003</v>
      </c>
      <c r="S45878" s="6">
        <f t="shared" si="2152"/>
        <v>0</v>
      </c>
    </row>
    <row r="45879" spans="3:19" x14ac:dyDescent="0.25">
      <c r="C45879" s="7">
        <f>Load!C45880</f>
        <v>2020</v>
      </c>
      <c r="D45879" s="12">
        <f>Load!D45880</f>
        <v>43916</v>
      </c>
      <c r="E45879" s="8">
        <f t="shared" si="2150"/>
        <v>3</v>
      </c>
      <c r="F45879" s="7">
        <f>Load!E45880</f>
        <v>8</v>
      </c>
      <c r="G45879" s="18">
        <f>SUM(Load!F45880:AU45880)</f>
        <v>6925.6178999999993</v>
      </c>
      <c r="R45879" s="17">
        <f t="shared" si="2151"/>
        <v>7678.2841200000003</v>
      </c>
      <c r="S45879" s="6">
        <f t="shared" si="2152"/>
        <v>0</v>
      </c>
    </row>
    <row r="45880" spans="3:19" x14ac:dyDescent="0.25">
      <c r="C45880" s="7">
        <f>Load!C45881</f>
        <v>2020</v>
      </c>
      <c r="D45880" s="12">
        <f>Load!D45881</f>
        <v>43916</v>
      </c>
      <c r="E45880" s="8">
        <f t="shared" si="2150"/>
        <v>3</v>
      </c>
      <c r="F45880" s="7">
        <f>Load!E45881</f>
        <v>9</v>
      </c>
      <c r="G45880" s="18">
        <f>SUM(Load!F45881:AU45881)</f>
        <v>7115.0233399999988</v>
      </c>
      <c r="R45880" s="17">
        <f t="shared" si="2151"/>
        <v>7678.2841200000003</v>
      </c>
      <c r="S45880" s="6">
        <f t="shared" si="2152"/>
        <v>0</v>
      </c>
    </row>
    <row r="45881" spans="3:19" x14ac:dyDescent="0.25">
      <c r="C45881" s="7">
        <f>Load!C45882</f>
        <v>2020</v>
      </c>
      <c r="D45881" s="12">
        <f>Load!D45882</f>
        <v>43916</v>
      </c>
      <c r="E45881" s="8">
        <f t="shared" si="2150"/>
        <v>3</v>
      </c>
      <c r="F45881" s="7">
        <f>Load!E45882</f>
        <v>10</v>
      </c>
      <c r="G45881" s="18">
        <f>SUM(Load!F45882:AU45882)</f>
        <v>7225.538980000003</v>
      </c>
      <c r="R45881" s="17">
        <f t="shared" si="2151"/>
        <v>7678.2841200000003</v>
      </c>
      <c r="S45881" s="6">
        <f t="shared" si="2152"/>
        <v>0</v>
      </c>
    </row>
    <row r="45882" spans="3:19" x14ac:dyDescent="0.25">
      <c r="C45882" s="7">
        <f>Load!C45883</f>
        <v>2020</v>
      </c>
      <c r="D45882" s="12">
        <f>Load!D45883</f>
        <v>43916</v>
      </c>
      <c r="E45882" s="8">
        <f t="shared" si="2150"/>
        <v>3</v>
      </c>
      <c r="F45882" s="7">
        <f>Load!E45883</f>
        <v>11</v>
      </c>
      <c r="G45882" s="18">
        <f>SUM(Load!F45883:AU45883)</f>
        <v>7264.5336000000007</v>
      </c>
      <c r="R45882" s="17">
        <f t="shared" si="2151"/>
        <v>7678.2841200000003</v>
      </c>
      <c r="S45882" s="6">
        <f t="shared" si="2152"/>
        <v>0</v>
      </c>
    </row>
    <row r="45883" spans="3:19" x14ac:dyDescent="0.25">
      <c r="C45883" s="7">
        <f>Load!C45884</f>
        <v>2020</v>
      </c>
      <c r="D45883" s="12">
        <f>Load!D45884</f>
        <v>43916</v>
      </c>
      <c r="E45883" s="8">
        <f t="shared" si="2150"/>
        <v>3</v>
      </c>
      <c r="F45883" s="7">
        <f>Load!E45884</f>
        <v>12</v>
      </c>
      <c r="G45883" s="18">
        <f>SUM(Load!F45884:AU45884)</f>
        <v>7347.5590100000018</v>
      </c>
      <c r="R45883" s="17">
        <f t="shared" si="2151"/>
        <v>7678.2841200000003</v>
      </c>
      <c r="S45883" s="6">
        <f t="shared" si="2152"/>
        <v>0</v>
      </c>
    </row>
    <row r="45884" spans="3:19" x14ac:dyDescent="0.25">
      <c r="C45884" s="7">
        <f>Load!C45885</f>
        <v>2020</v>
      </c>
      <c r="D45884" s="12">
        <f>Load!D45885</f>
        <v>43916</v>
      </c>
      <c r="E45884" s="8">
        <f t="shared" si="2150"/>
        <v>3</v>
      </c>
      <c r="F45884" s="7">
        <f>Load!E45885</f>
        <v>13</v>
      </c>
      <c r="G45884" s="18">
        <f>SUM(Load!F45885:AU45885)</f>
        <v>7337.0034000000005</v>
      </c>
      <c r="R45884" s="17">
        <f t="shared" si="2151"/>
        <v>7678.2841200000003</v>
      </c>
      <c r="S45884" s="6">
        <f t="shared" si="2152"/>
        <v>0</v>
      </c>
    </row>
    <row r="45885" spans="3:19" x14ac:dyDescent="0.25">
      <c r="C45885" s="7">
        <f>Load!C45886</f>
        <v>2020</v>
      </c>
      <c r="D45885" s="12">
        <f>Load!D45886</f>
        <v>43916</v>
      </c>
      <c r="E45885" s="8">
        <f t="shared" si="2150"/>
        <v>3</v>
      </c>
      <c r="F45885" s="7">
        <f>Load!E45886</f>
        <v>14</v>
      </c>
      <c r="G45885" s="18">
        <f>SUM(Load!F45886:AU45886)</f>
        <v>7290.991100000002</v>
      </c>
      <c r="R45885" s="17">
        <f t="shared" si="2151"/>
        <v>7678.2841200000003</v>
      </c>
      <c r="S45885" s="6">
        <f t="shared" si="2152"/>
        <v>0</v>
      </c>
    </row>
    <row r="45886" spans="3:19" x14ac:dyDescent="0.25">
      <c r="C45886" s="7">
        <f>Load!C45887</f>
        <v>2020</v>
      </c>
      <c r="D45886" s="12">
        <f>Load!D45887</f>
        <v>43916</v>
      </c>
      <c r="E45886" s="8">
        <f t="shared" si="2150"/>
        <v>3</v>
      </c>
      <c r="F45886" s="7">
        <f>Load!E45887</f>
        <v>15</v>
      </c>
      <c r="G45886" s="18">
        <f>SUM(Load!F45887:AU45887)</f>
        <v>7212.9515900000006</v>
      </c>
      <c r="R45886" s="17">
        <f t="shared" si="2151"/>
        <v>7678.2841200000003</v>
      </c>
      <c r="S45886" s="6">
        <f t="shared" si="2152"/>
        <v>0</v>
      </c>
    </row>
    <row r="45887" spans="3:19" x14ac:dyDescent="0.25">
      <c r="C45887" s="7">
        <f>Load!C45888</f>
        <v>2020</v>
      </c>
      <c r="D45887" s="12">
        <f>Load!D45888</f>
        <v>43916</v>
      </c>
      <c r="E45887" s="8">
        <f t="shared" si="2150"/>
        <v>3</v>
      </c>
      <c r="F45887" s="7">
        <f>Load!E45888</f>
        <v>16</v>
      </c>
      <c r="G45887" s="18">
        <f>SUM(Load!F45888:AU45888)</f>
        <v>7162.35304</v>
      </c>
      <c r="R45887" s="17">
        <f t="shared" si="2151"/>
        <v>7678.2841200000003</v>
      </c>
      <c r="S45887" s="6">
        <f t="shared" si="2152"/>
        <v>0</v>
      </c>
    </row>
    <row r="45888" spans="3:19" x14ac:dyDescent="0.25">
      <c r="C45888" s="7">
        <f>Load!C45889</f>
        <v>2020</v>
      </c>
      <c r="D45888" s="12">
        <f>Load!D45889</f>
        <v>43916</v>
      </c>
      <c r="E45888" s="8">
        <f t="shared" si="2150"/>
        <v>3</v>
      </c>
      <c r="F45888" s="7">
        <f>Load!E45889</f>
        <v>17</v>
      </c>
      <c r="G45888" s="18">
        <f>SUM(Load!F45889:AU45889)</f>
        <v>7187.5189500000024</v>
      </c>
      <c r="R45888" s="17">
        <f t="shared" si="2151"/>
        <v>7678.2841200000003</v>
      </c>
      <c r="S45888" s="6">
        <f t="shared" si="2152"/>
        <v>0</v>
      </c>
    </row>
    <row r="45889" spans="3:19" x14ac:dyDescent="0.25">
      <c r="C45889" s="7">
        <f>Load!C45890</f>
        <v>2020</v>
      </c>
      <c r="D45889" s="12">
        <f>Load!D45890</f>
        <v>43916</v>
      </c>
      <c r="E45889" s="8">
        <f t="shared" si="2150"/>
        <v>3</v>
      </c>
      <c r="F45889" s="7">
        <f>Load!E45890</f>
        <v>18</v>
      </c>
      <c r="G45889" s="18">
        <f>SUM(Load!F45890:AU45890)</f>
        <v>7237.1783599999999</v>
      </c>
      <c r="R45889" s="17">
        <f t="shared" si="2151"/>
        <v>7678.2841200000003</v>
      </c>
      <c r="S45889" s="6">
        <f t="shared" si="2152"/>
        <v>0</v>
      </c>
    </row>
    <row r="45890" spans="3:19" x14ac:dyDescent="0.25">
      <c r="C45890" s="7">
        <f>Load!C45891</f>
        <v>2020</v>
      </c>
      <c r="D45890" s="12">
        <f>Load!D45891</f>
        <v>43916</v>
      </c>
      <c r="E45890" s="8">
        <f t="shared" si="2150"/>
        <v>3</v>
      </c>
      <c r="F45890" s="7">
        <f>Load!E45891</f>
        <v>19</v>
      </c>
      <c r="G45890" s="18">
        <f>SUM(Load!F45891:AU45891)</f>
        <v>7103.1978299999992</v>
      </c>
      <c r="R45890" s="17">
        <f t="shared" si="2151"/>
        <v>7678.2841200000003</v>
      </c>
      <c r="S45890" s="6">
        <f t="shared" si="2152"/>
        <v>0</v>
      </c>
    </row>
    <row r="45891" spans="3:19" x14ac:dyDescent="0.25">
      <c r="C45891" s="7">
        <f>Load!C45892</f>
        <v>2020</v>
      </c>
      <c r="D45891" s="12">
        <f>Load!D45892</f>
        <v>43916</v>
      </c>
      <c r="E45891" s="8">
        <f t="shared" si="2150"/>
        <v>3</v>
      </c>
      <c r="F45891" s="7">
        <f>Load!E45892</f>
        <v>20</v>
      </c>
      <c r="G45891" s="18">
        <f>SUM(Load!F45892:AU45892)</f>
        <v>7022.98722</v>
      </c>
      <c r="R45891" s="17">
        <f t="shared" si="2151"/>
        <v>7678.2841200000003</v>
      </c>
      <c r="S45891" s="6">
        <f t="shared" si="2152"/>
        <v>0</v>
      </c>
    </row>
    <row r="45892" spans="3:19" x14ac:dyDescent="0.25">
      <c r="C45892" s="7">
        <f>Load!C45893</f>
        <v>2020</v>
      </c>
      <c r="D45892" s="12">
        <f>Load!D45893</f>
        <v>43916</v>
      </c>
      <c r="E45892" s="8">
        <f t="shared" si="2150"/>
        <v>3</v>
      </c>
      <c r="F45892" s="7">
        <f>Load!E45893</f>
        <v>21</v>
      </c>
      <c r="G45892" s="18">
        <f>SUM(Load!F45893:AU45893)</f>
        <v>7102.6309600000004</v>
      </c>
      <c r="R45892" s="17">
        <f t="shared" si="2151"/>
        <v>7678.2841200000003</v>
      </c>
      <c r="S45892" s="6">
        <f t="shared" si="2152"/>
        <v>0</v>
      </c>
    </row>
    <row r="45893" spans="3:19" x14ac:dyDescent="0.25">
      <c r="C45893" s="7">
        <f>Load!C45894</f>
        <v>2020</v>
      </c>
      <c r="D45893" s="12">
        <f>Load!D45894</f>
        <v>43916</v>
      </c>
      <c r="E45893" s="8">
        <f t="shared" si="2150"/>
        <v>3</v>
      </c>
      <c r="F45893" s="7">
        <f>Load!E45894</f>
        <v>22</v>
      </c>
      <c r="G45893" s="18">
        <f>SUM(Load!F45894:AU45894)</f>
        <v>6967.1332700000003</v>
      </c>
      <c r="R45893" s="17">
        <f t="shared" si="2151"/>
        <v>7678.2841200000003</v>
      </c>
      <c r="S45893" s="6">
        <f t="shared" si="2152"/>
        <v>0</v>
      </c>
    </row>
    <row r="45894" spans="3:19" x14ac:dyDescent="0.25">
      <c r="C45894" s="7">
        <f>Load!C45895</f>
        <v>2020</v>
      </c>
      <c r="D45894" s="12">
        <f>Load!D45895</f>
        <v>43916</v>
      </c>
      <c r="E45894" s="8">
        <f t="shared" si="2150"/>
        <v>3</v>
      </c>
      <c r="F45894" s="7">
        <f>Load!E45895</f>
        <v>23</v>
      </c>
      <c r="G45894" s="18">
        <f>SUM(Load!F45895:AU45895)</f>
        <v>6675.7834999999986</v>
      </c>
      <c r="R45894" s="17">
        <f t="shared" si="2151"/>
        <v>7678.2841200000003</v>
      </c>
      <c r="S45894" s="6">
        <f t="shared" si="2152"/>
        <v>0</v>
      </c>
    </row>
    <row r="45895" spans="3:19" x14ac:dyDescent="0.25">
      <c r="C45895" s="7">
        <f>Load!C45896</f>
        <v>2020</v>
      </c>
      <c r="D45895" s="12">
        <f>Load!D45896</f>
        <v>43916</v>
      </c>
      <c r="E45895" s="8">
        <f t="shared" si="2150"/>
        <v>3</v>
      </c>
      <c r="F45895" s="7">
        <f>Load!E45896</f>
        <v>24</v>
      </c>
      <c r="G45895" s="18">
        <f>SUM(Load!F45896:AU45896)</f>
        <v>6389.8201800000006</v>
      </c>
      <c r="R45895" s="17">
        <f t="shared" si="2151"/>
        <v>7678.2841200000003</v>
      </c>
      <c r="S45895" s="6">
        <f t="shared" si="2152"/>
        <v>0</v>
      </c>
    </row>
    <row r="45896" spans="3:19" x14ac:dyDescent="0.25">
      <c r="C45896" s="7">
        <f>Load!C45897</f>
        <v>2020</v>
      </c>
      <c r="D45896" s="12">
        <f>Load!D45897</f>
        <v>43917</v>
      </c>
      <c r="E45896" s="8">
        <f t="shared" si="2150"/>
        <v>3</v>
      </c>
      <c r="F45896" s="7">
        <f>Load!E45897</f>
        <v>1</v>
      </c>
      <c r="G45896" s="18">
        <f>SUM(Load!F45897:AU45897)</f>
        <v>6172.6056600000011</v>
      </c>
      <c r="R45896" s="17">
        <f t="shared" si="2151"/>
        <v>7678.2841200000003</v>
      </c>
      <c r="S45896" s="6">
        <f t="shared" si="2152"/>
        <v>0</v>
      </c>
    </row>
    <row r="45897" spans="3:19" x14ac:dyDescent="0.25">
      <c r="C45897" s="7">
        <f>Load!C45898</f>
        <v>2020</v>
      </c>
      <c r="D45897" s="12">
        <f>Load!D45898</f>
        <v>43917</v>
      </c>
      <c r="E45897" s="8">
        <f t="shared" si="2150"/>
        <v>3</v>
      </c>
      <c r="F45897" s="7">
        <f>Load!E45898</f>
        <v>2</v>
      </c>
      <c r="G45897" s="18">
        <f>SUM(Load!F45898:AU45898)</f>
        <v>6169.9139099999993</v>
      </c>
      <c r="R45897" s="17">
        <f t="shared" si="2151"/>
        <v>7678.2841200000003</v>
      </c>
      <c r="S45897" s="6">
        <f t="shared" si="2152"/>
        <v>0</v>
      </c>
    </row>
    <row r="45898" spans="3:19" x14ac:dyDescent="0.25">
      <c r="C45898" s="7">
        <f>Load!C45899</f>
        <v>2020</v>
      </c>
      <c r="D45898" s="12">
        <f>Load!D45899</f>
        <v>43917</v>
      </c>
      <c r="E45898" s="8">
        <f t="shared" ref="E45898:E45961" si="2153">MONTH(D45898)</f>
        <v>3</v>
      </c>
      <c r="F45898" s="7">
        <f>Load!E45899</f>
        <v>3</v>
      </c>
      <c r="G45898" s="18">
        <f>SUM(Load!F45899:AU45899)</f>
        <v>6108.8972499999991</v>
      </c>
      <c r="R45898" s="17">
        <f t="shared" ref="R45898:R45961" si="2154">INDEX($K$9:$P$20,MATCH(E45898,$J$9:$J$20,0),MATCH(C45898,$K$8:$P$8,0))</f>
        <v>7678.2841200000003</v>
      </c>
      <c r="S45898" s="6">
        <f t="shared" ref="S45898:S45961" si="2155">IF(G45898&gt;=R45898,1,0)</f>
        <v>0</v>
      </c>
    </row>
    <row r="45899" spans="3:19" x14ac:dyDescent="0.25">
      <c r="C45899" s="7">
        <f>Load!C45900</f>
        <v>2020</v>
      </c>
      <c r="D45899" s="12">
        <f>Load!D45900</f>
        <v>43917</v>
      </c>
      <c r="E45899" s="8">
        <f t="shared" si="2153"/>
        <v>3</v>
      </c>
      <c r="F45899" s="7">
        <f>Load!E45900</f>
        <v>4</v>
      </c>
      <c r="G45899" s="18">
        <f>SUM(Load!F45900:AU45900)</f>
        <v>6066.2752499999988</v>
      </c>
      <c r="R45899" s="17">
        <f t="shared" si="2154"/>
        <v>7678.2841200000003</v>
      </c>
      <c r="S45899" s="6">
        <f t="shared" si="2155"/>
        <v>0</v>
      </c>
    </row>
    <row r="45900" spans="3:19" x14ac:dyDescent="0.25">
      <c r="C45900" s="7">
        <f>Load!C45901</f>
        <v>2020</v>
      </c>
      <c r="D45900" s="12">
        <f>Load!D45901</f>
        <v>43917</v>
      </c>
      <c r="E45900" s="8">
        <f t="shared" si="2153"/>
        <v>3</v>
      </c>
      <c r="F45900" s="7">
        <f>Load!E45901</f>
        <v>5</v>
      </c>
      <c r="G45900" s="18">
        <f>SUM(Load!F45901:AU45901)</f>
        <v>6101.2724299999991</v>
      </c>
      <c r="R45900" s="17">
        <f t="shared" si="2154"/>
        <v>7678.2841200000003</v>
      </c>
      <c r="S45900" s="6">
        <f t="shared" si="2155"/>
        <v>0</v>
      </c>
    </row>
    <row r="45901" spans="3:19" x14ac:dyDescent="0.25">
      <c r="C45901" s="7">
        <f>Load!C45902</f>
        <v>2020</v>
      </c>
      <c r="D45901" s="12">
        <f>Load!D45902</f>
        <v>43917</v>
      </c>
      <c r="E45901" s="8">
        <f t="shared" si="2153"/>
        <v>3</v>
      </c>
      <c r="F45901" s="7">
        <f>Load!E45902</f>
        <v>6</v>
      </c>
      <c r="G45901" s="18">
        <f>SUM(Load!F45902:AU45902)</f>
        <v>6233.1669500000016</v>
      </c>
      <c r="R45901" s="17">
        <f t="shared" si="2154"/>
        <v>7678.2841200000003</v>
      </c>
      <c r="S45901" s="6">
        <f t="shared" si="2155"/>
        <v>0</v>
      </c>
    </row>
    <row r="45902" spans="3:19" x14ac:dyDescent="0.25">
      <c r="C45902" s="7">
        <f>Load!C45903</f>
        <v>2020</v>
      </c>
      <c r="D45902" s="12">
        <f>Load!D45903</f>
        <v>43917</v>
      </c>
      <c r="E45902" s="8">
        <f t="shared" si="2153"/>
        <v>3</v>
      </c>
      <c r="F45902" s="7">
        <f>Load!E45903</f>
        <v>7</v>
      </c>
      <c r="G45902" s="18">
        <f>SUM(Load!F45903:AU45903)</f>
        <v>6501.2309299999997</v>
      </c>
      <c r="R45902" s="17">
        <f t="shared" si="2154"/>
        <v>7678.2841200000003</v>
      </c>
      <c r="S45902" s="6">
        <f t="shared" si="2155"/>
        <v>0</v>
      </c>
    </row>
    <row r="45903" spans="3:19" x14ac:dyDescent="0.25">
      <c r="C45903" s="7">
        <f>Load!C45904</f>
        <v>2020</v>
      </c>
      <c r="D45903" s="12">
        <f>Load!D45904</f>
        <v>43917</v>
      </c>
      <c r="E45903" s="8">
        <f t="shared" si="2153"/>
        <v>3</v>
      </c>
      <c r="F45903" s="7">
        <f>Load!E45904</f>
        <v>8</v>
      </c>
      <c r="G45903" s="18">
        <f>SUM(Load!F45904:AU45904)</f>
        <v>6763.1260299999994</v>
      </c>
      <c r="R45903" s="17">
        <f t="shared" si="2154"/>
        <v>7678.2841200000003</v>
      </c>
      <c r="S45903" s="6">
        <f t="shared" si="2155"/>
        <v>0</v>
      </c>
    </row>
    <row r="45904" spans="3:19" x14ac:dyDescent="0.25">
      <c r="C45904" s="7">
        <f>Load!C45905</f>
        <v>2020</v>
      </c>
      <c r="D45904" s="12">
        <f>Load!D45905</f>
        <v>43917</v>
      </c>
      <c r="E45904" s="8">
        <f t="shared" si="2153"/>
        <v>3</v>
      </c>
      <c r="F45904" s="7">
        <f>Load!E45905</f>
        <v>9</v>
      </c>
      <c r="G45904" s="18">
        <f>SUM(Load!F45905:AU45905)</f>
        <v>6970.0058799999988</v>
      </c>
      <c r="R45904" s="17">
        <f t="shared" si="2154"/>
        <v>7678.2841200000003</v>
      </c>
      <c r="S45904" s="6">
        <f t="shared" si="2155"/>
        <v>0</v>
      </c>
    </row>
    <row r="45905" spans="3:19" x14ac:dyDescent="0.25">
      <c r="C45905" s="7">
        <f>Load!C45906</f>
        <v>2020</v>
      </c>
      <c r="D45905" s="12">
        <f>Load!D45906</f>
        <v>43917</v>
      </c>
      <c r="E45905" s="8">
        <f t="shared" si="2153"/>
        <v>3</v>
      </c>
      <c r="F45905" s="7">
        <f>Load!E45906</f>
        <v>10</v>
      </c>
      <c r="G45905" s="18">
        <f>SUM(Load!F45906:AU45906)</f>
        <v>7030.4956700000021</v>
      </c>
      <c r="R45905" s="17">
        <f t="shared" si="2154"/>
        <v>7678.2841200000003</v>
      </c>
      <c r="S45905" s="6">
        <f t="shared" si="2155"/>
        <v>0</v>
      </c>
    </row>
    <row r="45906" spans="3:19" x14ac:dyDescent="0.25">
      <c r="C45906" s="7">
        <f>Load!C45907</f>
        <v>2020</v>
      </c>
      <c r="D45906" s="12">
        <f>Load!D45907</f>
        <v>43917</v>
      </c>
      <c r="E45906" s="8">
        <f t="shared" si="2153"/>
        <v>3</v>
      </c>
      <c r="F45906" s="7">
        <f>Load!E45907</f>
        <v>11</v>
      </c>
      <c r="G45906" s="18">
        <f>SUM(Load!F45907:AU45907)</f>
        <v>7094.8688900000006</v>
      </c>
      <c r="R45906" s="17">
        <f t="shared" si="2154"/>
        <v>7678.2841200000003</v>
      </c>
      <c r="S45906" s="6">
        <f t="shared" si="2155"/>
        <v>0</v>
      </c>
    </row>
    <row r="45907" spans="3:19" x14ac:dyDescent="0.25">
      <c r="C45907" s="7">
        <f>Load!C45908</f>
        <v>2020</v>
      </c>
      <c r="D45907" s="12">
        <f>Load!D45908</f>
        <v>43917</v>
      </c>
      <c r="E45907" s="8">
        <f t="shared" si="2153"/>
        <v>3</v>
      </c>
      <c r="F45907" s="7">
        <f>Load!E45908</f>
        <v>12</v>
      </c>
      <c r="G45907" s="18">
        <f>SUM(Load!F45908:AU45908)</f>
        <v>7131.3802299999988</v>
      </c>
      <c r="R45907" s="17">
        <f t="shared" si="2154"/>
        <v>7678.2841200000003</v>
      </c>
      <c r="S45907" s="6">
        <f t="shared" si="2155"/>
        <v>0</v>
      </c>
    </row>
    <row r="45908" spans="3:19" x14ac:dyDescent="0.25">
      <c r="C45908" s="7">
        <f>Load!C45909</f>
        <v>2020</v>
      </c>
      <c r="D45908" s="12">
        <f>Load!D45909</f>
        <v>43917</v>
      </c>
      <c r="E45908" s="8">
        <f t="shared" si="2153"/>
        <v>3</v>
      </c>
      <c r="F45908" s="7">
        <f>Load!E45909</f>
        <v>13</v>
      </c>
      <c r="G45908" s="18">
        <f>SUM(Load!F45909:AU45909)</f>
        <v>7088.037119999999</v>
      </c>
      <c r="R45908" s="17">
        <f t="shared" si="2154"/>
        <v>7678.2841200000003</v>
      </c>
      <c r="S45908" s="6">
        <f t="shared" si="2155"/>
        <v>0</v>
      </c>
    </row>
    <row r="45909" spans="3:19" x14ac:dyDescent="0.25">
      <c r="C45909" s="7">
        <f>Load!C45910</f>
        <v>2020</v>
      </c>
      <c r="D45909" s="12">
        <f>Load!D45910</f>
        <v>43917</v>
      </c>
      <c r="E45909" s="8">
        <f t="shared" si="2153"/>
        <v>3</v>
      </c>
      <c r="F45909" s="7">
        <f>Load!E45910</f>
        <v>14</v>
      </c>
      <c r="G45909" s="18">
        <f>SUM(Load!F45910:AU45910)</f>
        <v>7046.4219499999981</v>
      </c>
      <c r="R45909" s="17">
        <f t="shared" si="2154"/>
        <v>7678.2841200000003</v>
      </c>
      <c r="S45909" s="6">
        <f t="shared" si="2155"/>
        <v>0</v>
      </c>
    </row>
    <row r="45910" spans="3:19" x14ac:dyDescent="0.25">
      <c r="C45910" s="7">
        <f>Load!C45911</f>
        <v>2020</v>
      </c>
      <c r="D45910" s="12">
        <f>Load!D45911</f>
        <v>43917</v>
      </c>
      <c r="E45910" s="8">
        <f t="shared" si="2153"/>
        <v>3</v>
      </c>
      <c r="F45910" s="7">
        <f>Load!E45911</f>
        <v>15</v>
      </c>
      <c r="G45910" s="18">
        <f>SUM(Load!F45911:AU45911)</f>
        <v>6956.6434700000009</v>
      </c>
      <c r="R45910" s="17">
        <f t="shared" si="2154"/>
        <v>7678.2841200000003</v>
      </c>
      <c r="S45910" s="6">
        <f t="shared" si="2155"/>
        <v>0</v>
      </c>
    </row>
    <row r="45911" spans="3:19" x14ac:dyDescent="0.25">
      <c r="C45911" s="7">
        <f>Load!C45912</f>
        <v>2020</v>
      </c>
      <c r="D45911" s="12">
        <f>Load!D45912</f>
        <v>43917</v>
      </c>
      <c r="E45911" s="8">
        <f t="shared" si="2153"/>
        <v>3</v>
      </c>
      <c r="F45911" s="7">
        <f>Load!E45912</f>
        <v>16</v>
      </c>
      <c r="G45911" s="18">
        <f>SUM(Load!F45912:AU45912)</f>
        <v>6889.1289899999992</v>
      </c>
      <c r="R45911" s="17">
        <f t="shared" si="2154"/>
        <v>7678.2841200000003</v>
      </c>
      <c r="S45911" s="6">
        <f t="shared" si="2155"/>
        <v>0</v>
      </c>
    </row>
    <row r="45912" spans="3:19" x14ac:dyDescent="0.25">
      <c r="C45912" s="7">
        <f>Load!C45913</f>
        <v>2020</v>
      </c>
      <c r="D45912" s="12">
        <f>Load!D45913</f>
        <v>43917</v>
      </c>
      <c r="E45912" s="8">
        <f t="shared" si="2153"/>
        <v>3</v>
      </c>
      <c r="F45912" s="7">
        <f>Load!E45913</f>
        <v>17</v>
      </c>
      <c r="G45912" s="18">
        <f>SUM(Load!F45913:AU45913)</f>
        <v>6925.13429</v>
      </c>
      <c r="R45912" s="17">
        <f t="shared" si="2154"/>
        <v>7678.2841200000003</v>
      </c>
      <c r="S45912" s="6">
        <f t="shared" si="2155"/>
        <v>0</v>
      </c>
    </row>
    <row r="45913" spans="3:19" x14ac:dyDescent="0.25">
      <c r="C45913" s="7">
        <f>Load!C45914</f>
        <v>2020</v>
      </c>
      <c r="D45913" s="12">
        <f>Load!D45914</f>
        <v>43917</v>
      </c>
      <c r="E45913" s="8">
        <f t="shared" si="2153"/>
        <v>3</v>
      </c>
      <c r="F45913" s="7">
        <f>Load!E45914</f>
        <v>18</v>
      </c>
      <c r="G45913" s="18">
        <f>SUM(Load!F45914:AU45914)</f>
        <v>6952.5457299999998</v>
      </c>
      <c r="R45913" s="17">
        <f t="shared" si="2154"/>
        <v>7678.2841200000003</v>
      </c>
      <c r="S45913" s="6">
        <f t="shared" si="2155"/>
        <v>0</v>
      </c>
    </row>
    <row r="45914" spans="3:19" x14ac:dyDescent="0.25">
      <c r="C45914" s="7">
        <f>Load!C45915</f>
        <v>2020</v>
      </c>
      <c r="D45914" s="12">
        <f>Load!D45915</f>
        <v>43917</v>
      </c>
      <c r="E45914" s="8">
        <f t="shared" si="2153"/>
        <v>3</v>
      </c>
      <c r="F45914" s="7">
        <f>Load!E45915</f>
        <v>19</v>
      </c>
      <c r="G45914" s="18">
        <f>SUM(Load!F45915:AU45915)</f>
        <v>6835.9973100000007</v>
      </c>
      <c r="R45914" s="17">
        <f t="shared" si="2154"/>
        <v>7678.2841200000003</v>
      </c>
      <c r="S45914" s="6">
        <f t="shared" si="2155"/>
        <v>0</v>
      </c>
    </row>
    <row r="45915" spans="3:19" x14ac:dyDescent="0.25">
      <c r="C45915" s="7">
        <f>Load!C45916</f>
        <v>2020</v>
      </c>
      <c r="D45915" s="12">
        <f>Load!D45916</f>
        <v>43917</v>
      </c>
      <c r="E45915" s="8">
        <f t="shared" si="2153"/>
        <v>3</v>
      </c>
      <c r="F45915" s="7">
        <f>Load!E45916</f>
        <v>20</v>
      </c>
      <c r="G45915" s="18">
        <f>SUM(Load!F45916:AU45916)</f>
        <v>6780.0761800000037</v>
      </c>
      <c r="R45915" s="17">
        <f t="shared" si="2154"/>
        <v>7678.2841200000003</v>
      </c>
      <c r="S45915" s="6">
        <f t="shared" si="2155"/>
        <v>0</v>
      </c>
    </row>
    <row r="45916" spans="3:19" x14ac:dyDescent="0.25">
      <c r="C45916" s="7">
        <f>Load!C45917</f>
        <v>2020</v>
      </c>
      <c r="D45916" s="12">
        <f>Load!D45917</f>
        <v>43917</v>
      </c>
      <c r="E45916" s="8">
        <f t="shared" si="2153"/>
        <v>3</v>
      </c>
      <c r="F45916" s="7">
        <f>Load!E45917</f>
        <v>21</v>
      </c>
      <c r="G45916" s="18">
        <f>SUM(Load!F45917:AU45917)</f>
        <v>6897.8572399999994</v>
      </c>
      <c r="R45916" s="17">
        <f t="shared" si="2154"/>
        <v>7678.2841200000003</v>
      </c>
      <c r="S45916" s="6">
        <f t="shared" si="2155"/>
        <v>0</v>
      </c>
    </row>
    <row r="45917" spans="3:19" x14ac:dyDescent="0.25">
      <c r="C45917" s="7">
        <f>Load!C45918</f>
        <v>2020</v>
      </c>
      <c r="D45917" s="12">
        <f>Load!D45918</f>
        <v>43917</v>
      </c>
      <c r="E45917" s="8">
        <f t="shared" si="2153"/>
        <v>3</v>
      </c>
      <c r="F45917" s="7">
        <f>Load!E45918</f>
        <v>22</v>
      </c>
      <c r="G45917" s="18">
        <f>SUM(Load!F45918:AU45918)</f>
        <v>6806.9313299999985</v>
      </c>
      <c r="R45917" s="17">
        <f t="shared" si="2154"/>
        <v>7678.2841200000003</v>
      </c>
      <c r="S45917" s="6">
        <f t="shared" si="2155"/>
        <v>0</v>
      </c>
    </row>
    <row r="45918" spans="3:19" x14ac:dyDescent="0.25">
      <c r="C45918" s="7">
        <f>Load!C45919</f>
        <v>2020</v>
      </c>
      <c r="D45918" s="12">
        <f>Load!D45919</f>
        <v>43917</v>
      </c>
      <c r="E45918" s="8">
        <f t="shared" si="2153"/>
        <v>3</v>
      </c>
      <c r="F45918" s="7">
        <f>Load!E45919</f>
        <v>23</v>
      </c>
      <c r="G45918" s="18">
        <f>SUM(Load!F45919:AU45919)</f>
        <v>6630.5356999999985</v>
      </c>
      <c r="R45918" s="17">
        <f t="shared" si="2154"/>
        <v>7678.2841200000003</v>
      </c>
      <c r="S45918" s="6">
        <f t="shared" si="2155"/>
        <v>0</v>
      </c>
    </row>
    <row r="45919" spans="3:19" x14ac:dyDescent="0.25">
      <c r="C45919" s="7">
        <f>Load!C45920</f>
        <v>2020</v>
      </c>
      <c r="D45919" s="12">
        <f>Load!D45920</f>
        <v>43917</v>
      </c>
      <c r="E45919" s="8">
        <f t="shared" si="2153"/>
        <v>3</v>
      </c>
      <c r="F45919" s="7">
        <f>Load!E45920</f>
        <v>24</v>
      </c>
      <c r="G45919" s="18">
        <f>SUM(Load!F45920:AU45920)</f>
        <v>6342.4772600000006</v>
      </c>
      <c r="R45919" s="17">
        <f t="shared" si="2154"/>
        <v>7678.2841200000003</v>
      </c>
      <c r="S45919" s="6">
        <f t="shared" si="2155"/>
        <v>0</v>
      </c>
    </row>
    <row r="45920" spans="3:19" x14ac:dyDescent="0.25">
      <c r="C45920" s="7">
        <f>Load!C45921</f>
        <v>2020</v>
      </c>
      <c r="D45920" s="12">
        <f>Load!D45921</f>
        <v>43918</v>
      </c>
      <c r="E45920" s="8">
        <f t="shared" si="2153"/>
        <v>3</v>
      </c>
      <c r="F45920" s="7">
        <f>Load!E45921</f>
        <v>1</v>
      </c>
      <c r="G45920" s="18">
        <f>SUM(Load!F45921:AU45921)</f>
        <v>6336.5897600000008</v>
      </c>
      <c r="R45920" s="17">
        <f t="shared" si="2154"/>
        <v>7678.2841200000003</v>
      </c>
      <c r="S45920" s="6">
        <f t="shared" si="2155"/>
        <v>0</v>
      </c>
    </row>
    <row r="45921" spans="3:19" x14ac:dyDescent="0.25">
      <c r="C45921" s="7">
        <f>Load!C45922</f>
        <v>2020</v>
      </c>
      <c r="D45921" s="12">
        <f>Load!D45922</f>
        <v>43918</v>
      </c>
      <c r="E45921" s="8">
        <f t="shared" si="2153"/>
        <v>3</v>
      </c>
      <c r="F45921" s="7">
        <f>Load!E45922</f>
        <v>2</v>
      </c>
      <c r="G45921" s="18">
        <f>SUM(Load!F45922:AU45922)</f>
        <v>6041.5841700000001</v>
      </c>
      <c r="R45921" s="17">
        <f t="shared" si="2154"/>
        <v>7678.2841200000003</v>
      </c>
      <c r="S45921" s="6">
        <f t="shared" si="2155"/>
        <v>0</v>
      </c>
    </row>
    <row r="45922" spans="3:19" x14ac:dyDescent="0.25">
      <c r="C45922" s="7">
        <f>Load!C45923</f>
        <v>2020</v>
      </c>
      <c r="D45922" s="12">
        <f>Load!D45923</f>
        <v>43918</v>
      </c>
      <c r="E45922" s="8">
        <f t="shared" si="2153"/>
        <v>3</v>
      </c>
      <c r="F45922" s="7">
        <f>Load!E45923</f>
        <v>3</v>
      </c>
      <c r="G45922" s="18">
        <f>SUM(Load!F45923:AU45923)</f>
        <v>5992.906570000001</v>
      </c>
      <c r="R45922" s="17">
        <f t="shared" si="2154"/>
        <v>7678.2841200000003</v>
      </c>
      <c r="S45922" s="6">
        <f t="shared" si="2155"/>
        <v>0</v>
      </c>
    </row>
    <row r="45923" spans="3:19" x14ac:dyDescent="0.25">
      <c r="C45923" s="7">
        <f>Load!C45924</f>
        <v>2020</v>
      </c>
      <c r="D45923" s="12">
        <f>Load!D45924</f>
        <v>43918</v>
      </c>
      <c r="E45923" s="8">
        <f t="shared" si="2153"/>
        <v>3</v>
      </c>
      <c r="F45923" s="7">
        <f>Load!E45924</f>
        <v>4</v>
      </c>
      <c r="G45923" s="18">
        <f>SUM(Load!F45924:AU45924)</f>
        <v>5989.7338499999987</v>
      </c>
      <c r="R45923" s="17">
        <f t="shared" si="2154"/>
        <v>7678.2841200000003</v>
      </c>
      <c r="S45923" s="6">
        <f t="shared" si="2155"/>
        <v>0</v>
      </c>
    </row>
    <row r="45924" spans="3:19" x14ac:dyDescent="0.25">
      <c r="C45924" s="7">
        <f>Load!C45925</f>
        <v>2020</v>
      </c>
      <c r="D45924" s="12">
        <f>Load!D45925</f>
        <v>43918</v>
      </c>
      <c r="E45924" s="8">
        <f t="shared" si="2153"/>
        <v>3</v>
      </c>
      <c r="F45924" s="7">
        <f>Load!E45925</f>
        <v>5</v>
      </c>
      <c r="G45924" s="18">
        <f>SUM(Load!F45925:AU45925)</f>
        <v>6012.7011200000006</v>
      </c>
      <c r="R45924" s="17">
        <f t="shared" si="2154"/>
        <v>7678.2841200000003</v>
      </c>
      <c r="S45924" s="6">
        <f t="shared" si="2155"/>
        <v>0</v>
      </c>
    </row>
    <row r="45925" spans="3:19" x14ac:dyDescent="0.25">
      <c r="C45925" s="7">
        <f>Load!C45926</f>
        <v>2020</v>
      </c>
      <c r="D45925" s="12">
        <f>Load!D45926</f>
        <v>43918</v>
      </c>
      <c r="E45925" s="8">
        <f t="shared" si="2153"/>
        <v>3</v>
      </c>
      <c r="F45925" s="7">
        <f>Load!E45926</f>
        <v>6</v>
      </c>
      <c r="G45925" s="18">
        <f>SUM(Load!F45926:AU45926)</f>
        <v>6079.7744699999985</v>
      </c>
      <c r="R45925" s="17">
        <f t="shared" si="2154"/>
        <v>7678.2841200000003</v>
      </c>
      <c r="S45925" s="6">
        <f t="shared" si="2155"/>
        <v>0</v>
      </c>
    </row>
    <row r="45926" spans="3:19" x14ac:dyDescent="0.25">
      <c r="C45926" s="7">
        <f>Load!C45927</f>
        <v>2020</v>
      </c>
      <c r="D45926" s="12">
        <f>Load!D45927</f>
        <v>43918</v>
      </c>
      <c r="E45926" s="8">
        <f t="shared" si="2153"/>
        <v>3</v>
      </c>
      <c r="F45926" s="7">
        <f>Load!E45927</f>
        <v>7</v>
      </c>
      <c r="G45926" s="18">
        <f>SUM(Load!F45927:AU45927)</f>
        <v>6170.4087099999997</v>
      </c>
      <c r="R45926" s="17">
        <f t="shared" si="2154"/>
        <v>7678.2841200000003</v>
      </c>
      <c r="S45926" s="6">
        <f t="shared" si="2155"/>
        <v>0</v>
      </c>
    </row>
    <row r="45927" spans="3:19" x14ac:dyDescent="0.25">
      <c r="C45927" s="7">
        <f>Load!C45928</f>
        <v>2020</v>
      </c>
      <c r="D45927" s="12">
        <f>Load!D45928</f>
        <v>43918</v>
      </c>
      <c r="E45927" s="8">
        <f t="shared" si="2153"/>
        <v>3</v>
      </c>
      <c r="F45927" s="7">
        <f>Load!E45928</f>
        <v>8</v>
      </c>
      <c r="G45927" s="18">
        <f>SUM(Load!F45928:AU45928)</f>
        <v>6314.2893899999999</v>
      </c>
      <c r="R45927" s="17">
        <f t="shared" si="2154"/>
        <v>7678.2841200000003</v>
      </c>
      <c r="S45927" s="6">
        <f t="shared" si="2155"/>
        <v>0</v>
      </c>
    </row>
    <row r="45928" spans="3:19" x14ac:dyDescent="0.25">
      <c r="C45928" s="7">
        <f>Load!C45929</f>
        <v>2020</v>
      </c>
      <c r="D45928" s="12">
        <f>Load!D45929</f>
        <v>43918</v>
      </c>
      <c r="E45928" s="8">
        <f t="shared" si="2153"/>
        <v>3</v>
      </c>
      <c r="F45928" s="7">
        <f>Load!E45929</f>
        <v>9</v>
      </c>
      <c r="G45928" s="18">
        <f>SUM(Load!F45929:AU45929)</f>
        <v>6483.4612100000004</v>
      </c>
      <c r="R45928" s="17">
        <f t="shared" si="2154"/>
        <v>7678.2841200000003</v>
      </c>
      <c r="S45928" s="6">
        <f t="shared" si="2155"/>
        <v>0</v>
      </c>
    </row>
    <row r="45929" spans="3:19" x14ac:dyDescent="0.25">
      <c r="C45929" s="7">
        <f>Load!C45930</f>
        <v>2020</v>
      </c>
      <c r="D45929" s="12">
        <f>Load!D45930</f>
        <v>43918</v>
      </c>
      <c r="E45929" s="8">
        <f t="shared" si="2153"/>
        <v>3</v>
      </c>
      <c r="F45929" s="7">
        <f>Load!E45930</f>
        <v>10</v>
      </c>
      <c r="G45929" s="18">
        <f>SUM(Load!F45930:AU45930)</f>
        <v>6666.3986999999988</v>
      </c>
      <c r="R45929" s="17">
        <f t="shared" si="2154"/>
        <v>7678.2841200000003</v>
      </c>
      <c r="S45929" s="6">
        <f t="shared" si="2155"/>
        <v>0</v>
      </c>
    </row>
    <row r="45930" spans="3:19" x14ac:dyDescent="0.25">
      <c r="C45930" s="7">
        <f>Load!C45931</f>
        <v>2020</v>
      </c>
      <c r="D45930" s="12">
        <f>Load!D45931</f>
        <v>43918</v>
      </c>
      <c r="E45930" s="8">
        <f t="shared" si="2153"/>
        <v>3</v>
      </c>
      <c r="F45930" s="7">
        <f>Load!E45931</f>
        <v>11</v>
      </c>
      <c r="G45930" s="18">
        <f>SUM(Load!F45931:AU45931)</f>
        <v>6823.2136100000025</v>
      </c>
      <c r="R45930" s="17">
        <f t="shared" si="2154"/>
        <v>7678.2841200000003</v>
      </c>
      <c r="S45930" s="6">
        <f t="shared" si="2155"/>
        <v>0</v>
      </c>
    </row>
    <row r="45931" spans="3:19" x14ac:dyDescent="0.25">
      <c r="C45931" s="7">
        <f>Load!C45932</f>
        <v>2020</v>
      </c>
      <c r="D45931" s="12">
        <f>Load!D45932</f>
        <v>43918</v>
      </c>
      <c r="E45931" s="8">
        <f t="shared" si="2153"/>
        <v>3</v>
      </c>
      <c r="F45931" s="7">
        <f>Load!E45932</f>
        <v>12</v>
      </c>
      <c r="G45931" s="18">
        <f>SUM(Load!F45932:AU45932)</f>
        <v>6904.3402999999998</v>
      </c>
      <c r="R45931" s="17">
        <f t="shared" si="2154"/>
        <v>7678.2841200000003</v>
      </c>
      <c r="S45931" s="6">
        <f t="shared" si="2155"/>
        <v>0</v>
      </c>
    </row>
    <row r="45932" spans="3:19" x14ac:dyDescent="0.25">
      <c r="C45932" s="7">
        <f>Load!C45933</f>
        <v>2020</v>
      </c>
      <c r="D45932" s="12">
        <f>Load!D45933</f>
        <v>43918</v>
      </c>
      <c r="E45932" s="8">
        <f t="shared" si="2153"/>
        <v>3</v>
      </c>
      <c r="F45932" s="7">
        <f>Load!E45933</f>
        <v>13</v>
      </c>
      <c r="G45932" s="18">
        <f>SUM(Load!F45933:AU45933)</f>
        <v>6915.7458000000006</v>
      </c>
      <c r="R45932" s="17">
        <f t="shared" si="2154"/>
        <v>7678.2841200000003</v>
      </c>
      <c r="S45932" s="6">
        <f t="shared" si="2155"/>
        <v>0</v>
      </c>
    </row>
    <row r="45933" spans="3:19" x14ac:dyDescent="0.25">
      <c r="C45933" s="7">
        <f>Load!C45934</f>
        <v>2020</v>
      </c>
      <c r="D45933" s="12">
        <f>Load!D45934</f>
        <v>43918</v>
      </c>
      <c r="E45933" s="8">
        <f t="shared" si="2153"/>
        <v>3</v>
      </c>
      <c r="F45933" s="7">
        <f>Load!E45934</f>
        <v>14</v>
      </c>
      <c r="G45933" s="18">
        <f>SUM(Load!F45934:AU45934)</f>
        <v>6795.2995200000005</v>
      </c>
      <c r="R45933" s="17">
        <f t="shared" si="2154"/>
        <v>7678.2841200000003</v>
      </c>
      <c r="S45933" s="6">
        <f t="shared" si="2155"/>
        <v>0</v>
      </c>
    </row>
    <row r="45934" spans="3:19" x14ac:dyDescent="0.25">
      <c r="C45934" s="7">
        <f>Load!C45935</f>
        <v>2020</v>
      </c>
      <c r="D45934" s="12">
        <f>Load!D45935</f>
        <v>43918</v>
      </c>
      <c r="E45934" s="8">
        <f t="shared" si="2153"/>
        <v>3</v>
      </c>
      <c r="F45934" s="7">
        <f>Load!E45935</f>
        <v>15</v>
      </c>
      <c r="G45934" s="18">
        <f>SUM(Load!F45935:AU45935)</f>
        <v>6773.7076099999995</v>
      </c>
      <c r="R45934" s="17">
        <f t="shared" si="2154"/>
        <v>7678.2841200000003</v>
      </c>
      <c r="S45934" s="6">
        <f t="shared" si="2155"/>
        <v>0</v>
      </c>
    </row>
    <row r="45935" spans="3:19" x14ac:dyDescent="0.25">
      <c r="C45935" s="7">
        <f>Load!C45936</f>
        <v>2020</v>
      </c>
      <c r="D45935" s="12">
        <f>Load!D45936</f>
        <v>43918</v>
      </c>
      <c r="E45935" s="8">
        <f t="shared" si="2153"/>
        <v>3</v>
      </c>
      <c r="F45935" s="7">
        <f>Load!E45936</f>
        <v>16</v>
      </c>
      <c r="G45935" s="18">
        <f>SUM(Load!F45936:AU45936)</f>
        <v>6801.1569300000019</v>
      </c>
      <c r="R45935" s="17">
        <f t="shared" si="2154"/>
        <v>7678.2841200000003</v>
      </c>
      <c r="S45935" s="6">
        <f t="shared" si="2155"/>
        <v>0</v>
      </c>
    </row>
    <row r="45936" spans="3:19" x14ac:dyDescent="0.25">
      <c r="C45936" s="7">
        <f>Load!C45937</f>
        <v>2020</v>
      </c>
      <c r="D45936" s="12">
        <f>Load!D45937</f>
        <v>43918</v>
      </c>
      <c r="E45936" s="8">
        <f t="shared" si="2153"/>
        <v>3</v>
      </c>
      <c r="F45936" s="7">
        <f>Load!E45937</f>
        <v>17</v>
      </c>
      <c r="G45936" s="18">
        <f>SUM(Load!F45937:AU45937)</f>
        <v>6925.3352799999993</v>
      </c>
      <c r="R45936" s="17">
        <f t="shared" si="2154"/>
        <v>7678.2841200000003</v>
      </c>
      <c r="S45936" s="6">
        <f t="shared" si="2155"/>
        <v>0</v>
      </c>
    </row>
    <row r="45937" spans="3:19" x14ac:dyDescent="0.25">
      <c r="C45937" s="7">
        <f>Load!C45938</f>
        <v>2020</v>
      </c>
      <c r="D45937" s="12">
        <f>Load!D45938</f>
        <v>43918</v>
      </c>
      <c r="E45937" s="8">
        <f t="shared" si="2153"/>
        <v>3</v>
      </c>
      <c r="F45937" s="7">
        <f>Load!E45938</f>
        <v>18</v>
      </c>
      <c r="G45937" s="18">
        <f>SUM(Load!F45938:AU45938)</f>
        <v>7034.6079800000025</v>
      </c>
      <c r="R45937" s="17">
        <f t="shared" si="2154"/>
        <v>7678.2841200000003</v>
      </c>
      <c r="S45937" s="6">
        <f t="shared" si="2155"/>
        <v>0</v>
      </c>
    </row>
    <row r="45938" spans="3:19" x14ac:dyDescent="0.25">
      <c r="C45938" s="7">
        <f>Load!C45939</f>
        <v>2020</v>
      </c>
      <c r="D45938" s="12">
        <f>Load!D45939</f>
        <v>43918</v>
      </c>
      <c r="E45938" s="8">
        <f t="shared" si="2153"/>
        <v>3</v>
      </c>
      <c r="F45938" s="7">
        <f>Load!E45939</f>
        <v>19</v>
      </c>
      <c r="G45938" s="18">
        <f>SUM(Load!F45939:AU45939)</f>
        <v>7033.9242999999988</v>
      </c>
      <c r="R45938" s="17">
        <f t="shared" si="2154"/>
        <v>7678.2841200000003</v>
      </c>
      <c r="S45938" s="6">
        <f t="shared" si="2155"/>
        <v>0</v>
      </c>
    </row>
    <row r="45939" spans="3:19" x14ac:dyDescent="0.25">
      <c r="C45939" s="7">
        <f>Load!C45940</f>
        <v>2020</v>
      </c>
      <c r="D45939" s="12">
        <f>Load!D45940</f>
        <v>43918</v>
      </c>
      <c r="E45939" s="8">
        <f t="shared" si="2153"/>
        <v>3</v>
      </c>
      <c r="F45939" s="7">
        <f>Load!E45940</f>
        <v>20</v>
      </c>
      <c r="G45939" s="18">
        <f>SUM(Load!F45940:AU45940)</f>
        <v>6966.5593999999992</v>
      </c>
      <c r="R45939" s="17">
        <f t="shared" si="2154"/>
        <v>7678.2841200000003</v>
      </c>
      <c r="S45939" s="6">
        <f t="shared" si="2155"/>
        <v>0</v>
      </c>
    </row>
    <row r="45940" spans="3:19" x14ac:dyDescent="0.25">
      <c r="C45940" s="7">
        <f>Load!C45941</f>
        <v>2020</v>
      </c>
      <c r="D45940" s="12">
        <f>Load!D45941</f>
        <v>43918</v>
      </c>
      <c r="E45940" s="8">
        <f t="shared" si="2153"/>
        <v>3</v>
      </c>
      <c r="F45940" s="7">
        <f>Load!E45941</f>
        <v>21</v>
      </c>
      <c r="G45940" s="18">
        <f>SUM(Load!F45941:AU45941)</f>
        <v>7099.5546099999992</v>
      </c>
      <c r="R45940" s="17">
        <f t="shared" si="2154"/>
        <v>7678.2841200000003</v>
      </c>
      <c r="S45940" s="6">
        <f t="shared" si="2155"/>
        <v>0</v>
      </c>
    </row>
    <row r="45941" spans="3:19" x14ac:dyDescent="0.25">
      <c r="C45941" s="7">
        <f>Load!C45942</f>
        <v>2020</v>
      </c>
      <c r="D45941" s="12">
        <f>Load!D45942</f>
        <v>43918</v>
      </c>
      <c r="E45941" s="8">
        <f t="shared" si="2153"/>
        <v>3</v>
      </c>
      <c r="F45941" s="7">
        <f>Load!E45942</f>
        <v>22</v>
      </c>
      <c r="G45941" s="18">
        <f>SUM(Load!F45942:AU45942)</f>
        <v>6966.9013800000012</v>
      </c>
      <c r="R45941" s="17">
        <f t="shared" si="2154"/>
        <v>7678.2841200000003</v>
      </c>
      <c r="S45941" s="6">
        <f t="shared" si="2155"/>
        <v>0</v>
      </c>
    </row>
    <row r="45942" spans="3:19" x14ac:dyDescent="0.25">
      <c r="C45942" s="7">
        <f>Load!C45943</f>
        <v>2020</v>
      </c>
      <c r="D45942" s="12">
        <f>Load!D45943</f>
        <v>43918</v>
      </c>
      <c r="E45942" s="8">
        <f t="shared" si="2153"/>
        <v>3</v>
      </c>
      <c r="F45942" s="7">
        <f>Load!E45943</f>
        <v>23</v>
      </c>
      <c r="G45942" s="18">
        <f>SUM(Load!F45943:AU45943)</f>
        <v>6771.8420000000006</v>
      </c>
      <c r="R45942" s="17">
        <f t="shared" si="2154"/>
        <v>7678.2841200000003</v>
      </c>
      <c r="S45942" s="6">
        <f t="shared" si="2155"/>
        <v>0</v>
      </c>
    </row>
    <row r="45943" spans="3:19" x14ac:dyDescent="0.25">
      <c r="C45943" s="7">
        <f>Load!C45944</f>
        <v>2020</v>
      </c>
      <c r="D45943" s="12">
        <f>Load!D45944</f>
        <v>43918</v>
      </c>
      <c r="E45943" s="8">
        <f t="shared" si="2153"/>
        <v>3</v>
      </c>
      <c r="F45943" s="7">
        <f>Load!E45944</f>
        <v>24</v>
      </c>
      <c r="G45943" s="18">
        <f>SUM(Load!F45944:AU45944)</f>
        <v>6551.7923800000026</v>
      </c>
      <c r="R45943" s="17">
        <f t="shared" si="2154"/>
        <v>7678.2841200000003</v>
      </c>
      <c r="S45943" s="6">
        <f t="shared" si="2155"/>
        <v>0</v>
      </c>
    </row>
    <row r="45944" spans="3:19" x14ac:dyDescent="0.25">
      <c r="C45944" s="7">
        <f>Load!C45945</f>
        <v>2020</v>
      </c>
      <c r="D45944" s="12">
        <f>Load!D45945</f>
        <v>43919</v>
      </c>
      <c r="E45944" s="8">
        <f t="shared" si="2153"/>
        <v>3</v>
      </c>
      <c r="F45944" s="7">
        <f>Load!E45945</f>
        <v>1</v>
      </c>
      <c r="G45944" s="18">
        <f>SUM(Load!F45945:AU45945)</f>
        <v>6250.1431300000004</v>
      </c>
      <c r="R45944" s="17">
        <f t="shared" si="2154"/>
        <v>7678.2841200000003</v>
      </c>
      <c r="S45944" s="6">
        <f t="shared" si="2155"/>
        <v>0</v>
      </c>
    </row>
    <row r="45945" spans="3:19" x14ac:dyDescent="0.25">
      <c r="C45945" s="7">
        <f>Load!C45946</f>
        <v>2020</v>
      </c>
      <c r="D45945" s="12">
        <f>Load!D45946</f>
        <v>43919</v>
      </c>
      <c r="E45945" s="8">
        <f t="shared" si="2153"/>
        <v>3</v>
      </c>
      <c r="F45945" s="7">
        <f>Load!E45946</f>
        <v>2</v>
      </c>
      <c r="G45945" s="18">
        <f>SUM(Load!F45946:AU45946)</f>
        <v>6265.4336700000013</v>
      </c>
      <c r="R45945" s="17">
        <f t="shared" si="2154"/>
        <v>7678.2841200000003</v>
      </c>
      <c r="S45945" s="6">
        <f t="shared" si="2155"/>
        <v>0</v>
      </c>
    </row>
    <row r="45946" spans="3:19" x14ac:dyDescent="0.25">
      <c r="C45946" s="7">
        <f>Load!C45947</f>
        <v>2020</v>
      </c>
      <c r="D45946" s="12">
        <f>Load!D45947</f>
        <v>43919</v>
      </c>
      <c r="E45946" s="8">
        <f t="shared" si="2153"/>
        <v>3</v>
      </c>
      <c r="F45946" s="7">
        <f>Load!E45947</f>
        <v>3</v>
      </c>
      <c r="G45946" s="18">
        <f>SUM(Load!F45947:AU45947)</f>
        <v>6194.7512700000007</v>
      </c>
      <c r="R45946" s="17">
        <f t="shared" si="2154"/>
        <v>7678.2841200000003</v>
      </c>
      <c r="S45946" s="6">
        <f t="shared" si="2155"/>
        <v>0</v>
      </c>
    </row>
    <row r="45947" spans="3:19" x14ac:dyDescent="0.25">
      <c r="C45947" s="7">
        <f>Load!C45948</f>
        <v>2020</v>
      </c>
      <c r="D45947" s="12">
        <f>Load!D45948</f>
        <v>43919</v>
      </c>
      <c r="E45947" s="8">
        <f t="shared" si="2153"/>
        <v>3</v>
      </c>
      <c r="F45947" s="7">
        <f>Load!E45948</f>
        <v>4</v>
      </c>
      <c r="G45947" s="18">
        <f>SUM(Load!F45948:AU45948)</f>
        <v>6156.4958600000027</v>
      </c>
      <c r="R45947" s="17">
        <f t="shared" si="2154"/>
        <v>7678.2841200000003</v>
      </c>
      <c r="S45947" s="6">
        <f t="shared" si="2155"/>
        <v>0</v>
      </c>
    </row>
    <row r="45948" spans="3:19" x14ac:dyDescent="0.25">
      <c r="C45948" s="7">
        <f>Load!C45949</f>
        <v>2020</v>
      </c>
      <c r="D45948" s="12">
        <f>Load!D45949</f>
        <v>43919</v>
      </c>
      <c r="E45948" s="8">
        <f t="shared" si="2153"/>
        <v>3</v>
      </c>
      <c r="F45948" s="7">
        <f>Load!E45949</f>
        <v>5</v>
      </c>
      <c r="G45948" s="18">
        <f>SUM(Load!F45949:AU45949)</f>
        <v>6166.2899299999981</v>
      </c>
      <c r="R45948" s="17">
        <f t="shared" si="2154"/>
        <v>7678.2841200000003</v>
      </c>
      <c r="S45948" s="6">
        <f t="shared" si="2155"/>
        <v>0</v>
      </c>
    </row>
    <row r="45949" spans="3:19" x14ac:dyDescent="0.25">
      <c r="C45949" s="7">
        <f>Load!C45950</f>
        <v>2020</v>
      </c>
      <c r="D45949" s="12">
        <f>Load!D45950</f>
        <v>43919</v>
      </c>
      <c r="E45949" s="8">
        <f t="shared" si="2153"/>
        <v>3</v>
      </c>
      <c r="F45949" s="7">
        <f>Load!E45950</f>
        <v>6</v>
      </c>
      <c r="G45949" s="18">
        <f>SUM(Load!F45950:AU45950)</f>
        <v>6190.5309200000011</v>
      </c>
      <c r="R45949" s="17">
        <f t="shared" si="2154"/>
        <v>7678.2841200000003</v>
      </c>
      <c r="S45949" s="6">
        <f t="shared" si="2155"/>
        <v>0</v>
      </c>
    </row>
    <row r="45950" spans="3:19" x14ac:dyDescent="0.25">
      <c r="C45950" s="7">
        <f>Load!C45951</f>
        <v>2020</v>
      </c>
      <c r="D45950" s="12">
        <f>Load!D45951</f>
        <v>43919</v>
      </c>
      <c r="E45950" s="8">
        <f t="shared" si="2153"/>
        <v>3</v>
      </c>
      <c r="F45950" s="7">
        <f>Load!E45951</f>
        <v>7</v>
      </c>
      <c r="G45950" s="18">
        <f>SUM(Load!F45951:AU45951)</f>
        <v>6265.2864900000013</v>
      </c>
      <c r="R45950" s="17">
        <f t="shared" si="2154"/>
        <v>7678.2841200000003</v>
      </c>
      <c r="S45950" s="6">
        <f t="shared" si="2155"/>
        <v>0</v>
      </c>
    </row>
    <row r="45951" spans="3:19" x14ac:dyDescent="0.25">
      <c r="C45951" s="7">
        <f>Load!C45952</f>
        <v>2020</v>
      </c>
      <c r="D45951" s="12">
        <f>Load!D45952</f>
        <v>43919</v>
      </c>
      <c r="E45951" s="8">
        <f t="shared" si="2153"/>
        <v>3</v>
      </c>
      <c r="F45951" s="7">
        <f>Load!E45952</f>
        <v>8</v>
      </c>
      <c r="G45951" s="18">
        <f>SUM(Load!F45952:AU45952)</f>
        <v>6352.9758899999997</v>
      </c>
      <c r="R45951" s="17">
        <f t="shared" si="2154"/>
        <v>7678.2841200000003</v>
      </c>
      <c r="S45951" s="6">
        <f t="shared" si="2155"/>
        <v>0</v>
      </c>
    </row>
    <row r="45952" spans="3:19" x14ac:dyDescent="0.25">
      <c r="C45952" s="7">
        <f>Load!C45953</f>
        <v>2020</v>
      </c>
      <c r="D45952" s="12">
        <f>Load!D45953</f>
        <v>43919</v>
      </c>
      <c r="E45952" s="8">
        <f t="shared" si="2153"/>
        <v>3</v>
      </c>
      <c r="F45952" s="7">
        <f>Load!E45953</f>
        <v>9</v>
      </c>
      <c r="G45952" s="18">
        <f>SUM(Load!F45953:AU45953)</f>
        <v>6451.5280300000004</v>
      </c>
      <c r="R45952" s="17">
        <f t="shared" si="2154"/>
        <v>7678.2841200000003</v>
      </c>
      <c r="S45952" s="6">
        <f t="shared" si="2155"/>
        <v>0</v>
      </c>
    </row>
    <row r="45953" spans="3:19" x14ac:dyDescent="0.25">
      <c r="C45953" s="7">
        <f>Load!C45954</f>
        <v>2020</v>
      </c>
      <c r="D45953" s="12">
        <f>Load!D45954</f>
        <v>43919</v>
      </c>
      <c r="E45953" s="8">
        <f t="shared" si="2153"/>
        <v>3</v>
      </c>
      <c r="F45953" s="7">
        <f>Load!E45954</f>
        <v>10</v>
      </c>
      <c r="G45953" s="18">
        <f>SUM(Load!F45954:AU45954)</f>
        <v>6581.4496399999989</v>
      </c>
      <c r="R45953" s="17">
        <f t="shared" si="2154"/>
        <v>7678.2841200000003</v>
      </c>
      <c r="S45953" s="6">
        <f t="shared" si="2155"/>
        <v>0</v>
      </c>
    </row>
    <row r="45954" spans="3:19" x14ac:dyDescent="0.25">
      <c r="C45954" s="7">
        <f>Load!C45955</f>
        <v>2020</v>
      </c>
      <c r="D45954" s="12">
        <f>Load!D45955</f>
        <v>43919</v>
      </c>
      <c r="E45954" s="8">
        <f t="shared" si="2153"/>
        <v>3</v>
      </c>
      <c r="F45954" s="7">
        <f>Load!E45955</f>
        <v>11</v>
      </c>
      <c r="G45954" s="18">
        <f>SUM(Load!F45955:AU45955)</f>
        <v>6657.41734</v>
      </c>
      <c r="R45954" s="17">
        <f t="shared" si="2154"/>
        <v>7678.2841200000003</v>
      </c>
      <c r="S45954" s="6">
        <f t="shared" si="2155"/>
        <v>0</v>
      </c>
    </row>
    <row r="45955" spans="3:19" x14ac:dyDescent="0.25">
      <c r="C45955" s="7">
        <f>Load!C45956</f>
        <v>2020</v>
      </c>
      <c r="D45955" s="12">
        <f>Load!D45956</f>
        <v>43919</v>
      </c>
      <c r="E45955" s="8">
        <f t="shared" si="2153"/>
        <v>3</v>
      </c>
      <c r="F45955" s="7">
        <f>Load!E45956</f>
        <v>12</v>
      </c>
      <c r="G45955" s="18">
        <f>SUM(Load!F45956:AU45956)</f>
        <v>6686.7961099999993</v>
      </c>
      <c r="R45955" s="17">
        <f t="shared" si="2154"/>
        <v>7678.2841200000003</v>
      </c>
      <c r="S45955" s="6">
        <f t="shared" si="2155"/>
        <v>0</v>
      </c>
    </row>
    <row r="45956" spans="3:19" x14ac:dyDescent="0.25">
      <c r="C45956" s="7">
        <f>Load!C45957</f>
        <v>2020</v>
      </c>
      <c r="D45956" s="12">
        <f>Load!D45957</f>
        <v>43919</v>
      </c>
      <c r="E45956" s="8">
        <f t="shared" si="2153"/>
        <v>3</v>
      </c>
      <c r="F45956" s="7">
        <f>Load!E45957</f>
        <v>13</v>
      </c>
      <c r="G45956" s="18">
        <f>SUM(Load!F45957:AU45957)</f>
        <v>6726.6425200000003</v>
      </c>
      <c r="R45956" s="17">
        <f t="shared" si="2154"/>
        <v>7678.2841200000003</v>
      </c>
      <c r="S45956" s="6">
        <f t="shared" si="2155"/>
        <v>0</v>
      </c>
    </row>
    <row r="45957" spans="3:19" x14ac:dyDescent="0.25">
      <c r="C45957" s="7">
        <f>Load!C45958</f>
        <v>2020</v>
      </c>
      <c r="D45957" s="12">
        <f>Load!D45958</f>
        <v>43919</v>
      </c>
      <c r="E45957" s="8">
        <f t="shared" si="2153"/>
        <v>3</v>
      </c>
      <c r="F45957" s="7">
        <f>Load!E45958</f>
        <v>14</v>
      </c>
      <c r="G45957" s="18">
        <f>SUM(Load!F45958:AU45958)</f>
        <v>6667.0249899999999</v>
      </c>
      <c r="R45957" s="17">
        <f t="shared" si="2154"/>
        <v>7678.2841200000003</v>
      </c>
      <c r="S45957" s="6">
        <f t="shared" si="2155"/>
        <v>0</v>
      </c>
    </row>
    <row r="45958" spans="3:19" x14ac:dyDescent="0.25">
      <c r="C45958" s="7">
        <f>Load!C45959</f>
        <v>2020</v>
      </c>
      <c r="D45958" s="12">
        <f>Load!D45959</f>
        <v>43919</v>
      </c>
      <c r="E45958" s="8">
        <f t="shared" si="2153"/>
        <v>3</v>
      </c>
      <c r="F45958" s="7">
        <f>Load!E45959</f>
        <v>15</v>
      </c>
      <c r="G45958" s="18">
        <f>SUM(Load!F45959:AU45959)</f>
        <v>6692.1268799999989</v>
      </c>
      <c r="R45958" s="17">
        <f t="shared" si="2154"/>
        <v>7678.2841200000003</v>
      </c>
      <c r="S45958" s="6">
        <f t="shared" si="2155"/>
        <v>0</v>
      </c>
    </row>
    <row r="45959" spans="3:19" x14ac:dyDescent="0.25">
      <c r="C45959" s="7">
        <f>Load!C45960</f>
        <v>2020</v>
      </c>
      <c r="D45959" s="12">
        <f>Load!D45960</f>
        <v>43919</v>
      </c>
      <c r="E45959" s="8">
        <f t="shared" si="2153"/>
        <v>3</v>
      </c>
      <c r="F45959" s="7">
        <f>Load!E45960</f>
        <v>16</v>
      </c>
      <c r="G45959" s="18">
        <f>SUM(Load!F45960:AU45960)</f>
        <v>6708.2010900000005</v>
      </c>
      <c r="R45959" s="17">
        <f t="shared" si="2154"/>
        <v>7678.2841200000003</v>
      </c>
      <c r="S45959" s="6">
        <f t="shared" si="2155"/>
        <v>0</v>
      </c>
    </row>
    <row r="45960" spans="3:19" x14ac:dyDescent="0.25">
      <c r="C45960" s="7">
        <f>Load!C45961</f>
        <v>2020</v>
      </c>
      <c r="D45960" s="12">
        <f>Load!D45961</f>
        <v>43919</v>
      </c>
      <c r="E45960" s="8">
        <f t="shared" si="2153"/>
        <v>3</v>
      </c>
      <c r="F45960" s="7">
        <f>Load!E45961</f>
        <v>17</v>
      </c>
      <c r="G45960" s="18">
        <f>SUM(Load!F45961:AU45961)</f>
        <v>6817.961119999999</v>
      </c>
      <c r="R45960" s="17">
        <f t="shared" si="2154"/>
        <v>7678.2841200000003</v>
      </c>
      <c r="S45960" s="6">
        <f t="shared" si="2155"/>
        <v>0</v>
      </c>
    </row>
    <row r="45961" spans="3:19" x14ac:dyDescent="0.25">
      <c r="C45961" s="7">
        <f>Load!C45962</f>
        <v>2020</v>
      </c>
      <c r="D45961" s="12">
        <f>Load!D45962</f>
        <v>43919</v>
      </c>
      <c r="E45961" s="8">
        <f t="shared" si="2153"/>
        <v>3</v>
      </c>
      <c r="F45961" s="7">
        <f>Load!E45962</f>
        <v>18</v>
      </c>
      <c r="G45961" s="18">
        <f>SUM(Load!F45962:AU45962)</f>
        <v>6916.4024299999992</v>
      </c>
      <c r="R45961" s="17">
        <f t="shared" si="2154"/>
        <v>7678.2841200000003</v>
      </c>
      <c r="S45961" s="6">
        <f t="shared" si="2155"/>
        <v>0</v>
      </c>
    </row>
    <row r="45962" spans="3:19" x14ac:dyDescent="0.25">
      <c r="C45962" s="7">
        <f>Load!C45963</f>
        <v>2020</v>
      </c>
      <c r="D45962" s="12">
        <f>Load!D45963</f>
        <v>43919</v>
      </c>
      <c r="E45962" s="8">
        <f t="shared" ref="E45962:E46025" si="2156">MONTH(D45962)</f>
        <v>3</v>
      </c>
      <c r="F45962" s="7">
        <f>Load!E45963</f>
        <v>19</v>
      </c>
      <c r="G45962" s="18">
        <f>SUM(Load!F45963:AU45963)</f>
        <v>6835.4909600000001</v>
      </c>
      <c r="R45962" s="17">
        <f t="shared" ref="R45962:R46025" si="2157">INDEX($K$9:$P$20,MATCH(E45962,$J$9:$J$20,0),MATCH(C45962,$K$8:$P$8,0))</f>
        <v>7678.2841200000003</v>
      </c>
      <c r="S45962" s="6">
        <f t="shared" ref="S45962:S46025" si="2158">IF(G45962&gt;=R45962,1,0)</f>
        <v>0</v>
      </c>
    </row>
    <row r="45963" spans="3:19" x14ac:dyDescent="0.25">
      <c r="C45963" s="7">
        <f>Load!C45964</f>
        <v>2020</v>
      </c>
      <c r="D45963" s="12">
        <f>Load!D45964</f>
        <v>43919</v>
      </c>
      <c r="E45963" s="8">
        <f t="shared" si="2156"/>
        <v>3</v>
      </c>
      <c r="F45963" s="7">
        <f>Load!E45964</f>
        <v>20</v>
      </c>
      <c r="G45963" s="18">
        <f>SUM(Load!F45964:AU45964)</f>
        <v>6782.531210000001</v>
      </c>
      <c r="R45963" s="17">
        <f t="shared" si="2157"/>
        <v>7678.2841200000003</v>
      </c>
      <c r="S45963" s="6">
        <f t="shared" si="2158"/>
        <v>0</v>
      </c>
    </row>
    <row r="45964" spans="3:19" x14ac:dyDescent="0.25">
      <c r="C45964" s="7">
        <f>Load!C45965</f>
        <v>2020</v>
      </c>
      <c r="D45964" s="12">
        <f>Load!D45965</f>
        <v>43919</v>
      </c>
      <c r="E45964" s="8">
        <f t="shared" si="2156"/>
        <v>3</v>
      </c>
      <c r="F45964" s="7">
        <f>Load!E45965</f>
        <v>21</v>
      </c>
      <c r="G45964" s="18">
        <f>SUM(Load!F45965:AU45965)</f>
        <v>6937.034059999999</v>
      </c>
      <c r="R45964" s="17">
        <f t="shared" si="2157"/>
        <v>7678.2841200000003</v>
      </c>
      <c r="S45964" s="6">
        <f t="shared" si="2158"/>
        <v>0</v>
      </c>
    </row>
    <row r="45965" spans="3:19" x14ac:dyDescent="0.25">
      <c r="C45965" s="7">
        <f>Load!C45966</f>
        <v>2020</v>
      </c>
      <c r="D45965" s="12">
        <f>Load!D45966</f>
        <v>43919</v>
      </c>
      <c r="E45965" s="8">
        <f t="shared" si="2156"/>
        <v>3</v>
      </c>
      <c r="F45965" s="7">
        <f>Load!E45966</f>
        <v>22</v>
      </c>
      <c r="G45965" s="18">
        <f>SUM(Load!F45966:AU45966)</f>
        <v>6849.215439999999</v>
      </c>
      <c r="R45965" s="17">
        <f t="shared" si="2157"/>
        <v>7678.2841200000003</v>
      </c>
      <c r="S45965" s="6">
        <f t="shared" si="2158"/>
        <v>0</v>
      </c>
    </row>
    <row r="45966" spans="3:19" x14ac:dyDescent="0.25">
      <c r="C45966" s="7">
        <f>Load!C45967</f>
        <v>2020</v>
      </c>
      <c r="D45966" s="12">
        <f>Load!D45967</f>
        <v>43919</v>
      </c>
      <c r="E45966" s="8">
        <f t="shared" si="2156"/>
        <v>3</v>
      </c>
      <c r="F45966" s="7">
        <f>Load!E45967</f>
        <v>23</v>
      </c>
      <c r="G45966" s="18">
        <f>SUM(Load!F45967:AU45967)</f>
        <v>6650.6491200000019</v>
      </c>
      <c r="R45966" s="17">
        <f t="shared" si="2157"/>
        <v>7678.2841200000003</v>
      </c>
      <c r="S45966" s="6">
        <f t="shared" si="2158"/>
        <v>0</v>
      </c>
    </row>
    <row r="45967" spans="3:19" x14ac:dyDescent="0.25">
      <c r="C45967" s="7">
        <f>Load!C45968</f>
        <v>2020</v>
      </c>
      <c r="D45967" s="12">
        <f>Load!D45968</f>
        <v>43919</v>
      </c>
      <c r="E45967" s="8">
        <f t="shared" si="2156"/>
        <v>3</v>
      </c>
      <c r="F45967" s="7">
        <f>Load!E45968</f>
        <v>24</v>
      </c>
      <c r="G45967" s="18">
        <f>SUM(Load!F45968:AU45968)</f>
        <v>6429.0320400000001</v>
      </c>
      <c r="R45967" s="17">
        <f t="shared" si="2157"/>
        <v>7678.2841200000003</v>
      </c>
      <c r="S45967" s="6">
        <f t="shared" si="2158"/>
        <v>0</v>
      </c>
    </row>
    <row r="45968" spans="3:19" x14ac:dyDescent="0.25">
      <c r="C45968" s="7">
        <f>Load!C45969</f>
        <v>2020</v>
      </c>
      <c r="D45968" s="12">
        <f>Load!D45969</f>
        <v>43920</v>
      </c>
      <c r="E45968" s="8">
        <f t="shared" si="2156"/>
        <v>3</v>
      </c>
      <c r="F45968" s="7">
        <f>Load!E45969</f>
        <v>1</v>
      </c>
      <c r="G45968" s="18">
        <f>SUM(Load!F45969:AU45969)</f>
        <v>6368.8966099999998</v>
      </c>
      <c r="R45968" s="17">
        <f t="shared" si="2157"/>
        <v>7678.2841200000003</v>
      </c>
      <c r="S45968" s="6">
        <f t="shared" si="2158"/>
        <v>0</v>
      </c>
    </row>
    <row r="45969" spans="3:19" x14ac:dyDescent="0.25">
      <c r="C45969" s="7">
        <f>Load!C45970</f>
        <v>2020</v>
      </c>
      <c r="D45969" s="12">
        <f>Load!D45970</f>
        <v>43920</v>
      </c>
      <c r="E45969" s="8">
        <f t="shared" si="2156"/>
        <v>3</v>
      </c>
      <c r="F45969" s="7">
        <f>Load!E45970</f>
        <v>2</v>
      </c>
      <c r="G45969" s="18">
        <f>SUM(Load!F45970:AU45970)</f>
        <v>6126.3937899999983</v>
      </c>
      <c r="R45969" s="17">
        <f t="shared" si="2157"/>
        <v>7678.2841200000003</v>
      </c>
      <c r="S45969" s="6">
        <f t="shared" si="2158"/>
        <v>0</v>
      </c>
    </row>
    <row r="45970" spans="3:19" x14ac:dyDescent="0.25">
      <c r="C45970" s="7">
        <f>Load!C45971</f>
        <v>2020</v>
      </c>
      <c r="D45970" s="12">
        <f>Load!D45971</f>
        <v>43920</v>
      </c>
      <c r="E45970" s="8">
        <f t="shared" si="2156"/>
        <v>3</v>
      </c>
      <c r="F45970" s="7">
        <f>Load!E45971</f>
        <v>3</v>
      </c>
      <c r="G45970" s="18">
        <f>SUM(Load!F45971:AU45971)</f>
        <v>6092.0123200000007</v>
      </c>
      <c r="R45970" s="17">
        <f t="shared" si="2157"/>
        <v>7678.2841200000003</v>
      </c>
      <c r="S45970" s="6">
        <f t="shared" si="2158"/>
        <v>0</v>
      </c>
    </row>
    <row r="45971" spans="3:19" x14ac:dyDescent="0.25">
      <c r="C45971" s="7">
        <f>Load!C45972</f>
        <v>2020</v>
      </c>
      <c r="D45971" s="12">
        <f>Load!D45972</f>
        <v>43920</v>
      </c>
      <c r="E45971" s="8">
        <f t="shared" si="2156"/>
        <v>3</v>
      </c>
      <c r="F45971" s="7">
        <f>Load!E45972</f>
        <v>4</v>
      </c>
      <c r="G45971" s="18">
        <f>SUM(Load!F45972:AU45972)</f>
        <v>6059.3801199999971</v>
      </c>
      <c r="R45971" s="17">
        <f t="shared" si="2157"/>
        <v>7678.2841200000003</v>
      </c>
      <c r="S45971" s="6">
        <f t="shared" si="2158"/>
        <v>0</v>
      </c>
    </row>
    <row r="45972" spans="3:19" x14ac:dyDescent="0.25">
      <c r="C45972" s="7">
        <f>Load!C45973</f>
        <v>2020</v>
      </c>
      <c r="D45972" s="12">
        <f>Load!D45973</f>
        <v>43920</v>
      </c>
      <c r="E45972" s="8">
        <f t="shared" si="2156"/>
        <v>3</v>
      </c>
      <c r="F45972" s="7">
        <f>Load!E45973</f>
        <v>5</v>
      </c>
      <c r="G45972" s="18">
        <f>SUM(Load!F45973:AU45973)</f>
        <v>6124.0076600000011</v>
      </c>
      <c r="R45972" s="17">
        <f t="shared" si="2157"/>
        <v>7678.2841200000003</v>
      </c>
      <c r="S45972" s="6">
        <f t="shared" si="2158"/>
        <v>0</v>
      </c>
    </row>
    <row r="45973" spans="3:19" x14ac:dyDescent="0.25">
      <c r="C45973" s="7">
        <f>Load!C45974</f>
        <v>2020</v>
      </c>
      <c r="D45973" s="12">
        <f>Load!D45974</f>
        <v>43920</v>
      </c>
      <c r="E45973" s="8">
        <f t="shared" si="2156"/>
        <v>3</v>
      </c>
      <c r="F45973" s="7">
        <f>Load!E45974</f>
        <v>6</v>
      </c>
      <c r="G45973" s="18">
        <f>SUM(Load!F45974:AU45974)</f>
        <v>6261.4247800000012</v>
      </c>
      <c r="R45973" s="17">
        <f t="shared" si="2157"/>
        <v>7678.2841200000003</v>
      </c>
      <c r="S45973" s="6">
        <f t="shared" si="2158"/>
        <v>0</v>
      </c>
    </row>
    <row r="45974" spans="3:19" x14ac:dyDescent="0.25">
      <c r="C45974" s="7">
        <f>Load!C45975</f>
        <v>2020</v>
      </c>
      <c r="D45974" s="12">
        <f>Load!D45975</f>
        <v>43920</v>
      </c>
      <c r="E45974" s="8">
        <f t="shared" si="2156"/>
        <v>3</v>
      </c>
      <c r="F45974" s="7">
        <f>Load!E45975</f>
        <v>7</v>
      </c>
      <c r="G45974" s="18">
        <f>SUM(Load!F45975:AU45975)</f>
        <v>6557.7446800000007</v>
      </c>
      <c r="R45974" s="17">
        <f t="shared" si="2157"/>
        <v>7678.2841200000003</v>
      </c>
      <c r="S45974" s="6">
        <f t="shared" si="2158"/>
        <v>0</v>
      </c>
    </row>
    <row r="45975" spans="3:19" x14ac:dyDescent="0.25">
      <c r="C45975" s="7">
        <f>Load!C45976</f>
        <v>2020</v>
      </c>
      <c r="D45975" s="12">
        <f>Load!D45976</f>
        <v>43920</v>
      </c>
      <c r="E45975" s="8">
        <f t="shared" si="2156"/>
        <v>3</v>
      </c>
      <c r="F45975" s="7">
        <f>Load!E45976</f>
        <v>8</v>
      </c>
      <c r="G45975" s="18">
        <f>SUM(Load!F45976:AU45976)</f>
        <v>6862.4222699999991</v>
      </c>
      <c r="R45975" s="17">
        <f t="shared" si="2157"/>
        <v>7678.2841200000003</v>
      </c>
      <c r="S45975" s="6">
        <f t="shared" si="2158"/>
        <v>0</v>
      </c>
    </row>
    <row r="45976" spans="3:19" x14ac:dyDescent="0.25">
      <c r="C45976" s="7">
        <f>Load!C45977</f>
        <v>2020</v>
      </c>
      <c r="D45976" s="12">
        <f>Load!D45977</f>
        <v>43920</v>
      </c>
      <c r="E45976" s="8">
        <f t="shared" si="2156"/>
        <v>3</v>
      </c>
      <c r="F45976" s="7">
        <f>Load!E45977</f>
        <v>9</v>
      </c>
      <c r="G45976" s="18">
        <f>SUM(Load!F45977:AU45977)</f>
        <v>7080.8668699999998</v>
      </c>
      <c r="R45976" s="17">
        <f t="shared" si="2157"/>
        <v>7678.2841200000003</v>
      </c>
      <c r="S45976" s="6">
        <f t="shared" si="2158"/>
        <v>0</v>
      </c>
    </row>
    <row r="45977" spans="3:19" x14ac:dyDescent="0.25">
      <c r="C45977" s="7">
        <f>Load!C45978</f>
        <v>2020</v>
      </c>
      <c r="D45977" s="12">
        <f>Load!D45978</f>
        <v>43920</v>
      </c>
      <c r="E45977" s="8">
        <f t="shared" si="2156"/>
        <v>3</v>
      </c>
      <c r="F45977" s="7">
        <f>Load!E45978</f>
        <v>10</v>
      </c>
      <c r="G45977" s="18">
        <f>SUM(Load!F45978:AU45978)</f>
        <v>7239.2024299999994</v>
      </c>
      <c r="R45977" s="17">
        <f t="shared" si="2157"/>
        <v>7678.2841200000003</v>
      </c>
      <c r="S45977" s="6">
        <f t="shared" si="2158"/>
        <v>0</v>
      </c>
    </row>
    <row r="45978" spans="3:19" x14ac:dyDescent="0.25">
      <c r="C45978" s="7">
        <f>Load!C45979</f>
        <v>2020</v>
      </c>
      <c r="D45978" s="12">
        <f>Load!D45979</f>
        <v>43920</v>
      </c>
      <c r="E45978" s="8">
        <f t="shared" si="2156"/>
        <v>3</v>
      </c>
      <c r="F45978" s="7">
        <f>Load!E45979</f>
        <v>11</v>
      </c>
      <c r="G45978" s="18">
        <f>SUM(Load!F45979:AU45979)</f>
        <v>7301.354040000002</v>
      </c>
      <c r="R45978" s="17">
        <f t="shared" si="2157"/>
        <v>7678.2841200000003</v>
      </c>
      <c r="S45978" s="6">
        <f t="shared" si="2158"/>
        <v>0</v>
      </c>
    </row>
    <row r="45979" spans="3:19" x14ac:dyDescent="0.25">
      <c r="C45979" s="7">
        <f>Load!C45980</f>
        <v>2020</v>
      </c>
      <c r="D45979" s="12">
        <f>Load!D45980</f>
        <v>43920</v>
      </c>
      <c r="E45979" s="8">
        <f t="shared" si="2156"/>
        <v>3</v>
      </c>
      <c r="F45979" s="7">
        <f>Load!E45980</f>
        <v>12</v>
      </c>
      <c r="G45979" s="18">
        <f>SUM(Load!F45980:AU45980)</f>
        <v>7358.9923299999991</v>
      </c>
      <c r="R45979" s="17">
        <f t="shared" si="2157"/>
        <v>7678.2841200000003</v>
      </c>
      <c r="S45979" s="6">
        <f t="shared" si="2158"/>
        <v>0</v>
      </c>
    </row>
    <row r="45980" spans="3:19" x14ac:dyDescent="0.25">
      <c r="C45980" s="7">
        <f>Load!C45981</f>
        <v>2020</v>
      </c>
      <c r="D45980" s="12">
        <f>Load!D45981</f>
        <v>43920</v>
      </c>
      <c r="E45980" s="8">
        <f t="shared" si="2156"/>
        <v>3</v>
      </c>
      <c r="F45980" s="7">
        <f>Load!E45981</f>
        <v>13</v>
      </c>
      <c r="G45980" s="18">
        <f>SUM(Load!F45981:AU45981)</f>
        <v>7363.3151600000001</v>
      </c>
      <c r="R45980" s="17">
        <f t="shared" si="2157"/>
        <v>7678.2841200000003</v>
      </c>
      <c r="S45980" s="6">
        <f t="shared" si="2158"/>
        <v>0</v>
      </c>
    </row>
    <row r="45981" spans="3:19" x14ac:dyDescent="0.25">
      <c r="C45981" s="7">
        <f>Load!C45982</f>
        <v>2020</v>
      </c>
      <c r="D45981" s="12">
        <f>Load!D45982</f>
        <v>43920</v>
      </c>
      <c r="E45981" s="8">
        <f t="shared" si="2156"/>
        <v>3</v>
      </c>
      <c r="F45981" s="7">
        <f>Load!E45982</f>
        <v>14</v>
      </c>
      <c r="G45981" s="18">
        <f>SUM(Load!F45982:AU45982)</f>
        <v>7305.4588599999979</v>
      </c>
      <c r="R45981" s="17">
        <f t="shared" si="2157"/>
        <v>7678.2841200000003</v>
      </c>
      <c r="S45981" s="6">
        <f t="shared" si="2158"/>
        <v>0</v>
      </c>
    </row>
    <row r="45982" spans="3:19" x14ac:dyDescent="0.25">
      <c r="C45982" s="7">
        <f>Load!C45983</f>
        <v>2020</v>
      </c>
      <c r="D45982" s="12">
        <f>Load!D45983</f>
        <v>43920</v>
      </c>
      <c r="E45982" s="8">
        <f t="shared" si="2156"/>
        <v>3</v>
      </c>
      <c r="F45982" s="7">
        <f>Load!E45983</f>
        <v>15</v>
      </c>
      <c r="G45982" s="18">
        <f>SUM(Load!F45983:AU45983)</f>
        <v>7297.3167700000013</v>
      </c>
      <c r="R45982" s="17">
        <f t="shared" si="2157"/>
        <v>7678.2841200000003</v>
      </c>
      <c r="S45982" s="6">
        <f t="shared" si="2158"/>
        <v>0</v>
      </c>
    </row>
    <row r="45983" spans="3:19" x14ac:dyDescent="0.25">
      <c r="C45983" s="7">
        <f>Load!C45984</f>
        <v>2020</v>
      </c>
      <c r="D45983" s="12">
        <f>Load!D45984</f>
        <v>43920</v>
      </c>
      <c r="E45983" s="8">
        <f t="shared" si="2156"/>
        <v>3</v>
      </c>
      <c r="F45983" s="7">
        <f>Load!E45984</f>
        <v>16</v>
      </c>
      <c r="G45983" s="18">
        <f>SUM(Load!F45984:AU45984)</f>
        <v>7317.5151099999994</v>
      </c>
      <c r="R45983" s="17">
        <f t="shared" si="2157"/>
        <v>7678.2841200000003</v>
      </c>
      <c r="S45983" s="6">
        <f t="shared" si="2158"/>
        <v>0</v>
      </c>
    </row>
    <row r="45984" spans="3:19" x14ac:dyDescent="0.25">
      <c r="C45984" s="7">
        <f>Load!C45985</f>
        <v>2020</v>
      </c>
      <c r="D45984" s="12">
        <f>Load!D45985</f>
        <v>43920</v>
      </c>
      <c r="E45984" s="8">
        <f t="shared" si="2156"/>
        <v>3</v>
      </c>
      <c r="F45984" s="7">
        <f>Load!E45985</f>
        <v>17</v>
      </c>
      <c r="G45984" s="18">
        <f>SUM(Load!F45985:AU45985)</f>
        <v>7372.1063200000017</v>
      </c>
      <c r="R45984" s="17">
        <f t="shared" si="2157"/>
        <v>7678.2841200000003</v>
      </c>
      <c r="S45984" s="6">
        <f t="shared" si="2158"/>
        <v>0</v>
      </c>
    </row>
    <row r="45985" spans="3:19" x14ac:dyDescent="0.25">
      <c r="C45985" s="7">
        <f>Load!C45986</f>
        <v>2020</v>
      </c>
      <c r="D45985" s="12">
        <f>Load!D45986</f>
        <v>43920</v>
      </c>
      <c r="E45985" s="8">
        <f t="shared" si="2156"/>
        <v>3</v>
      </c>
      <c r="F45985" s="7">
        <f>Load!E45986</f>
        <v>18</v>
      </c>
      <c r="G45985" s="18">
        <f>SUM(Load!F45986:AU45986)</f>
        <v>7407.7223499999991</v>
      </c>
      <c r="R45985" s="17">
        <f t="shared" si="2157"/>
        <v>7678.2841200000003</v>
      </c>
      <c r="S45985" s="6">
        <f t="shared" si="2158"/>
        <v>0</v>
      </c>
    </row>
    <row r="45986" spans="3:19" x14ac:dyDescent="0.25">
      <c r="C45986" s="7">
        <f>Load!C45987</f>
        <v>2020</v>
      </c>
      <c r="D45986" s="12">
        <f>Load!D45987</f>
        <v>43920</v>
      </c>
      <c r="E45986" s="8">
        <f t="shared" si="2156"/>
        <v>3</v>
      </c>
      <c r="F45986" s="7">
        <f>Load!E45987</f>
        <v>19</v>
      </c>
      <c r="G45986" s="18">
        <f>SUM(Load!F45987:AU45987)</f>
        <v>7235.9797999999992</v>
      </c>
      <c r="R45986" s="17">
        <f t="shared" si="2157"/>
        <v>7678.2841200000003</v>
      </c>
      <c r="S45986" s="6">
        <f t="shared" si="2158"/>
        <v>0</v>
      </c>
    </row>
    <row r="45987" spans="3:19" x14ac:dyDescent="0.25">
      <c r="C45987" s="7">
        <f>Load!C45988</f>
        <v>2020</v>
      </c>
      <c r="D45987" s="12">
        <f>Load!D45988</f>
        <v>43920</v>
      </c>
      <c r="E45987" s="8">
        <f t="shared" si="2156"/>
        <v>3</v>
      </c>
      <c r="F45987" s="7">
        <f>Load!E45988</f>
        <v>20</v>
      </c>
      <c r="G45987" s="18">
        <f>SUM(Load!F45988:AU45988)</f>
        <v>7131.3747700000013</v>
      </c>
      <c r="R45987" s="17">
        <f t="shared" si="2157"/>
        <v>7678.2841200000003</v>
      </c>
      <c r="S45987" s="6">
        <f t="shared" si="2158"/>
        <v>0</v>
      </c>
    </row>
    <row r="45988" spans="3:19" x14ac:dyDescent="0.25">
      <c r="C45988" s="7">
        <f>Load!C45989</f>
        <v>2020</v>
      </c>
      <c r="D45988" s="12">
        <f>Load!D45989</f>
        <v>43920</v>
      </c>
      <c r="E45988" s="8">
        <f t="shared" si="2156"/>
        <v>3</v>
      </c>
      <c r="F45988" s="7">
        <f>Load!E45989</f>
        <v>21</v>
      </c>
      <c r="G45988" s="18">
        <f>SUM(Load!F45989:AU45989)</f>
        <v>7162.6757200000011</v>
      </c>
      <c r="R45988" s="17">
        <f t="shared" si="2157"/>
        <v>7678.2841200000003</v>
      </c>
      <c r="S45988" s="6">
        <f t="shared" si="2158"/>
        <v>0</v>
      </c>
    </row>
    <row r="45989" spans="3:19" x14ac:dyDescent="0.25">
      <c r="C45989" s="7">
        <f>Load!C45990</f>
        <v>2020</v>
      </c>
      <c r="D45989" s="12">
        <f>Load!D45990</f>
        <v>43920</v>
      </c>
      <c r="E45989" s="8">
        <f t="shared" si="2156"/>
        <v>3</v>
      </c>
      <c r="F45989" s="7">
        <f>Load!E45990</f>
        <v>22</v>
      </c>
      <c r="G45989" s="18">
        <f>SUM(Load!F45990:AU45990)</f>
        <v>7015.9902999999977</v>
      </c>
      <c r="R45989" s="17">
        <f t="shared" si="2157"/>
        <v>7678.2841200000003</v>
      </c>
      <c r="S45989" s="6">
        <f t="shared" si="2158"/>
        <v>0</v>
      </c>
    </row>
    <row r="45990" spans="3:19" x14ac:dyDescent="0.25">
      <c r="C45990" s="7">
        <f>Load!C45991</f>
        <v>2020</v>
      </c>
      <c r="D45990" s="12">
        <f>Load!D45991</f>
        <v>43920</v>
      </c>
      <c r="E45990" s="8">
        <f t="shared" si="2156"/>
        <v>3</v>
      </c>
      <c r="F45990" s="7">
        <f>Load!E45991</f>
        <v>23</v>
      </c>
      <c r="G45990" s="18">
        <f>SUM(Load!F45991:AU45991)</f>
        <v>6786.5124499999993</v>
      </c>
      <c r="R45990" s="17">
        <f t="shared" si="2157"/>
        <v>7678.2841200000003</v>
      </c>
      <c r="S45990" s="6">
        <f t="shared" si="2158"/>
        <v>0</v>
      </c>
    </row>
    <row r="45991" spans="3:19" x14ac:dyDescent="0.25">
      <c r="C45991" s="7">
        <f>Load!C45992</f>
        <v>2020</v>
      </c>
      <c r="D45991" s="12">
        <f>Load!D45992</f>
        <v>43920</v>
      </c>
      <c r="E45991" s="8">
        <f t="shared" si="2156"/>
        <v>3</v>
      </c>
      <c r="F45991" s="7">
        <f>Load!E45992</f>
        <v>24</v>
      </c>
      <c r="G45991" s="18">
        <f>SUM(Load!F45992:AU45992)</f>
        <v>6552.0815399999983</v>
      </c>
      <c r="R45991" s="17">
        <f t="shared" si="2157"/>
        <v>7678.2841200000003</v>
      </c>
      <c r="S45991" s="6">
        <f t="shared" si="2158"/>
        <v>0</v>
      </c>
    </row>
    <row r="45992" spans="3:19" x14ac:dyDescent="0.25">
      <c r="C45992" s="7">
        <f>Load!C45993</f>
        <v>2020</v>
      </c>
      <c r="D45992" s="12">
        <f>Load!D45993</f>
        <v>43921</v>
      </c>
      <c r="E45992" s="8">
        <f t="shared" si="2156"/>
        <v>3</v>
      </c>
      <c r="F45992" s="7">
        <f>Load!E45993</f>
        <v>1</v>
      </c>
      <c r="G45992" s="18">
        <f>SUM(Load!F45993:AU45993)</f>
        <v>6518.4681900000014</v>
      </c>
      <c r="R45992" s="17">
        <f t="shared" si="2157"/>
        <v>7678.2841200000003</v>
      </c>
      <c r="S45992" s="6">
        <f t="shared" si="2158"/>
        <v>0</v>
      </c>
    </row>
    <row r="45993" spans="3:19" x14ac:dyDescent="0.25">
      <c r="C45993" s="7">
        <f>Load!C45994</f>
        <v>2020</v>
      </c>
      <c r="D45993" s="12">
        <f>Load!D45994</f>
        <v>43921</v>
      </c>
      <c r="E45993" s="8">
        <f t="shared" si="2156"/>
        <v>3</v>
      </c>
      <c r="F45993" s="7">
        <f>Load!E45994</f>
        <v>2</v>
      </c>
      <c r="G45993" s="18">
        <f>SUM(Load!F45994:AU45994)</f>
        <v>6277.2198499999995</v>
      </c>
      <c r="R45993" s="17">
        <f t="shared" si="2157"/>
        <v>7678.2841200000003</v>
      </c>
      <c r="S45993" s="6">
        <f t="shared" si="2158"/>
        <v>0</v>
      </c>
    </row>
    <row r="45994" spans="3:19" x14ac:dyDescent="0.25">
      <c r="C45994" s="7">
        <f>Load!C45995</f>
        <v>2020</v>
      </c>
      <c r="D45994" s="12">
        <f>Load!D45995</f>
        <v>43921</v>
      </c>
      <c r="E45994" s="8">
        <f t="shared" si="2156"/>
        <v>3</v>
      </c>
      <c r="F45994" s="7">
        <f>Load!E45995</f>
        <v>3</v>
      </c>
      <c r="G45994" s="18">
        <f>SUM(Load!F45995:AU45995)</f>
        <v>6264.1727899999987</v>
      </c>
      <c r="R45994" s="17">
        <f t="shared" si="2157"/>
        <v>7678.2841200000003</v>
      </c>
      <c r="S45994" s="6">
        <f t="shared" si="2158"/>
        <v>0</v>
      </c>
    </row>
    <row r="45995" spans="3:19" x14ac:dyDescent="0.25">
      <c r="C45995" s="7">
        <f>Load!C45996</f>
        <v>2020</v>
      </c>
      <c r="D45995" s="12">
        <f>Load!D45996</f>
        <v>43921</v>
      </c>
      <c r="E45995" s="8">
        <f t="shared" si="2156"/>
        <v>3</v>
      </c>
      <c r="F45995" s="7">
        <f>Load!E45996</f>
        <v>4</v>
      </c>
      <c r="G45995" s="18">
        <f>SUM(Load!F45996:AU45996)</f>
        <v>6239.5264499999994</v>
      </c>
      <c r="R45995" s="17">
        <f t="shared" si="2157"/>
        <v>7678.2841200000003</v>
      </c>
      <c r="S45995" s="6">
        <f t="shared" si="2158"/>
        <v>0</v>
      </c>
    </row>
    <row r="45996" spans="3:19" x14ac:dyDescent="0.25">
      <c r="C45996" s="7">
        <f>Load!C45997</f>
        <v>2020</v>
      </c>
      <c r="D45996" s="12">
        <f>Load!D45997</f>
        <v>43921</v>
      </c>
      <c r="E45996" s="8">
        <f t="shared" si="2156"/>
        <v>3</v>
      </c>
      <c r="F45996" s="7">
        <f>Load!E45997</f>
        <v>5</v>
      </c>
      <c r="G45996" s="18">
        <f>SUM(Load!F45997:AU45997)</f>
        <v>6301.0620099999969</v>
      </c>
      <c r="R45996" s="17">
        <f t="shared" si="2157"/>
        <v>7678.2841200000003</v>
      </c>
      <c r="S45996" s="6">
        <f t="shared" si="2158"/>
        <v>0</v>
      </c>
    </row>
    <row r="45997" spans="3:19" x14ac:dyDescent="0.25">
      <c r="C45997" s="7">
        <f>Load!C45998</f>
        <v>2020</v>
      </c>
      <c r="D45997" s="12">
        <f>Load!D45998</f>
        <v>43921</v>
      </c>
      <c r="E45997" s="8">
        <f t="shared" si="2156"/>
        <v>3</v>
      </c>
      <c r="F45997" s="7">
        <f>Load!E45998</f>
        <v>6</v>
      </c>
      <c r="G45997" s="18">
        <f>SUM(Load!F45998:AU45998)</f>
        <v>6475.4092999999993</v>
      </c>
      <c r="R45997" s="17">
        <f t="shared" si="2157"/>
        <v>7678.2841200000003</v>
      </c>
      <c r="S45997" s="6">
        <f t="shared" si="2158"/>
        <v>0</v>
      </c>
    </row>
    <row r="45998" spans="3:19" x14ac:dyDescent="0.25">
      <c r="C45998" s="7">
        <f>Load!C45999</f>
        <v>2020</v>
      </c>
      <c r="D45998" s="12">
        <f>Load!D45999</f>
        <v>43921</v>
      </c>
      <c r="E45998" s="8">
        <f t="shared" si="2156"/>
        <v>3</v>
      </c>
      <c r="F45998" s="7">
        <f>Load!E45999</f>
        <v>7</v>
      </c>
      <c r="G45998" s="18">
        <f>SUM(Load!F45999:AU45999)</f>
        <v>6749.5992399999977</v>
      </c>
      <c r="R45998" s="17">
        <f t="shared" si="2157"/>
        <v>7678.2841200000003</v>
      </c>
      <c r="S45998" s="6">
        <f t="shared" si="2158"/>
        <v>0</v>
      </c>
    </row>
    <row r="45999" spans="3:19" x14ac:dyDescent="0.25">
      <c r="C45999" s="7">
        <f>Load!C46000</f>
        <v>2020</v>
      </c>
      <c r="D45999" s="12">
        <f>Load!D46000</f>
        <v>43921</v>
      </c>
      <c r="E45999" s="8">
        <f t="shared" si="2156"/>
        <v>3</v>
      </c>
      <c r="F45999" s="7">
        <f>Load!E46000</f>
        <v>8</v>
      </c>
      <c r="G45999" s="18">
        <f>SUM(Load!F46000:AU46000)</f>
        <v>7001.0081499999997</v>
      </c>
      <c r="R45999" s="17">
        <f t="shared" si="2157"/>
        <v>7678.2841200000003</v>
      </c>
      <c r="S45999" s="6">
        <f t="shared" si="2158"/>
        <v>0</v>
      </c>
    </row>
    <row r="46000" spans="3:19" x14ac:dyDescent="0.25">
      <c r="C46000" s="7">
        <f>Load!C46001</f>
        <v>2020</v>
      </c>
      <c r="D46000" s="12">
        <f>Load!D46001</f>
        <v>43921</v>
      </c>
      <c r="E46000" s="8">
        <f t="shared" si="2156"/>
        <v>3</v>
      </c>
      <c r="F46000" s="7">
        <f>Load!E46001</f>
        <v>9</v>
      </c>
      <c r="G46000" s="18">
        <f>SUM(Load!F46001:AU46001)</f>
        <v>7167.9213600000003</v>
      </c>
      <c r="R46000" s="17">
        <f t="shared" si="2157"/>
        <v>7678.2841200000003</v>
      </c>
      <c r="S46000" s="6">
        <f t="shared" si="2158"/>
        <v>0</v>
      </c>
    </row>
    <row r="46001" spans="3:19" x14ac:dyDescent="0.25">
      <c r="C46001" s="7">
        <f>Load!C46002</f>
        <v>2020</v>
      </c>
      <c r="D46001" s="12">
        <f>Load!D46002</f>
        <v>43921</v>
      </c>
      <c r="E46001" s="8">
        <f t="shared" si="2156"/>
        <v>3</v>
      </c>
      <c r="F46001" s="7">
        <f>Load!E46002</f>
        <v>10</v>
      </c>
      <c r="G46001" s="18">
        <f>SUM(Load!F46002:AU46002)</f>
        <v>7218.6345200000014</v>
      </c>
      <c r="R46001" s="17">
        <f t="shared" si="2157"/>
        <v>7678.2841200000003</v>
      </c>
      <c r="S46001" s="6">
        <f t="shared" si="2158"/>
        <v>0</v>
      </c>
    </row>
    <row r="46002" spans="3:19" x14ac:dyDescent="0.25">
      <c r="C46002" s="7">
        <f>Load!C46003</f>
        <v>2020</v>
      </c>
      <c r="D46002" s="12">
        <f>Load!D46003</f>
        <v>43921</v>
      </c>
      <c r="E46002" s="8">
        <f t="shared" si="2156"/>
        <v>3</v>
      </c>
      <c r="F46002" s="7">
        <f>Load!E46003</f>
        <v>11</v>
      </c>
      <c r="G46002" s="18">
        <f>SUM(Load!F46003:AU46003)</f>
        <v>7246.2050800000025</v>
      </c>
      <c r="R46002" s="17">
        <f t="shared" si="2157"/>
        <v>7678.2841200000003</v>
      </c>
      <c r="S46002" s="6">
        <f t="shared" si="2158"/>
        <v>0</v>
      </c>
    </row>
    <row r="46003" spans="3:19" x14ac:dyDescent="0.25">
      <c r="C46003" s="7">
        <f>Load!C46004</f>
        <v>2020</v>
      </c>
      <c r="D46003" s="12">
        <f>Load!D46004</f>
        <v>43921</v>
      </c>
      <c r="E46003" s="8">
        <f t="shared" si="2156"/>
        <v>3</v>
      </c>
      <c r="F46003" s="7">
        <f>Load!E46004</f>
        <v>12</v>
      </c>
      <c r="G46003" s="18">
        <f>SUM(Load!F46004:AU46004)</f>
        <v>7347.1648100000002</v>
      </c>
      <c r="R46003" s="17">
        <f t="shared" si="2157"/>
        <v>7678.2841200000003</v>
      </c>
      <c r="S46003" s="6">
        <f t="shared" si="2158"/>
        <v>0</v>
      </c>
    </row>
    <row r="46004" spans="3:19" x14ac:dyDescent="0.25">
      <c r="C46004" s="7">
        <f>Load!C46005</f>
        <v>2020</v>
      </c>
      <c r="D46004" s="12">
        <f>Load!D46005</f>
        <v>43921</v>
      </c>
      <c r="E46004" s="8">
        <f t="shared" si="2156"/>
        <v>3</v>
      </c>
      <c r="F46004" s="7">
        <f>Load!E46005</f>
        <v>13</v>
      </c>
      <c r="G46004" s="18">
        <f>SUM(Load!F46005:AU46005)</f>
        <v>7389.5422999999973</v>
      </c>
      <c r="R46004" s="17">
        <f t="shared" si="2157"/>
        <v>7678.2841200000003</v>
      </c>
      <c r="S46004" s="6">
        <f t="shared" si="2158"/>
        <v>0</v>
      </c>
    </row>
    <row r="46005" spans="3:19" x14ac:dyDescent="0.25">
      <c r="C46005" s="7">
        <f>Load!C46006</f>
        <v>2020</v>
      </c>
      <c r="D46005" s="12">
        <f>Load!D46006</f>
        <v>43921</v>
      </c>
      <c r="E46005" s="8">
        <f t="shared" si="2156"/>
        <v>3</v>
      </c>
      <c r="F46005" s="7">
        <f>Load!E46006</f>
        <v>14</v>
      </c>
      <c r="G46005" s="18">
        <f>SUM(Load!F46006:AU46006)</f>
        <v>7348.8386200000014</v>
      </c>
      <c r="R46005" s="17">
        <f t="shared" si="2157"/>
        <v>7678.2841200000003</v>
      </c>
      <c r="S46005" s="6">
        <f t="shared" si="2158"/>
        <v>0</v>
      </c>
    </row>
    <row r="46006" spans="3:19" x14ac:dyDescent="0.25">
      <c r="C46006" s="7">
        <f>Load!C46007</f>
        <v>2020</v>
      </c>
      <c r="D46006" s="12">
        <f>Load!D46007</f>
        <v>43921</v>
      </c>
      <c r="E46006" s="8">
        <f t="shared" si="2156"/>
        <v>3</v>
      </c>
      <c r="F46006" s="7">
        <f>Load!E46007</f>
        <v>15</v>
      </c>
      <c r="G46006" s="18">
        <f>SUM(Load!F46007:AU46007)</f>
        <v>7283.5203999999985</v>
      </c>
      <c r="R46006" s="17">
        <f t="shared" si="2157"/>
        <v>7678.2841200000003</v>
      </c>
      <c r="S46006" s="6">
        <f t="shared" si="2158"/>
        <v>0</v>
      </c>
    </row>
    <row r="46007" spans="3:19" x14ac:dyDescent="0.25">
      <c r="C46007" s="7">
        <f>Load!C46008</f>
        <v>2020</v>
      </c>
      <c r="D46007" s="12">
        <f>Load!D46008</f>
        <v>43921</v>
      </c>
      <c r="E46007" s="8">
        <f t="shared" si="2156"/>
        <v>3</v>
      </c>
      <c r="F46007" s="7">
        <f>Load!E46008</f>
        <v>16</v>
      </c>
      <c r="G46007" s="18">
        <f>SUM(Load!F46008:AU46008)</f>
        <v>7260.6513600000026</v>
      </c>
      <c r="R46007" s="17">
        <f t="shared" si="2157"/>
        <v>7678.2841200000003</v>
      </c>
      <c r="S46007" s="6">
        <f t="shared" si="2158"/>
        <v>0</v>
      </c>
    </row>
    <row r="46008" spans="3:19" x14ac:dyDescent="0.25">
      <c r="C46008" s="7">
        <f>Load!C46009</f>
        <v>2020</v>
      </c>
      <c r="D46008" s="12">
        <f>Load!D46009</f>
        <v>43921</v>
      </c>
      <c r="E46008" s="8">
        <f t="shared" si="2156"/>
        <v>3</v>
      </c>
      <c r="F46008" s="7">
        <f>Load!E46009</f>
        <v>17</v>
      </c>
      <c r="G46008" s="18">
        <f>SUM(Load!F46009:AU46009)</f>
        <v>7334.0358699999979</v>
      </c>
      <c r="R46008" s="17">
        <f t="shared" si="2157"/>
        <v>7678.2841200000003</v>
      </c>
      <c r="S46008" s="6">
        <f t="shared" si="2158"/>
        <v>0</v>
      </c>
    </row>
    <row r="46009" spans="3:19" x14ac:dyDescent="0.25">
      <c r="C46009" s="7">
        <f>Load!C46010</f>
        <v>2020</v>
      </c>
      <c r="D46009" s="12">
        <f>Load!D46010</f>
        <v>43921</v>
      </c>
      <c r="E46009" s="8">
        <f t="shared" si="2156"/>
        <v>3</v>
      </c>
      <c r="F46009" s="7">
        <f>Load!E46010</f>
        <v>18</v>
      </c>
      <c r="G46009" s="18">
        <f>SUM(Load!F46010:AU46010)</f>
        <v>7388.029660000002</v>
      </c>
      <c r="R46009" s="17">
        <f t="shared" si="2157"/>
        <v>7678.2841200000003</v>
      </c>
      <c r="S46009" s="6">
        <f t="shared" si="2158"/>
        <v>0</v>
      </c>
    </row>
    <row r="46010" spans="3:19" x14ac:dyDescent="0.25">
      <c r="C46010" s="7">
        <f>Load!C46011</f>
        <v>2020</v>
      </c>
      <c r="D46010" s="12">
        <f>Load!D46011</f>
        <v>43921</v>
      </c>
      <c r="E46010" s="8">
        <f t="shared" si="2156"/>
        <v>3</v>
      </c>
      <c r="F46010" s="7">
        <f>Load!E46011</f>
        <v>19</v>
      </c>
      <c r="G46010" s="18">
        <f>SUM(Load!F46011:AU46011)</f>
        <v>7219.1888799999979</v>
      </c>
      <c r="R46010" s="17">
        <f t="shared" si="2157"/>
        <v>7678.2841200000003</v>
      </c>
      <c r="S46010" s="6">
        <f t="shared" si="2158"/>
        <v>0</v>
      </c>
    </row>
    <row r="46011" spans="3:19" x14ac:dyDescent="0.25">
      <c r="C46011" s="7">
        <f>Load!C46012</f>
        <v>2020</v>
      </c>
      <c r="D46011" s="12">
        <f>Load!D46012</f>
        <v>43921</v>
      </c>
      <c r="E46011" s="8">
        <f t="shared" si="2156"/>
        <v>3</v>
      </c>
      <c r="F46011" s="7">
        <f>Load!E46012</f>
        <v>20</v>
      </c>
      <c r="G46011" s="18">
        <f>SUM(Load!F46012:AU46012)</f>
        <v>7182.6979700000011</v>
      </c>
      <c r="R46011" s="17">
        <f t="shared" si="2157"/>
        <v>7678.2841200000003</v>
      </c>
      <c r="S46011" s="6">
        <f t="shared" si="2158"/>
        <v>0</v>
      </c>
    </row>
    <row r="46012" spans="3:19" x14ac:dyDescent="0.25">
      <c r="C46012" s="7">
        <f>Load!C46013</f>
        <v>2020</v>
      </c>
      <c r="D46012" s="12">
        <f>Load!D46013</f>
        <v>43921</v>
      </c>
      <c r="E46012" s="8">
        <f t="shared" si="2156"/>
        <v>3</v>
      </c>
      <c r="F46012" s="7">
        <f>Load!E46013</f>
        <v>21</v>
      </c>
      <c r="G46012" s="18">
        <f>SUM(Load!F46013:AU46013)</f>
        <v>7339.7030399999985</v>
      </c>
      <c r="R46012" s="17">
        <f t="shared" si="2157"/>
        <v>7678.2841200000003</v>
      </c>
      <c r="S46012" s="6">
        <f t="shared" si="2158"/>
        <v>0</v>
      </c>
    </row>
    <row r="46013" spans="3:19" x14ac:dyDescent="0.25">
      <c r="C46013" s="7">
        <f>Load!C46014</f>
        <v>2020</v>
      </c>
      <c r="D46013" s="12">
        <f>Load!D46014</f>
        <v>43921</v>
      </c>
      <c r="E46013" s="8">
        <f t="shared" si="2156"/>
        <v>3</v>
      </c>
      <c r="F46013" s="7">
        <f>Load!E46014</f>
        <v>22</v>
      </c>
      <c r="G46013" s="18">
        <f>SUM(Load!F46014:AU46014)</f>
        <v>7188.4679999999989</v>
      </c>
      <c r="R46013" s="17">
        <f t="shared" si="2157"/>
        <v>7678.2841200000003</v>
      </c>
      <c r="S46013" s="6">
        <f t="shared" si="2158"/>
        <v>0</v>
      </c>
    </row>
    <row r="46014" spans="3:19" x14ac:dyDescent="0.25">
      <c r="C46014" s="7">
        <f>Load!C46015</f>
        <v>2020</v>
      </c>
      <c r="D46014" s="12">
        <f>Load!D46015</f>
        <v>43921</v>
      </c>
      <c r="E46014" s="8">
        <f t="shared" si="2156"/>
        <v>3</v>
      </c>
      <c r="F46014" s="7">
        <f>Load!E46015</f>
        <v>23</v>
      </c>
      <c r="G46014" s="18">
        <f>SUM(Load!F46015:AU46015)</f>
        <v>6915.3426300000019</v>
      </c>
      <c r="R46014" s="17">
        <f t="shared" si="2157"/>
        <v>7678.2841200000003</v>
      </c>
      <c r="S46014" s="6">
        <f t="shared" si="2158"/>
        <v>0</v>
      </c>
    </row>
    <row r="46015" spans="3:19" x14ac:dyDescent="0.25">
      <c r="C46015" s="7">
        <f>Load!C46016</f>
        <v>2020</v>
      </c>
      <c r="D46015" s="12">
        <f>Load!D46016</f>
        <v>43921</v>
      </c>
      <c r="E46015" s="8">
        <f t="shared" si="2156"/>
        <v>3</v>
      </c>
      <c r="F46015" s="7">
        <f>Load!E46016</f>
        <v>24</v>
      </c>
      <c r="G46015" s="18">
        <f>SUM(Load!F46016:AU46016)</f>
        <v>6679.6904900000009</v>
      </c>
      <c r="R46015" s="17">
        <f t="shared" si="2157"/>
        <v>7678.2841200000003</v>
      </c>
      <c r="S46015" s="6">
        <f t="shared" si="2158"/>
        <v>0</v>
      </c>
    </row>
    <row r="46016" spans="3:19" x14ac:dyDescent="0.25">
      <c r="C46016" s="7">
        <f>Load!C46017</f>
        <v>2020</v>
      </c>
      <c r="D46016" s="12">
        <f>Load!D46017</f>
        <v>43922</v>
      </c>
      <c r="E46016" s="8">
        <f t="shared" si="2156"/>
        <v>4</v>
      </c>
      <c r="F46016" s="7">
        <f>Load!E46017</f>
        <v>1</v>
      </c>
      <c r="G46016" s="18">
        <f>SUM(Load!F46017:AU46017)</f>
        <v>6512.3688899999997</v>
      </c>
      <c r="R46016" s="17">
        <f t="shared" si="2157"/>
        <v>7216.7800900000002</v>
      </c>
      <c r="S46016" s="6">
        <f t="shared" si="2158"/>
        <v>0</v>
      </c>
    </row>
    <row r="46017" spans="3:19" x14ac:dyDescent="0.25">
      <c r="C46017" s="7">
        <f>Load!C46018</f>
        <v>2020</v>
      </c>
      <c r="D46017" s="12">
        <f>Load!D46018</f>
        <v>43922</v>
      </c>
      <c r="E46017" s="8">
        <f t="shared" si="2156"/>
        <v>4</v>
      </c>
      <c r="F46017" s="7">
        <f>Load!E46018</f>
        <v>2</v>
      </c>
      <c r="G46017" s="18">
        <f>SUM(Load!F46018:AU46018)</f>
        <v>6431.8756299999995</v>
      </c>
      <c r="R46017" s="17">
        <f t="shared" si="2157"/>
        <v>7216.7800900000002</v>
      </c>
      <c r="S46017" s="6">
        <f t="shared" si="2158"/>
        <v>0</v>
      </c>
    </row>
    <row r="46018" spans="3:19" x14ac:dyDescent="0.25">
      <c r="C46018" s="7">
        <f>Load!C46019</f>
        <v>2020</v>
      </c>
      <c r="D46018" s="12">
        <f>Load!D46019</f>
        <v>43922</v>
      </c>
      <c r="E46018" s="8">
        <f t="shared" si="2156"/>
        <v>4</v>
      </c>
      <c r="F46018" s="7">
        <f>Load!E46019</f>
        <v>3</v>
      </c>
      <c r="G46018" s="18">
        <f>SUM(Load!F46019:AU46019)</f>
        <v>6382.8786799999989</v>
      </c>
      <c r="R46018" s="17">
        <f t="shared" si="2157"/>
        <v>7216.7800900000002</v>
      </c>
      <c r="S46018" s="6">
        <f t="shared" si="2158"/>
        <v>0</v>
      </c>
    </row>
    <row r="46019" spans="3:19" x14ac:dyDescent="0.25">
      <c r="C46019" s="7">
        <f>Load!C46020</f>
        <v>2020</v>
      </c>
      <c r="D46019" s="12">
        <f>Load!D46020</f>
        <v>43922</v>
      </c>
      <c r="E46019" s="8">
        <f t="shared" si="2156"/>
        <v>4</v>
      </c>
      <c r="F46019" s="7">
        <f>Load!E46020</f>
        <v>4</v>
      </c>
      <c r="G46019" s="18">
        <f>SUM(Load!F46020:AU46020)</f>
        <v>6419.038129999999</v>
      </c>
      <c r="R46019" s="17">
        <f t="shared" si="2157"/>
        <v>7216.7800900000002</v>
      </c>
      <c r="S46019" s="6">
        <f t="shared" si="2158"/>
        <v>0</v>
      </c>
    </row>
    <row r="46020" spans="3:19" x14ac:dyDescent="0.25">
      <c r="C46020" s="7">
        <f>Load!C46021</f>
        <v>2020</v>
      </c>
      <c r="D46020" s="12">
        <f>Load!D46021</f>
        <v>43922</v>
      </c>
      <c r="E46020" s="8">
        <f t="shared" si="2156"/>
        <v>4</v>
      </c>
      <c r="F46020" s="7">
        <f>Load!E46021</f>
        <v>5</v>
      </c>
      <c r="G46020" s="18">
        <f>SUM(Load!F46021:AU46021)</f>
        <v>6515.648830000001</v>
      </c>
      <c r="R46020" s="17">
        <f t="shared" si="2157"/>
        <v>7216.7800900000002</v>
      </c>
      <c r="S46020" s="6">
        <f t="shared" si="2158"/>
        <v>0</v>
      </c>
    </row>
    <row r="46021" spans="3:19" x14ac:dyDescent="0.25">
      <c r="C46021" s="7">
        <f>Load!C46022</f>
        <v>2020</v>
      </c>
      <c r="D46021" s="12">
        <f>Load!D46022</f>
        <v>43922</v>
      </c>
      <c r="E46021" s="8">
        <f t="shared" si="2156"/>
        <v>4</v>
      </c>
      <c r="F46021" s="7">
        <f>Load!E46022</f>
        <v>6</v>
      </c>
      <c r="G46021" s="18">
        <f>SUM(Load!F46022:AU46022)</f>
        <v>6661.5837399999982</v>
      </c>
      <c r="R46021" s="17">
        <f t="shared" si="2157"/>
        <v>7216.7800900000002</v>
      </c>
      <c r="S46021" s="6">
        <f t="shared" si="2158"/>
        <v>0</v>
      </c>
    </row>
    <row r="46022" spans="3:19" x14ac:dyDescent="0.25">
      <c r="C46022" s="7">
        <f>Load!C46023</f>
        <v>2020</v>
      </c>
      <c r="D46022" s="12">
        <f>Load!D46023</f>
        <v>43922</v>
      </c>
      <c r="E46022" s="8">
        <f t="shared" si="2156"/>
        <v>4</v>
      </c>
      <c r="F46022" s="7">
        <f>Load!E46023</f>
        <v>7</v>
      </c>
      <c r="G46022" s="18">
        <f>SUM(Load!F46023:AU46023)</f>
        <v>6910.9805800000004</v>
      </c>
      <c r="R46022" s="17">
        <f t="shared" si="2157"/>
        <v>7216.7800900000002</v>
      </c>
      <c r="S46022" s="6">
        <f t="shared" si="2158"/>
        <v>0</v>
      </c>
    </row>
    <row r="46023" spans="3:19" x14ac:dyDescent="0.25">
      <c r="C46023" s="7">
        <f>Load!C46024</f>
        <v>2020</v>
      </c>
      <c r="D46023" s="12">
        <f>Load!D46024</f>
        <v>43922</v>
      </c>
      <c r="E46023" s="8">
        <f t="shared" si="2156"/>
        <v>4</v>
      </c>
      <c r="F46023" s="7">
        <f>Load!E46024</f>
        <v>8</v>
      </c>
      <c r="G46023" s="18">
        <f>SUM(Load!F46024:AU46024)</f>
        <v>7057.8095199999989</v>
      </c>
      <c r="R46023" s="17">
        <f t="shared" si="2157"/>
        <v>7216.7800900000002</v>
      </c>
      <c r="S46023" s="6">
        <f t="shared" si="2158"/>
        <v>0</v>
      </c>
    </row>
    <row r="46024" spans="3:19" x14ac:dyDescent="0.25">
      <c r="C46024" s="7">
        <f>Load!C46025</f>
        <v>2020</v>
      </c>
      <c r="D46024" s="12">
        <f>Load!D46025</f>
        <v>43922</v>
      </c>
      <c r="E46024" s="8">
        <f t="shared" si="2156"/>
        <v>4</v>
      </c>
      <c r="F46024" s="7">
        <f>Load!E46025</f>
        <v>9</v>
      </c>
      <c r="G46024" s="18">
        <f>SUM(Load!F46025:AU46025)</f>
        <v>7171.9554499999995</v>
      </c>
      <c r="R46024" s="17">
        <f t="shared" si="2157"/>
        <v>7216.7800900000002</v>
      </c>
      <c r="S46024" s="6">
        <f t="shared" si="2158"/>
        <v>0</v>
      </c>
    </row>
    <row r="46025" spans="3:19" x14ac:dyDescent="0.25">
      <c r="C46025" s="7">
        <f>Load!C46026</f>
        <v>2020</v>
      </c>
      <c r="D46025" s="12">
        <f>Load!D46026</f>
        <v>43922</v>
      </c>
      <c r="E46025" s="8">
        <f t="shared" si="2156"/>
        <v>4</v>
      </c>
      <c r="F46025" s="7">
        <f>Load!E46026</f>
        <v>10</v>
      </c>
      <c r="G46025" s="18">
        <f>SUM(Load!F46026:AU46026)</f>
        <v>7185.0925900000002</v>
      </c>
      <c r="R46025" s="17">
        <f t="shared" si="2157"/>
        <v>7216.7800900000002</v>
      </c>
      <c r="S46025" s="6">
        <f t="shared" si="2158"/>
        <v>0</v>
      </c>
    </row>
    <row r="46026" spans="3:19" x14ac:dyDescent="0.25">
      <c r="C46026" s="7">
        <f>Load!C46027</f>
        <v>2020</v>
      </c>
      <c r="D46026" s="12">
        <f>Load!D46027</f>
        <v>43922</v>
      </c>
      <c r="E46026" s="8">
        <f t="shared" ref="E46026:E46089" si="2159">MONTH(D46026)</f>
        <v>4</v>
      </c>
      <c r="F46026" s="7">
        <f>Load!E46027</f>
        <v>11</v>
      </c>
      <c r="G46026" s="18">
        <f>SUM(Load!F46027:AU46027)</f>
        <v>7216.7800900000002</v>
      </c>
      <c r="R46026" s="17">
        <f t="shared" ref="R46026:R46089" si="2160">INDEX($K$9:$P$20,MATCH(E46026,$J$9:$J$20,0),MATCH(C46026,$K$8:$P$8,0))</f>
        <v>7216.7800900000002</v>
      </c>
      <c r="S46026" s="6">
        <f t="shared" ref="S46026:S46089" si="2161">IF(G46026&gt;=R46026,1,0)</f>
        <v>1</v>
      </c>
    </row>
    <row r="46027" spans="3:19" x14ac:dyDescent="0.25">
      <c r="C46027" s="7">
        <f>Load!C46028</f>
        <v>2020</v>
      </c>
      <c r="D46027" s="12">
        <f>Load!D46028</f>
        <v>43922</v>
      </c>
      <c r="E46027" s="8">
        <f t="shared" si="2159"/>
        <v>4</v>
      </c>
      <c r="F46027" s="7">
        <f>Load!E46028</f>
        <v>12</v>
      </c>
      <c r="G46027" s="18">
        <f>SUM(Load!F46028:AU46028)</f>
        <v>7190.4636300000002</v>
      </c>
      <c r="R46027" s="17">
        <f t="shared" si="2160"/>
        <v>7216.7800900000002</v>
      </c>
      <c r="S46027" s="6">
        <f t="shared" si="2161"/>
        <v>0</v>
      </c>
    </row>
    <row r="46028" spans="3:19" x14ac:dyDescent="0.25">
      <c r="C46028" s="7">
        <f>Load!C46029</f>
        <v>2020</v>
      </c>
      <c r="D46028" s="12">
        <f>Load!D46029</f>
        <v>43922</v>
      </c>
      <c r="E46028" s="8">
        <f t="shared" si="2159"/>
        <v>4</v>
      </c>
      <c r="F46028" s="7">
        <f>Load!E46029</f>
        <v>13</v>
      </c>
      <c r="G46028" s="18">
        <f>SUM(Load!F46029:AU46029)</f>
        <v>7170.7441099999996</v>
      </c>
      <c r="R46028" s="17">
        <f t="shared" si="2160"/>
        <v>7216.7800900000002</v>
      </c>
      <c r="S46028" s="6">
        <f t="shared" si="2161"/>
        <v>0</v>
      </c>
    </row>
    <row r="46029" spans="3:19" x14ac:dyDescent="0.25">
      <c r="C46029" s="7">
        <f>Load!C46030</f>
        <v>2020</v>
      </c>
      <c r="D46029" s="12">
        <f>Load!D46030</f>
        <v>43922</v>
      </c>
      <c r="E46029" s="8">
        <f t="shared" si="2159"/>
        <v>4</v>
      </c>
      <c r="F46029" s="7">
        <f>Load!E46030</f>
        <v>14</v>
      </c>
      <c r="G46029" s="18">
        <f>SUM(Load!F46030:AU46030)</f>
        <v>7140.46468</v>
      </c>
      <c r="R46029" s="17">
        <f t="shared" si="2160"/>
        <v>7216.7800900000002</v>
      </c>
      <c r="S46029" s="6">
        <f t="shared" si="2161"/>
        <v>0</v>
      </c>
    </row>
    <row r="46030" spans="3:19" x14ac:dyDescent="0.25">
      <c r="C46030" s="7">
        <f>Load!C46031</f>
        <v>2020</v>
      </c>
      <c r="D46030" s="12">
        <f>Load!D46031</f>
        <v>43922</v>
      </c>
      <c r="E46030" s="8">
        <f t="shared" si="2159"/>
        <v>4</v>
      </c>
      <c r="F46030" s="7">
        <f>Load!E46031</f>
        <v>15</v>
      </c>
      <c r="G46030" s="18">
        <f>SUM(Load!F46031:AU46031)</f>
        <v>7126.5445500000005</v>
      </c>
      <c r="R46030" s="17">
        <f t="shared" si="2160"/>
        <v>7216.7800900000002</v>
      </c>
      <c r="S46030" s="6">
        <f t="shared" si="2161"/>
        <v>0</v>
      </c>
    </row>
    <row r="46031" spans="3:19" x14ac:dyDescent="0.25">
      <c r="C46031" s="7">
        <f>Load!C46032</f>
        <v>2020</v>
      </c>
      <c r="D46031" s="12">
        <f>Load!D46032</f>
        <v>43922</v>
      </c>
      <c r="E46031" s="8">
        <f t="shared" si="2159"/>
        <v>4</v>
      </c>
      <c r="F46031" s="7">
        <f>Load!E46032</f>
        <v>16</v>
      </c>
      <c r="G46031" s="18">
        <f>SUM(Load!F46032:AU46032)</f>
        <v>7084.1054599999979</v>
      </c>
      <c r="R46031" s="17">
        <f t="shared" si="2160"/>
        <v>7216.7800900000002</v>
      </c>
      <c r="S46031" s="6">
        <f t="shared" si="2161"/>
        <v>0</v>
      </c>
    </row>
    <row r="46032" spans="3:19" x14ac:dyDescent="0.25">
      <c r="C46032" s="7">
        <f>Load!C46033</f>
        <v>2020</v>
      </c>
      <c r="D46032" s="12">
        <f>Load!D46033</f>
        <v>43922</v>
      </c>
      <c r="E46032" s="8">
        <f t="shared" si="2159"/>
        <v>4</v>
      </c>
      <c r="F46032" s="7">
        <f>Load!E46033</f>
        <v>17</v>
      </c>
      <c r="G46032" s="18">
        <f>SUM(Load!F46033:AU46033)</f>
        <v>7102.068220000001</v>
      </c>
      <c r="R46032" s="17">
        <f t="shared" si="2160"/>
        <v>7216.7800900000002</v>
      </c>
      <c r="S46032" s="6">
        <f t="shared" si="2161"/>
        <v>0</v>
      </c>
    </row>
    <row r="46033" spans="3:19" x14ac:dyDescent="0.25">
      <c r="C46033" s="7">
        <f>Load!C46034</f>
        <v>2020</v>
      </c>
      <c r="D46033" s="12">
        <f>Load!D46034</f>
        <v>43922</v>
      </c>
      <c r="E46033" s="8">
        <f t="shared" si="2159"/>
        <v>4</v>
      </c>
      <c r="F46033" s="7">
        <f>Load!E46034</f>
        <v>18</v>
      </c>
      <c r="G46033" s="18">
        <f>SUM(Load!F46034:AU46034)</f>
        <v>7118.5249800000001</v>
      </c>
      <c r="R46033" s="17">
        <f t="shared" si="2160"/>
        <v>7216.7800900000002</v>
      </c>
      <c r="S46033" s="6">
        <f t="shared" si="2161"/>
        <v>0</v>
      </c>
    </row>
    <row r="46034" spans="3:19" x14ac:dyDescent="0.25">
      <c r="C46034" s="7">
        <f>Load!C46035</f>
        <v>2020</v>
      </c>
      <c r="D46034" s="12">
        <f>Load!D46035</f>
        <v>43922</v>
      </c>
      <c r="E46034" s="8">
        <f t="shared" si="2159"/>
        <v>4</v>
      </c>
      <c r="F46034" s="7">
        <f>Load!E46035</f>
        <v>19</v>
      </c>
      <c r="G46034" s="18">
        <f>SUM(Load!F46035:AU46035)</f>
        <v>6998.8545499999982</v>
      </c>
      <c r="R46034" s="17">
        <f t="shared" si="2160"/>
        <v>7216.7800900000002</v>
      </c>
      <c r="S46034" s="6">
        <f t="shared" si="2161"/>
        <v>0</v>
      </c>
    </row>
    <row r="46035" spans="3:19" x14ac:dyDescent="0.25">
      <c r="C46035" s="7">
        <f>Load!C46036</f>
        <v>2020</v>
      </c>
      <c r="D46035" s="12">
        <f>Load!D46036</f>
        <v>43922</v>
      </c>
      <c r="E46035" s="8">
        <f t="shared" si="2159"/>
        <v>4</v>
      </c>
      <c r="F46035" s="7">
        <f>Load!E46036</f>
        <v>20</v>
      </c>
      <c r="G46035" s="18">
        <f>SUM(Load!F46036:AU46036)</f>
        <v>6984.7195000000011</v>
      </c>
      <c r="R46035" s="17">
        <f t="shared" si="2160"/>
        <v>7216.7800900000002</v>
      </c>
      <c r="S46035" s="6">
        <f t="shared" si="2161"/>
        <v>0</v>
      </c>
    </row>
    <row r="46036" spans="3:19" x14ac:dyDescent="0.25">
      <c r="C46036" s="7">
        <f>Load!C46037</f>
        <v>2020</v>
      </c>
      <c r="D46036" s="12">
        <f>Load!D46037</f>
        <v>43922</v>
      </c>
      <c r="E46036" s="8">
        <f t="shared" si="2159"/>
        <v>4</v>
      </c>
      <c r="F46036" s="7">
        <f>Load!E46037</f>
        <v>21</v>
      </c>
      <c r="G46036" s="18">
        <f>SUM(Load!F46037:AU46037)</f>
        <v>7085.3293399999993</v>
      </c>
      <c r="R46036" s="17">
        <f t="shared" si="2160"/>
        <v>7216.7800900000002</v>
      </c>
      <c r="S46036" s="6">
        <f t="shared" si="2161"/>
        <v>0</v>
      </c>
    </row>
    <row r="46037" spans="3:19" x14ac:dyDescent="0.25">
      <c r="C46037" s="7">
        <f>Load!C46038</f>
        <v>2020</v>
      </c>
      <c r="D46037" s="12">
        <f>Load!D46038</f>
        <v>43922</v>
      </c>
      <c r="E46037" s="8">
        <f t="shared" si="2159"/>
        <v>4</v>
      </c>
      <c r="F46037" s="7">
        <f>Load!E46038</f>
        <v>22</v>
      </c>
      <c r="G46037" s="18">
        <f>SUM(Load!F46038:AU46038)</f>
        <v>7047.8808800000006</v>
      </c>
      <c r="R46037" s="17">
        <f t="shared" si="2160"/>
        <v>7216.7800900000002</v>
      </c>
      <c r="S46037" s="6">
        <f t="shared" si="2161"/>
        <v>0</v>
      </c>
    </row>
    <row r="46038" spans="3:19" x14ac:dyDescent="0.25">
      <c r="C46038" s="7">
        <f>Load!C46039</f>
        <v>2020</v>
      </c>
      <c r="D46038" s="12">
        <f>Load!D46039</f>
        <v>43922</v>
      </c>
      <c r="E46038" s="8">
        <f t="shared" si="2159"/>
        <v>4</v>
      </c>
      <c r="F46038" s="7">
        <f>Load!E46039</f>
        <v>23</v>
      </c>
      <c r="G46038" s="18">
        <f>SUM(Load!F46039:AU46039)</f>
        <v>6942.4150599999984</v>
      </c>
      <c r="R46038" s="17">
        <f t="shared" si="2160"/>
        <v>7216.7800900000002</v>
      </c>
      <c r="S46038" s="6">
        <f t="shared" si="2161"/>
        <v>0</v>
      </c>
    </row>
    <row r="46039" spans="3:19" x14ac:dyDescent="0.25">
      <c r="C46039" s="7">
        <f>Load!C46040</f>
        <v>2020</v>
      </c>
      <c r="D46039" s="12">
        <f>Load!D46040</f>
        <v>43922</v>
      </c>
      <c r="E46039" s="8">
        <f t="shared" si="2159"/>
        <v>4</v>
      </c>
      <c r="F46039" s="7">
        <f>Load!E46040</f>
        <v>24</v>
      </c>
      <c r="G46039" s="18">
        <f>SUM(Load!F46040:AU46040)</f>
        <v>6687.8605700000016</v>
      </c>
      <c r="R46039" s="17">
        <f t="shared" si="2160"/>
        <v>7216.7800900000002</v>
      </c>
      <c r="S46039" s="6">
        <f t="shared" si="2161"/>
        <v>0</v>
      </c>
    </row>
    <row r="46040" spans="3:19" x14ac:dyDescent="0.25">
      <c r="C46040" s="7">
        <f>Load!C46041</f>
        <v>2020</v>
      </c>
      <c r="D46040" s="12">
        <f>Load!D46041</f>
        <v>43923</v>
      </c>
      <c r="E46040" s="8">
        <f t="shared" si="2159"/>
        <v>4</v>
      </c>
      <c r="F46040" s="7">
        <f>Load!E46041</f>
        <v>1</v>
      </c>
      <c r="G46040" s="18">
        <f>SUM(Load!F46041:AU46041)</f>
        <v>6405.618239999998</v>
      </c>
      <c r="R46040" s="17">
        <f t="shared" si="2160"/>
        <v>7216.7800900000002</v>
      </c>
      <c r="S46040" s="6">
        <f t="shared" si="2161"/>
        <v>0</v>
      </c>
    </row>
    <row r="46041" spans="3:19" x14ac:dyDescent="0.25">
      <c r="C46041" s="7">
        <f>Load!C46042</f>
        <v>2020</v>
      </c>
      <c r="D46041" s="12">
        <f>Load!D46042</f>
        <v>43923</v>
      </c>
      <c r="E46041" s="8">
        <f t="shared" si="2159"/>
        <v>4</v>
      </c>
      <c r="F46041" s="7">
        <f>Load!E46042</f>
        <v>2</v>
      </c>
      <c r="G46041" s="18">
        <f>SUM(Load!F46042:AU46042)</f>
        <v>6459.4451300000028</v>
      </c>
      <c r="R46041" s="17">
        <f t="shared" si="2160"/>
        <v>7216.7800900000002</v>
      </c>
      <c r="S46041" s="6">
        <f t="shared" si="2161"/>
        <v>0</v>
      </c>
    </row>
    <row r="46042" spans="3:19" x14ac:dyDescent="0.25">
      <c r="C46042" s="7">
        <f>Load!C46043</f>
        <v>2020</v>
      </c>
      <c r="D46042" s="12">
        <f>Load!D46043</f>
        <v>43923</v>
      </c>
      <c r="E46042" s="8">
        <f t="shared" si="2159"/>
        <v>4</v>
      </c>
      <c r="F46042" s="7">
        <f>Load!E46043</f>
        <v>3</v>
      </c>
      <c r="G46042" s="18">
        <f>SUM(Load!F46043:AU46043)</f>
        <v>6409.7434600000015</v>
      </c>
      <c r="R46042" s="17">
        <f t="shared" si="2160"/>
        <v>7216.7800900000002</v>
      </c>
      <c r="S46042" s="6">
        <f t="shared" si="2161"/>
        <v>0</v>
      </c>
    </row>
    <row r="46043" spans="3:19" x14ac:dyDescent="0.25">
      <c r="C46043" s="7">
        <f>Load!C46044</f>
        <v>2020</v>
      </c>
      <c r="D46043" s="12">
        <f>Load!D46044</f>
        <v>43923</v>
      </c>
      <c r="E46043" s="8">
        <f t="shared" si="2159"/>
        <v>4</v>
      </c>
      <c r="F46043" s="7">
        <f>Load!E46044</f>
        <v>4</v>
      </c>
      <c r="G46043" s="18">
        <f>SUM(Load!F46044:AU46044)</f>
        <v>6376.2233999999989</v>
      </c>
      <c r="R46043" s="17">
        <f t="shared" si="2160"/>
        <v>7216.7800900000002</v>
      </c>
      <c r="S46043" s="6">
        <f t="shared" si="2161"/>
        <v>0</v>
      </c>
    </row>
    <row r="46044" spans="3:19" x14ac:dyDescent="0.25">
      <c r="C46044" s="7">
        <f>Load!C46045</f>
        <v>2020</v>
      </c>
      <c r="D46044" s="12">
        <f>Load!D46045</f>
        <v>43923</v>
      </c>
      <c r="E46044" s="8">
        <f t="shared" si="2159"/>
        <v>4</v>
      </c>
      <c r="F46044" s="7">
        <f>Load!E46045</f>
        <v>5</v>
      </c>
      <c r="G46044" s="18">
        <f>SUM(Load!F46045:AU46045)</f>
        <v>6407.5026799999996</v>
      </c>
      <c r="R46044" s="17">
        <f t="shared" si="2160"/>
        <v>7216.7800900000002</v>
      </c>
      <c r="S46044" s="6">
        <f t="shared" si="2161"/>
        <v>0</v>
      </c>
    </row>
    <row r="46045" spans="3:19" x14ac:dyDescent="0.25">
      <c r="C46045" s="7">
        <f>Load!C46046</f>
        <v>2020</v>
      </c>
      <c r="D46045" s="12">
        <f>Load!D46046</f>
        <v>43923</v>
      </c>
      <c r="E46045" s="8">
        <f t="shared" si="2159"/>
        <v>4</v>
      </c>
      <c r="F46045" s="7">
        <f>Load!E46046</f>
        <v>6</v>
      </c>
      <c r="G46045" s="18">
        <f>SUM(Load!F46046:AU46046)</f>
        <v>6541.0517299999992</v>
      </c>
      <c r="R46045" s="17">
        <f t="shared" si="2160"/>
        <v>7216.7800900000002</v>
      </c>
      <c r="S46045" s="6">
        <f t="shared" si="2161"/>
        <v>0</v>
      </c>
    </row>
    <row r="46046" spans="3:19" x14ac:dyDescent="0.25">
      <c r="C46046" s="7">
        <f>Load!C46047</f>
        <v>2020</v>
      </c>
      <c r="D46046" s="12">
        <f>Load!D46047</f>
        <v>43923</v>
      </c>
      <c r="E46046" s="8">
        <f t="shared" si="2159"/>
        <v>4</v>
      </c>
      <c r="F46046" s="7">
        <f>Load!E46047</f>
        <v>7</v>
      </c>
      <c r="G46046" s="18">
        <f>SUM(Load!F46047:AU46047)</f>
        <v>6807.9706899999983</v>
      </c>
      <c r="R46046" s="17">
        <f t="shared" si="2160"/>
        <v>7216.7800900000002</v>
      </c>
      <c r="S46046" s="6">
        <f t="shared" si="2161"/>
        <v>0</v>
      </c>
    </row>
    <row r="46047" spans="3:19" x14ac:dyDescent="0.25">
      <c r="C46047" s="7">
        <f>Load!C46048</f>
        <v>2020</v>
      </c>
      <c r="D46047" s="12">
        <f>Load!D46048</f>
        <v>43923</v>
      </c>
      <c r="E46047" s="8">
        <f t="shared" si="2159"/>
        <v>4</v>
      </c>
      <c r="F46047" s="7">
        <f>Load!E46048</f>
        <v>8</v>
      </c>
      <c r="G46047" s="18">
        <f>SUM(Load!F46048:AU46048)</f>
        <v>6935.6317800000006</v>
      </c>
      <c r="R46047" s="17">
        <f t="shared" si="2160"/>
        <v>7216.7800900000002</v>
      </c>
      <c r="S46047" s="6">
        <f t="shared" si="2161"/>
        <v>0</v>
      </c>
    </row>
    <row r="46048" spans="3:19" x14ac:dyDescent="0.25">
      <c r="C46048" s="7">
        <f>Load!C46049</f>
        <v>2020</v>
      </c>
      <c r="D46048" s="12">
        <f>Load!D46049</f>
        <v>43923</v>
      </c>
      <c r="E46048" s="8">
        <f t="shared" si="2159"/>
        <v>4</v>
      </c>
      <c r="F46048" s="7">
        <f>Load!E46049</f>
        <v>9</v>
      </c>
      <c r="G46048" s="18">
        <f>SUM(Load!F46049:AU46049)</f>
        <v>7028.5807000000004</v>
      </c>
      <c r="R46048" s="17">
        <f t="shared" si="2160"/>
        <v>7216.7800900000002</v>
      </c>
      <c r="S46048" s="6">
        <f t="shared" si="2161"/>
        <v>0</v>
      </c>
    </row>
    <row r="46049" spans="3:19" x14ac:dyDescent="0.25">
      <c r="C46049" s="7">
        <f>Load!C46050</f>
        <v>2020</v>
      </c>
      <c r="D46049" s="12">
        <f>Load!D46050</f>
        <v>43923</v>
      </c>
      <c r="E46049" s="8">
        <f t="shared" si="2159"/>
        <v>4</v>
      </c>
      <c r="F46049" s="7">
        <f>Load!E46050</f>
        <v>10</v>
      </c>
      <c r="G46049" s="18">
        <f>SUM(Load!F46050:AU46050)</f>
        <v>7057.1727999999994</v>
      </c>
      <c r="R46049" s="17">
        <f t="shared" si="2160"/>
        <v>7216.7800900000002</v>
      </c>
      <c r="S46049" s="6">
        <f t="shared" si="2161"/>
        <v>0</v>
      </c>
    </row>
    <row r="46050" spans="3:19" x14ac:dyDescent="0.25">
      <c r="C46050" s="7">
        <f>Load!C46051</f>
        <v>2020</v>
      </c>
      <c r="D46050" s="12">
        <f>Load!D46051</f>
        <v>43923</v>
      </c>
      <c r="E46050" s="8">
        <f t="shared" si="2159"/>
        <v>4</v>
      </c>
      <c r="F46050" s="7">
        <f>Load!E46051</f>
        <v>11</v>
      </c>
      <c r="G46050" s="18">
        <f>SUM(Load!F46051:AU46051)</f>
        <v>7073.2838300000021</v>
      </c>
      <c r="R46050" s="17">
        <f t="shared" si="2160"/>
        <v>7216.7800900000002</v>
      </c>
      <c r="S46050" s="6">
        <f t="shared" si="2161"/>
        <v>0</v>
      </c>
    </row>
    <row r="46051" spans="3:19" x14ac:dyDescent="0.25">
      <c r="C46051" s="7">
        <f>Load!C46052</f>
        <v>2020</v>
      </c>
      <c r="D46051" s="12">
        <f>Load!D46052</f>
        <v>43923</v>
      </c>
      <c r="E46051" s="8">
        <f t="shared" si="2159"/>
        <v>4</v>
      </c>
      <c r="F46051" s="7">
        <f>Load!E46052</f>
        <v>12</v>
      </c>
      <c r="G46051" s="18">
        <f>SUM(Load!F46052:AU46052)</f>
        <v>7101.5909599999968</v>
      </c>
      <c r="R46051" s="17">
        <f t="shared" si="2160"/>
        <v>7216.7800900000002</v>
      </c>
      <c r="S46051" s="6">
        <f t="shared" si="2161"/>
        <v>0</v>
      </c>
    </row>
    <row r="46052" spans="3:19" x14ac:dyDescent="0.25">
      <c r="C46052" s="7">
        <f>Load!C46053</f>
        <v>2020</v>
      </c>
      <c r="D46052" s="12">
        <f>Load!D46053</f>
        <v>43923</v>
      </c>
      <c r="E46052" s="8">
        <f t="shared" si="2159"/>
        <v>4</v>
      </c>
      <c r="F46052" s="7">
        <f>Load!E46053</f>
        <v>13</v>
      </c>
      <c r="G46052" s="18">
        <f>SUM(Load!F46053:AU46053)</f>
        <v>7096.4003500000017</v>
      </c>
      <c r="R46052" s="17">
        <f t="shared" si="2160"/>
        <v>7216.7800900000002</v>
      </c>
      <c r="S46052" s="6">
        <f t="shared" si="2161"/>
        <v>0</v>
      </c>
    </row>
    <row r="46053" spans="3:19" x14ac:dyDescent="0.25">
      <c r="C46053" s="7">
        <f>Load!C46054</f>
        <v>2020</v>
      </c>
      <c r="D46053" s="12">
        <f>Load!D46054</f>
        <v>43923</v>
      </c>
      <c r="E46053" s="8">
        <f t="shared" si="2159"/>
        <v>4</v>
      </c>
      <c r="F46053" s="7">
        <f>Load!E46054</f>
        <v>14</v>
      </c>
      <c r="G46053" s="18">
        <f>SUM(Load!F46054:AU46054)</f>
        <v>7073.3760199999979</v>
      </c>
      <c r="R46053" s="17">
        <f t="shared" si="2160"/>
        <v>7216.7800900000002</v>
      </c>
      <c r="S46053" s="6">
        <f t="shared" si="2161"/>
        <v>0</v>
      </c>
    </row>
    <row r="46054" spans="3:19" x14ac:dyDescent="0.25">
      <c r="C46054" s="7">
        <f>Load!C46055</f>
        <v>2020</v>
      </c>
      <c r="D46054" s="12">
        <f>Load!D46055</f>
        <v>43923</v>
      </c>
      <c r="E46054" s="8">
        <f t="shared" si="2159"/>
        <v>4</v>
      </c>
      <c r="F46054" s="7">
        <f>Load!E46055</f>
        <v>15</v>
      </c>
      <c r="G46054" s="18">
        <f>SUM(Load!F46055:AU46055)</f>
        <v>7019.6384499999986</v>
      </c>
      <c r="R46054" s="17">
        <f t="shared" si="2160"/>
        <v>7216.7800900000002</v>
      </c>
      <c r="S46054" s="6">
        <f t="shared" si="2161"/>
        <v>0</v>
      </c>
    </row>
    <row r="46055" spans="3:19" x14ac:dyDescent="0.25">
      <c r="C46055" s="7">
        <f>Load!C46056</f>
        <v>2020</v>
      </c>
      <c r="D46055" s="12">
        <f>Load!D46056</f>
        <v>43923</v>
      </c>
      <c r="E46055" s="8">
        <f t="shared" si="2159"/>
        <v>4</v>
      </c>
      <c r="F46055" s="7">
        <f>Load!E46056</f>
        <v>16</v>
      </c>
      <c r="G46055" s="18">
        <f>SUM(Load!F46056:AU46056)</f>
        <v>6972.1892099999986</v>
      </c>
      <c r="R46055" s="17">
        <f t="shared" si="2160"/>
        <v>7216.7800900000002</v>
      </c>
      <c r="S46055" s="6">
        <f t="shared" si="2161"/>
        <v>0</v>
      </c>
    </row>
    <row r="46056" spans="3:19" x14ac:dyDescent="0.25">
      <c r="C46056" s="7">
        <f>Load!C46057</f>
        <v>2020</v>
      </c>
      <c r="D46056" s="12">
        <f>Load!D46057</f>
        <v>43923</v>
      </c>
      <c r="E46056" s="8">
        <f t="shared" si="2159"/>
        <v>4</v>
      </c>
      <c r="F46056" s="7">
        <f>Load!E46057</f>
        <v>17</v>
      </c>
      <c r="G46056" s="18">
        <f>SUM(Load!F46057:AU46057)</f>
        <v>6931.0624100000005</v>
      </c>
      <c r="R46056" s="17">
        <f t="shared" si="2160"/>
        <v>7216.7800900000002</v>
      </c>
      <c r="S46056" s="6">
        <f t="shared" si="2161"/>
        <v>0</v>
      </c>
    </row>
    <row r="46057" spans="3:19" x14ac:dyDescent="0.25">
      <c r="C46057" s="7">
        <f>Load!C46058</f>
        <v>2020</v>
      </c>
      <c r="D46057" s="12">
        <f>Load!D46058</f>
        <v>43923</v>
      </c>
      <c r="E46057" s="8">
        <f t="shared" si="2159"/>
        <v>4</v>
      </c>
      <c r="F46057" s="7">
        <f>Load!E46058</f>
        <v>18</v>
      </c>
      <c r="G46057" s="18">
        <f>SUM(Load!F46058:AU46058)</f>
        <v>6957.8054599999978</v>
      </c>
      <c r="R46057" s="17">
        <f t="shared" si="2160"/>
        <v>7216.7800900000002</v>
      </c>
      <c r="S46057" s="6">
        <f t="shared" si="2161"/>
        <v>0</v>
      </c>
    </row>
    <row r="46058" spans="3:19" x14ac:dyDescent="0.25">
      <c r="C46058" s="7">
        <f>Load!C46059</f>
        <v>2020</v>
      </c>
      <c r="D46058" s="12">
        <f>Load!D46059</f>
        <v>43923</v>
      </c>
      <c r="E46058" s="8">
        <f t="shared" si="2159"/>
        <v>4</v>
      </c>
      <c r="F46058" s="7">
        <f>Load!E46059</f>
        <v>19</v>
      </c>
      <c r="G46058" s="18">
        <f>SUM(Load!F46059:AU46059)</f>
        <v>6863.1964299999981</v>
      </c>
      <c r="R46058" s="17">
        <f t="shared" si="2160"/>
        <v>7216.7800900000002</v>
      </c>
      <c r="S46058" s="6">
        <f t="shared" si="2161"/>
        <v>0</v>
      </c>
    </row>
    <row r="46059" spans="3:19" x14ac:dyDescent="0.25">
      <c r="C46059" s="7">
        <f>Load!C46060</f>
        <v>2020</v>
      </c>
      <c r="D46059" s="12">
        <f>Load!D46060</f>
        <v>43923</v>
      </c>
      <c r="E46059" s="8">
        <f t="shared" si="2159"/>
        <v>4</v>
      </c>
      <c r="F46059" s="7">
        <f>Load!E46060</f>
        <v>20</v>
      </c>
      <c r="G46059" s="18">
        <f>SUM(Load!F46060:AU46060)</f>
        <v>6871.6201600000022</v>
      </c>
      <c r="R46059" s="17">
        <f t="shared" si="2160"/>
        <v>7216.7800900000002</v>
      </c>
      <c r="S46059" s="6">
        <f t="shared" si="2161"/>
        <v>0</v>
      </c>
    </row>
    <row r="46060" spans="3:19" x14ac:dyDescent="0.25">
      <c r="C46060" s="7">
        <f>Load!C46061</f>
        <v>2020</v>
      </c>
      <c r="D46060" s="12">
        <f>Load!D46061</f>
        <v>43923</v>
      </c>
      <c r="E46060" s="8">
        <f t="shared" si="2159"/>
        <v>4</v>
      </c>
      <c r="F46060" s="7">
        <f>Load!E46061</f>
        <v>21</v>
      </c>
      <c r="G46060" s="18">
        <f>SUM(Load!F46061:AU46061)</f>
        <v>6975.8032599999997</v>
      </c>
      <c r="R46060" s="17">
        <f t="shared" si="2160"/>
        <v>7216.7800900000002</v>
      </c>
      <c r="S46060" s="6">
        <f t="shared" si="2161"/>
        <v>0</v>
      </c>
    </row>
    <row r="46061" spans="3:19" x14ac:dyDescent="0.25">
      <c r="C46061" s="7">
        <f>Load!C46062</f>
        <v>2020</v>
      </c>
      <c r="D46061" s="12">
        <f>Load!D46062</f>
        <v>43923</v>
      </c>
      <c r="E46061" s="8">
        <f t="shared" si="2159"/>
        <v>4</v>
      </c>
      <c r="F46061" s="7">
        <f>Load!E46062</f>
        <v>22</v>
      </c>
      <c r="G46061" s="18">
        <f>SUM(Load!F46062:AU46062)</f>
        <v>6953.0370100000018</v>
      </c>
      <c r="R46061" s="17">
        <f t="shared" si="2160"/>
        <v>7216.7800900000002</v>
      </c>
      <c r="S46061" s="6">
        <f t="shared" si="2161"/>
        <v>0</v>
      </c>
    </row>
    <row r="46062" spans="3:19" x14ac:dyDescent="0.25">
      <c r="C46062" s="7">
        <f>Load!C46063</f>
        <v>2020</v>
      </c>
      <c r="D46062" s="12">
        <f>Load!D46063</f>
        <v>43923</v>
      </c>
      <c r="E46062" s="8">
        <f t="shared" si="2159"/>
        <v>4</v>
      </c>
      <c r="F46062" s="7">
        <f>Load!E46063</f>
        <v>23</v>
      </c>
      <c r="G46062" s="18">
        <f>SUM(Load!F46063:AU46063)</f>
        <v>6790.4410600000001</v>
      </c>
      <c r="R46062" s="17">
        <f t="shared" si="2160"/>
        <v>7216.7800900000002</v>
      </c>
      <c r="S46062" s="6">
        <f t="shared" si="2161"/>
        <v>0</v>
      </c>
    </row>
    <row r="46063" spans="3:19" x14ac:dyDescent="0.25">
      <c r="C46063" s="7">
        <f>Load!C46064</f>
        <v>2020</v>
      </c>
      <c r="D46063" s="12">
        <f>Load!D46064</f>
        <v>43923</v>
      </c>
      <c r="E46063" s="8">
        <f t="shared" si="2159"/>
        <v>4</v>
      </c>
      <c r="F46063" s="7">
        <f>Load!E46064</f>
        <v>24</v>
      </c>
      <c r="G46063" s="18">
        <f>SUM(Load!F46064:AU46064)</f>
        <v>6555.0325000000003</v>
      </c>
      <c r="R46063" s="17">
        <f t="shared" si="2160"/>
        <v>7216.7800900000002</v>
      </c>
      <c r="S46063" s="6">
        <f t="shared" si="2161"/>
        <v>0</v>
      </c>
    </row>
    <row r="46064" spans="3:19" x14ac:dyDescent="0.25">
      <c r="C46064" s="7">
        <f>Load!C46065</f>
        <v>2020</v>
      </c>
      <c r="D46064" s="12">
        <f>Load!D46065</f>
        <v>43924</v>
      </c>
      <c r="E46064" s="8">
        <f t="shared" si="2159"/>
        <v>4</v>
      </c>
      <c r="F46064" s="7">
        <f>Load!E46065</f>
        <v>1</v>
      </c>
      <c r="G46064" s="18">
        <f>SUM(Load!F46065:AU46065)</f>
        <v>6342.0616899999995</v>
      </c>
      <c r="R46064" s="17">
        <f t="shared" si="2160"/>
        <v>7216.7800900000002</v>
      </c>
      <c r="S46064" s="6">
        <f t="shared" si="2161"/>
        <v>0</v>
      </c>
    </row>
    <row r="46065" spans="3:19" x14ac:dyDescent="0.25">
      <c r="C46065" s="7">
        <f>Load!C46066</f>
        <v>2020</v>
      </c>
      <c r="D46065" s="12">
        <f>Load!D46066</f>
        <v>43924</v>
      </c>
      <c r="E46065" s="8">
        <f t="shared" si="2159"/>
        <v>4</v>
      </c>
      <c r="F46065" s="7">
        <f>Load!E46066</f>
        <v>2</v>
      </c>
      <c r="G46065" s="18">
        <f>SUM(Load!F46066:AU46066)</f>
        <v>6344.6475700000019</v>
      </c>
      <c r="R46065" s="17">
        <f t="shared" si="2160"/>
        <v>7216.7800900000002</v>
      </c>
      <c r="S46065" s="6">
        <f t="shared" si="2161"/>
        <v>0</v>
      </c>
    </row>
    <row r="46066" spans="3:19" x14ac:dyDescent="0.25">
      <c r="C46066" s="7">
        <f>Load!C46067</f>
        <v>2020</v>
      </c>
      <c r="D46066" s="12">
        <f>Load!D46067</f>
        <v>43924</v>
      </c>
      <c r="E46066" s="8">
        <f t="shared" si="2159"/>
        <v>4</v>
      </c>
      <c r="F46066" s="7">
        <f>Load!E46067</f>
        <v>3</v>
      </c>
      <c r="G46066" s="18">
        <f>SUM(Load!F46067:AU46067)</f>
        <v>6317.8122400000011</v>
      </c>
      <c r="R46066" s="17">
        <f t="shared" si="2160"/>
        <v>7216.7800900000002</v>
      </c>
      <c r="S46066" s="6">
        <f t="shared" si="2161"/>
        <v>0</v>
      </c>
    </row>
    <row r="46067" spans="3:19" x14ac:dyDescent="0.25">
      <c r="C46067" s="7">
        <f>Load!C46068</f>
        <v>2020</v>
      </c>
      <c r="D46067" s="12">
        <f>Load!D46068</f>
        <v>43924</v>
      </c>
      <c r="E46067" s="8">
        <f t="shared" si="2159"/>
        <v>4</v>
      </c>
      <c r="F46067" s="7">
        <f>Load!E46068</f>
        <v>4</v>
      </c>
      <c r="G46067" s="18">
        <f>SUM(Load!F46068:AU46068)</f>
        <v>6328.5928999999978</v>
      </c>
      <c r="R46067" s="17">
        <f t="shared" si="2160"/>
        <v>7216.7800900000002</v>
      </c>
      <c r="S46067" s="6">
        <f t="shared" si="2161"/>
        <v>0</v>
      </c>
    </row>
    <row r="46068" spans="3:19" x14ac:dyDescent="0.25">
      <c r="C46068" s="7">
        <f>Load!C46069</f>
        <v>2020</v>
      </c>
      <c r="D46068" s="12">
        <f>Load!D46069</f>
        <v>43924</v>
      </c>
      <c r="E46068" s="8">
        <f t="shared" si="2159"/>
        <v>4</v>
      </c>
      <c r="F46068" s="7">
        <f>Load!E46069</f>
        <v>5</v>
      </c>
      <c r="G46068" s="18">
        <f>SUM(Load!F46069:AU46069)</f>
        <v>6349.3372600000002</v>
      </c>
      <c r="R46068" s="17">
        <f t="shared" si="2160"/>
        <v>7216.7800900000002</v>
      </c>
      <c r="S46068" s="6">
        <f t="shared" si="2161"/>
        <v>0</v>
      </c>
    </row>
    <row r="46069" spans="3:19" x14ac:dyDescent="0.25">
      <c r="C46069" s="7">
        <f>Load!C46070</f>
        <v>2020</v>
      </c>
      <c r="D46069" s="12">
        <f>Load!D46070</f>
        <v>43924</v>
      </c>
      <c r="E46069" s="8">
        <f t="shared" si="2159"/>
        <v>4</v>
      </c>
      <c r="F46069" s="7">
        <f>Load!E46070</f>
        <v>6</v>
      </c>
      <c r="G46069" s="18">
        <f>SUM(Load!F46070:AU46070)</f>
        <v>6463.3993099999989</v>
      </c>
      <c r="R46069" s="17">
        <f t="shared" si="2160"/>
        <v>7216.7800900000002</v>
      </c>
      <c r="S46069" s="6">
        <f t="shared" si="2161"/>
        <v>0</v>
      </c>
    </row>
    <row r="46070" spans="3:19" x14ac:dyDescent="0.25">
      <c r="C46070" s="7">
        <f>Load!C46071</f>
        <v>2020</v>
      </c>
      <c r="D46070" s="12">
        <f>Load!D46071</f>
        <v>43924</v>
      </c>
      <c r="E46070" s="8">
        <f t="shared" si="2159"/>
        <v>4</v>
      </c>
      <c r="F46070" s="7">
        <f>Load!E46071</f>
        <v>7</v>
      </c>
      <c r="G46070" s="18">
        <f>SUM(Load!F46071:AU46071)</f>
        <v>6708.4039399999992</v>
      </c>
      <c r="R46070" s="17">
        <f t="shared" si="2160"/>
        <v>7216.7800900000002</v>
      </c>
      <c r="S46070" s="6">
        <f t="shared" si="2161"/>
        <v>0</v>
      </c>
    </row>
    <row r="46071" spans="3:19" x14ac:dyDescent="0.25">
      <c r="C46071" s="7">
        <f>Load!C46072</f>
        <v>2020</v>
      </c>
      <c r="D46071" s="12">
        <f>Load!D46072</f>
        <v>43924</v>
      </c>
      <c r="E46071" s="8">
        <f t="shared" si="2159"/>
        <v>4</v>
      </c>
      <c r="F46071" s="7">
        <f>Load!E46072</f>
        <v>8</v>
      </c>
      <c r="G46071" s="18">
        <f>SUM(Load!F46072:AU46072)</f>
        <v>6840.9259200000015</v>
      </c>
      <c r="R46071" s="17">
        <f t="shared" si="2160"/>
        <v>7216.7800900000002</v>
      </c>
      <c r="S46071" s="6">
        <f t="shared" si="2161"/>
        <v>0</v>
      </c>
    </row>
    <row r="46072" spans="3:19" x14ac:dyDescent="0.25">
      <c r="C46072" s="7">
        <f>Load!C46073</f>
        <v>2020</v>
      </c>
      <c r="D46072" s="12">
        <f>Load!D46073</f>
        <v>43924</v>
      </c>
      <c r="E46072" s="8">
        <f t="shared" si="2159"/>
        <v>4</v>
      </c>
      <c r="F46072" s="7">
        <f>Load!E46073</f>
        <v>9</v>
      </c>
      <c r="G46072" s="18">
        <f>SUM(Load!F46073:AU46073)</f>
        <v>7026.0081300000002</v>
      </c>
      <c r="R46072" s="17">
        <f t="shared" si="2160"/>
        <v>7216.7800900000002</v>
      </c>
      <c r="S46072" s="6">
        <f t="shared" si="2161"/>
        <v>0</v>
      </c>
    </row>
    <row r="46073" spans="3:19" x14ac:dyDescent="0.25">
      <c r="C46073" s="7">
        <f>Load!C46074</f>
        <v>2020</v>
      </c>
      <c r="D46073" s="12">
        <f>Load!D46074</f>
        <v>43924</v>
      </c>
      <c r="E46073" s="8">
        <f t="shared" si="2159"/>
        <v>4</v>
      </c>
      <c r="F46073" s="7">
        <f>Load!E46074</f>
        <v>10</v>
      </c>
      <c r="G46073" s="18">
        <f>SUM(Load!F46074:AU46074)</f>
        <v>7059.0261999999984</v>
      </c>
      <c r="R46073" s="17">
        <f t="shared" si="2160"/>
        <v>7216.7800900000002</v>
      </c>
      <c r="S46073" s="6">
        <f t="shared" si="2161"/>
        <v>0</v>
      </c>
    </row>
    <row r="46074" spans="3:19" x14ac:dyDescent="0.25">
      <c r="C46074" s="7">
        <f>Load!C46075</f>
        <v>2020</v>
      </c>
      <c r="D46074" s="12">
        <f>Load!D46075</f>
        <v>43924</v>
      </c>
      <c r="E46074" s="8">
        <f t="shared" si="2159"/>
        <v>4</v>
      </c>
      <c r="F46074" s="7">
        <f>Load!E46075</f>
        <v>11</v>
      </c>
      <c r="G46074" s="18">
        <f>SUM(Load!F46075:AU46075)</f>
        <v>7076.6401899999983</v>
      </c>
      <c r="R46074" s="17">
        <f t="shared" si="2160"/>
        <v>7216.7800900000002</v>
      </c>
      <c r="S46074" s="6">
        <f t="shared" si="2161"/>
        <v>0</v>
      </c>
    </row>
    <row r="46075" spans="3:19" x14ac:dyDescent="0.25">
      <c r="C46075" s="7">
        <f>Load!C46076</f>
        <v>2020</v>
      </c>
      <c r="D46075" s="12">
        <f>Load!D46076</f>
        <v>43924</v>
      </c>
      <c r="E46075" s="8">
        <f t="shared" si="2159"/>
        <v>4</v>
      </c>
      <c r="F46075" s="7">
        <f>Load!E46076</f>
        <v>12</v>
      </c>
      <c r="G46075" s="18">
        <f>SUM(Load!F46076:AU46076)</f>
        <v>7093.7596799999992</v>
      </c>
      <c r="R46075" s="17">
        <f t="shared" si="2160"/>
        <v>7216.7800900000002</v>
      </c>
      <c r="S46075" s="6">
        <f t="shared" si="2161"/>
        <v>0</v>
      </c>
    </row>
    <row r="46076" spans="3:19" x14ac:dyDescent="0.25">
      <c r="C46076" s="7">
        <f>Load!C46077</f>
        <v>2020</v>
      </c>
      <c r="D46076" s="12">
        <f>Load!D46077</f>
        <v>43924</v>
      </c>
      <c r="E46076" s="8">
        <f t="shared" si="2159"/>
        <v>4</v>
      </c>
      <c r="F46076" s="7">
        <f>Load!E46077</f>
        <v>13</v>
      </c>
      <c r="G46076" s="18">
        <f>SUM(Load!F46077:AU46077)</f>
        <v>7073.1526600000016</v>
      </c>
      <c r="R46076" s="17">
        <f t="shared" si="2160"/>
        <v>7216.7800900000002</v>
      </c>
      <c r="S46076" s="6">
        <f t="shared" si="2161"/>
        <v>0</v>
      </c>
    </row>
    <row r="46077" spans="3:19" x14ac:dyDescent="0.25">
      <c r="C46077" s="7">
        <f>Load!C46078</f>
        <v>2020</v>
      </c>
      <c r="D46077" s="12">
        <f>Load!D46078</f>
        <v>43924</v>
      </c>
      <c r="E46077" s="8">
        <f t="shared" si="2159"/>
        <v>4</v>
      </c>
      <c r="F46077" s="7">
        <f>Load!E46078</f>
        <v>14</v>
      </c>
      <c r="G46077" s="18">
        <f>SUM(Load!F46078:AU46078)</f>
        <v>7045.2928599999996</v>
      </c>
      <c r="R46077" s="17">
        <f t="shared" si="2160"/>
        <v>7216.7800900000002</v>
      </c>
      <c r="S46077" s="6">
        <f t="shared" si="2161"/>
        <v>0</v>
      </c>
    </row>
    <row r="46078" spans="3:19" x14ac:dyDescent="0.25">
      <c r="C46078" s="7">
        <f>Load!C46079</f>
        <v>2020</v>
      </c>
      <c r="D46078" s="12">
        <f>Load!D46079</f>
        <v>43924</v>
      </c>
      <c r="E46078" s="8">
        <f t="shared" si="2159"/>
        <v>4</v>
      </c>
      <c r="F46078" s="7">
        <f>Load!E46079</f>
        <v>15</v>
      </c>
      <c r="G46078" s="18">
        <f>SUM(Load!F46079:AU46079)</f>
        <v>7029.4472700000006</v>
      </c>
      <c r="R46078" s="17">
        <f t="shared" si="2160"/>
        <v>7216.7800900000002</v>
      </c>
      <c r="S46078" s="6">
        <f t="shared" si="2161"/>
        <v>0</v>
      </c>
    </row>
    <row r="46079" spans="3:19" x14ac:dyDescent="0.25">
      <c r="C46079" s="7">
        <f>Load!C46080</f>
        <v>2020</v>
      </c>
      <c r="D46079" s="12">
        <f>Load!D46080</f>
        <v>43924</v>
      </c>
      <c r="E46079" s="8">
        <f t="shared" si="2159"/>
        <v>4</v>
      </c>
      <c r="F46079" s="7">
        <f>Load!E46080</f>
        <v>16</v>
      </c>
      <c r="G46079" s="18">
        <f>SUM(Load!F46080:AU46080)</f>
        <v>6962.7376599999998</v>
      </c>
      <c r="R46079" s="17">
        <f t="shared" si="2160"/>
        <v>7216.7800900000002</v>
      </c>
      <c r="S46079" s="6">
        <f t="shared" si="2161"/>
        <v>0</v>
      </c>
    </row>
    <row r="46080" spans="3:19" x14ac:dyDescent="0.25">
      <c r="C46080" s="7">
        <f>Load!C46081</f>
        <v>2020</v>
      </c>
      <c r="D46080" s="12">
        <f>Load!D46081</f>
        <v>43924</v>
      </c>
      <c r="E46080" s="8">
        <f t="shared" si="2159"/>
        <v>4</v>
      </c>
      <c r="F46080" s="7">
        <f>Load!E46081</f>
        <v>17</v>
      </c>
      <c r="G46080" s="18">
        <f>SUM(Load!F46081:AU46081)</f>
        <v>7002.5039000000015</v>
      </c>
      <c r="R46080" s="17">
        <f t="shared" si="2160"/>
        <v>7216.7800900000002</v>
      </c>
      <c r="S46080" s="6">
        <f t="shared" si="2161"/>
        <v>0</v>
      </c>
    </row>
    <row r="46081" spans="3:19" x14ac:dyDescent="0.25">
      <c r="C46081" s="7">
        <f>Load!C46082</f>
        <v>2020</v>
      </c>
      <c r="D46081" s="12">
        <f>Load!D46082</f>
        <v>43924</v>
      </c>
      <c r="E46081" s="8">
        <f t="shared" si="2159"/>
        <v>4</v>
      </c>
      <c r="F46081" s="7">
        <f>Load!E46082</f>
        <v>18</v>
      </c>
      <c r="G46081" s="18">
        <f>SUM(Load!F46082:AU46082)</f>
        <v>7010.3550999999998</v>
      </c>
      <c r="R46081" s="17">
        <f t="shared" si="2160"/>
        <v>7216.7800900000002</v>
      </c>
      <c r="S46081" s="6">
        <f t="shared" si="2161"/>
        <v>0</v>
      </c>
    </row>
    <row r="46082" spans="3:19" x14ac:dyDescent="0.25">
      <c r="C46082" s="7">
        <f>Load!C46083</f>
        <v>2020</v>
      </c>
      <c r="D46082" s="12">
        <f>Load!D46083</f>
        <v>43924</v>
      </c>
      <c r="E46082" s="8">
        <f t="shared" si="2159"/>
        <v>4</v>
      </c>
      <c r="F46082" s="7">
        <f>Load!E46083</f>
        <v>19</v>
      </c>
      <c r="G46082" s="18">
        <f>SUM(Load!F46083:AU46083)</f>
        <v>6934.5301200000022</v>
      </c>
      <c r="R46082" s="17">
        <f t="shared" si="2160"/>
        <v>7216.7800900000002</v>
      </c>
      <c r="S46082" s="6">
        <f t="shared" si="2161"/>
        <v>0</v>
      </c>
    </row>
    <row r="46083" spans="3:19" x14ac:dyDescent="0.25">
      <c r="C46083" s="7">
        <f>Load!C46084</f>
        <v>2020</v>
      </c>
      <c r="D46083" s="12">
        <f>Load!D46084</f>
        <v>43924</v>
      </c>
      <c r="E46083" s="8">
        <f t="shared" si="2159"/>
        <v>4</v>
      </c>
      <c r="F46083" s="7">
        <f>Load!E46084</f>
        <v>20</v>
      </c>
      <c r="G46083" s="18">
        <f>SUM(Load!F46084:AU46084)</f>
        <v>6849.7248800000016</v>
      </c>
      <c r="R46083" s="17">
        <f t="shared" si="2160"/>
        <v>7216.7800900000002</v>
      </c>
      <c r="S46083" s="6">
        <f t="shared" si="2161"/>
        <v>0</v>
      </c>
    </row>
    <row r="46084" spans="3:19" x14ac:dyDescent="0.25">
      <c r="C46084" s="7">
        <f>Load!C46085</f>
        <v>2020</v>
      </c>
      <c r="D46084" s="12">
        <f>Load!D46085</f>
        <v>43924</v>
      </c>
      <c r="E46084" s="8">
        <f t="shared" si="2159"/>
        <v>4</v>
      </c>
      <c r="F46084" s="7">
        <f>Load!E46085</f>
        <v>21</v>
      </c>
      <c r="G46084" s="18">
        <f>SUM(Load!F46085:AU46085)</f>
        <v>6926.9267400000017</v>
      </c>
      <c r="R46084" s="17">
        <f t="shared" si="2160"/>
        <v>7216.7800900000002</v>
      </c>
      <c r="S46084" s="6">
        <f t="shared" si="2161"/>
        <v>0</v>
      </c>
    </row>
    <row r="46085" spans="3:19" x14ac:dyDescent="0.25">
      <c r="C46085" s="7">
        <f>Load!C46086</f>
        <v>2020</v>
      </c>
      <c r="D46085" s="12">
        <f>Load!D46086</f>
        <v>43924</v>
      </c>
      <c r="E46085" s="8">
        <f t="shared" si="2159"/>
        <v>4</v>
      </c>
      <c r="F46085" s="7">
        <f>Load!E46086</f>
        <v>22</v>
      </c>
      <c r="G46085" s="18">
        <f>SUM(Load!F46086:AU46086)</f>
        <v>6873.2525300000007</v>
      </c>
      <c r="R46085" s="17">
        <f t="shared" si="2160"/>
        <v>7216.7800900000002</v>
      </c>
      <c r="S46085" s="6">
        <f t="shared" si="2161"/>
        <v>0</v>
      </c>
    </row>
    <row r="46086" spans="3:19" x14ac:dyDescent="0.25">
      <c r="C46086" s="7">
        <f>Load!C46087</f>
        <v>2020</v>
      </c>
      <c r="D46086" s="12">
        <f>Load!D46087</f>
        <v>43924</v>
      </c>
      <c r="E46086" s="8">
        <f t="shared" si="2159"/>
        <v>4</v>
      </c>
      <c r="F46086" s="7">
        <f>Load!E46087</f>
        <v>23</v>
      </c>
      <c r="G46086" s="18">
        <f>SUM(Load!F46087:AU46087)</f>
        <v>6763.8620799999999</v>
      </c>
      <c r="R46086" s="17">
        <f t="shared" si="2160"/>
        <v>7216.7800900000002</v>
      </c>
      <c r="S46086" s="6">
        <f t="shared" si="2161"/>
        <v>0</v>
      </c>
    </row>
    <row r="46087" spans="3:19" x14ac:dyDescent="0.25">
      <c r="C46087" s="7">
        <f>Load!C46088</f>
        <v>2020</v>
      </c>
      <c r="D46087" s="12">
        <f>Load!D46088</f>
        <v>43924</v>
      </c>
      <c r="E46087" s="8">
        <f t="shared" si="2159"/>
        <v>4</v>
      </c>
      <c r="F46087" s="7">
        <f>Load!E46088</f>
        <v>24</v>
      </c>
      <c r="G46087" s="18">
        <f>SUM(Load!F46088:AU46088)</f>
        <v>6552.5305100000005</v>
      </c>
      <c r="R46087" s="17">
        <f t="shared" si="2160"/>
        <v>7216.7800900000002</v>
      </c>
      <c r="S46087" s="6">
        <f t="shared" si="2161"/>
        <v>0</v>
      </c>
    </row>
    <row r="46088" spans="3:19" x14ac:dyDescent="0.25">
      <c r="C46088" s="7">
        <f>Load!C46089</f>
        <v>2020</v>
      </c>
      <c r="D46088" s="12">
        <f>Load!D46089</f>
        <v>43925</v>
      </c>
      <c r="E46088" s="8">
        <f t="shared" si="2159"/>
        <v>4</v>
      </c>
      <c r="F46088" s="7">
        <f>Load!E46089</f>
        <v>1</v>
      </c>
      <c r="G46088" s="18">
        <f>SUM(Load!F46089:AU46089)</f>
        <v>6182.0864200000005</v>
      </c>
      <c r="R46088" s="17">
        <f t="shared" si="2160"/>
        <v>7216.7800900000002</v>
      </c>
      <c r="S46088" s="6">
        <f t="shared" si="2161"/>
        <v>0</v>
      </c>
    </row>
    <row r="46089" spans="3:19" x14ac:dyDescent="0.25">
      <c r="C46089" s="7">
        <f>Load!C46090</f>
        <v>2020</v>
      </c>
      <c r="D46089" s="12">
        <f>Load!D46090</f>
        <v>43925</v>
      </c>
      <c r="E46089" s="8">
        <f t="shared" si="2159"/>
        <v>4</v>
      </c>
      <c r="F46089" s="7">
        <f>Load!E46090</f>
        <v>2</v>
      </c>
      <c r="G46089" s="18">
        <f>SUM(Load!F46090:AU46090)</f>
        <v>6210.9221100000004</v>
      </c>
      <c r="R46089" s="17">
        <f t="shared" si="2160"/>
        <v>7216.7800900000002</v>
      </c>
      <c r="S46089" s="6">
        <f t="shared" si="2161"/>
        <v>0</v>
      </c>
    </row>
    <row r="46090" spans="3:19" x14ac:dyDescent="0.25">
      <c r="C46090" s="7">
        <f>Load!C46091</f>
        <v>2020</v>
      </c>
      <c r="D46090" s="12">
        <f>Load!D46091</f>
        <v>43925</v>
      </c>
      <c r="E46090" s="8">
        <f t="shared" ref="E46090:E46153" si="2162">MONTH(D46090)</f>
        <v>4</v>
      </c>
      <c r="F46090" s="7">
        <f>Load!E46091</f>
        <v>3</v>
      </c>
      <c r="G46090" s="18">
        <f>SUM(Load!F46091:AU46091)</f>
        <v>6144.1705300000003</v>
      </c>
      <c r="R46090" s="17">
        <f t="shared" ref="R46090:R46153" si="2163">INDEX($K$9:$P$20,MATCH(E46090,$J$9:$J$20,0),MATCH(C46090,$K$8:$P$8,0))</f>
        <v>7216.7800900000002</v>
      </c>
      <c r="S46090" s="6">
        <f t="shared" ref="S46090:S46153" si="2164">IF(G46090&gt;=R46090,1,0)</f>
        <v>0</v>
      </c>
    </row>
    <row r="46091" spans="3:19" x14ac:dyDescent="0.25">
      <c r="C46091" s="7">
        <f>Load!C46092</f>
        <v>2020</v>
      </c>
      <c r="D46091" s="12">
        <f>Load!D46092</f>
        <v>43925</v>
      </c>
      <c r="E46091" s="8">
        <f t="shared" si="2162"/>
        <v>4</v>
      </c>
      <c r="F46091" s="7">
        <f>Load!E46092</f>
        <v>4</v>
      </c>
      <c r="G46091" s="18">
        <f>SUM(Load!F46092:AU46092)</f>
        <v>6067.2834400000011</v>
      </c>
      <c r="R46091" s="17">
        <f t="shared" si="2163"/>
        <v>7216.7800900000002</v>
      </c>
      <c r="S46091" s="6">
        <f t="shared" si="2164"/>
        <v>0</v>
      </c>
    </row>
    <row r="46092" spans="3:19" x14ac:dyDescent="0.25">
      <c r="C46092" s="7">
        <f>Load!C46093</f>
        <v>2020</v>
      </c>
      <c r="D46092" s="12">
        <f>Load!D46093</f>
        <v>43925</v>
      </c>
      <c r="E46092" s="8">
        <f t="shared" si="2162"/>
        <v>4</v>
      </c>
      <c r="F46092" s="7">
        <f>Load!E46093</f>
        <v>5</v>
      </c>
      <c r="G46092" s="18">
        <f>SUM(Load!F46093:AU46093)</f>
        <v>6073.2845299999999</v>
      </c>
      <c r="R46092" s="17">
        <f t="shared" si="2163"/>
        <v>7216.7800900000002</v>
      </c>
      <c r="S46092" s="6">
        <f t="shared" si="2164"/>
        <v>0</v>
      </c>
    </row>
    <row r="46093" spans="3:19" x14ac:dyDescent="0.25">
      <c r="C46093" s="7">
        <f>Load!C46094</f>
        <v>2020</v>
      </c>
      <c r="D46093" s="12">
        <f>Load!D46094</f>
        <v>43925</v>
      </c>
      <c r="E46093" s="8">
        <f t="shared" si="2162"/>
        <v>4</v>
      </c>
      <c r="F46093" s="7">
        <f>Load!E46094</f>
        <v>6</v>
      </c>
      <c r="G46093" s="18">
        <f>SUM(Load!F46094:AU46094)</f>
        <v>6122.0874700000004</v>
      </c>
      <c r="R46093" s="17">
        <f t="shared" si="2163"/>
        <v>7216.7800900000002</v>
      </c>
      <c r="S46093" s="6">
        <f t="shared" si="2164"/>
        <v>0</v>
      </c>
    </row>
    <row r="46094" spans="3:19" x14ac:dyDescent="0.25">
      <c r="C46094" s="7">
        <f>Load!C46095</f>
        <v>2020</v>
      </c>
      <c r="D46094" s="12">
        <f>Load!D46095</f>
        <v>43925</v>
      </c>
      <c r="E46094" s="8">
        <f t="shared" si="2162"/>
        <v>4</v>
      </c>
      <c r="F46094" s="7">
        <f>Load!E46095</f>
        <v>7</v>
      </c>
      <c r="G46094" s="18">
        <f>SUM(Load!F46095:AU46095)</f>
        <v>6242.2675900000004</v>
      </c>
      <c r="R46094" s="17">
        <f t="shared" si="2163"/>
        <v>7216.7800900000002</v>
      </c>
      <c r="S46094" s="6">
        <f t="shared" si="2164"/>
        <v>0</v>
      </c>
    </row>
    <row r="46095" spans="3:19" x14ac:dyDescent="0.25">
      <c r="C46095" s="7">
        <f>Load!C46096</f>
        <v>2020</v>
      </c>
      <c r="D46095" s="12">
        <f>Load!D46096</f>
        <v>43925</v>
      </c>
      <c r="E46095" s="8">
        <f t="shared" si="2162"/>
        <v>4</v>
      </c>
      <c r="F46095" s="7">
        <f>Load!E46096</f>
        <v>8</v>
      </c>
      <c r="G46095" s="18">
        <f>SUM(Load!F46096:AU46096)</f>
        <v>6348.7751399999997</v>
      </c>
      <c r="R46095" s="17">
        <f t="shared" si="2163"/>
        <v>7216.7800900000002</v>
      </c>
      <c r="S46095" s="6">
        <f t="shared" si="2164"/>
        <v>0</v>
      </c>
    </row>
    <row r="46096" spans="3:19" x14ac:dyDescent="0.25">
      <c r="C46096" s="7">
        <f>Load!C46097</f>
        <v>2020</v>
      </c>
      <c r="D46096" s="12">
        <f>Load!D46097</f>
        <v>43925</v>
      </c>
      <c r="E46096" s="8">
        <f t="shared" si="2162"/>
        <v>4</v>
      </c>
      <c r="F46096" s="7">
        <f>Load!E46097</f>
        <v>9</v>
      </c>
      <c r="G46096" s="18">
        <f>SUM(Load!F46097:AU46097)</f>
        <v>6511.6201800000008</v>
      </c>
      <c r="R46096" s="17">
        <f t="shared" si="2163"/>
        <v>7216.7800900000002</v>
      </c>
      <c r="S46096" s="6">
        <f t="shared" si="2164"/>
        <v>0</v>
      </c>
    </row>
    <row r="46097" spans="3:19" x14ac:dyDescent="0.25">
      <c r="C46097" s="7">
        <f>Load!C46098</f>
        <v>2020</v>
      </c>
      <c r="D46097" s="12">
        <f>Load!D46098</f>
        <v>43925</v>
      </c>
      <c r="E46097" s="8">
        <f t="shared" si="2162"/>
        <v>4</v>
      </c>
      <c r="F46097" s="7">
        <f>Load!E46098</f>
        <v>10</v>
      </c>
      <c r="G46097" s="18">
        <f>SUM(Load!F46098:AU46098)</f>
        <v>6621.3756399999993</v>
      </c>
      <c r="R46097" s="17">
        <f t="shared" si="2163"/>
        <v>7216.7800900000002</v>
      </c>
      <c r="S46097" s="6">
        <f t="shared" si="2164"/>
        <v>0</v>
      </c>
    </row>
    <row r="46098" spans="3:19" x14ac:dyDescent="0.25">
      <c r="C46098" s="7">
        <f>Load!C46099</f>
        <v>2020</v>
      </c>
      <c r="D46098" s="12">
        <f>Load!D46099</f>
        <v>43925</v>
      </c>
      <c r="E46098" s="8">
        <f t="shared" si="2162"/>
        <v>4</v>
      </c>
      <c r="F46098" s="7">
        <f>Load!E46099</f>
        <v>11</v>
      </c>
      <c r="G46098" s="18">
        <f>SUM(Load!F46099:AU46099)</f>
        <v>6682.3478400000004</v>
      </c>
      <c r="R46098" s="17">
        <f t="shared" si="2163"/>
        <v>7216.7800900000002</v>
      </c>
      <c r="S46098" s="6">
        <f t="shared" si="2164"/>
        <v>0</v>
      </c>
    </row>
    <row r="46099" spans="3:19" x14ac:dyDescent="0.25">
      <c r="C46099" s="7">
        <f>Load!C46100</f>
        <v>2020</v>
      </c>
      <c r="D46099" s="12">
        <f>Load!D46100</f>
        <v>43925</v>
      </c>
      <c r="E46099" s="8">
        <f t="shared" si="2162"/>
        <v>4</v>
      </c>
      <c r="F46099" s="7">
        <f>Load!E46100</f>
        <v>12</v>
      </c>
      <c r="G46099" s="18">
        <f>SUM(Load!F46100:AU46100)</f>
        <v>6710.7393199999988</v>
      </c>
      <c r="R46099" s="17">
        <f t="shared" si="2163"/>
        <v>7216.7800900000002</v>
      </c>
      <c r="S46099" s="6">
        <f t="shared" si="2164"/>
        <v>0</v>
      </c>
    </row>
    <row r="46100" spans="3:19" x14ac:dyDescent="0.25">
      <c r="C46100" s="7">
        <f>Load!C46101</f>
        <v>2020</v>
      </c>
      <c r="D46100" s="12">
        <f>Load!D46101</f>
        <v>43925</v>
      </c>
      <c r="E46100" s="8">
        <f t="shared" si="2162"/>
        <v>4</v>
      </c>
      <c r="F46100" s="7">
        <f>Load!E46101</f>
        <v>13</v>
      </c>
      <c r="G46100" s="18">
        <f>SUM(Load!F46101:AU46101)</f>
        <v>6707.24269</v>
      </c>
      <c r="R46100" s="17">
        <f t="shared" si="2163"/>
        <v>7216.7800900000002</v>
      </c>
      <c r="S46100" s="6">
        <f t="shared" si="2164"/>
        <v>0</v>
      </c>
    </row>
    <row r="46101" spans="3:19" x14ac:dyDescent="0.25">
      <c r="C46101" s="7">
        <f>Load!C46102</f>
        <v>2020</v>
      </c>
      <c r="D46101" s="12">
        <f>Load!D46102</f>
        <v>43925</v>
      </c>
      <c r="E46101" s="8">
        <f t="shared" si="2162"/>
        <v>4</v>
      </c>
      <c r="F46101" s="7">
        <f>Load!E46102</f>
        <v>14</v>
      </c>
      <c r="G46101" s="18">
        <f>SUM(Load!F46102:AU46102)</f>
        <v>6653.9514199999994</v>
      </c>
      <c r="R46101" s="17">
        <f t="shared" si="2163"/>
        <v>7216.7800900000002</v>
      </c>
      <c r="S46101" s="6">
        <f t="shared" si="2164"/>
        <v>0</v>
      </c>
    </row>
    <row r="46102" spans="3:19" x14ac:dyDescent="0.25">
      <c r="C46102" s="7">
        <f>Load!C46103</f>
        <v>2020</v>
      </c>
      <c r="D46102" s="12">
        <f>Load!D46103</f>
        <v>43925</v>
      </c>
      <c r="E46102" s="8">
        <f t="shared" si="2162"/>
        <v>4</v>
      </c>
      <c r="F46102" s="7">
        <f>Load!E46103</f>
        <v>15</v>
      </c>
      <c r="G46102" s="18">
        <f>SUM(Load!F46103:AU46103)</f>
        <v>6576.9433100000006</v>
      </c>
      <c r="R46102" s="17">
        <f t="shared" si="2163"/>
        <v>7216.7800900000002</v>
      </c>
      <c r="S46102" s="6">
        <f t="shared" si="2164"/>
        <v>0</v>
      </c>
    </row>
    <row r="46103" spans="3:19" x14ac:dyDescent="0.25">
      <c r="C46103" s="7">
        <f>Load!C46104</f>
        <v>2020</v>
      </c>
      <c r="D46103" s="12">
        <f>Load!D46104</f>
        <v>43925</v>
      </c>
      <c r="E46103" s="8">
        <f t="shared" si="2162"/>
        <v>4</v>
      </c>
      <c r="F46103" s="7">
        <f>Load!E46104</f>
        <v>16</v>
      </c>
      <c r="G46103" s="18">
        <f>SUM(Load!F46104:AU46104)</f>
        <v>6537.7448400000003</v>
      </c>
      <c r="R46103" s="17">
        <f t="shared" si="2163"/>
        <v>7216.7800900000002</v>
      </c>
      <c r="S46103" s="6">
        <f t="shared" si="2164"/>
        <v>0</v>
      </c>
    </row>
    <row r="46104" spans="3:19" x14ac:dyDescent="0.25">
      <c r="C46104" s="7">
        <f>Load!C46105</f>
        <v>2020</v>
      </c>
      <c r="D46104" s="12">
        <f>Load!D46105</f>
        <v>43925</v>
      </c>
      <c r="E46104" s="8">
        <f t="shared" si="2162"/>
        <v>4</v>
      </c>
      <c r="F46104" s="7">
        <f>Load!E46105</f>
        <v>17</v>
      </c>
      <c r="G46104" s="18">
        <f>SUM(Load!F46105:AU46105)</f>
        <v>6626.5042399999984</v>
      </c>
      <c r="R46104" s="17">
        <f t="shared" si="2163"/>
        <v>7216.7800900000002</v>
      </c>
      <c r="S46104" s="6">
        <f t="shared" si="2164"/>
        <v>0</v>
      </c>
    </row>
    <row r="46105" spans="3:19" x14ac:dyDescent="0.25">
      <c r="C46105" s="7">
        <f>Load!C46106</f>
        <v>2020</v>
      </c>
      <c r="D46105" s="12">
        <f>Load!D46106</f>
        <v>43925</v>
      </c>
      <c r="E46105" s="8">
        <f t="shared" si="2162"/>
        <v>4</v>
      </c>
      <c r="F46105" s="7">
        <f>Load!E46106</f>
        <v>18</v>
      </c>
      <c r="G46105" s="18">
        <f>SUM(Load!F46106:AU46106)</f>
        <v>6737.4867999999988</v>
      </c>
      <c r="R46105" s="17">
        <f t="shared" si="2163"/>
        <v>7216.7800900000002</v>
      </c>
      <c r="S46105" s="6">
        <f t="shared" si="2164"/>
        <v>0</v>
      </c>
    </row>
    <row r="46106" spans="3:19" x14ac:dyDescent="0.25">
      <c r="C46106" s="7">
        <f>Load!C46107</f>
        <v>2020</v>
      </c>
      <c r="D46106" s="12">
        <f>Load!D46107</f>
        <v>43925</v>
      </c>
      <c r="E46106" s="8">
        <f t="shared" si="2162"/>
        <v>4</v>
      </c>
      <c r="F46106" s="7">
        <f>Load!E46107</f>
        <v>19</v>
      </c>
      <c r="G46106" s="18">
        <f>SUM(Load!F46107:AU46107)</f>
        <v>6676.7406899999996</v>
      </c>
      <c r="R46106" s="17">
        <f t="shared" si="2163"/>
        <v>7216.7800900000002</v>
      </c>
      <c r="S46106" s="6">
        <f t="shared" si="2164"/>
        <v>0</v>
      </c>
    </row>
    <row r="46107" spans="3:19" x14ac:dyDescent="0.25">
      <c r="C46107" s="7">
        <f>Load!C46108</f>
        <v>2020</v>
      </c>
      <c r="D46107" s="12">
        <f>Load!D46108</f>
        <v>43925</v>
      </c>
      <c r="E46107" s="8">
        <f t="shared" si="2162"/>
        <v>4</v>
      </c>
      <c r="F46107" s="7">
        <f>Load!E46108</f>
        <v>20</v>
      </c>
      <c r="G46107" s="18">
        <f>SUM(Load!F46108:AU46108)</f>
        <v>6651.752089999999</v>
      </c>
      <c r="R46107" s="17">
        <f t="shared" si="2163"/>
        <v>7216.7800900000002</v>
      </c>
      <c r="S46107" s="6">
        <f t="shared" si="2164"/>
        <v>0</v>
      </c>
    </row>
    <row r="46108" spans="3:19" x14ac:dyDescent="0.25">
      <c r="C46108" s="7">
        <f>Load!C46109</f>
        <v>2020</v>
      </c>
      <c r="D46108" s="12">
        <f>Load!D46109</f>
        <v>43925</v>
      </c>
      <c r="E46108" s="8">
        <f t="shared" si="2162"/>
        <v>4</v>
      </c>
      <c r="F46108" s="7">
        <f>Load!E46109</f>
        <v>21</v>
      </c>
      <c r="G46108" s="18">
        <f>SUM(Load!F46109:AU46109)</f>
        <v>6807.4307200000021</v>
      </c>
      <c r="R46108" s="17">
        <f t="shared" si="2163"/>
        <v>7216.7800900000002</v>
      </c>
      <c r="S46108" s="6">
        <f t="shared" si="2164"/>
        <v>0</v>
      </c>
    </row>
    <row r="46109" spans="3:19" x14ac:dyDescent="0.25">
      <c r="C46109" s="7">
        <f>Load!C46110</f>
        <v>2020</v>
      </c>
      <c r="D46109" s="12">
        <f>Load!D46110</f>
        <v>43925</v>
      </c>
      <c r="E46109" s="8">
        <f t="shared" si="2162"/>
        <v>4</v>
      </c>
      <c r="F46109" s="7">
        <f>Load!E46110</f>
        <v>22</v>
      </c>
      <c r="G46109" s="18">
        <f>SUM(Load!F46110:AU46110)</f>
        <v>6788.9385400000019</v>
      </c>
      <c r="R46109" s="17">
        <f t="shared" si="2163"/>
        <v>7216.7800900000002</v>
      </c>
      <c r="S46109" s="6">
        <f t="shared" si="2164"/>
        <v>0</v>
      </c>
    </row>
    <row r="46110" spans="3:19" x14ac:dyDescent="0.25">
      <c r="C46110" s="7">
        <f>Load!C46111</f>
        <v>2020</v>
      </c>
      <c r="D46110" s="12">
        <f>Load!D46111</f>
        <v>43925</v>
      </c>
      <c r="E46110" s="8">
        <f t="shared" si="2162"/>
        <v>4</v>
      </c>
      <c r="F46110" s="7">
        <f>Load!E46111</f>
        <v>23</v>
      </c>
      <c r="G46110" s="18">
        <f>SUM(Load!F46111:AU46111)</f>
        <v>6580.2223900000008</v>
      </c>
      <c r="R46110" s="17">
        <f t="shared" si="2163"/>
        <v>7216.7800900000002</v>
      </c>
      <c r="S46110" s="6">
        <f t="shared" si="2164"/>
        <v>0</v>
      </c>
    </row>
    <row r="46111" spans="3:19" x14ac:dyDescent="0.25">
      <c r="C46111" s="7">
        <f>Load!C46112</f>
        <v>2020</v>
      </c>
      <c r="D46111" s="12">
        <f>Load!D46112</f>
        <v>43925</v>
      </c>
      <c r="E46111" s="8">
        <f t="shared" si="2162"/>
        <v>4</v>
      </c>
      <c r="F46111" s="7">
        <f>Load!E46112</f>
        <v>24</v>
      </c>
      <c r="G46111" s="18">
        <f>SUM(Load!F46112:AU46112)</f>
        <v>6397.8289299999988</v>
      </c>
      <c r="R46111" s="17">
        <f t="shared" si="2163"/>
        <v>7216.7800900000002</v>
      </c>
      <c r="S46111" s="6">
        <f t="shared" si="2164"/>
        <v>0</v>
      </c>
    </row>
    <row r="46112" spans="3:19" x14ac:dyDescent="0.25">
      <c r="C46112" s="7">
        <f>Load!C46113</f>
        <v>2020</v>
      </c>
      <c r="D46112" s="12">
        <f>Load!D46113</f>
        <v>43926</v>
      </c>
      <c r="E46112" s="8">
        <f t="shared" si="2162"/>
        <v>4</v>
      </c>
      <c r="F46112" s="7">
        <f>Load!E46113</f>
        <v>1</v>
      </c>
      <c r="G46112" s="18">
        <f>SUM(Load!F46113:AU46113)</f>
        <v>6142.3740499999994</v>
      </c>
      <c r="R46112" s="17">
        <f t="shared" si="2163"/>
        <v>7216.7800900000002</v>
      </c>
      <c r="S46112" s="6">
        <f t="shared" si="2164"/>
        <v>0</v>
      </c>
    </row>
    <row r="46113" spans="3:19" x14ac:dyDescent="0.25">
      <c r="C46113" s="7">
        <f>Load!C46114</f>
        <v>2020</v>
      </c>
      <c r="D46113" s="12">
        <f>Load!D46114</f>
        <v>43926</v>
      </c>
      <c r="E46113" s="8">
        <f t="shared" si="2162"/>
        <v>4</v>
      </c>
      <c r="F46113" s="7">
        <f>Load!E46114</f>
        <v>2</v>
      </c>
      <c r="G46113" s="18">
        <f>SUM(Load!F46114:AU46114)</f>
        <v>6035.6574500000006</v>
      </c>
      <c r="R46113" s="17">
        <f t="shared" si="2163"/>
        <v>7216.7800900000002</v>
      </c>
      <c r="S46113" s="6">
        <f t="shared" si="2164"/>
        <v>0</v>
      </c>
    </row>
    <row r="46114" spans="3:19" x14ac:dyDescent="0.25">
      <c r="C46114" s="7">
        <f>Load!C46115</f>
        <v>2020</v>
      </c>
      <c r="D46114" s="12">
        <f>Load!D46115</f>
        <v>43926</v>
      </c>
      <c r="E46114" s="8">
        <f t="shared" si="2162"/>
        <v>4</v>
      </c>
      <c r="F46114" s="7">
        <f>Load!E46115</f>
        <v>3</v>
      </c>
      <c r="G46114" s="18">
        <f>SUM(Load!F46115:AU46115)</f>
        <v>5970.6718499999988</v>
      </c>
      <c r="R46114" s="17">
        <f t="shared" si="2163"/>
        <v>7216.7800900000002</v>
      </c>
      <c r="S46114" s="6">
        <f t="shared" si="2164"/>
        <v>0</v>
      </c>
    </row>
    <row r="46115" spans="3:19" x14ac:dyDescent="0.25">
      <c r="C46115" s="7">
        <f>Load!C46116</f>
        <v>2020</v>
      </c>
      <c r="D46115" s="12">
        <f>Load!D46116</f>
        <v>43926</v>
      </c>
      <c r="E46115" s="8">
        <f t="shared" si="2162"/>
        <v>4</v>
      </c>
      <c r="F46115" s="7">
        <f>Load!E46116</f>
        <v>4</v>
      </c>
      <c r="G46115" s="18">
        <f>SUM(Load!F46116:AU46116)</f>
        <v>5933.2980799999996</v>
      </c>
      <c r="R46115" s="17">
        <f t="shared" si="2163"/>
        <v>7216.7800900000002</v>
      </c>
      <c r="S46115" s="6">
        <f t="shared" si="2164"/>
        <v>0</v>
      </c>
    </row>
    <row r="46116" spans="3:19" x14ac:dyDescent="0.25">
      <c r="C46116" s="7">
        <f>Load!C46117</f>
        <v>2020</v>
      </c>
      <c r="D46116" s="12">
        <f>Load!D46117</f>
        <v>43926</v>
      </c>
      <c r="E46116" s="8">
        <f t="shared" si="2162"/>
        <v>4</v>
      </c>
      <c r="F46116" s="7">
        <f>Load!E46117</f>
        <v>5</v>
      </c>
      <c r="G46116" s="18">
        <f>SUM(Load!F46117:AU46117)</f>
        <v>5924.2947700000013</v>
      </c>
      <c r="R46116" s="17">
        <f t="shared" si="2163"/>
        <v>7216.7800900000002</v>
      </c>
      <c r="S46116" s="6">
        <f t="shared" si="2164"/>
        <v>0</v>
      </c>
    </row>
    <row r="46117" spans="3:19" x14ac:dyDescent="0.25">
      <c r="C46117" s="7">
        <f>Load!C46118</f>
        <v>2020</v>
      </c>
      <c r="D46117" s="12">
        <f>Load!D46118</f>
        <v>43926</v>
      </c>
      <c r="E46117" s="8">
        <f t="shared" si="2162"/>
        <v>4</v>
      </c>
      <c r="F46117" s="7">
        <f>Load!E46118</f>
        <v>6</v>
      </c>
      <c r="G46117" s="18">
        <f>SUM(Load!F46118:AU46118)</f>
        <v>5991.0692600000002</v>
      </c>
      <c r="R46117" s="17">
        <f t="shared" si="2163"/>
        <v>7216.7800900000002</v>
      </c>
      <c r="S46117" s="6">
        <f t="shared" si="2164"/>
        <v>0</v>
      </c>
    </row>
    <row r="46118" spans="3:19" x14ac:dyDescent="0.25">
      <c r="C46118" s="7">
        <f>Load!C46119</f>
        <v>2020</v>
      </c>
      <c r="D46118" s="12">
        <f>Load!D46119</f>
        <v>43926</v>
      </c>
      <c r="E46118" s="8">
        <f t="shared" si="2162"/>
        <v>4</v>
      </c>
      <c r="F46118" s="7">
        <f>Load!E46119</f>
        <v>7</v>
      </c>
      <c r="G46118" s="18">
        <f>SUM(Load!F46119:AU46119)</f>
        <v>6084.9170799999984</v>
      </c>
      <c r="R46118" s="17">
        <f t="shared" si="2163"/>
        <v>7216.7800900000002</v>
      </c>
      <c r="S46118" s="6">
        <f t="shared" si="2164"/>
        <v>0</v>
      </c>
    </row>
    <row r="46119" spans="3:19" x14ac:dyDescent="0.25">
      <c r="C46119" s="7">
        <f>Load!C46120</f>
        <v>2020</v>
      </c>
      <c r="D46119" s="12">
        <f>Load!D46120</f>
        <v>43926</v>
      </c>
      <c r="E46119" s="8">
        <f t="shared" si="2162"/>
        <v>4</v>
      </c>
      <c r="F46119" s="7">
        <f>Load!E46120</f>
        <v>8</v>
      </c>
      <c r="G46119" s="18">
        <f>SUM(Load!F46120:AU46120)</f>
        <v>6164.7269199999992</v>
      </c>
      <c r="R46119" s="17">
        <f t="shared" si="2163"/>
        <v>7216.7800900000002</v>
      </c>
      <c r="S46119" s="6">
        <f t="shared" si="2164"/>
        <v>0</v>
      </c>
    </row>
    <row r="46120" spans="3:19" x14ac:dyDescent="0.25">
      <c r="C46120" s="7">
        <f>Load!C46121</f>
        <v>2020</v>
      </c>
      <c r="D46120" s="12">
        <f>Load!D46121</f>
        <v>43926</v>
      </c>
      <c r="E46120" s="8">
        <f t="shared" si="2162"/>
        <v>4</v>
      </c>
      <c r="F46120" s="7">
        <f>Load!E46121</f>
        <v>9</v>
      </c>
      <c r="G46120" s="18">
        <f>SUM(Load!F46121:AU46121)</f>
        <v>6312.1002000000017</v>
      </c>
      <c r="R46120" s="17">
        <f t="shared" si="2163"/>
        <v>7216.7800900000002</v>
      </c>
      <c r="S46120" s="6">
        <f t="shared" si="2164"/>
        <v>0</v>
      </c>
    </row>
    <row r="46121" spans="3:19" x14ac:dyDescent="0.25">
      <c r="C46121" s="7">
        <f>Load!C46122</f>
        <v>2020</v>
      </c>
      <c r="D46121" s="12">
        <f>Load!D46122</f>
        <v>43926</v>
      </c>
      <c r="E46121" s="8">
        <f t="shared" si="2162"/>
        <v>4</v>
      </c>
      <c r="F46121" s="7">
        <f>Load!E46122</f>
        <v>10</v>
      </c>
      <c r="G46121" s="18">
        <f>SUM(Load!F46122:AU46122)</f>
        <v>6492.0495700000019</v>
      </c>
      <c r="R46121" s="17">
        <f t="shared" si="2163"/>
        <v>7216.7800900000002</v>
      </c>
      <c r="S46121" s="6">
        <f t="shared" si="2164"/>
        <v>0</v>
      </c>
    </row>
    <row r="46122" spans="3:19" x14ac:dyDescent="0.25">
      <c r="C46122" s="7">
        <f>Load!C46123</f>
        <v>2020</v>
      </c>
      <c r="D46122" s="12">
        <f>Load!D46123</f>
        <v>43926</v>
      </c>
      <c r="E46122" s="8">
        <f t="shared" si="2162"/>
        <v>4</v>
      </c>
      <c r="F46122" s="7">
        <f>Load!E46123</f>
        <v>11</v>
      </c>
      <c r="G46122" s="18">
        <f>SUM(Load!F46123:AU46123)</f>
        <v>6637.1586300000008</v>
      </c>
      <c r="R46122" s="17">
        <f t="shared" si="2163"/>
        <v>7216.7800900000002</v>
      </c>
      <c r="S46122" s="6">
        <f t="shared" si="2164"/>
        <v>0</v>
      </c>
    </row>
    <row r="46123" spans="3:19" x14ac:dyDescent="0.25">
      <c r="C46123" s="7">
        <f>Load!C46124</f>
        <v>2020</v>
      </c>
      <c r="D46123" s="12">
        <f>Load!D46124</f>
        <v>43926</v>
      </c>
      <c r="E46123" s="8">
        <f t="shared" si="2162"/>
        <v>4</v>
      </c>
      <c r="F46123" s="7">
        <f>Load!E46124</f>
        <v>12</v>
      </c>
      <c r="G46123" s="18">
        <f>SUM(Load!F46124:AU46124)</f>
        <v>6724.5966899999994</v>
      </c>
      <c r="R46123" s="17">
        <f t="shared" si="2163"/>
        <v>7216.7800900000002</v>
      </c>
      <c r="S46123" s="6">
        <f t="shared" si="2164"/>
        <v>0</v>
      </c>
    </row>
    <row r="46124" spans="3:19" x14ac:dyDescent="0.25">
      <c r="C46124" s="7">
        <f>Load!C46125</f>
        <v>2020</v>
      </c>
      <c r="D46124" s="12">
        <f>Load!D46125</f>
        <v>43926</v>
      </c>
      <c r="E46124" s="8">
        <f t="shared" si="2162"/>
        <v>4</v>
      </c>
      <c r="F46124" s="7">
        <f>Load!E46125</f>
        <v>13</v>
      </c>
      <c r="G46124" s="18">
        <f>SUM(Load!F46125:AU46125)</f>
        <v>6767.1097199999995</v>
      </c>
      <c r="R46124" s="17">
        <f t="shared" si="2163"/>
        <v>7216.7800900000002</v>
      </c>
      <c r="S46124" s="6">
        <f t="shared" si="2164"/>
        <v>0</v>
      </c>
    </row>
    <row r="46125" spans="3:19" x14ac:dyDescent="0.25">
      <c r="C46125" s="7">
        <f>Load!C46126</f>
        <v>2020</v>
      </c>
      <c r="D46125" s="12">
        <f>Load!D46126</f>
        <v>43926</v>
      </c>
      <c r="E46125" s="8">
        <f t="shared" si="2162"/>
        <v>4</v>
      </c>
      <c r="F46125" s="7">
        <f>Load!E46126</f>
        <v>14</v>
      </c>
      <c r="G46125" s="18">
        <f>SUM(Load!F46126:AU46126)</f>
        <v>6766.9188000000013</v>
      </c>
      <c r="R46125" s="17">
        <f t="shared" si="2163"/>
        <v>7216.7800900000002</v>
      </c>
      <c r="S46125" s="6">
        <f t="shared" si="2164"/>
        <v>0</v>
      </c>
    </row>
    <row r="46126" spans="3:19" x14ac:dyDescent="0.25">
      <c r="C46126" s="7">
        <f>Load!C46127</f>
        <v>2020</v>
      </c>
      <c r="D46126" s="12">
        <f>Load!D46127</f>
        <v>43926</v>
      </c>
      <c r="E46126" s="8">
        <f t="shared" si="2162"/>
        <v>4</v>
      </c>
      <c r="F46126" s="7">
        <f>Load!E46127</f>
        <v>15</v>
      </c>
      <c r="G46126" s="18">
        <f>SUM(Load!F46127:AU46127)</f>
        <v>6787.5087400000002</v>
      </c>
      <c r="R46126" s="17">
        <f t="shared" si="2163"/>
        <v>7216.7800900000002</v>
      </c>
      <c r="S46126" s="6">
        <f t="shared" si="2164"/>
        <v>0</v>
      </c>
    </row>
    <row r="46127" spans="3:19" x14ac:dyDescent="0.25">
      <c r="C46127" s="7">
        <f>Load!C46128</f>
        <v>2020</v>
      </c>
      <c r="D46127" s="12">
        <f>Load!D46128</f>
        <v>43926</v>
      </c>
      <c r="E46127" s="8">
        <f t="shared" si="2162"/>
        <v>4</v>
      </c>
      <c r="F46127" s="7">
        <f>Load!E46128</f>
        <v>16</v>
      </c>
      <c r="G46127" s="18">
        <f>SUM(Load!F46128:AU46128)</f>
        <v>6820.6754699999983</v>
      </c>
      <c r="R46127" s="17">
        <f t="shared" si="2163"/>
        <v>7216.7800900000002</v>
      </c>
      <c r="S46127" s="6">
        <f t="shared" si="2164"/>
        <v>0</v>
      </c>
    </row>
    <row r="46128" spans="3:19" x14ac:dyDescent="0.25">
      <c r="C46128" s="7">
        <f>Load!C46129</f>
        <v>2020</v>
      </c>
      <c r="D46128" s="12">
        <f>Load!D46129</f>
        <v>43926</v>
      </c>
      <c r="E46128" s="8">
        <f t="shared" si="2162"/>
        <v>4</v>
      </c>
      <c r="F46128" s="7">
        <f>Load!E46129</f>
        <v>17</v>
      </c>
      <c r="G46128" s="18">
        <f>SUM(Load!F46129:AU46129)</f>
        <v>6938.7865099999999</v>
      </c>
      <c r="R46128" s="17">
        <f t="shared" si="2163"/>
        <v>7216.7800900000002</v>
      </c>
      <c r="S46128" s="6">
        <f t="shared" si="2164"/>
        <v>0</v>
      </c>
    </row>
    <row r="46129" spans="3:19" x14ac:dyDescent="0.25">
      <c r="C46129" s="7">
        <f>Load!C46130</f>
        <v>2020</v>
      </c>
      <c r="D46129" s="12">
        <f>Load!D46130</f>
        <v>43926</v>
      </c>
      <c r="E46129" s="8">
        <f t="shared" si="2162"/>
        <v>4</v>
      </c>
      <c r="F46129" s="7">
        <f>Load!E46130</f>
        <v>18</v>
      </c>
      <c r="G46129" s="18">
        <f>SUM(Load!F46130:AU46130)</f>
        <v>6991.2627599999978</v>
      </c>
      <c r="R46129" s="17">
        <f t="shared" si="2163"/>
        <v>7216.7800900000002</v>
      </c>
      <c r="S46129" s="6">
        <f t="shared" si="2164"/>
        <v>0</v>
      </c>
    </row>
    <row r="46130" spans="3:19" x14ac:dyDescent="0.25">
      <c r="C46130" s="7">
        <f>Load!C46131</f>
        <v>2020</v>
      </c>
      <c r="D46130" s="12">
        <f>Load!D46131</f>
        <v>43926</v>
      </c>
      <c r="E46130" s="8">
        <f t="shared" si="2162"/>
        <v>4</v>
      </c>
      <c r="F46130" s="7">
        <f>Load!E46131</f>
        <v>19</v>
      </c>
      <c r="G46130" s="18">
        <f>SUM(Load!F46131:AU46131)</f>
        <v>6865.0872700000018</v>
      </c>
      <c r="R46130" s="17">
        <f t="shared" si="2163"/>
        <v>7216.7800900000002</v>
      </c>
      <c r="S46130" s="6">
        <f t="shared" si="2164"/>
        <v>0</v>
      </c>
    </row>
    <row r="46131" spans="3:19" x14ac:dyDescent="0.25">
      <c r="C46131" s="7">
        <f>Load!C46132</f>
        <v>2020</v>
      </c>
      <c r="D46131" s="12">
        <f>Load!D46132</f>
        <v>43926</v>
      </c>
      <c r="E46131" s="8">
        <f t="shared" si="2162"/>
        <v>4</v>
      </c>
      <c r="F46131" s="7">
        <f>Load!E46132</f>
        <v>20</v>
      </c>
      <c r="G46131" s="18">
        <f>SUM(Load!F46132:AU46132)</f>
        <v>6800.2272300000004</v>
      </c>
      <c r="R46131" s="17">
        <f t="shared" si="2163"/>
        <v>7216.7800900000002</v>
      </c>
      <c r="S46131" s="6">
        <f t="shared" si="2164"/>
        <v>0</v>
      </c>
    </row>
    <row r="46132" spans="3:19" x14ac:dyDescent="0.25">
      <c r="C46132" s="7">
        <f>Load!C46133</f>
        <v>2020</v>
      </c>
      <c r="D46132" s="12">
        <f>Load!D46133</f>
        <v>43926</v>
      </c>
      <c r="E46132" s="8">
        <f t="shared" si="2162"/>
        <v>4</v>
      </c>
      <c r="F46132" s="7">
        <f>Load!E46133</f>
        <v>21</v>
      </c>
      <c r="G46132" s="18">
        <f>SUM(Load!F46133:AU46133)</f>
        <v>6851.701939999999</v>
      </c>
      <c r="R46132" s="17">
        <f t="shared" si="2163"/>
        <v>7216.7800900000002</v>
      </c>
      <c r="S46132" s="6">
        <f t="shared" si="2164"/>
        <v>0</v>
      </c>
    </row>
    <row r="46133" spans="3:19" x14ac:dyDescent="0.25">
      <c r="C46133" s="7">
        <f>Load!C46134</f>
        <v>2020</v>
      </c>
      <c r="D46133" s="12">
        <f>Load!D46134</f>
        <v>43926</v>
      </c>
      <c r="E46133" s="8">
        <f t="shared" si="2162"/>
        <v>4</v>
      </c>
      <c r="F46133" s="7">
        <f>Load!E46134</f>
        <v>22</v>
      </c>
      <c r="G46133" s="18">
        <f>SUM(Load!F46134:AU46134)</f>
        <v>6761.4982799999998</v>
      </c>
      <c r="R46133" s="17">
        <f t="shared" si="2163"/>
        <v>7216.7800900000002</v>
      </c>
      <c r="S46133" s="6">
        <f t="shared" si="2164"/>
        <v>0</v>
      </c>
    </row>
    <row r="46134" spans="3:19" x14ac:dyDescent="0.25">
      <c r="C46134" s="7">
        <f>Load!C46135</f>
        <v>2020</v>
      </c>
      <c r="D46134" s="12">
        <f>Load!D46135</f>
        <v>43926</v>
      </c>
      <c r="E46134" s="8">
        <f t="shared" si="2162"/>
        <v>4</v>
      </c>
      <c r="F46134" s="7">
        <f>Load!E46135</f>
        <v>23</v>
      </c>
      <c r="G46134" s="18">
        <f>SUM(Load!F46135:AU46135)</f>
        <v>6523.5843999999997</v>
      </c>
      <c r="R46134" s="17">
        <f t="shared" si="2163"/>
        <v>7216.7800900000002</v>
      </c>
      <c r="S46134" s="6">
        <f t="shared" si="2164"/>
        <v>0</v>
      </c>
    </row>
    <row r="46135" spans="3:19" x14ac:dyDescent="0.25">
      <c r="C46135" s="7">
        <f>Load!C46136</f>
        <v>2020</v>
      </c>
      <c r="D46135" s="12">
        <f>Load!D46136</f>
        <v>43926</v>
      </c>
      <c r="E46135" s="8">
        <f t="shared" si="2162"/>
        <v>4</v>
      </c>
      <c r="F46135" s="7">
        <f>Load!E46136</f>
        <v>24</v>
      </c>
      <c r="G46135" s="18">
        <f>SUM(Load!F46136:AU46136)</f>
        <v>6286.2020100000009</v>
      </c>
      <c r="R46135" s="17">
        <f t="shared" si="2163"/>
        <v>7216.7800900000002</v>
      </c>
      <c r="S46135" s="6">
        <f t="shared" si="2164"/>
        <v>0</v>
      </c>
    </row>
    <row r="46136" spans="3:19" x14ac:dyDescent="0.25">
      <c r="C46136" s="7">
        <f>Load!C46137</f>
        <v>2020</v>
      </c>
      <c r="D46136" s="12">
        <f>Load!D46137</f>
        <v>43927</v>
      </c>
      <c r="E46136" s="8">
        <f t="shared" si="2162"/>
        <v>4</v>
      </c>
      <c r="F46136" s="7">
        <f>Load!E46137</f>
        <v>1</v>
      </c>
      <c r="G46136" s="18">
        <f>SUM(Load!F46137:AU46137)</f>
        <v>6088.4901900000004</v>
      </c>
      <c r="R46136" s="17">
        <f t="shared" si="2163"/>
        <v>7216.7800900000002</v>
      </c>
      <c r="S46136" s="6">
        <f t="shared" si="2164"/>
        <v>0</v>
      </c>
    </row>
    <row r="46137" spans="3:19" x14ac:dyDescent="0.25">
      <c r="C46137" s="7">
        <f>Load!C46138</f>
        <v>2020</v>
      </c>
      <c r="D46137" s="12">
        <f>Load!D46138</f>
        <v>43927</v>
      </c>
      <c r="E46137" s="8">
        <f t="shared" si="2162"/>
        <v>4</v>
      </c>
      <c r="F46137" s="7">
        <f>Load!E46138</f>
        <v>2</v>
      </c>
      <c r="G46137" s="18">
        <f>SUM(Load!F46138:AU46138)</f>
        <v>6026.294539999999</v>
      </c>
      <c r="R46137" s="17">
        <f t="shared" si="2163"/>
        <v>7216.7800900000002</v>
      </c>
      <c r="S46137" s="6">
        <f t="shared" si="2164"/>
        <v>0</v>
      </c>
    </row>
    <row r="46138" spans="3:19" x14ac:dyDescent="0.25">
      <c r="C46138" s="7">
        <f>Load!C46139</f>
        <v>2020</v>
      </c>
      <c r="D46138" s="12">
        <f>Load!D46139</f>
        <v>43927</v>
      </c>
      <c r="E46138" s="8">
        <f t="shared" si="2162"/>
        <v>4</v>
      </c>
      <c r="F46138" s="7">
        <f>Load!E46139</f>
        <v>3</v>
      </c>
      <c r="G46138" s="18">
        <f>SUM(Load!F46139:AU46139)</f>
        <v>5988.5893500000002</v>
      </c>
      <c r="R46138" s="17">
        <f t="shared" si="2163"/>
        <v>7216.7800900000002</v>
      </c>
      <c r="S46138" s="6">
        <f t="shared" si="2164"/>
        <v>0</v>
      </c>
    </row>
    <row r="46139" spans="3:19" x14ac:dyDescent="0.25">
      <c r="C46139" s="7">
        <f>Load!C46140</f>
        <v>2020</v>
      </c>
      <c r="D46139" s="12">
        <f>Load!D46140</f>
        <v>43927</v>
      </c>
      <c r="E46139" s="8">
        <f t="shared" si="2162"/>
        <v>4</v>
      </c>
      <c r="F46139" s="7">
        <f>Load!E46140</f>
        <v>4</v>
      </c>
      <c r="G46139" s="18">
        <f>SUM(Load!F46140:AU46140)</f>
        <v>5973.0346199999985</v>
      </c>
      <c r="R46139" s="17">
        <f t="shared" si="2163"/>
        <v>7216.7800900000002</v>
      </c>
      <c r="S46139" s="6">
        <f t="shared" si="2164"/>
        <v>0</v>
      </c>
    </row>
    <row r="46140" spans="3:19" x14ac:dyDescent="0.25">
      <c r="C46140" s="7">
        <f>Load!C46141</f>
        <v>2020</v>
      </c>
      <c r="D46140" s="12">
        <f>Load!D46141</f>
        <v>43927</v>
      </c>
      <c r="E46140" s="8">
        <f t="shared" si="2162"/>
        <v>4</v>
      </c>
      <c r="F46140" s="7">
        <f>Load!E46141</f>
        <v>5</v>
      </c>
      <c r="G46140" s="18">
        <f>SUM(Load!F46141:AU46141)</f>
        <v>5983.7393199999979</v>
      </c>
      <c r="R46140" s="17">
        <f t="shared" si="2163"/>
        <v>7216.7800900000002</v>
      </c>
      <c r="S46140" s="6">
        <f t="shared" si="2164"/>
        <v>0</v>
      </c>
    </row>
    <row r="46141" spans="3:19" x14ac:dyDescent="0.25">
      <c r="C46141" s="7">
        <f>Load!C46142</f>
        <v>2020</v>
      </c>
      <c r="D46141" s="12">
        <f>Load!D46142</f>
        <v>43927</v>
      </c>
      <c r="E46141" s="8">
        <f t="shared" si="2162"/>
        <v>4</v>
      </c>
      <c r="F46141" s="7">
        <f>Load!E46142</f>
        <v>6</v>
      </c>
      <c r="G46141" s="18">
        <f>SUM(Load!F46142:AU46142)</f>
        <v>6110.6519099999996</v>
      </c>
      <c r="R46141" s="17">
        <f t="shared" si="2163"/>
        <v>7216.7800900000002</v>
      </c>
      <c r="S46141" s="6">
        <f t="shared" si="2164"/>
        <v>0</v>
      </c>
    </row>
    <row r="46142" spans="3:19" x14ac:dyDescent="0.25">
      <c r="C46142" s="7">
        <f>Load!C46143</f>
        <v>2020</v>
      </c>
      <c r="D46142" s="12">
        <f>Load!D46143</f>
        <v>43927</v>
      </c>
      <c r="E46142" s="8">
        <f t="shared" si="2162"/>
        <v>4</v>
      </c>
      <c r="F46142" s="7">
        <f>Load!E46143</f>
        <v>7</v>
      </c>
      <c r="G46142" s="18">
        <f>SUM(Load!F46143:AU46143)</f>
        <v>6398.2908499999994</v>
      </c>
      <c r="R46142" s="17">
        <f t="shared" si="2163"/>
        <v>7216.7800900000002</v>
      </c>
      <c r="S46142" s="6">
        <f t="shared" si="2164"/>
        <v>0</v>
      </c>
    </row>
    <row r="46143" spans="3:19" x14ac:dyDescent="0.25">
      <c r="C46143" s="7">
        <f>Load!C46144</f>
        <v>2020</v>
      </c>
      <c r="D46143" s="12">
        <f>Load!D46144</f>
        <v>43927</v>
      </c>
      <c r="E46143" s="8">
        <f t="shared" si="2162"/>
        <v>4</v>
      </c>
      <c r="F46143" s="7">
        <f>Load!E46144</f>
        <v>8</v>
      </c>
      <c r="G46143" s="18">
        <f>SUM(Load!F46144:AU46144)</f>
        <v>6638.1977400000014</v>
      </c>
      <c r="R46143" s="17">
        <f t="shared" si="2163"/>
        <v>7216.7800900000002</v>
      </c>
      <c r="S46143" s="6">
        <f t="shared" si="2164"/>
        <v>0</v>
      </c>
    </row>
    <row r="46144" spans="3:19" x14ac:dyDescent="0.25">
      <c r="C46144" s="7">
        <f>Load!C46145</f>
        <v>2020</v>
      </c>
      <c r="D46144" s="12">
        <f>Load!D46145</f>
        <v>43927</v>
      </c>
      <c r="E46144" s="8">
        <f t="shared" si="2162"/>
        <v>4</v>
      </c>
      <c r="F46144" s="7">
        <f>Load!E46145</f>
        <v>9</v>
      </c>
      <c r="G46144" s="18">
        <f>SUM(Load!F46145:AU46145)</f>
        <v>6834.4749500000016</v>
      </c>
      <c r="R46144" s="17">
        <f t="shared" si="2163"/>
        <v>7216.7800900000002</v>
      </c>
      <c r="S46144" s="6">
        <f t="shared" si="2164"/>
        <v>0</v>
      </c>
    </row>
    <row r="46145" spans="3:19" x14ac:dyDescent="0.25">
      <c r="C46145" s="7">
        <f>Load!C46146</f>
        <v>2020</v>
      </c>
      <c r="D46145" s="12">
        <f>Load!D46146</f>
        <v>43927</v>
      </c>
      <c r="E46145" s="8">
        <f t="shared" si="2162"/>
        <v>4</v>
      </c>
      <c r="F46145" s="7">
        <f>Load!E46146</f>
        <v>10</v>
      </c>
      <c r="G46145" s="18">
        <f>SUM(Load!F46146:AU46146)</f>
        <v>6894.906460000002</v>
      </c>
      <c r="R46145" s="17">
        <f t="shared" si="2163"/>
        <v>7216.7800900000002</v>
      </c>
      <c r="S46145" s="6">
        <f t="shared" si="2164"/>
        <v>0</v>
      </c>
    </row>
    <row r="46146" spans="3:19" x14ac:dyDescent="0.25">
      <c r="C46146" s="7">
        <f>Load!C46147</f>
        <v>2020</v>
      </c>
      <c r="D46146" s="12">
        <f>Load!D46147</f>
        <v>43927</v>
      </c>
      <c r="E46146" s="8">
        <f t="shared" si="2162"/>
        <v>4</v>
      </c>
      <c r="F46146" s="7">
        <f>Load!E46147</f>
        <v>11</v>
      </c>
      <c r="G46146" s="18">
        <f>SUM(Load!F46147:AU46147)</f>
        <v>6948.4730099999997</v>
      </c>
      <c r="R46146" s="17">
        <f t="shared" si="2163"/>
        <v>7216.7800900000002</v>
      </c>
      <c r="S46146" s="6">
        <f t="shared" si="2164"/>
        <v>0</v>
      </c>
    </row>
    <row r="46147" spans="3:19" x14ac:dyDescent="0.25">
      <c r="C46147" s="7">
        <f>Load!C46148</f>
        <v>2020</v>
      </c>
      <c r="D46147" s="12">
        <f>Load!D46148</f>
        <v>43927</v>
      </c>
      <c r="E46147" s="8">
        <f t="shared" si="2162"/>
        <v>4</v>
      </c>
      <c r="F46147" s="7">
        <f>Load!E46148</f>
        <v>12</v>
      </c>
      <c r="G46147" s="18">
        <f>SUM(Load!F46148:AU46148)</f>
        <v>6984.192829999999</v>
      </c>
      <c r="R46147" s="17">
        <f t="shared" si="2163"/>
        <v>7216.7800900000002</v>
      </c>
      <c r="S46147" s="6">
        <f t="shared" si="2164"/>
        <v>0</v>
      </c>
    </row>
    <row r="46148" spans="3:19" x14ac:dyDescent="0.25">
      <c r="C46148" s="7">
        <f>Load!C46149</f>
        <v>2020</v>
      </c>
      <c r="D46148" s="12">
        <f>Load!D46149</f>
        <v>43927</v>
      </c>
      <c r="E46148" s="8">
        <f t="shared" si="2162"/>
        <v>4</v>
      </c>
      <c r="F46148" s="7">
        <f>Load!E46149</f>
        <v>13</v>
      </c>
      <c r="G46148" s="18">
        <f>SUM(Load!F46149:AU46149)</f>
        <v>6993.0728400000025</v>
      </c>
      <c r="R46148" s="17">
        <f t="shared" si="2163"/>
        <v>7216.7800900000002</v>
      </c>
      <c r="S46148" s="6">
        <f t="shared" si="2164"/>
        <v>0</v>
      </c>
    </row>
    <row r="46149" spans="3:19" x14ac:dyDescent="0.25">
      <c r="C46149" s="7">
        <f>Load!C46150</f>
        <v>2020</v>
      </c>
      <c r="D46149" s="12">
        <f>Load!D46150</f>
        <v>43927</v>
      </c>
      <c r="E46149" s="8">
        <f t="shared" si="2162"/>
        <v>4</v>
      </c>
      <c r="F46149" s="7">
        <f>Load!E46150</f>
        <v>14</v>
      </c>
      <c r="G46149" s="18">
        <f>SUM(Load!F46150:AU46150)</f>
        <v>6913.7435099999993</v>
      </c>
      <c r="R46149" s="17">
        <f t="shared" si="2163"/>
        <v>7216.7800900000002</v>
      </c>
      <c r="S46149" s="6">
        <f t="shared" si="2164"/>
        <v>0</v>
      </c>
    </row>
    <row r="46150" spans="3:19" x14ac:dyDescent="0.25">
      <c r="C46150" s="7">
        <f>Load!C46151</f>
        <v>2020</v>
      </c>
      <c r="D46150" s="12">
        <f>Load!D46151</f>
        <v>43927</v>
      </c>
      <c r="E46150" s="8">
        <f t="shared" si="2162"/>
        <v>4</v>
      </c>
      <c r="F46150" s="7">
        <f>Load!E46151</f>
        <v>15</v>
      </c>
      <c r="G46150" s="18">
        <f>SUM(Load!F46151:AU46151)</f>
        <v>6874.6756700000005</v>
      </c>
      <c r="R46150" s="17">
        <f t="shared" si="2163"/>
        <v>7216.7800900000002</v>
      </c>
      <c r="S46150" s="6">
        <f t="shared" si="2164"/>
        <v>0</v>
      </c>
    </row>
    <row r="46151" spans="3:19" x14ac:dyDescent="0.25">
      <c r="C46151" s="7">
        <f>Load!C46152</f>
        <v>2020</v>
      </c>
      <c r="D46151" s="12">
        <f>Load!D46152</f>
        <v>43927</v>
      </c>
      <c r="E46151" s="8">
        <f t="shared" si="2162"/>
        <v>4</v>
      </c>
      <c r="F46151" s="7">
        <f>Load!E46152</f>
        <v>16</v>
      </c>
      <c r="G46151" s="18">
        <f>SUM(Load!F46152:AU46152)</f>
        <v>6826.6823299999996</v>
      </c>
      <c r="R46151" s="17">
        <f t="shared" si="2163"/>
        <v>7216.7800900000002</v>
      </c>
      <c r="S46151" s="6">
        <f t="shared" si="2164"/>
        <v>0</v>
      </c>
    </row>
    <row r="46152" spans="3:19" x14ac:dyDescent="0.25">
      <c r="C46152" s="7">
        <f>Load!C46153</f>
        <v>2020</v>
      </c>
      <c r="D46152" s="12">
        <f>Load!D46153</f>
        <v>43927</v>
      </c>
      <c r="E46152" s="8">
        <f t="shared" si="2162"/>
        <v>4</v>
      </c>
      <c r="F46152" s="7">
        <f>Load!E46153</f>
        <v>17</v>
      </c>
      <c r="G46152" s="18">
        <f>SUM(Load!F46153:AU46153)</f>
        <v>6815.278659999999</v>
      </c>
      <c r="R46152" s="17">
        <f t="shared" si="2163"/>
        <v>7216.7800900000002</v>
      </c>
      <c r="S46152" s="6">
        <f t="shared" si="2164"/>
        <v>0</v>
      </c>
    </row>
    <row r="46153" spans="3:19" x14ac:dyDescent="0.25">
      <c r="C46153" s="7">
        <f>Load!C46154</f>
        <v>2020</v>
      </c>
      <c r="D46153" s="12">
        <f>Load!D46154</f>
        <v>43927</v>
      </c>
      <c r="E46153" s="8">
        <f t="shared" si="2162"/>
        <v>4</v>
      </c>
      <c r="F46153" s="7">
        <f>Load!E46154</f>
        <v>18</v>
      </c>
      <c r="G46153" s="18">
        <f>SUM(Load!F46154:AU46154)</f>
        <v>6894.3392299999978</v>
      </c>
      <c r="R46153" s="17">
        <f t="shared" si="2163"/>
        <v>7216.7800900000002</v>
      </c>
      <c r="S46153" s="6">
        <f t="shared" si="2164"/>
        <v>0</v>
      </c>
    </row>
    <row r="46154" spans="3:19" x14ac:dyDescent="0.25">
      <c r="C46154" s="7">
        <f>Load!C46155</f>
        <v>2020</v>
      </c>
      <c r="D46154" s="12">
        <f>Load!D46155</f>
        <v>43927</v>
      </c>
      <c r="E46154" s="8">
        <f t="shared" ref="E46154:E46217" si="2165">MONTH(D46154)</f>
        <v>4</v>
      </c>
      <c r="F46154" s="7">
        <f>Load!E46155</f>
        <v>19</v>
      </c>
      <c r="G46154" s="18">
        <f>SUM(Load!F46155:AU46155)</f>
        <v>6752.516120000003</v>
      </c>
      <c r="R46154" s="17">
        <f t="shared" ref="R46154:R46217" si="2166">INDEX($K$9:$P$20,MATCH(E46154,$J$9:$J$20,0),MATCH(C46154,$K$8:$P$8,0))</f>
        <v>7216.7800900000002</v>
      </c>
      <c r="S46154" s="6">
        <f t="shared" ref="S46154:S46217" si="2167">IF(G46154&gt;=R46154,1,0)</f>
        <v>0</v>
      </c>
    </row>
    <row r="46155" spans="3:19" x14ac:dyDescent="0.25">
      <c r="C46155" s="7">
        <f>Load!C46156</f>
        <v>2020</v>
      </c>
      <c r="D46155" s="12">
        <f>Load!D46156</f>
        <v>43927</v>
      </c>
      <c r="E46155" s="8">
        <f t="shared" si="2165"/>
        <v>4</v>
      </c>
      <c r="F46155" s="7">
        <f>Load!E46156</f>
        <v>20</v>
      </c>
      <c r="G46155" s="18">
        <f>SUM(Load!F46156:AU46156)</f>
        <v>6680.59202</v>
      </c>
      <c r="R46155" s="17">
        <f t="shared" si="2166"/>
        <v>7216.7800900000002</v>
      </c>
      <c r="S46155" s="6">
        <f t="shared" si="2167"/>
        <v>0</v>
      </c>
    </row>
    <row r="46156" spans="3:19" x14ac:dyDescent="0.25">
      <c r="C46156" s="7">
        <f>Load!C46157</f>
        <v>2020</v>
      </c>
      <c r="D46156" s="12">
        <f>Load!D46157</f>
        <v>43927</v>
      </c>
      <c r="E46156" s="8">
        <f t="shared" si="2165"/>
        <v>4</v>
      </c>
      <c r="F46156" s="7">
        <f>Load!E46157</f>
        <v>21</v>
      </c>
      <c r="G46156" s="18">
        <f>SUM(Load!F46157:AU46157)</f>
        <v>6793.0082899999998</v>
      </c>
      <c r="R46156" s="17">
        <f t="shared" si="2166"/>
        <v>7216.7800900000002</v>
      </c>
      <c r="S46156" s="6">
        <f t="shared" si="2167"/>
        <v>0</v>
      </c>
    </row>
    <row r="46157" spans="3:19" x14ac:dyDescent="0.25">
      <c r="C46157" s="7">
        <f>Load!C46158</f>
        <v>2020</v>
      </c>
      <c r="D46157" s="12">
        <f>Load!D46158</f>
        <v>43927</v>
      </c>
      <c r="E46157" s="8">
        <f t="shared" si="2165"/>
        <v>4</v>
      </c>
      <c r="F46157" s="7">
        <f>Load!E46158</f>
        <v>22</v>
      </c>
      <c r="G46157" s="18">
        <f>SUM(Load!F46158:AU46158)</f>
        <v>6767.9137100000007</v>
      </c>
      <c r="R46157" s="17">
        <f t="shared" si="2166"/>
        <v>7216.7800900000002</v>
      </c>
      <c r="S46157" s="6">
        <f t="shared" si="2167"/>
        <v>0</v>
      </c>
    </row>
    <row r="46158" spans="3:19" x14ac:dyDescent="0.25">
      <c r="C46158" s="7">
        <f>Load!C46159</f>
        <v>2020</v>
      </c>
      <c r="D46158" s="12">
        <f>Load!D46159</f>
        <v>43927</v>
      </c>
      <c r="E46158" s="8">
        <f t="shared" si="2165"/>
        <v>4</v>
      </c>
      <c r="F46158" s="7">
        <f>Load!E46159</f>
        <v>23</v>
      </c>
      <c r="G46158" s="18">
        <f>SUM(Load!F46159:AU46159)</f>
        <v>6498.8592199999994</v>
      </c>
      <c r="R46158" s="17">
        <f t="shared" si="2166"/>
        <v>7216.7800900000002</v>
      </c>
      <c r="S46158" s="6">
        <f t="shared" si="2167"/>
        <v>0</v>
      </c>
    </row>
    <row r="46159" spans="3:19" x14ac:dyDescent="0.25">
      <c r="C46159" s="7">
        <f>Load!C46160</f>
        <v>2020</v>
      </c>
      <c r="D46159" s="12">
        <f>Load!D46160</f>
        <v>43927</v>
      </c>
      <c r="E46159" s="8">
        <f t="shared" si="2165"/>
        <v>4</v>
      </c>
      <c r="F46159" s="7">
        <f>Load!E46160</f>
        <v>24</v>
      </c>
      <c r="G46159" s="18">
        <f>SUM(Load!F46160:AU46160)</f>
        <v>6259.191380000002</v>
      </c>
      <c r="R46159" s="17">
        <f t="shared" si="2166"/>
        <v>7216.7800900000002</v>
      </c>
      <c r="S46159" s="6">
        <f t="shared" si="2167"/>
        <v>0</v>
      </c>
    </row>
    <row r="46160" spans="3:19" x14ac:dyDescent="0.25">
      <c r="C46160" s="7">
        <f>Load!C46161</f>
        <v>2020</v>
      </c>
      <c r="D46160" s="12">
        <f>Load!D46161</f>
        <v>43928</v>
      </c>
      <c r="E46160" s="8">
        <f t="shared" si="2165"/>
        <v>4</v>
      </c>
      <c r="F46160" s="7">
        <f>Load!E46161</f>
        <v>1</v>
      </c>
      <c r="G46160" s="18">
        <f>SUM(Load!F46161:AU46161)</f>
        <v>6063.4853199999998</v>
      </c>
      <c r="R46160" s="17">
        <f t="shared" si="2166"/>
        <v>7216.7800900000002</v>
      </c>
      <c r="S46160" s="6">
        <f t="shared" si="2167"/>
        <v>0</v>
      </c>
    </row>
    <row r="46161" spans="3:19" x14ac:dyDescent="0.25">
      <c r="C46161" s="7">
        <f>Load!C46162</f>
        <v>2020</v>
      </c>
      <c r="D46161" s="12">
        <f>Load!D46162</f>
        <v>43928</v>
      </c>
      <c r="E46161" s="8">
        <f t="shared" si="2165"/>
        <v>4</v>
      </c>
      <c r="F46161" s="7">
        <f>Load!E46162</f>
        <v>2</v>
      </c>
      <c r="G46161" s="18">
        <f>SUM(Load!F46162:AU46162)</f>
        <v>5985.3720100000019</v>
      </c>
      <c r="R46161" s="17">
        <f t="shared" si="2166"/>
        <v>7216.7800900000002</v>
      </c>
      <c r="S46161" s="6">
        <f t="shared" si="2167"/>
        <v>0</v>
      </c>
    </row>
    <row r="46162" spans="3:19" x14ac:dyDescent="0.25">
      <c r="C46162" s="7">
        <f>Load!C46163</f>
        <v>2020</v>
      </c>
      <c r="D46162" s="12">
        <f>Load!D46163</f>
        <v>43928</v>
      </c>
      <c r="E46162" s="8">
        <f t="shared" si="2165"/>
        <v>4</v>
      </c>
      <c r="F46162" s="7">
        <f>Load!E46163</f>
        <v>3</v>
      </c>
      <c r="G46162" s="18">
        <f>SUM(Load!F46163:AU46163)</f>
        <v>5914.6238599999997</v>
      </c>
      <c r="R46162" s="17">
        <f t="shared" si="2166"/>
        <v>7216.7800900000002</v>
      </c>
      <c r="S46162" s="6">
        <f t="shared" si="2167"/>
        <v>0</v>
      </c>
    </row>
    <row r="46163" spans="3:19" x14ac:dyDescent="0.25">
      <c r="C46163" s="7">
        <f>Load!C46164</f>
        <v>2020</v>
      </c>
      <c r="D46163" s="12">
        <f>Load!D46164</f>
        <v>43928</v>
      </c>
      <c r="E46163" s="8">
        <f t="shared" si="2165"/>
        <v>4</v>
      </c>
      <c r="F46163" s="7">
        <f>Load!E46164</f>
        <v>4</v>
      </c>
      <c r="G46163" s="18">
        <f>SUM(Load!F46164:AU46164)</f>
        <v>5904.2769299999991</v>
      </c>
      <c r="R46163" s="17">
        <f t="shared" si="2166"/>
        <v>7216.7800900000002</v>
      </c>
      <c r="S46163" s="6">
        <f t="shared" si="2167"/>
        <v>0</v>
      </c>
    </row>
    <row r="46164" spans="3:19" x14ac:dyDescent="0.25">
      <c r="C46164" s="7">
        <f>Load!C46165</f>
        <v>2020</v>
      </c>
      <c r="D46164" s="12">
        <f>Load!D46165</f>
        <v>43928</v>
      </c>
      <c r="E46164" s="8">
        <f t="shared" si="2165"/>
        <v>4</v>
      </c>
      <c r="F46164" s="7">
        <f>Load!E46165</f>
        <v>5</v>
      </c>
      <c r="G46164" s="18">
        <f>SUM(Load!F46165:AU46165)</f>
        <v>5947.2923199999987</v>
      </c>
      <c r="R46164" s="17">
        <f t="shared" si="2166"/>
        <v>7216.7800900000002</v>
      </c>
      <c r="S46164" s="6">
        <f t="shared" si="2167"/>
        <v>0</v>
      </c>
    </row>
    <row r="46165" spans="3:19" x14ac:dyDescent="0.25">
      <c r="C46165" s="7">
        <f>Load!C46166</f>
        <v>2020</v>
      </c>
      <c r="D46165" s="12">
        <f>Load!D46166</f>
        <v>43928</v>
      </c>
      <c r="E46165" s="8">
        <f t="shared" si="2165"/>
        <v>4</v>
      </c>
      <c r="F46165" s="7">
        <f>Load!E46166</f>
        <v>6</v>
      </c>
      <c r="G46165" s="18">
        <f>SUM(Load!F46166:AU46166)</f>
        <v>6107.8241400000006</v>
      </c>
      <c r="R46165" s="17">
        <f t="shared" si="2166"/>
        <v>7216.7800900000002</v>
      </c>
      <c r="S46165" s="6">
        <f t="shared" si="2167"/>
        <v>0</v>
      </c>
    </row>
    <row r="46166" spans="3:19" x14ac:dyDescent="0.25">
      <c r="C46166" s="7">
        <f>Load!C46167</f>
        <v>2020</v>
      </c>
      <c r="D46166" s="12">
        <f>Load!D46167</f>
        <v>43928</v>
      </c>
      <c r="E46166" s="8">
        <f t="shared" si="2165"/>
        <v>4</v>
      </c>
      <c r="F46166" s="7">
        <f>Load!E46167</f>
        <v>7</v>
      </c>
      <c r="G46166" s="18">
        <f>SUM(Load!F46167:AU46167)</f>
        <v>6359.7797100000007</v>
      </c>
      <c r="R46166" s="17">
        <f t="shared" si="2166"/>
        <v>7216.7800900000002</v>
      </c>
      <c r="S46166" s="6">
        <f t="shared" si="2167"/>
        <v>0</v>
      </c>
    </row>
    <row r="46167" spans="3:19" x14ac:dyDescent="0.25">
      <c r="C46167" s="7">
        <f>Load!C46168</f>
        <v>2020</v>
      </c>
      <c r="D46167" s="12">
        <f>Load!D46168</f>
        <v>43928</v>
      </c>
      <c r="E46167" s="8">
        <f t="shared" si="2165"/>
        <v>4</v>
      </c>
      <c r="F46167" s="7">
        <f>Load!E46168</f>
        <v>8</v>
      </c>
      <c r="G46167" s="18">
        <f>SUM(Load!F46168:AU46168)</f>
        <v>6581.784389999998</v>
      </c>
      <c r="R46167" s="17">
        <f t="shared" si="2166"/>
        <v>7216.7800900000002</v>
      </c>
      <c r="S46167" s="6">
        <f t="shared" si="2167"/>
        <v>0</v>
      </c>
    </row>
    <row r="46168" spans="3:19" x14ac:dyDescent="0.25">
      <c r="C46168" s="7">
        <f>Load!C46169</f>
        <v>2020</v>
      </c>
      <c r="D46168" s="12">
        <f>Load!D46169</f>
        <v>43928</v>
      </c>
      <c r="E46168" s="8">
        <f t="shared" si="2165"/>
        <v>4</v>
      </c>
      <c r="F46168" s="7">
        <f>Load!E46169</f>
        <v>9</v>
      </c>
      <c r="G46168" s="18">
        <f>SUM(Load!F46169:AU46169)</f>
        <v>6678.4915700000029</v>
      </c>
      <c r="R46168" s="17">
        <f t="shared" si="2166"/>
        <v>7216.7800900000002</v>
      </c>
      <c r="S46168" s="6">
        <f t="shared" si="2167"/>
        <v>0</v>
      </c>
    </row>
    <row r="46169" spans="3:19" x14ac:dyDescent="0.25">
      <c r="C46169" s="7">
        <f>Load!C46170</f>
        <v>2020</v>
      </c>
      <c r="D46169" s="12">
        <f>Load!D46170</f>
        <v>43928</v>
      </c>
      <c r="E46169" s="8">
        <f t="shared" si="2165"/>
        <v>4</v>
      </c>
      <c r="F46169" s="7">
        <f>Load!E46170</f>
        <v>10</v>
      </c>
      <c r="G46169" s="18">
        <f>SUM(Load!F46170:AU46170)</f>
        <v>6703.4166999999998</v>
      </c>
      <c r="R46169" s="17">
        <f t="shared" si="2166"/>
        <v>7216.7800900000002</v>
      </c>
      <c r="S46169" s="6">
        <f t="shared" si="2167"/>
        <v>0</v>
      </c>
    </row>
    <row r="46170" spans="3:19" x14ac:dyDescent="0.25">
      <c r="C46170" s="7">
        <f>Load!C46171</f>
        <v>2020</v>
      </c>
      <c r="D46170" s="12">
        <f>Load!D46171</f>
        <v>43928</v>
      </c>
      <c r="E46170" s="8">
        <f t="shared" si="2165"/>
        <v>4</v>
      </c>
      <c r="F46170" s="7">
        <f>Load!E46171</f>
        <v>11</v>
      </c>
      <c r="G46170" s="18">
        <f>SUM(Load!F46171:AU46171)</f>
        <v>6801.2185199999994</v>
      </c>
      <c r="R46170" s="17">
        <f t="shared" si="2166"/>
        <v>7216.7800900000002</v>
      </c>
      <c r="S46170" s="6">
        <f t="shared" si="2167"/>
        <v>0</v>
      </c>
    </row>
    <row r="46171" spans="3:19" x14ac:dyDescent="0.25">
      <c r="C46171" s="7">
        <f>Load!C46172</f>
        <v>2020</v>
      </c>
      <c r="D46171" s="12">
        <f>Load!D46172</f>
        <v>43928</v>
      </c>
      <c r="E46171" s="8">
        <f t="shared" si="2165"/>
        <v>4</v>
      </c>
      <c r="F46171" s="7">
        <f>Load!E46172</f>
        <v>12</v>
      </c>
      <c r="G46171" s="18">
        <f>SUM(Load!F46172:AU46172)</f>
        <v>6945.4298900000013</v>
      </c>
      <c r="R46171" s="17">
        <f t="shared" si="2166"/>
        <v>7216.7800900000002</v>
      </c>
      <c r="S46171" s="6">
        <f t="shared" si="2167"/>
        <v>0</v>
      </c>
    </row>
    <row r="46172" spans="3:19" x14ac:dyDescent="0.25">
      <c r="C46172" s="7">
        <f>Load!C46173</f>
        <v>2020</v>
      </c>
      <c r="D46172" s="12">
        <f>Load!D46173</f>
        <v>43928</v>
      </c>
      <c r="E46172" s="8">
        <f t="shared" si="2165"/>
        <v>4</v>
      </c>
      <c r="F46172" s="7">
        <f>Load!E46173</f>
        <v>13</v>
      </c>
      <c r="G46172" s="18">
        <f>SUM(Load!F46173:AU46173)</f>
        <v>6970.6371600000002</v>
      </c>
      <c r="R46172" s="17">
        <f t="shared" si="2166"/>
        <v>7216.7800900000002</v>
      </c>
      <c r="S46172" s="6">
        <f t="shared" si="2167"/>
        <v>0</v>
      </c>
    </row>
    <row r="46173" spans="3:19" x14ac:dyDescent="0.25">
      <c r="C46173" s="7">
        <f>Load!C46174</f>
        <v>2020</v>
      </c>
      <c r="D46173" s="12">
        <f>Load!D46174</f>
        <v>43928</v>
      </c>
      <c r="E46173" s="8">
        <f t="shared" si="2165"/>
        <v>4</v>
      </c>
      <c r="F46173" s="7">
        <f>Load!E46174</f>
        <v>14</v>
      </c>
      <c r="G46173" s="18">
        <f>SUM(Load!F46174:AU46174)</f>
        <v>6940.5588200000002</v>
      </c>
      <c r="R46173" s="17">
        <f t="shared" si="2166"/>
        <v>7216.7800900000002</v>
      </c>
      <c r="S46173" s="6">
        <f t="shared" si="2167"/>
        <v>0</v>
      </c>
    </row>
    <row r="46174" spans="3:19" x14ac:dyDescent="0.25">
      <c r="C46174" s="7">
        <f>Load!C46175</f>
        <v>2020</v>
      </c>
      <c r="D46174" s="12">
        <f>Load!D46175</f>
        <v>43928</v>
      </c>
      <c r="E46174" s="8">
        <f t="shared" si="2165"/>
        <v>4</v>
      </c>
      <c r="F46174" s="7">
        <f>Load!E46175</f>
        <v>15</v>
      </c>
      <c r="G46174" s="18">
        <f>SUM(Load!F46175:AU46175)</f>
        <v>6900.2097900000008</v>
      </c>
      <c r="R46174" s="17">
        <f t="shared" si="2166"/>
        <v>7216.7800900000002</v>
      </c>
      <c r="S46174" s="6">
        <f t="shared" si="2167"/>
        <v>0</v>
      </c>
    </row>
    <row r="46175" spans="3:19" x14ac:dyDescent="0.25">
      <c r="C46175" s="7">
        <f>Load!C46176</f>
        <v>2020</v>
      </c>
      <c r="D46175" s="12">
        <f>Load!D46176</f>
        <v>43928</v>
      </c>
      <c r="E46175" s="8">
        <f t="shared" si="2165"/>
        <v>4</v>
      </c>
      <c r="F46175" s="7">
        <f>Load!E46176</f>
        <v>16</v>
      </c>
      <c r="G46175" s="18">
        <f>SUM(Load!F46176:AU46176)</f>
        <v>6879.90272</v>
      </c>
      <c r="R46175" s="17">
        <f t="shared" si="2166"/>
        <v>7216.7800900000002</v>
      </c>
      <c r="S46175" s="6">
        <f t="shared" si="2167"/>
        <v>0</v>
      </c>
    </row>
    <row r="46176" spans="3:19" x14ac:dyDescent="0.25">
      <c r="C46176" s="7">
        <f>Load!C46177</f>
        <v>2020</v>
      </c>
      <c r="D46176" s="12">
        <f>Load!D46177</f>
        <v>43928</v>
      </c>
      <c r="E46176" s="8">
        <f t="shared" si="2165"/>
        <v>4</v>
      </c>
      <c r="F46176" s="7">
        <f>Load!E46177</f>
        <v>17</v>
      </c>
      <c r="G46176" s="18">
        <f>SUM(Load!F46177:AU46177)</f>
        <v>6934.0791500000005</v>
      </c>
      <c r="R46176" s="17">
        <f t="shared" si="2166"/>
        <v>7216.7800900000002</v>
      </c>
      <c r="S46176" s="6">
        <f t="shared" si="2167"/>
        <v>0</v>
      </c>
    </row>
    <row r="46177" spans="3:19" x14ac:dyDescent="0.25">
      <c r="C46177" s="7">
        <f>Load!C46178</f>
        <v>2020</v>
      </c>
      <c r="D46177" s="12">
        <f>Load!D46178</f>
        <v>43928</v>
      </c>
      <c r="E46177" s="8">
        <f t="shared" si="2165"/>
        <v>4</v>
      </c>
      <c r="F46177" s="7">
        <f>Load!E46178</f>
        <v>18</v>
      </c>
      <c r="G46177" s="18">
        <f>SUM(Load!F46178:AU46178)</f>
        <v>7005.2721099999999</v>
      </c>
      <c r="R46177" s="17">
        <f t="shared" si="2166"/>
        <v>7216.7800900000002</v>
      </c>
      <c r="S46177" s="6">
        <f t="shared" si="2167"/>
        <v>0</v>
      </c>
    </row>
    <row r="46178" spans="3:19" x14ac:dyDescent="0.25">
      <c r="C46178" s="7">
        <f>Load!C46179</f>
        <v>2020</v>
      </c>
      <c r="D46178" s="12">
        <f>Load!D46179</f>
        <v>43928</v>
      </c>
      <c r="E46178" s="8">
        <f t="shared" si="2165"/>
        <v>4</v>
      </c>
      <c r="F46178" s="7">
        <f>Load!E46179</f>
        <v>19</v>
      </c>
      <c r="G46178" s="18">
        <f>SUM(Load!F46179:AU46179)</f>
        <v>6795.2503699999988</v>
      </c>
      <c r="R46178" s="17">
        <f t="shared" si="2166"/>
        <v>7216.7800900000002</v>
      </c>
      <c r="S46178" s="6">
        <f t="shared" si="2167"/>
        <v>0</v>
      </c>
    </row>
    <row r="46179" spans="3:19" x14ac:dyDescent="0.25">
      <c r="C46179" s="7">
        <f>Load!C46180</f>
        <v>2020</v>
      </c>
      <c r="D46179" s="12">
        <f>Load!D46180</f>
        <v>43928</v>
      </c>
      <c r="E46179" s="8">
        <f t="shared" si="2165"/>
        <v>4</v>
      </c>
      <c r="F46179" s="7">
        <f>Load!E46180</f>
        <v>20</v>
      </c>
      <c r="G46179" s="18">
        <f>SUM(Load!F46180:AU46180)</f>
        <v>6700.2679800000005</v>
      </c>
      <c r="R46179" s="17">
        <f t="shared" si="2166"/>
        <v>7216.7800900000002</v>
      </c>
      <c r="S46179" s="6">
        <f t="shared" si="2167"/>
        <v>0</v>
      </c>
    </row>
    <row r="46180" spans="3:19" x14ac:dyDescent="0.25">
      <c r="C46180" s="7">
        <f>Load!C46181</f>
        <v>2020</v>
      </c>
      <c r="D46180" s="12">
        <f>Load!D46181</f>
        <v>43928</v>
      </c>
      <c r="E46180" s="8">
        <f t="shared" si="2165"/>
        <v>4</v>
      </c>
      <c r="F46180" s="7">
        <f>Load!E46181</f>
        <v>21</v>
      </c>
      <c r="G46180" s="18">
        <f>SUM(Load!F46181:AU46181)</f>
        <v>6774.8552299999992</v>
      </c>
      <c r="R46180" s="17">
        <f t="shared" si="2166"/>
        <v>7216.7800900000002</v>
      </c>
      <c r="S46180" s="6">
        <f t="shared" si="2167"/>
        <v>0</v>
      </c>
    </row>
    <row r="46181" spans="3:19" x14ac:dyDescent="0.25">
      <c r="C46181" s="7">
        <f>Load!C46182</f>
        <v>2020</v>
      </c>
      <c r="D46181" s="12">
        <f>Load!D46182</f>
        <v>43928</v>
      </c>
      <c r="E46181" s="8">
        <f t="shared" si="2165"/>
        <v>4</v>
      </c>
      <c r="F46181" s="7">
        <f>Load!E46182</f>
        <v>22</v>
      </c>
      <c r="G46181" s="18">
        <f>SUM(Load!F46182:AU46182)</f>
        <v>6696.8392999999987</v>
      </c>
      <c r="R46181" s="17">
        <f t="shared" si="2166"/>
        <v>7216.7800900000002</v>
      </c>
      <c r="S46181" s="6">
        <f t="shared" si="2167"/>
        <v>0</v>
      </c>
    </row>
    <row r="46182" spans="3:19" x14ac:dyDescent="0.25">
      <c r="C46182" s="7">
        <f>Load!C46183</f>
        <v>2020</v>
      </c>
      <c r="D46182" s="12">
        <f>Load!D46183</f>
        <v>43928</v>
      </c>
      <c r="E46182" s="8">
        <f t="shared" si="2165"/>
        <v>4</v>
      </c>
      <c r="F46182" s="7">
        <f>Load!E46183</f>
        <v>23</v>
      </c>
      <c r="G46182" s="18">
        <f>SUM(Load!F46183:AU46183)</f>
        <v>6462.3551599999992</v>
      </c>
      <c r="R46182" s="17">
        <f t="shared" si="2166"/>
        <v>7216.7800900000002</v>
      </c>
      <c r="S46182" s="6">
        <f t="shared" si="2167"/>
        <v>0</v>
      </c>
    </row>
    <row r="46183" spans="3:19" x14ac:dyDescent="0.25">
      <c r="C46183" s="7">
        <f>Load!C46184</f>
        <v>2020</v>
      </c>
      <c r="D46183" s="12">
        <f>Load!D46184</f>
        <v>43928</v>
      </c>
      <c r="E46183" s="8">
        <f t="shared" si="2165"/>
        <v>4</v>
      </c>
      <c r="F46183" s="7">
        <f>Load!E46184</f>
        <v>24</v>
      </c>
      <c r="G46183" s="18">
        <f>SUM(Load!F46184:AU46184)</f>
        <v>6214.3342100000027</v>
      </c>
      <c r="R46183" s="17">
        <f t="shared" si="2166"/>
        <v>7216.7800900000002</v>
      </c>
      <c r="S46183" s="6">
        <f t="shared" si="2167"/>
        <v>0</v>
      </c>
    </row>
    <row r="46184" spans="3:19" x14ac:dyDescent="0.25">
      <c r="C46184" s="7">
        <f>Load!C46185</f>
        <v>2020</v>
      </c>
      <c r="D46184" s="12">
        <f>Load!D46185</f>
        <v>43929</v>
      </c>
      <c r="E46184" s="8">
        <f t="shared" si="2165"/>
        <v>4</v>
      </c>
      <c r="F46184" s="7">
        <f>Load!E46185</f>
        <v>1</v>
      </c>
      <c r="G46184" s="18">
        <f>SUM(Load!F46185:AU46185)</f>
        <v>6023.309220000001</v>
      </c>
      <c r="R46184" s="17">
        <f t="shared" si="2166"/>
        <v>7216.7800900000002</v>
      </c>
      <c r="S46184" s="6">
        <f t="shared" si="2167"/>
        <v>0</v>
      </c>
    </row>
    <row r="46185" spans="3:19" x14ac:dyDescent="0.25">
      <c r="C46185" s="7">
        <f>Load!C46186</f>
        <v>2020</v>
      </c>
      <c r="D46185" s="12">
        <f>Load!D46186</f>
        <v>43929</v>
      </c>
      <c r="E46185" s="8">
        <f t="shared" si="2165"/>
        <v>4</v>
      </c>
      <c r="F46185" s="7">
        <f>Load!E46186</f>
        <v>2</v>
      </c>
      <c r="G46185" s="18">
        <f>SUM(Load!F46186:AU46186)</f>
        <v>6006.2886100000005</v>
      </c>
      <c r="R46185" s="17">
        <f t="shared" si="2166"/>
        <v>7216.7800900000002</v>
      </c>
      <c r="S46185" s="6">
        <f t="shared" si="2167"/>
        <v>0</v>
      </c>
    </row>
    <row r="46186" spans="3:19" x14ac:dyDescent="0.25">
      <c r="C46186" s="7">
        <f>Load!C46187</f>
        <v>2020</v>
      </c>
      <c r="D46186" s="12">
        <f>Load!D46187</f>
        <v>43929</v>
      </c>
      <c r="E46186" s="8">
        <f t="shared" si="2165"/>
        <v>4</v>
      </c>
      <c r="F46186" s="7">
        <f>Load!E46187</f>
        <v>3</v>
      </c>
      <c r="G46186" s="18">
        <f>SUM(Load!F46187:AU46187)</f>
        <v>5956.7456000000002</v>
      </c>
      <c r="R46186" s="17">
        <f t="shared" si="2166"/>
        <v>7216.7800900000002</v>
      </c>
      <c r="S46186" s="6">
        <f t="shared" si="2167"/>
        <v>0</v>
      </c>
    </row>
    <row r="46187" spans="3:19" x14ac:dyDescent="0.25">
      <c r="C46187" s="7">
        <f>Load!C46188</f>
        <v>2020</v>
      </c>
      <c r="D46187" s="12">
        <f>Load!D46188</f>
        <v>43929</v>
      </c>
      <c r="E46187" s="8">
        <f t="shared" si="2165"/>
        <v>4</v>
      </c>
      <c r="F46187" s="7">
        <f>Load!E46188</f>
        <v>4</v>
      </c>
      <c r="G46187" s="18">
        <f>SUM(Load!F46188:AU46188)</f>
        <v>5953.7848000000022</v>
      </c>
      <c r="R46187" s="17">
        <f t="shared" si="2166"/>
        <v>7216.7800900000002</v>
      </c>
      <c r="S46187" s="6">
        <f t="shared" si="2167"/>
        <v>0</v>
      </c>
    </row>
    <row r="46188" spans="3:19" x14ac:dyDescent="0.25">
      <c r="C46188" s="7">
        <f>Load!C46189</f>
        <v>2020</v>
      </c>
      <c r="D46188" s="12">
        <f>Load!D46189</f>
        <v>43929</v>
      </c>
      <c r="E46188" s="8">
        <f t="shared" si="2165"/>
        <v>4</v>
      </c>
      <c r="F46188" s="7">
        <f>Load!E46189</f>
        <v>5</v>
      </c>
      <c r="G46188" s="18">
        <f>SUM(Load!F46189:AU46189)</f>
        <v>5949.0381099999995</v>
      </c>
      <c r="R46188" s="17">
        <f t="shared" si="2166"/>
        <v>7216.7800900000002</v>
      </c>
      <c r="S46188" s="6">
        <f t="shared" si="2167"/>
        <v>0</v>
      </c>
    </row>
    <row r="46189" spans="3:19" x14ac:dyDescent="0.25">
      <c r="C46189" s="7">
        <f>Load!C46190</f>
        <v>2020</v>
      </c>
      <c r="D46189" s="12">
        <f>Load!D46190</f>
        <v>43929</v>
      </c>
      <c r="E46189" s="8">
        <f t="shared" si="2165"/>
        <v>4</v>
      </c>
      <c r="F46189" s="7">
        <f>Load!E46190</f>
        <v>6</v>
      </c>
      <c r="G46189" s="18">
        <f>SUM(Load!F46190:AU46190)</f>
        <v>6074.7110000000002</v>
      </c>
      <c r="R46189" s="17">
        <f t="shared" si="2166"/>
        <v>7216.7800900000002</v>
      </c>
      <c r="S46189" s="6">
        <f t="shared" si="2167"/>
        <v>0</v>
      </c>
    </row>
    <row r="46190" spans="3:19" x14ac:dyDescent="0.25">
      <c r="C46190" s="7">
        <f>Load!C46191</f>
        <v>2020</v>
      </c>
      <c r="D46190" s="12">
        <f>Load!D46191</f>
        <v>43929</v>
      </c>
      <c r="E46190" s="8">
        <f t="shared" si="2165"/>
        <v>4</v>
      </c>
      <c r="F46190" s="7">
        <f>Load!E46191</f>
        <v>7</v>
      </c>
      <c r="G46190" s="18">
        <f>SUM(Load!F46191:AU46191)</f>
        <v>6348.9791700000005</v>
      </c>
      <c r="R46190" s="17">
        <f t="shared" si="2166"/>
        <v>7216.7800900000002</v>
      </c>
      <c r="S46190" s="6">
        <f t="shared" si="2167"/>
        <v>0</v>
      </c>
    </row>
    <row r="46191" spans="3:19" x14ac:dyDescent="0.25">
      <c r="C46191" s="7">
        <f>Load!C46192</f>
        <v>2020</v>
      </c>
      <c r="D46191" s="12">
        <f>Load!D46192</f>
        <v>43929</v>
      </c>
      <c r="E46191" s="8">
        <f t="shared" si="2165"/>
        <v>4</v>
      </c>
      <c r="F46191" s="7">
        <f>Load!E46192</f>
        <v>8</v>
      </c>
      <c r="G46191" s="18">
        <f>SUM(Load!F46192:AU46192)</f>
        <v>6583.2826299999997</v>
      </c>
      <c r="R46191" s="17">
        <f t="shared" si="2166"/>
        <v>7216.7800900000002</v>
      </c>
      <c r="S46191" s="6">
        <f t="shared" si="2167"/>
        <v>0</v>
      </c>
    </row>
    <row r="46192" spans="3:19" x14ac:dyDescent="0.25">
      <c r="C46192" s="7">
        <f>Load!C46193</f>
        <v>2020</v>
      </c>
      <c r="D46192" s="12">
        <f>Load!D46193</f>
        <v>43929</v>
      </c>
      <c r="E46192" s="8">
        <f t="shared" si="2165"/>
        <v>4</v>
      </c>
      <c r="F46192" s="7">
        <f>Load!E46193</f>
        <v>9</v>
      </c>
      <c r="G46192" s="18">
        <f>SUM(Load!F46193:AU46193)</f>
        <v>6772.4658999999992</v>
      </c>
      <c r="R46192" s="17">
        <f t="shared" si="2166"/>
        <v>7216.7800900000002</v>
      </c>
      <c r="S46192" s="6">
        <f t="shared" si="2167"/>
        <v>0</v>
      </c>
    </row>
    <row r="46193" spans="3:19" x14ac:dyDescent="0.25">
      <c r="C46193" s="7">
        <f>Load!C46194</f>
        <v>2020</v>
      </c>
      <c r="D46193" s="12">
        <f>Load!D46194</f>
        <v>43929</v>
      </c>
      <c r="E46193" s="8">
        <f t="shared" si="2165"/>
        <v>4</v>
      </c>
      <c r="F46193" s="7">
        <f>Load!E46194</f>
        <v>10</v>
      </c>
      <c r="G46193" s="18">
        <f>SUM(Load!F46194:AU46194)</f>
        <v>6867.3504500000008</v>
      </c>
      <c r="R46193" s="17">
        <f t="shared" si="2166"/>
        <v>7216.7800900000002</v>
      </c>
      <c r="S46193" s="6">
        <f t="shared" si="2167"/>
        <v>0</v>
      </c>
    </row>
    <row r="46194" spans="3:19" x14ac:dyDescent="0.25">
      <c r="C46194" s="7">
        <f>Load!C46195</f>
        <v>2020</v>
      </c>
      <c r="D46194" s="12">
        <f>Load!D46195</f>
        <v>43929</v>
      </c>
      <c r="E46194" s="8">
        <f t="shared" si="2165"/>
        <v>4</v>
      </c>
      <c r="F46194" s="7">
        <f>Load!E46195</f>
        <v>11</v>
      </c>
      <c r="G46194" s="18">
        <f>SUM(Load!F46195:AU46195)</f>
        <v>6895.5841399999999</v>
      </c>
      <c r="R46194" s="17">
        <f t="shared" si="2166"/>
        <v>7216.7800900000002</v>
      </c>
      <c r="S46194" s="6">
        <f t="shared" si="2167"/>
        <v>0</v>
      </c>
    </row>
    <row r="46195" spans="3:19" x14ac:dyDescent="0.25">
      <c r="C46195" s="7">
        <f>Load!C46196</f>
        <v>2020</v>
      </c>
      <c r="D46195" s="12">
        <f>Load!D46196</f>
        <v>43929</v>
      </c>
      <c r="E46195" s="8">
        <f t="shared" si="2165"/>
        <v>4</v>
      </c>
      <c r="F46195" s="7">
        <f>Load!E46196</f>
        <v>12</v>
      </c>
      <c r="G46195" s="18">
        <f>SUM(Load!F46196:AU46196)</f>
        <v>6911.9010000000007</v>
      </c>
      <c r="R46195" s="17">
        <f t="shared" si="2166"/>
        <v>7216.7800900000002</v>
      </c>
      <c r="S46195" s="6">
        <f t="shared" si="2167"/>
        <v>0</v>
      </c>
    </row>
    <row r="46196" spans="3:19" x14ac:dyDescent="0.25">
      <c r="C46196" s="7">
        <f>Load!C46197</f>
        <v>2020</v>
      </c>
      <c r="D46196" s="12">
        <f>Load!D46197</f>
        <v>43929</v>
      </c>
      <c r="E46196" s="8">
        <f t="shared" si="2165"/>
        <v>4</v>
      </c>
      <c r="F46196" s="7">
        <f>Load!E46197</f>
        <v>13</v>
      </c>
      <c r="G46196" s="18">
        <f>SUM(Load!F46197:AU46197)</f>
        <v>6901.4200799999981</v>
      </c>
      <c r="R46196" s="17">
        <f t="shared" si="2166"/>
        <v>7216.7800900000002</v>
      </c>
      <c r="S46196" s="6">
        <f t="shared" si="2167"/>
        <v>0</v>
      </c>
    </row>
    <row r="46197" spans="3:19" x14ac:dyDescent="0.25">
      <c r="C46197" s="7">
        <f>Load!C46198</f>
        <v>2020</v>
      </c>
      <c r="D46197" s="12">
        <f>Load!D46198</f>
        <v>43929</v>
      </c>
      <c r="E46197" s="8">
        <f t="shared" si="2165"/>
        <v>4</v>
      </c>
      <c r="F46197" s="7">
        <f>Load!E46198</f>
        <v>14</v>
      </c>
      <c r="G46197" s="18">
        <f>SUM(Load!F46198:AU46198)</f>
        <v>6828.3301399999982</v>
      </c>
      <c r="R46197" s="17">
        <f t="shared" si="2166"/>
        <v>7216.7800900000002</v>
      </c>
      <c r="S46197" s="6">
        <f t="shared" si="2167"/>
        <v>0</v>
      </c>
    </row>
    <row r="46198" spans="3:19" x14ac:dyDescent="0.25">
      <c r="C46198" s="7">
        <f>Load!C46199</f>
        <v>2020</v>
      </c>
      <c r="D46198" s="12">
        <f>Load!D46199</f>
        <v>43929</v>
      </c>
      <c r="E46198" s="8">
        <f t="shared" si="2165"/>
        <v>4</v>
      </c>
      <c r="F46198" s="7">
        <f>Load!E46199</f>
        <v>15</v>
      </c>
      <c r="G46198" s="18">
        <f>SUM(Load!F46199:AU46199)</f>
        <v>6776.3316100000002</v>
      </c>
      <c r="R46198" s="17">
        <f t="shared" si="2166"/>
        <v>7216.7800900000002</v>
      </c>
      <c r="S46198" s="6">
        <f t="shared" si="2167"/>
        <v>0</v>
      </c>
    </row>
    <row r="46199" spans="3:19" x14ac:dyDescent="0.25">
      <c r="C46199" s="7">
        <f>Load!C46200</f>
        <v>2020</v>
      </c>
      <c r="D46199" s="12">
        <f>Load!D46200</f>
        <v>43929</v>
      </c>
      <c r="E46199" s="8">
        <f t="shared" si="2165"/>
        <v>4</v>
      </c>
      <c r="F46199" s="7">
        <f>Load!E46200</f>
        <v>16</v>
      </c>
      <c r="G46199" s="18">
        <f>SUM(Load!F46200:AU46200)</f>
        <v>6785.4202700000005</v>
      </c>
      <c r="R46199" s="17">
        <f t="shared" si="2166"/>
        <v>7216.7800900000002</v>
      </c>
      <c r="S46199" s="6">
        <f t="shared" si="2167"/>
        <v>0</v>
      </c>
    </row>
    <row r="46200" spans="3:19" x14ac:dyDescent="0.25">
      <c r="C46200" s="7">
        <f>Load!C46201</f>
        <v>2020</v>
      </c>
      <c r="D46200" s="12">
        <f>Load!D46201</f>
        <v>43929</v>
      </c>
      <c r="E46200" s="8">
        <f t="shared" si="2165"/>
        <v>4</v>
      </c>
      <c r="F46200" s="7">
        <f>Load!E46201</f>
        <v>17</v>
      </c>
      <c r="G46200" s="18">
        <f>SUM(Load!F46201:AU46201)</f>
        <v>6779.4373299999997</v>
      </c>
      <c r="R46200" s="17">
        <f t="shared" si="2166"/>
        <v>7216.7800900000002</v>
      </c>
      <c r="S46200" s="6">
        <f t="shared" si="2167"/>
        <v>0</v>
      </c>
    </row>
    <row r="46201" spans="3:19" x14ac:dyDescent="0.25">
      <c r="C46201" s="7">
        <f>Load!C46202</f>
        <v>2020</v>
      </c>
      <c r="D46201" s="12">
        <f>Load!D46202</f>
        <v>43929</v>
      </c>
      <c r="E46201" s="8">
        <f t="shared" si="2165"/>
        <v>4</v>
      </c>
      <c r="F46201" s="7">
        <f>Load!E46202</f>
        <v>18</v>
      </c>
      <c r="G46201" s="18">
        <f>SUM(Load!F46202:AU46202)</f>
        <v>6801.881040000002</v>
      </c>
      <c r="R46201" s="17">
        <f t="shared" si="2166"/>
        <v>7216.7800900000002</v>
      </c>
      <c r="S46201" s="6">
        <f t="shared" si="2167"/>
        <v>0</v>
      </c>
    </row>
    <row r="46202" spans="3:19" x14ac:dyDescent="0.25">
      <c r="C46202" s="7">
        <f>Load!C46203</f>
        <v>2020</v>
      </c>
      <c r="D46202" s="12">
        <f>Load!D46203</f>
        <v>43929</v>
      </c>
      <c r="E46202" s="8">
        <f t="shared" si="2165"/>
        <v>4</v>
      </c>
      <c r="F46202" s="7">
        <f>Load!E46203</f>
        <v>19</v>
      </c>
      <c r="G46202" s="18">
        <f>SUM(Load!F46203:AU46203)</f>
        <v>6567.3215899999996</v>
      </c>
      <c r="R46202" s="17">
        <f t="shared" si="2166"/>
        <v>7216.7800900000002</v>
      </c>
      <c r="S46202" s="6">
        <f t="shared" si="2167"/>
        <v>0</v>
      </c>
    </row>
    <row r="46203" spans="3:19" x14ac:dyDescent="0.25">
      <c r="C46203" s="7">
        <f>Load!C46204</f>
        <v>2020</v>
      </c>
      <c r="D46203" s="12">
        <f>Load!D46204</f>
        <v>43929</v>
      </c>
      <c r="E46203" s="8">
        <f t="shared" si="2165"/>
        <v>4</v>
      </c>
      <c r="F46203" s="7">
        <f>Load!E46204</f>
        <v>20</v>
      </c>
      <c r="G46203" s="18">
        <f>SUM(Load!F46204:AU46204)</f>
        <v>6470.5001800000009</v>
      </c>
      <c r="R46203" s="17">
        <f t="shared" si="2166"/>
        <v>7216.7800900000002</v>
      </c>
      <c r="S46203" s="6">
        <f t="shared" si="2167"/>
        <v>0</v>
      </c>
    </row>
    <row r="46204" spans="3:19" x14ac:dyDescent="0.25">
      <c r="C46204" s="7">
        <f>Load!C46205</f>
        <v>2020</v>
      </c>
      <c r="D46204" s="12">
        <f>Load!D46205</f>
        <v>43929</v>
      </c>
      <c r="E46204" s="8">
        <f t="shared" si="2165"/>
        <v>4</v>
      </c>
      <c r="F46204" s="7">
        <f>Load!E46205</f>
        <v>21</v>
      </c>
      <c r="G46204" s="18">
        <f>SUM(Load!F46205:AU46205)</f>
        <v>6595.7922600000002</v>
      </c>
      <c r="R46204" s="17">
        <f t="shared" si="2166"/>
        <v>7216.7800900000002</v>
      </c>
      <c r="S46204" s="6">
        <f t="shared" si="2167"/>
        <v>0</v>
      </c>
    </row>
    <row r="46205" spans="3:19" x14ac:dyDescent="0.25">
      <c r="C46205" s="7">
        <f>Load!C46206</f>
        <v>2020</v>
      </c>
      <c r="D46205" s="12">
        <f>Load!D46206</f>
        <v>43929</v>
      </c>
      <c r="E46205" s="8">
        <f t="shared" si="2165"/>
        <v>4</v>
      </c>
      <c r="F46205" s="7">
        <f>Load!E46206</f>
        <v>22</v>
      </c>
      <c r="G46205" s="18">
        <f>SUM(Load!F46206:AU46206)</f>
        <v>6606.6440700000003</v>
      </c>
      <c r="R46205" s="17">
        <f t="shared" si="2166"/>
        <v>7216.7800900000002</v>
      </c>
      <c r="S46205" s="6">
        <f t="shared" si="2167"/>
        <v>0</v>
      </c>
    </row>
    <row r="46206" spans="3:19" x14ac:dyDescent="0.25">
      <c r="C46206" s="7">
        <f>Load!C46207</f>
        <v>2020</v>
      </c>
      <c r="D46206" s="12">
        <f>Load!D46207</f>
        <v>43929</v>
      </c>
      <c r="E46206" s="8">
        <f t="shared" si="2165"/>
        <v>4</v>
      </c>
      <c r="F46206" s="7">
        <f>Load!E46207</f>
        <v>23</v>
      </c>
      <c r="G46206" s="18">
        <f>SUM(Load!F46207:AU46207)</f>
        <v>6417.0649100000001</v>
      </c>
      <c r="R46206" s="17">
        <f t="shared" si="2166"/>
        <v>7216.7800900000002</v>
      </c>
      <c r="S46206" s="6">
        <f t="shared" si="2167"/>
        <v>0</v>
      </c>
    </row>
    <row r="46207" spans="3:19" x14ac:dyDescent="0.25">
      <c r="C46207" s="7">
        <f>Load!C46208</f>
        <v>2020</v>
      </c>
      <c r="D46207" s="12">
        <f>Load!D46208</f>
        <v>43929</v>
      </c>
      <c r="E46207" s="8">
        <f t="shared" si="2165"/>
        <v>4</v>
      </c>
      <c r="F46207" s="7">
        <f>Load!E46208</f>
        <v>24</v>
      </c>
      <c r="G46207" s="18">
        <f>SUM(Load!F46208:AU46208)</f>
        <v>6211.9191000000037</v>
      </c>
      <c r="R46207" s="17">
        <f t="shared" si="2166"/>
        <v>7216.7800900000002</v>
      </c>
      <c r="S46207" s="6">
        <f t="shared" si="2167"/>
        <v>0</v>
      </c>
    </row>
    <row r="46208" spans="3:19" x14ac:dyDescent="0.25">
      <c r="C46208" s="7">
        <f>Load!C46209</f>
        <v>2020</v>
      </c>
      <c r="D46208" s="12">
        <f>Load!D46209</f>
        <v>43930</v>
      </c>
      <c r="E46208" s="8">
        <f t="shared" si="2165"/>
        <v>4</v>
      </c>
      <c r="F46208" s="7">
        <f>Load!E46209</f>
        <v>1</v>
      </c>
      <c r="G46208" s="18">
        <f>SUM(Load!F46209:AU46209)</f>
        <v>5867.5291999999972</v>
      </c>
      <c r="R46208" s="17">
        <f t="shared" si="2166"/>
        <v>7216.7800900000002</v>
      </c>
      <c r="S46208" s="6">
        <f t="shared" si="2167"/>
        <v>0</v>
      </c>
    </row>
    <row r="46209" spans="3:19" x14ac:dyDescent="0.25">
      <c r="C46209" s="7">
        <f>Load!C46210</f>
        <v>2020</v>
      </c>
      <c r="D46209" s="12">
        <f>Load!D46210</f>
        <v>43930</v>
      </c>
      <c r="E46209" s="8">
        <f t="shared" si="2165"/>
        <v>4</v>
      </c>
      <c r="F46209" s="7">
        <f>Load!E46210</f>
        <v>2</v>
      </c>
      <c r="G46209" s="18">
        <f>SUM(Load!F46210:AU46210)</f>
        <v>5909.9722599999977</v>
      </c>
      <c r="R46209" s="17">
        <f t="shared" si="2166"/>
        <v>7216.7800900000002</v>
      </c>
      <c r="S46209" s="6">
        <f t="shared" si="2167"/>
        <v>0</v>
      </c>
    </row>
    <row r="46210" spans="3:19" x14ac:dyDescent="0.25">
      <c r="C46210" s="7">
        <f>Load!C46211</f>
        <v>2020</v>
      </c>
      <c r="D46210" s="12">
        <f>Load!D46211</f>
        <v>43930</v>
      </c>
      <c r="E46210" s="8">
        <f t="shared" si="2165"/>
        <v>4</v>
      </c>
      <c r="F46210" s="7">
        <f>Load!E46211</f>
        <v>3</v>
      </c>
      <c r="G46210" s="18">
        <f>SUM(Load!F46211:AU46211)</f>
        <v>5890.3490099999981</v>
      </c>
      <c r="R46210" s="17">
        <f t="shared" si="2166"/>
        <v>7216.7800900000002</v>
      </c>
      <c r="S46210" s="6">
        <f t="shared" si="2167"/>
        <v>0</v>
      </c>
    </row>
    <row r="46211" spans="3:19" x14ac:dyDescent="0.25">
      <c r="C46211" s="7">
        <f>Load!C46212</f>
        <v>2020</v>
      </c>
      <c r="D46211" s="12">
        <f>Load!D46212</f>
        <v>43930</v>
      </c>
      <c r="E46211" s="8">
        <f t="shared" si="2165"/>
        <v>4</v>
      </c>
      <c r="F46211" s="7">
        <f>Load!E46212</f>
        <v>4</v>
      </c>
      <c r="G46211" s="18">
        <f>SUM(Load!F46212:AU46212)</f>
        <v>5881.58176</v>
      </c>
      <c r="R46211" s="17">
        <f t="shared" si="2166"/>
        <v>7216.7800900000002</v>
      </c>
      <c r="S46211" s="6">
        <f t="shared" si="2167"/>
        <v>0</v>
      </c>
    </row>
    <row r="46212" spans="3:19" x14ac:dyDescent="0.25">
      <c r="C46212" s="7">
        <f>Load!C46213</f>
        <v>2020</v>
      </c>
      <c r="D46212" s="12">
        <f>Load!D46213</f>
        <v>43930</v>
      </c>
      <c r="E46212" s="8">
        <f t="shared" si="2165"/>
        <v>4</v>
      </c>
      <c r="F46212" s="7">
        <f>Load!E46213</f>
        <v>5</v>
      </c>
      <c r="G46212" s="18">
        <f>SUM(Load!F46213:AU46213)</f>
        <v>5913.9853000000003</v>
      </c>
      <c r="R46212" s="17">
        <f t="shared" si="2166"/>
        <v>7216.7800900000002</v>
      </c>
      <c r="S46212" s="6">
        <f t="shared" si="2167"/>
        <v>0</v>
      </c>
    </row>
    <row r="46213" spans="3:19" x14ac:dyDescent="0.25">
      <c r="C46213" s="7">
        <f>Load!C46214</f>
        <v>2020</v>
      </c>
      <c r="D46213" s="12">
        <f>Load!D46214</f>
        <v>43930</v>
      </c>
      <c r="E46213" s="8">
        <f t="shared" si="2165"/>
        <v>4</v>
      </c>
      <c r="F46213" s="7">
        <f>Load!E46214</f>
        <v>6</v>
      </c>
      <c r="G46213" s="18">
        <f>SUM(Load!F46214:AU46214)</f>
        <v>6004.7371200000016</v>
      </c>
      <c r="R46213" s="17">
        <f t="shared" si="2166"/>
        <v>7216.7800900000002</v>
      </c>
      <c r="S46213" s="6">
        <f t="shared" si="2167"/>
        <v>0</v>
      </c>
    </row>
    <row r="46214" spans="3:19" x14ac:dyDescent="0.25">
      <c r="C46214" s="7">
        <f>Load!C46215</f>
        <v>2020</v>
      </c>
      <c r="D46214" s="12">
        <f>Load!D46215</f>
        <v>43930</v>
      </c>
      <c r="E46214" s="8">
        <f t="shared" si="2165"/>
        <v>4</v>
      </c>
      <c r="F46214" s="7">
        <f>Load!E46215</f>
        <v>7</v>
      </c>
      <c r="G46214" s="18">
        <f>SUM(Load!F46215:AU46215)</f>
        <v>6235.8945299999987</v>
      </c>
      <c r="R46214" s="17">
        <f t="shared" si="2166"/>
        <v>7216.7800900000002</v>
      </c>
      <c r="S46214" s="6">
        <f t="shared" si="2167"/>
        <v>0</v>
      </c>
    </row>
    <row r="46215" spans="3:19" x14ac:dyDescent="0.25">
      <c r="C46215" s="7">
        <f>Load!C46216</f>
        <v>2020</v>
      </c>
      <c r="D46215" s="12">
        <f>Load!D46216</f>
        <v>43930</v>
      </c>
      <c r="E46215" s="8">
        <f t="shared" si="2165"/>
        <v>4</v>
      </c>
      <c r="F46215" s="7">
        <f>Load!E46216</f>
        <v>8</v>
      </c>
      <c r="G46215" s="18">
        <f>SUM(Load!F46216:AU46216)</f>
        <v>6469.5705200000002</v>
      </c>
      <c r="R46215" s="17">
        <f t="shared" si="2166"/>
        <v>7216.7800900000002</v>
      </c>
      <c r="S46215" s="6">
        <f t="shared" si="2167"/>
        <v>0</v>
      </c>
    </row>
    <row r="46216" spans="3:19" x14ac:dyDescent="0.25">
      <c r="C46216" s="7">
        <f>Load!C46217</f>
        <v>2020</v>
      </c>
      <c r="D46216" s="12">
        <f>Load!D46217</f>
        <v>43930</v>
      </c>
      <c r="E46216" s="8">
        <f t="shared" si="2165"/>
        <v>4</v>
      </c>
      <c r="F46216" s="7">
        <f>Load!E46217</f>
        <v>9</v>
      </c>
      <c r="G46216" s="18">
        <f>SUM(Load!F46217:AU46217)</f>
        <v>6644.8403100000023</v>
      </c>
      <c r="R46216" s="17">
        <f t="shared" si="2166"/>
        <v>7216.7800900000002</v>
      </c>
      <c r="S46216" s="6">
        <f t="shared" si="2167"/>
        <v>0</v>
      </c>
    </row>
    <row r="46217" spans="3:19" x14ac:dyDescent="0.25">
      <c r="C46217" s="7">
        <f>Load!C46218</f>
        <v>2020</v>
      </c>
      <c r="D46217" s="12">
        <f>Load!D46218</f>
        <v>43930</v>
      </c>
      <c r="E46217" s="8">
        <f t="shared" si="2165"/>
        <v>4</v>
      </c>
      <c r="F46217" s="7">
        <f>Load!E46218</f>
        <v>10</v>
      </c>
      <c r="G46217" s="18">
        <f>SUM(Load!F46218:AU46218)</f>
        <v>6739.5670800000007</v>
      </c>
      <c r="R46217" s="17">
        <f t="shared" si="2166"/>
        <v>7216.7800900000002</v>
      </c>
      <c r="S46217" s="6">
        <f t="shared" si="2167"/>
        <v>0</v>
      </c>
    </row>
    <row r="46218" spans="3:19" x14ac:dyDescent="0.25">
      <c r="C46218" s="7">
        <f>Load!C46219</f>
        <v>2020</v>
      </c>
      <c r="D46218" s="12">
        <f>Load!D46219</f>
        <v>43930</v>
      </c>
      <c r="E46218" s="8">
        <f t="shared" ref="E46218:E46281" si="2168">MONTH(D46218)</f>
        <v>4</v>
      </c>
      <c r="F46218" s="7">
        <f>Load!E46219</f>
        <v>11</v>
      </c>
      <c r="G46218" s="18">
        <f>SUM(Load!F46219:AU46219)</f>
        <v>6782.2983699999977</v>
      </c>
      <c r="R46218" s="17">
        <f t="shared" ref="R46218:R46281" si="2169">INDEX($K$9:$P$20,MATCH(E46218,$J$9:$J$20,0),MATCH(C46218,$K$8:$P$8,0))</f>
        <v>7216.7800900000002</v>
      </c>
      <c r="S46218" s="6">
        <f t="shared" ref="S46218:S46281" si="2170">IF(G46218&gt;=R46218,1,0)</f>
        <v>0</v>
      </c>
    </row>
    <row r="46219" spans="3:19" x14ac:dyDescent="0.25">
      <c r="C46219" s="7">
        <f>Load!C46220</f>
        <v>2020</v>
      </c>
      <c r="D46219" s="12">
        <f>Load!D46220</f>
        <v>43930</v>
      </c>
      <c r="E46219" s="8">
        <f t="shared" si="2168"/>
        <v>4</v>
      </c>
      <c r="F46219" s="7">
        <f>Load!E46220</f>
        <v>12</v>
      </c>
      <c r="G46219" s="18">
        <f>SUM(Load!F46220:AU46220)</f>
        <v>6824.8628499999995</v>
      </c>
      <c r="R46219" s="17">
        <f t="shared" si="2169"/>
        <v>7216.7800900000002</v>
      </c>
      <c r="S46219" s="6">
        <f t="shared" si="2170"/>
        <v>0</v>
      </c>
    </row>
    <row r="46220" spans="3:19" x14ac:dyDescent="0.25">
      <c r="C46220" s="7">
        <f>Load!C46221</f>
        <v>2020</v>
      </c>
      <c r="D46220" s="12">
        <f>Load!D46221</f>
        <v>43930</v>
      </c>
      <c r="E46220" s="8">
        <f t="shared" si="2168"/>
        <v>4</v>
      </c>
      <c r="F46220" s="7">
        <f>Load!E46221</f>
        <v>13</v>
      </c>
      <c r="G46220" s="18">
        <f>SUM(Load!F46221:AU46221)</f>
        <v>6791.0155300000015</v>
      </c>
      <c r="R46220" s="17">
        <f t="shared" si="2169"/>
        <v>7216.7800900000002</v>
      </c>
      <c r="S46220" s="6">
        <f t="shared" si="2170"/>
        <v>0</v>
      </c>
    </row>
    <row r="46221" spans="3:19" x14ac:dyDescent="0.25">
      <c r="C46221" s="7">
        <f>Load!C46222</f>
        <v>2020</v>
      </c>
      <c r="D46221" s="12">
        <f>Load!D46222</f>
        <v>43930</v>
      </c>
      <c r="E46221" s="8">
        <f t="shared" si="2168"/>
        <v>4</v>
      </c>
      <c r="F46221" s="7">
        <f>Load!E46222</f>
        <v>14</v>
      </c>
      <c r="G46221" s="18">
        <f>SUM(Load!F46222:AU46222)</f>
        <v>6688.6323999999986</v>
      </c>
      <c r="R46221" s="17">
        <f t="shared" si="2169"/>
        <v>7216.7800900000002</v>
      </c>
      <c r="S46221" s="6">
        <f t="shared" si="2170"/>
        <v>0</v>
      </c>
    </row>
    <row r="46222" spans="3:19" x14ac:dyDescent="0.25">
      <c r="C46222" s="7">
        <f>Load!C46223</f>
        <v>2020</v>
      </c>
      <c r="D46222" s="12">
        <f>Load!D46223</f>
        <v>43930</v>
      </c>
      <c r="E46222" s="8">
        <f t="shared" si="2168"/>
        <v>4</v>
      </c>
      <c r="F46222" s="7">
        <f>Load!E46223</f>
        <v>15</v>
      </c>
      <c r="G46222" s="18">
        <f>SUM(Load!F46223:AU46223)</f>
        <v>6636.8277300000009</v>
      </c>
      <c r="R46222" s="17">
        <f t="shared" si="2169"/>
        <v>7216.7800900000002</v>
      </c>
      <c r="S46222" s="6">
        <f t="shared" si="2170"/>
        <v>0</v>
      </c>
    </row>
    <row r="46223" spans="3:19" x14ac:dyDescent="0.25">
      <c r="C46223" s="7">
        <f>Load!C46224</f>
        <v>2020</v>
      </c>
      <c r="D46223" s="12">
        <f>Load!D46224</f>
        <v>43930</v>
      </c>
      <c r="E46223" s="8">
        <f t="shared" si="2168"/>
        <v>4</v>
      </c>
      <c r="F46223" s="7">
        <f>Load!E46224</f>
        <v>16</v>
      </c>
      <c r="G46223" s="18">
        <f>SUM(Load!F46224:AU46224)</f>
        <v>6612.2445999999982</v>
      </c>
      <c r="R46223" s="17">
        <f t="shared" si="2169"/>
        <v>7216.7800900000002</v>
      </c>
      <c r="S46223" s="6">
        <f t="shared" si="2170"/>
        <v>0</v>
      </c>
    </row>
    <row r="46224" spans="3:19" x14ac:dyDescent="0.25">
      <c r="C46224" s="7">
        <f>Load!C46225</f>
        <v>2020</v>
      </c>
      <c r="D46224" s="12">
        <f>Load!D46225</f>
        <v>43930</v>
      </c>
      <c r="E46224" s="8">
        <f t="shared" si="2168"/>
        <v>4</v>
      </c>
      <c r="F46224" s="7">
        <f>Load!E46225</f>
        <v>17</v>
      </c>
      <c r="G46224" s="18">
        <f>SUM(Load!F46225:AU46225)</f>
        <v>6579.0747400000009</v>
      </c>
      <c r="R46224" s="17">
        <f t="shared" si="2169"/>
        <v>7216.7800900000002</v>
      </c>
      <c r="S46224" s="6">
        <f t="shared" si="2170"/>
        <v>0</v>
      </c>
    </row>
    <row r="46225" spans="3:19" x14ac:dyDescent="0.25">
      <c r="C46225" s="7">
        <f>Load!C46226</f>
        <v>2020</v>
      </c>
      <c r="D46225" s="12">
        <f>Load!D46226</f>
        <v>43930</v>
      </c>
      <c r="E46225" s="8">
        <f t="shared" si="2168"/>
        <v>4</v>
      </c>
      <c r="F46225" s="7">
        <f>Load!E46226</f>
        <v>18</v>
      </c>
      <c r="G46225" s="18">
        <f>SUM(Load!F46226:AU46226)</f>
        <v>6590.2309800000021</v>
      </c>
      <c r="R46225" s="17">
        <f t="shared" si="2169"/>
        <v>7216.7800900000002</v>
      </c>
      <c r="S46225" s="6">
        <f t="shared" si="2170"/>
        <v>0</v>
      </c>
    </row>
    <row r="46226" spans="3:19" x14ac:dyDescent="0.25">
      <c r="C46226" s="7">
        <f>Load!C46227</f>
        <v>2020</v>
      </c>
      <c r="D46226" s="12">
        <f>Load!D46227</f>
        <v>43930</v>
      </c>
      <c r="E46226" s="8">
        <f t="shared" si="2168"/>
        <v>4</v>
      </c>
      <c r="F46226" s="7">
        <f>Load!E46227</f>
        <v>19</v>
      </c>
      <c r="G46226" s="18">
        <f>SUM(Load!F46227:AU46227)</f>
        <v>6457.0068100000008</v>
      </c>
      <c r="R46226" s="17">
        <f t="shared" si="2169"/>
        <v>7216.7800900000002</v>
      </c>
      <c r="S46226" s="6">
        <f t="shared" si="2170"/>
        <v>0</v>
      </c>
    </row>
    <row r="46227" spans="3:19" x14ac:dyDescent="0.25">
      <c r="C46227" s="7">
        <f>Load!C46228</f>
        <v>2020</v>
      </c>
      <c r="D46227" s="12">
        <f>Load!D46228</f>
        <v>43930</v>
      </c>
      <c r="E46227" s="8">
        <f t="shared" si="2168"/>
        <v>4</v>
      </c>
      <c r="F46227" s="7">
        <f>Load!E46228</f>
        <v>20</v>
      </c>
      <c r="G46227" s="18">
        <f>SUM(Load!F46228:AU46228)</f>
        <v>6358.9657900000002</v>
      </c>
      <c r="R46227" s="17">
        <f t="shared" si="2169"/>
        <v>7216.7800900000002</v>
      </c>
      <c r="S46227" s="6">
        <f t="shared" si="2170"/>
        <v>0</v>
      </c>
    </row>
    <row r="46228" spans="3:19" x14ac:dyDescent="0.25">
      <c r="C46228" s="7">
        <f>Load!C46229</f>
        <v>2020</v>
      </c>
      <c r="D46228" s="12">
        <f>Load!D46229</f>
        <v>43930</v>
      </c>
      <c r="E46228" s="8">
        <f t="shared" si="2168"/>
        <v>4</v>
      </c>
      <c r="F46228" s="7">
        <f>Load!E46229</f>
        <v>21</v>
      </c>
      <c r="G46228" s="18">
        <f>SUM(Load!F46229:AU46229)</f>
        <v>6452.5544700000009</v>
      </c>
      <c r="R46228" s="17">
        <f t="shared" si="2169"/>
        <v>7216.7800900000002</v>
      </c>
      <c r="S46228" s="6">
        <f t="shared" si="2170"/>
        <v>0</v>
      </c>
    </row>
    <row r="46229" spans="3:19" x14ac:dyDescent="0.25">
      <c r="C46229" s="7">
        <f>Load!C46230</f>
        <v>2020</v>
      </c>
      <c r="D46229" s="12">
        <f>Load!D46230</f>
        <v>43930</v>
      </c>
      <c r="E46229" s="8">
        <f t="shared" si="2168"/>
        <v>4</v>
      </c>
      <c r="F46229" s="7">
        <f>Load!E46230</f>
        <v>22</v>
      </c>
      <c r="G46229" s="18">
        <f>SUM(Load!F46230:AU46230)</f>
        <v>6480.7079599999997</v>
      </c>
      <c r="R46229" s="17">
        <f t="shared" si="2169"/>
        <v>7216.7800900000002</v>
      </c>
      <c r="S46229" s="6">
        <f t="shared" si="2170"/>
        <v>0</v>
      </c>
    </row>
    <row r="46230" spans="3:19" x14ac:dyDescent="0.25">
      <c r="C46230" s="7">
        <f>Load!C46231</f>
        <v>2020</v>
      </c>
      <c r="D46230" s="12">
        <f>Load!D46231</f>
        <v>43930</v>
      </c>
      <c r="E46230" s="8">
        <f t="shared" si="2168"/>
        <v>4</v>
      </c>
      <c r="F46230" s="7">
        <f>Load!E46231</f>
        <v>23</v>
      </c>
      <c r="G46230" s="18">
        <f>SUM(Load!F46231:AU46231)</f>
        <v>6257.4908199999991</v>
      </c>
      <c r="R46230" s="17">
        <f t="shared" si="2169"/>
        <v>7216.7800900000002</v>
      </c>
      <c r="S46230" s="6">
        <f t="shared" si="2170"/>
        <v>0</v>
      </c>
    </row>
    <row r="46231" spans="3:19" x14ac:dyDescent="0.25">
      <c r="C46231" s="7">
        <f>Load!C46232</f>
        <v>2020</v>
      </c>
      <c r="D46231" s="12">
        <f>Load!D46232</f>
        <v>43930</v>
      </c>
      <c r="E46231" s="8">
        <f t="shared" si="2168"/>
        <v>4</v>
      </c>
      <c r="F46231" s="7">
        <f>Load!E46232</f>
        <v>24</v>
      </c>
      <c r="G46231" s="18">
        <f>SUM(Load!F46232:AU46232)</f>
        <v>6033.9789099999989</v>
      </c>
      <c r="R46231" s="17">
        <f t="shared" si="2169"/>
        <v>7216.7800900000002</v>
      </c>
      <c r="S46231" s="6">
        <f t="shared" si="2170"/>
        <v>0</v>
      </c>
    </row>
    <row r="46232" spans="3:19" x14ac:dyDescent="0.25">
      <c r="C46232" s="7">
        <f>Load!C46233</f>
        <v>2020</v>
      </c>
      <c r="D46232" s="12">
        <f>Load!D46233</f>
        <v>43931</v>
      </c>
      <c r="E46232" s="8">
        <f t="shared" si="2168"/>
        <v>4</v>
      </c>
      <c r="F46232" s="7">
        <f>Load!E46233</f>
        <v>1</v>
      </c>
      <c r="G46232" s="18">
        <f>SUM(Load!F46233:AU46233)</f>
        <v>5960.6080499999971</v>
      </c>
      <c r="R46232" s="17">
        <f t="shared" si="2169"/>
        <v>7216.7800900000002</v>
      </c>
      <c r="S46232" s="6">
        <f t="shared" si="2170"/>
        <v>0</v>
      </c>
    </row>
    <row r="46233" spans="3:19" x14ac:dyDescent="0.25">
      <c r="C46233" s="7">
        <f>Load!C46234</f>
        <v>2020</v>
      </c>
      <c r="D46233" s="12">
        <f>Load!D46234</f>
        <v>43931</v>
      </c>
      <c r="E46233" s="8">
        <f t="shared" si="2168"/>
        <v>4</v>
      </c>
      <c r="F46233" s="7">
        <f>Load!E46234</f>
        <v>2</v>
      </c>
      <c r="G46233" s="18">
        <f>SUM(Load!F46234:AU46234)</f>
        <v>5754.5220099999988</v>
      </c>
      <c r="R46233" s="17">
        <f t="shared" si="2169"/>
        <v>7216.7800900000002</v>
      </c>
      <c r="S46233" s="6">
        <f t="shared" si="2170"/>
        <v>0</v>
      </c>
    </row>
    <row r="46234" spans="3:19" x14ac:dyDescent="0.25">
      <c r="C46234" s="7">
        <f>Load!C46235</f>
        <v>2020</v>
      </c>
      <c r="D46234" s="12">
        <f>Load!D46235</f>
        <v>43931</v>
      </c>
      <c r="E46234" s="8">
        <f t="shared" si="2168"/>
        <v>4</v>
      </c>
      <c r="F46234" s="7">
        <f>Load!E46235</f>
        <v>3</v>
      </c>
      <c r="G46234" s="18">
        <f>SUM(Load!F46235:AU46235)</f>
        <v>5628.4885899999999</v>
      </c>
      <c r="R46234" s="17">
        <f t="shared" si="2169"/>
        <v>7216.7800900000002</v>
      </c>
      <c r="S46234" s="6">
        <f t="shared" si="2170"/>
        <v>0</v>
      </c>
    </row>
    <row r="46235" spans="3:19" x14ac:dyDescent="0.25">
      <c r="C46235" s="7">
        <f>Load!C46236</f>
        <v>2020</v>
      </c>
      <c r="D46235" s="12">
        <f>Load!D46236</f>
        <v>43931</v>
      </c>
      <c r="E46235" s="8">
        <f t="shared" si="2168"/>
        <v>4</v>
      </c>
      <c r="F46235" s="7">
        <f>Load!E46236</f>
        <v>4</v>
      </c>
      <c r="G46235" s="18">
        <f>SUM(Load!F46236:AU46236)</f>
        <v>5563.346129999999</v>
      </c>
      <c r="R46235" s="17">
        <f t="shared" si="2169"/>
        <v>7216.7800900000002</v>
      </c>
      <c r="S46235" s="6">
        <f t="shared" si="2170"/>
        <v>0</v>
      </c>
    </row>
    <row r="46236" spans="3:19" x14ac:dyDescent="0.25">
      <c r="C46236" s="7">
        <f>Load!C46237</f>
        <v>2020</v>
      </c>
      <c r="D46236" s="12">
        <f>Load!D46237</f>
        <v>43931</v>
      </c>
      <c r="E46236" s="8">
        <f t="shared" si="2168"/>
        <v>4</v>
      </c>
      <c r="F46236" s="7">
        <f>Load!E46237</f>
        <v>5</v>
      </c>
      <c r="G46236" s="18">
        <f>SUM(Load!F46237:AU46237)</f>
        <v>5610.6305900000007</v>
      </c>
      <c r="R46236" s="17">
        <f t="shared" si="2169"/>
        <v>7216.7800900000002</v>
      </c>
      <c r="S46236" s="6">
        <f t="shared" si="2170"/>
        <v>0</v>
      </c>
    </row>
    <row r="46237" spans="3:19" x14ac:dyDescent="0.25">
      <c r="C46237" s="7">
        <f>Load!C46238</f>
        <v>2020</v>
      </c>
      <c r="D46237" s="12">
        <f>Load!D46238</f>
        <v>43931</v>
      </c>
      <c r="E46237" s="8">
        <f t="shared" si="2168"/>
        <v>4</v>
      </c>
      <c r="F46237" s="7">
        <f>Load!E46238</f>
        <v>6</v>
      </c>
      <c r="G46237" s="18">
        <f>SUM(Load!F46238:AU46238)</f>
        <v>5709.4060900000004</v>
      </c>
      <c r="R46237" s="17">
        <f t="shared" si="2169"/>
        <v>7216.7800900000002</v>
      </c>
      <c r="S46237" s="6">
        <f t="shared" si="2170"/>
        <v>0</v>
      </c>
    </row>
    <row r="46238" spans="3:19" x14ac:dyDescent="0.25">
      <c r="C46238" s="7">
        <f>Load!C46239</f>
        <v>2020</v>
      </c>
      <c r="D46238" s="12">
        <f>Load!D46239</f>
        <v>43931</v>
      </c>
      <c r="E46238" s="8">
        <f t="shared" si="2168"/>
        <v>4</v>
      </c>
      <c r="F46238" s="7">
        <f>Load!E46239</f>
        <v>7</v>
      </c>
      <c r="G46238" s="18">
        <f>SUM(Load!F46239:AU46239)</f>
        <v>5790.4689500000004</v>
      </c>
      <c r="R46238" s="17">
        <f t="shared" si="2169"/>
        <v>7216.7800900000002</v>
      </c>
      <c r="S46238" s="6">
        <f t="shared" si="2170"/>
        <v>0</v>
      </c>
    </row>
    <row r="46239" spans="3:19" x14ac:dyDescent="0.25">
      <c r="C46239" s="7">
        <f>Load!C46240</f>
        <v>2020</v>
      </c>
      <c r="D46239" s="12">
        <f>Load!D46240</f>
        <v>43931</v>
      </c>
      <c r="E46239" s="8">
        <f t="shared" si="2168"/>
        <v>4</v>
      </c>
      <c r="F46239" s="7">
        <f>Load!E46240</f>
        <v>8</v>
      </c>
      <c r="G46239" s="18">
        <f>SUM(Load!F46240:AU46240)</f>
        <v>5877.4487900000013</v>
      </c>
      <c r="R46239" s="17">
        <f t="shared" si="2169"/>
        <v>7216.7800900000002</v>
      </c>
      <c r="S46239" s="6">
        <f t="shared" si="2170"/>
        <v>0</v>
      </c>
    </row>
    <row r="46240" spans="3:19" x14ac:dyDescent="0.25">
      <c r="C46240" s="7">
        <f>Load!C46241</f>
        <v>2020</v>
      </c>
      <c r="D46240" s="12">
        <f>Load!D46241</f>
        <v>43931</v>
      </c>
      <c r="E46240" s="8">
        <f t="shared" si="2168"/>
        <v>4</v>
      </c>
      <c r="F46240" s="7">
        <f>Load!E46241</f>
        <v>9</v>
      </c>
      <c r="G46240" s="18">
        <f>SUM(Load!F46241:AU46241)</f>
        <v>6049.4690599999994</v>
      </c>
      <c r="R46240" s="17">
        <f t="shared" si="2169"/>
        <v>7216.7800900000002</v>
      </c>
      <c r="S46240" s="6">
        <f t="shared" si="2170"/>
        <v>0</v>
      </c>
    </row>
    <row r="46241" spans="3:19" x14ac:dyDescent="0.25">
      <c r="C46241" s="7">
        <f>Load!C46242</f>
        <v>2020</v>
      </c>
      <c r="D46241" s="12">
        <f>Load!D46242</f>
        <v>43931</v>
      </c>
      <c r="E46241" s="8">
        <f t="shared" si="2168"/>
        <v>4</v>
      </c>
      <c r="F46241" s="7">
        <f>Load!E46242</f>
        <v>10</v>
      </c>
      <c r="G46241" s="18">
        <f>SUM(Load!F46242:AU46242)</f>
        <v>6178.778839999999</v>
      </c>
      <c r="R46241" s="17">
        <f t="shared" si="2169"/>
        <v>7216.7800900000002</v>
      </c>
      <c r="S46241" s="6">
        <f t="shared" si="2170"/>
        <v>0</v>
      </c>
    </row>
    <row r="46242" spans="3:19" x14ac:dyDescent="0.25">
      <c r="C46242" s="7">
        <f>Load!C46243</f>
        <v>2020</v>
      </c>
      <c r="D46242" s="12">
        <f>Load!D46243</f>
        <v>43931</v>
      </c>
      <c r="E46242" s="8">
        <f t="shared" si="2168"/>
        <v>4</v>
      </c>
      <c r="F46242" s="7">
        <f>Load!E46243</f>
        <v>11</v>
      </c>
      <c r="G46242" s="18">
        <f>SUM(Load!F46243:AU46243)</f>
        <v>6308.7929899999999</v>
      </c>
      <c r="R46242" s="17">
        <f t="shared" si="2169"/>
        <v>7216.7800900000002</v>
      </c>
      <c r="S46242" s="6">
        <f t="shared" si="2170"/>
        <v>0</v>
      </c>
    </row>
    <row r="46243" spans="3:19" x14ac:dyDescent="0.25">
      <c r="C46243" s="7">
        <f>Load!C46244</f>
        <v>2020</v>
      </c>
      <c r="D46243" s="12">
        <f>Load!D46244</f>
        <v>43931</v>
      </c>
      <c r="E46243" s="8">
        <f t="shared" si="2168"/>
        <v>4</v>
      </c>
      <c r="F46243" s="7">
        <f>Load!E46244</f>
        <v>12</v>
      </c>
      <c r="G46243" s="18">
        <f>SUM(Load!F46244:AU46244)</f>
        <v>6394.7307799999999</v>
      </c>
      <c r="R46243" s="17">
        <f t="shared" si="2169"/>
        <v>7216.7800900000002</v>
      </c>
      <c r="S46243" s="6">
        <f t="shared" si="2170"/>
        <v>0</v>
      </c>
    </row>
    <row r="46244" spans="3:19" x14ac:dyDescent="0.25">
      <c r="C46244" s="7">
        <f>Load!C46245</f>
        <v>2020</v>
      </c>
      <c r="D46244" s="12">
        <f>Load!D46245</f>
        <v>43931</v>
      </c>
      <c r="E46244" s="8">
        <f t="shared" si="2168"/>
        <v>4</v>
      </c>
      <c r="F46244" s="7">
        <f>Load!E46245</f>
        <v>13</v>
      </c>
      <c r="G46244" s="18">
        <f>SUM(Load!F46245:AU46245)</f>
        <v>6447.6661199999999</v>
      </c>
      <c r="R46244" s="17">
        <f t="shared" si="2169"/>
        <v>7216.7800900000002</v>
      </c>
      <c r="S46244" s="6">
        <f t="shared" si="2170"/>
        <v>0</v>
      </c>
    </row>
    <row r="46245" spans="3:19" x14ac:dyDescent="0.25">
      <c r="C46245" s="7">
        <f>Load!C46246</f>
        <v>2020</v>
      </c>
      <c r="D46245" s="12">
        <f>Load!D46246</f>
        <v>43931</v>
      </c>
      <c r="E46245" s="8">
        <f t="shared" si="2168"/>
        <v>4</v>
      </c>
      <c r="F46245" s="7">
        <f>Load!E46246</f>
        <v>14</v>
      </c>
      <c r="G46245" s="18">
        <f>SUM(Load!F46246:AU46246)</f>
        <v>6406.7319499999985</v>
      </c>
      <c r="R46245" s="17">
        <f t="shared" si="2169"/>
        <v>7216.7800900000002</v>
      </c>
      <c r="S46245" s="6">
        <f t="shared" si="2170"/>
        <v>0</v>
      </c>
    </row>
    <row r="46246" spans="3:19" x14ac:dyDescent="0.25">
      <c r="C46246" s="7">
        <f>Load!C46247</f>
        <v>2020</v>
      </c>
      <c r="D46246" s="12">
        <f>Load!D46247</f>
        <v>43931</v>
      </c>
      <c r="E46246" s="8">
        <f t="shared" si="2168"/>
        <v>4</v>
      </c>
      <c r="F46246" s="7">
        <f>Load!E46247</f>
        <v>15</v>
      </c>
      <c r="G46246" s="18">
        <f>SUM(Load!F46247:AU46247)</f>
        <v>6390.6963399999995</v>
      </c>
      <c r="R46246" s="17">
        <f t="shared" si="2169"/>
        <v>7216.7800900000002</v>
      </c>
      <c r="S46246" s="6">
        <f t="shared" si="2170"/>
        <v>0</v>
      </c>
    </row>
    <row r="46247" spans="3:19" x14ac:dyDescent="0.25">
      <c r="C46247" s="7">
        <f>Load!C46248</f>
        <v>2020</v>
      </c>
      <c r="D46247" s="12">
        <f>Load!D46248</f>
        <v>43931</v>
      </c>
      <c r="E46247" s="8">
        <f t="shared" si="2168"/>
        <v>4</v>
      </c>
      <c r="F46247" s="7">
        <f>Load!E46248</f>
        <v>16</v>
      </c>
      <c r="G46247" s="18">
        <f>SUM(Load!F46248:AU46248)</f>
        <v>6437.8160299999981</v>
      </c>
      <c r="R46247" s="17">
        <f t="shared" si="2169"/>
        <v>7216.7800900000002</v>
      </c>
      <c r="S46247" s="6">
        <f t="shared" si="2170"/>
        <v>0</v>
      </c>
    </row>
    <row r="46248" spans="3:19" x14ac:dyDescent="0.25">
      <c r="C46248" s="7">
        <f>Load!C46249</f>
        <v>2020</v>
      </c>
      <c r="D46248" s="12">
        <f>Load!D46249</f>
        <v>43931</v>
      </c>
      <c r="E46248" s="8">
        <f t="shared" si="2168"/>
        <v>4</v>
      </c>
      <c r="F46248" s="7">
        <f>Load!E46249</f>
        <v>17</v>
      </c>
      <c r="G46248" s="18">
        <f>SUM(Load!F46249:AU46249)</f>
        <v>6535.3670400000001</v>
      </c>
      <c r="R46248" s="17">
        <f t="shared" si="2169"/>
        <v>7216.7800900000002</v>
      </c>
      <c r="S46248" s="6">
        <f t="shared" si="2170"/>
        <v>0</v>
      </c>
    </row>
    <row r="46249" spans="3:19" x14ac:dyDescent="0.25">
      <c r="C46249" s="7">
        <f>Load!C46250</f>
        <v>2020</v>
      </c>
      <c r="D46249" s="12">
        <f>Load!D46250</f>
        <v>43931</v>
      </c>
      <c r="E46249" s="8">
        <f t="shared" si="2168"/>
        <v>4</v>
      </c>
      <c r="F46249" s="7">
        <f>Load!E46250</f>
        <v>18</v>
      </c>
      <c r="G46249" s="18">
        <f>SUM(Load!F46250:AU46250)</f>
        <v>6664.0544199999977</v>
      </c>
      <c r="R46249" s="17">
        <f t="shared" si="2169"/>
        <v>7216.7800900000002</v>
      </c>
      <c r="S46249" s="6">
        <f t="shared" si="2170"/>
        <v>0</v>
      </c>
    </row>
    <row r="46250" spans="3:19" x14ac:dyDescent="0.25">
      <c r="C46250" s="7">
        <f>Load!C46251</f>
        <v>2020</v>
      </c>
      <c r="D46250" s="12">
        <f>Load!D46251</f>
        <v>43931</v>
      </c>
      <c r="E46250" s="8">
        <f t="shared" si="2168"/>
        <v>4</v>
      </c>
      <c r="F46250" s="7">
        <f>Load!E46251</f>
        <v>19</v>
      </c>
      <c r="G46250" s="18">
        <f>SUM(Load!F46251:AU46251)</f>
        <v>6562.0988000000007</v>
      </c>
      <c r="R46250" s="17">
        <f t="shared" si="2169"/>
        <v>7216.7800900000002</v>
      </c>
      <c r="S46250" s="6">
        <f t="shared" si="2170"/>
        <v>0</v>
      </c>
    </row>
    <row r="46251" spans="3:19" x14ac:dyDescent="0.25">
      <c r="C46251" s="7">
        <f>Load!C46252</f>
        <v>2020</v>
      </c>
      <c r="D46251" s="12">
        <f>Load!D46252</f>
        <v>43931</v>
      </c>
      <c r="E46251" s="8">
        <f t="shared" si="2168"/>
        <v>4</v>
      </c>
      <c r="F46251" s="7">
        <f>Load!E46252</f>
        <v>20</v>
      </c>
      <c r="G46251" s="18">
        <f>SUM(Load!F46252:AU46252)</f>
        <v>6439.00209</v>
      </c>
      <c r="R46251" s="17">
        <f t="shared" si="2169"/>
        <v>7216.7800900000002</v>
      </c>
      <c r="S46251" s="6">
        <f t="shared" si="2170"/>
        <v>0</v>
      </c>
    </row>
    <row r="46252" spans="3:19" x14ac:dyDescent="0.25">
      <c r="C46252" s="7">
        <f>Load!C46253</f>
        <v>2020</v>
      </c>
      <c r="D46252" s="12">
        <f>Load!D46253</f>
        <v>43931</v>
      </c>
      <c r="E46252" s="8">
        <f t="shared" si="2168"/>
        <v>4</v>
      </c>
      <c r="F46252" s="7">
        <f>Load!E46253</f>
        <v>21</v>
      </c>
      <c r="G46252" s="18">
        <f>SUM(Load!F46253:AU46253)</f>
        <v>6516.4614300000021</v>
      </c>
      <c r="R46252" s="17">
        <f t="shared" si="2169"/>
        <v>7216.7800900000002</v>
      </c>
      <c r="S46252" s="6">
        <f t="shared" si="2170"/>
        <v>0</v>
      </c>
    </row>
    <row r="46253" spans="3:19" x14ac:dyDescent="0.25">
      <c r="C46253" s="7">
        <f>Load!C46254</f>
        <v>2020</v>
      </c>
      <c r="D46253" s="12">
        <f>Load!D46254</f>
        <v>43931</v>
      </c>
      <c r="E46253" s="8">
        <f t="shared" si="2168"/>
        <v>4</v>
      </c>
      <c r="F46253" s="7">
        <f>Load!E46254</f>
        <v>22</v>
      </c>
      <c r="G46253" s="18">
        <f>SUM(Load!F46254:AU46254)</f>
        <v>6490.3377000000019</v>
      </c>
      <c r="R46253" s="17">
        <f t="shared" si="2169"/>
        <v>7216.7800900000002</v>
      </c>
      <c r="S46253" s="6">
        <f t="shared" si="2170"/>
        <v>0</v>
      </c>
    </row>
    <row r="46254" spans="3:19" x14ac:dyDescent="0.25">
      <c r="C46254" s="7">
        <f>Load!C46255</f>
        <v>2020</v>
      </c>
      <c r="D46254" s="12">
        <f>Load!D46255</f>
        <v>43931</v>
      </c>
      <c r="E46254" s="8">
        <f t="shared" si="2168"/>
        <v>4</v>
      </c>
      <c r="F46254" s="7">
        <f>Load!E46255</f>
        <v>23</v>
      </c>
      <c r="G46254" s="18">
        <f>SUM(Load!F46255:AU46255)</f>
        <v>6328.5469900000016</v>
      </c>
      <c r="R46254" s="17">
        <f t="shared" si="2169"/>
        <v>7216.7800900000002</v>
      </c>
      <c r="S46254" s="6">
        <f t="shared" si="2170"/>
        <v>0</v>
      </c>
    </row>
    <row r="46255" spans="3:19" x14ac:dyDescent="0.25">
      <c r="C46255" s="7">
        <f>Load!C46256</f>
        <v>2020</v>
      </c>
      <c r="D46255" s="12">
        <f>Load!D46256</f>
        <v>43931</v>
      </c>
      <c r="E46255" s="8">
        <f t="shared" si="2168"/>
        <v>4</v>
      </c>
      <c r="F46255" s="7">
        <f>Load!E46256</f>
        <v>24</v>
      </c>
      <c r="G46255" s="18">
        <f>SUM(Load!F46256:AU46256)</f>
        <v>6119.6828800000021</v>
      </c>
      <c r="R46255" s="17">
        <f t="shared" si="2169"/>
        <v>7216.7800900000002</v>
      </c>
      <c r="S46255" s="6">
        <f t="shared" si="2170"/>
        <v>0</v>
      </c>
    </row>
    <row r="46256" spans="3:19" x14ac:dyDescent="0.25">
      <c r="C46256" s="7">
        <f>Load!C46257</f>
        <v>2020</v>
      </c>
      <c r="D46256" s="12">
        <f>Load!D46257</f>
        <v>43932</v>
      </c>
      <c r="E46256" s="8">
        <f t="shared" si="2168"/>
        <v>4</v>
      </c>
      <c r="F46256" s="7">
        <f>Load!E46257</f>
        <v>1</v>
      </c>
      <c r="G46256" s="18">
        <f>SUM(Load!F46257:AU46257)</f>
        <v>6067.382840000002</v>
      </c>
      <c r="R46256" s="17">
        <f t="shared" si="2169"/>
        <v>7216.7800900000002</v>
      </c>
      <c r="S46256" s="6">
        <f t="shared" si="2170"/>
        <v>0</v>
      </c>
    </row>
    <row r="46257" spans="3:19" x14ac:dyDescent="0.25">
      <c r="C46257" s="7">
        <f>Load!C46258</f>
        <v>2020</v>
      </c>
      <c r="D46257" s="12">
        <f>Load!D46258</f>
        <v>43932</v>
      </c>
      <c r="E46257" s="8">
        <f t="shared" si="2168"/>
        <v>4</v>
      </c>
      <c r="F46257" s="7">
        <f>Load!E46258</f>
        <v>2</v>
      </c>
      <c r="G46257" s="18">
        <f>SUM(Load!F46258:AU46258)</f>
        <v>5840.8157599999995</v>
      </c>
      <c r="R46257" s="17">
        <f t="shared" si="2169"/>
        <v>7216.7800900000002</v>
      </c>
      <c r="S46257" s="6">
        <f t="shared" si="2170"/>
        <v>0</v>
      </c>
    </row>
    <row r="46258" spans="3:19" x14ac:dyDescent="0.25">
      <c r="C46258" s="7">
        <f>Load!C46259</f>
        <v>2020</v>
      </c>
      <c r="D46258" s="12">
        <f>Load!D46259</f>
        <v>43932</v>
      </c>
      <c r="E46258" s="8">
        <f t="shared" si="2168"/>
        <v>4</v>
      </c>
      <c r="F46258" s="7">
        <f>Load!E46259</f>
        <v>3</v>
      </c>
      <c r="G46258" s="18">
        <f>SUM(Load!F46259:AU46259)</f>
        <v>5767.8234299999986</v>
      </c>
      <c r="R46258" s="17">
        <f t="shared" si="2169"/>
        <v>7216.7800900000002</v>
      </c>
      <c r="S46258" s="6">
        <f t="shared" si="2170"/>
        <v>0</v>
      </c>
    </row>
    <row r="46259" spans="3:19" x14ac:dyDescent="0.25">
      <c r="C46259" s="7">
        <f>Load!C46260</f>
        <v>2020</v>
      </c>
      <c r="D46259" s="12">
        <f>Load!D46260</f>
        <v>43932</v>
      </c>
      <c r="E46259" s="8">
        <f t="shared" si="2168"/>
        <v>4</v>
      </c>
      <c r="F46259" s="7">
        <f>Load!E46260</f>
        <v>4</v>
      </c>
      <c r="G46259" s="18">
        <f>SUM(Load!F46260:AU46260)</f>
        <v>5719.2743099999998</v>
      </c>
      <c r="R46259" s="17">
        <f t="shared" si="2169"/>
        <v>7216.7800900000002</v>
      </c>
      <c r="S46259" s="6">
        <f t="shared" si="2170"/>
        <v>0</v>
      </c>
    </row>
    <row r="46260" spans="3:19" x14ac:dyDescent="0.25">
      <c r="C46260" s="7">
        <f>Load!C46261</f>
        <v>2020</v>
      </c>
      <c r="D46260" s="12">
        <f>Load!D46261</f>
        <v>43932</v>
      </c>
      <c r="E46260" s="8">
        <f t="shared" si="2168"/>
        <v>4</v>
      </c>
      <c r="F46260" s="7">
        <f>Load!E46261</f>
        <v>5</v>
      </c>
      <c r="G46260" s="18">
        <f>SUM(Load!F46261:AU46261)</f>
        <v>5746.9756699999998</v>
      </c>
      <c r="R46260" s="17">
        <f t="shared" si="2169"/>
        <v>7216.7800900000002</v>
      </c>
      <c r="S46260" s="6">
        <f t="shared" si="2170"/>
        <v>0</v>
      </c>
    </row>
    <row r="46261" spans="3:19" x14ac:dyDescent="0.25">
      <c r="C46261" s="7">
        <f>Load!C46262</f>
        <v>2020</v>
      </c>
      <c r="D46261" s="12">
        <f>Load!D46262</f>
        <v>43932</v>
      </c>
      <c r="E46261" s="8">
        <f t="shared" si="2168"/>
        <v>4</v>
      </c>
      <c r="F46261" s="7">
        <f>Load!E46262</f>
        <v>6</v>
      </c>
      <c r="G46261" s="18">
        <f>SUM(Load!F46262:AU46262)</f>
        <v>5807.5068499999998</v>
      </c>
      <c r="R46261" s="17">
        <f t="shared" si="2169"/>
        <v>7216.7800900000002</v>
      </c>
      <c r="S46261" s="6">
        <f t="shared" si="2170"/>
        <v>0</v>
      </c>
    </row>
    <row r="46262" spans="3:19" x14ac:dyDescent="0.25">
      <c r="C46262" s="7">
        <f>Load!C46263</f>
        <v>2020</v>
      </c>
      <c r="D46262" s="12">
        <f>Load!D46263</f>
        <v>43932</v>
      </c>
      <c r="E46262" s="8">
        <f t="shared" si="2168"/>
        <v>4</v>
      </c>
      <c r="F46262" s="7">
        <f>Load!E46263</f>
        <v>7</v>
      </c>
      <c r="G46262" s="18">
        <f>SUM(Load!F46263:AU46263)</f>
        <v>5885.0739100000019</v>
      </c>
      <c r="R46262" s="17">
        <f t="shared" si="2169"/>
        <v>7216.7800900000002</v>
      </c>
      <c r="S46262" s="6">
        <f t="shared" si="2170"/>
        <v>0</v>
      </c>
    </row>
    <row r="46263" spans="3:19" x14ac:dyDescent="0.25">
      <c r="C46263" s="7">
        <f>Load!C46264</f>
        <v>2020</v>
      </c>
      <c r="D46263" s="12">
        <f>Load!D46264</f>
        <v>43932</v>
      </c>
      <c r="E46263" s="8">
        <f t="shared" si="2168"/>
        <v>4</v>
      </c>
      <c r="F46263" s="7">
        <f>Load!E46264</f>
        <v>8</v>
      </c>
      <c r="G46263" s="18">
        <f>SUM(Load!F46264:AU46264)</f>
        <v>5950.9795400000003</v>
      </c>
      <c r="R46263" s="17">
        <f t="shared" si="2169"/>
        <v>7216.7800900000002</v>
      </c>
      <c r="S46263" s="6">
        <f t="shared" si="2170"/>
        <v>0</v>
      </c>
    </row>
    <row r="46264" spans="3:19" x14ac:dyDescent="0.25">
      <c r="C46264" s="7">
        <f>Load!C46265</f>
        <v>2020</v>
      </c>
      <c r="D46264" s="12">
        <f>Load!D46265</f>
        <v>43932</v>
      </c>
      <c r="E46264" s="8">
        <f t="shared" si="2168"/>
        <v>4</v>
      </c>
      <c r="F46264" s="7">
        <f>Load!E46265</f>
        <v>9</v>
      </c>
      <c r="G46264" s="18">
        <f>SUM(Load!F46265:AU46265)</f>
        <v>6119.0268599999999</v>
      </c>
      <c r="R46264" s="17">
        <f t="shared" si="2169"/>
        <v>7216.7800900000002</v>
      </c>
      <c r="S46264" s="6">
        <f t="shared" si="2170"/>
        <v>0</v>
      </c>
    </row>
    <row r="46265" spans="3:19" x14ac:dyDescent="0.25">
      <c r="C46265" s="7">
        <f>Load!C46266</f>
        <v>2020</v>
      </c>
      <c r="D46265" s="12">
        <f>Load!D46266</f>
        <v>43932</v>
      </c>
      <c r="E46265" s="8">
        <f t="shared" si="2168"/>
        <v>4</v>
      </c>
      <c r="F46265" s="7">
        <f>Load!E46266</f>
        <v>10</v>
      </c>
      <c r="G46265" s="18">
        <f>SUM(Load!F46266:AU46266)</f>
        <v>6260.64725</v>
      </c>
      <c r="R46265" s="17">
        <f t="shared" si="2169"/>
        <v>7216.7800900000002</v>
      </c>
      <c r="S46265" s="6">
        <f t="shared" si="2170"/>
        <v>0</v>
      </c>
    </row>
    <row r="46266" spans="3:19" x14ac:dyDescent="0.25">
      <c r="C46266" s="7">
        <f>Load!C46267</f>
        <v>2020</v>
      </c>
      <c r="D46266" s="12">
        <f>Load!D46267</f>
        <v>43932</v>
      </c>
      <c r="E46266" s="8">
        <f t="shared" si="2168"/>
        <v>4</v>
      </c>
      <c r="F46266" s="7">
        <f>Load!E46267</f>
        <v>11</v>
      </c>
      <c r="G46266" s="18">
        <f>SUM(Load!F46267:AU46267)</f>
        <v>6390.052740000001</v>
      </c>
      <c r="R46266" s="17">
        <f t="shared" si="2169"/>
        <v>7216.7800900000002</v>
      </c>
      <c r="S46266" s="6">
        <f t="shared" si="2170"/>
        <v>0</v>
      </c>
    </row>
    <row r="46267" spans="3:19" x14ac:dyDescent="0.25">
      <c r="C46267" s="7">
        <f>Load!C46268</f>
        <v>2020</v>
      </c>
      <c r="D46267" s="12">
        <f>Load!D46268</f>
        <v>43932</v>
      </c>
      <c r="E46267" s="8">
        <f t="shared" si="2168"/>
        <v>4</v>
      </c>
      <c r="F46267" s="7">
        <f>Load!E46268</f>
        <v>12</v>
      </c>
      <c r="G46267" s="18">
        <f>SUM(Load!F46268:AU46268)</f>
        <v>6501.0207500000015</v>
      </c>
      <c r="R46267" s="17">
        <f t="shared" si="2169"/>
        <v>7216.7800900000002</v>
      </c>
      <c r="S46267" s="6">
        <f t="shared" si="2170"/>
        <v>0</v>
      </c>
    </row>
    <row r="46268" spans="3:19" x14ac:dyDescent="0.25">
      <c r="C46268" s="7">
        <f>Load!C46269</f>
        <v>2020</v>
      </c>
      <c r="D46268" s="12">
        <f>Load!D46269</f>
        <v>43932</v>
      </c>
      <c r="E46268" s="8">
        <f t="shared" si="2168"/>
        <v>4</v>
      </c>
      <c r="F46268" s="7">
        <f>Load!E46269</f>
        <v>13</v>
      </c>
      <c r="G46268" s="18">
        <f>SUM(Load!F46269:AU46269)</f>
        <v>6501.5410700000011</v>
      </c>
      <c r="R46268" s="17">
        <f t="shared" si="2169"/>
        <v>7216.7800900000002</v>
      </c>
      <c r="S46268" s="6">
        <f t="shared" si="2170"/>
        <v>0</v>
      </c>
    </row>
    <row r="46269" spans="3:19" x14ac:dyDescent="0.25">
      <c r="C46269" s="7">
        <f>Load!C46270</f>
        <v>2020</v>
      </c>
      <c r="D46269" s="12">
        <f>Load!D46270</f>
        <v>43932</v>
      </c>
      <c r="E46269" s="8">
        <f t="shared" si="2168"/>
        <v>4</v>
      </c>
      <c r="F46269" s="7">
        <f>Load!E46270</f>
        <v>14</v>
      </c>
      <c r="G46269" s="18">
        <f>SUM(Load!F46270:AU46270)</f>
        <v>6514.1795899999997</v>
      </c>
      <c r="R46269" s="17">
        <f t="shared" si="2169"/>
        <v>7216.7800900000002</v>
      </c>
      <c r="S46269" s="6">
        <f t="shared" si="2170"/>
        <v>0</v>
      </c>
    </row>
    <row r="46270" spans="3:19" x14ac:dyDescent="0.25">
      <c r="C46270" s="7">
        <f>Load!C46271</f>
        <v>2020</v>
      </c>
      <c r="D46270" s="12">
        <f>Load!D46271</f>
        <v>43932</v>
      </c>
      <c r="E46270" s="8">
        <f t="shared" si="2168"/>
        <v>4</v>
      </c>
      <c r="F46270" s="7">
        <f>Load!E46271</f>
        <v>15</v>
      </c>
      <c r="G46270" s="18">
        <f>SUM(Load!F46271:AU46271)</f>
        <v>6519.9081200000019</v>
      </c>
      <c r="R46270" s="17">
        <f t="shared" si="2169"/>
        <v>7216.7800900000002</v>
      </c>
      <c r="S46270" s="6">
        <f t="shared" si="2170"/>
        <v>0</v>
      </c>
    </row>
    <row r="46271" spans="3:19" x14ac:dyDescent="0.25">
      <c r="C46271" s="7">
        <f>Load!C46272</f>
        <v>2020</v>
      </c>
      <c r="D46271" s="12">
        <f>Load!D46272</f>
        <v>43932</v>
      </c>
      <c r="E46271" s="8">
        <f t="shared" si="2168"/>
        <v>4</v>
      </c>
      <c r="F46271" s="7">
        <f>Load!E46272</f>
        <v>16</v>
      </c>
      <c r="G46271" s="18">
        <f>SUM(Load!F46272:AU46272)</f>
        <v>6526.8082399999985</v>
      </c>
      <c r="R46271" s="17">
        <f t="shared" si="2169"/>
        <v>7216.7800900000002</v>
      </c>
      <c r="S46271" s="6">
        <f t="shared" si="2170"/>
        <v>0</v>
      </c>
    </row>
    <row r="46272" spans="3:19" x14ac:dyDescent="0.25">
      <c r="C46272" s="7">
        <f>Load!C46273</f>
        <v>2020</v>
      </c>
      <c r="D46272" s="12">
        <f>Load!D46273</f>
        <v>43932</v>
      </c>
      <c r="E46272" s="8">
        <f t="shared" si="2168"/>
        <v>4</v>
      </c>
      <c r="F46272" s="7">
        <f>Load!E46273</f>
        <v>17</v>
      </c>
      <c r="G46272" s="18">
        <f>SUM(Load!F46273:AU46273)</f>
        <v>6560.4484100000009</v>
      </c>
      <c r="R46272" s="17">
        <f t="shared" si="2169"/>
        <v>7216.7800900000002</v>
      </c>
      <c r="S46272" s="6">
        <f t="shared" si="2170"/>
        <v>0</v>
      </c>
    </row>
    <row r="46273" spans="3:19" x14ac:dyDescent="0.25">
      <c r="C46273" s="7">
        <f>Load!C46274</f>
        <v>2020</v>
      </c>
      <c r="D46273" s="12">
        <f>Load!D46274</f>
        <v>43932</v>
      </c>
      <c r="E46273" s="8">
        <f t="shared" si="2168"/>
        <v>4</v>
      </c>
      <c r="F46273" s="7">
        <f>Load!E46274</f>
        <v>18</v>
      </c>
      <c r="G46273" s="18">
        <f>SUM(Load!F46274:AU46274)</f>
        <v>6651.6337699999995</v>
      </c>
      <c r="R46273" s="17">
        <f t="shared" si="2169"/>
        <v>7216.7800900000002</v>
      </c>
      <c r="S46273" s="6">
        <f t="shared" si="2170"/>
        <v>0</v>
      </c>
    </row>
    <row r="46274" spans="3:19" x14ac:dyDescent="0.25">
      <c r="C46274" s="7">
        <f>Load!C46275</f>
        <v>2020</v>
      </c>
      <c r="D46274" s="12">
        <f>Load!D46275</f>
        <v>43932</v>
      </c>
      <c r="E46274" s="8">
        <f t="shared" si="2168"/>
        <v>4</v>
      </c>
      <c r="F46274" s="7">
        <f>Load!E46275</f>
        <v>19</v>
      </c>
      <c r="G46274" s="18">
        <f>SUM(Load!F46275:AU46275)</f>
        <v>6556.32798</v>
      </c>
      <c r="R46274" s="17">
        <f t="shared" si="2169"/>
        <v>7216.7800900000002</v>
      </c>
      <c r="S46274" s="6">
        <f t="shared" si="2170"/>
        <v>0</v>
      </c>
    </row>
    <row r="46275" spans="3:19" x14ac:dyDescent="0.25">
      <c r="C46275" s="7">
        <f>Load!C46276</f>
        <v>2020</v>
      </c>
      <c r="D46275" s="12">
        <f>Load!D46276</f>
        <v>43932</v>
      </c>
      <c r="E46275" s="8">
        <f t="shared" si="2168"/>
        <v>4</v>
      </c>
      <c r="F46275" s="7">
        <f>Load!E46276</f>
        <v>20</v>
      </c>
      <c r="G46275" s="18">
        <f>SUM(Load!F46276:AU46276)</f>
        <v>6533.0186600000006</v>
      </c>
      <c r="R46275" s="17">
        <f t="shared" si="2169"/>
        <v>7216.7800900000002</v>
      </c>
      <c r="S46275" s="6">
        <f t="shared" si="2170"/>
        <v>0</v>
      </c>
    </row>
    <row r="46276" spans="3:19" x14ac:dyDescent="0.25">
      <c r="C46276" s="7">
        <f>Load!C46277</f>
        <v>2020</v>
      </c>
      <c r="D46276" s="12">
        <f>Load!D46277</f>
        <v>43932</v>
      </c>
      <c r="E46276" s="8">
        <f t="shared" si="2168"/>
        <v>4</v>
      </c>
      <c r="F46276" s="7">
        <f>Load!E46277</f>
        <v>21</v>
      </c>
      <c r="G46276" s="18">
        <f>SUM(Load!F46277:AU46277)</f>
        <v>6602.4482100000005</v>
      </c>
      <c r="R46276" s="17">
        <f t="shared" si="2169"/>
        <v>7216.7800900000002</v>
      </c>
      <c r="S46276" s="6">
        <f t="shared" si="2170"/>
        <v>0</v>
      </c>
    </row>
    <row r="46277" spans="3:19" x14ac:dyDescent="0.25">
      <c r="C46277" s="7">
        <f>Load!C46278</f>
        <v>2020</v>
      </c>
      <c r="D46277" s="12">
        <f>Load!D46278</f>
        <v>43932</v>
      </c>
      <c r="E46277" s="8">
        <f t="shared" si="2168"/>
        <v>4</v>
      </c>
      <c r="F46277" s="7">
        <f>Load!E46278</f>
        <v>22</v>
      </c>
      <c r="G46277" s="18">
        <f>SUM(Load!F46278:AU46278)</f>
        <v>6622.2829899999997</v>
      </c>
      <c r="R46277" s="17">
        <f t="shared" si="2169"/>
        <v>7216.7800900000002</v>
      </c>
      <c r="S46277" s="6">
        <f t="shared" si="2170"/>
        <v>0</v>
      </c>
    </row>
    <row r="46278" spans="3:19" x14ac:dyDescent="0.25">
      <c r="C46278" s="7">
        <f>Load!C46279</f>
        <v>2020</v>
      </c>
      <c r="D46278" s="12">
        <f>Load!D46279</f>
        <v>43932</v>
      </c>
      <c r="E46278" s="8">
        <f t="shared" si="2168"/>
        <v>4</v>
      </c>
      <c r="F46278" s="7">
        <f>Load!E46279</f>
        <v>23</v>
      </c>
      <c r="G46278" s="18">
        <f>SUM(Load!F46279:AU46279)</f>
        <v>6454.7072199999984</v>
      </c>
      <c r="R46278" s="17">
        <f t="shared" si="2169"/>
        <v>7216.7800900000002</v>
      </c>
      <c r="S46278" s="6">
        <f t="shared" si="2170"/>
        <v>0</v>
      </c>
    </row>
    <row r="46279" spans="3:19" x14ac:dyDescent="0.25">
      <c r="C46279" s="7">
        <f>Load!C46280</f>
        <v>2020</v>
      </c>
      <c r="D46279" s="12">
        <f>Load!D46280</f>
        <v>43932</v>
      </c>
      <c r="E46279" s="8">
        <f t="shared" si="2168"/>
        <v>4</v>
      </c>
      <c r="F46279" s="7">
        <f>Load!E46280</f>
        <v>24</v>
      </c>
      <c r="G46279" s="18">
        <f>SUM(Load!F46280:AU46280)</f>
        <v>6238.3864499999991</v>
      </c>
      <c r="R46279" s="17">
        <f t="shared" si="2169"/>
        <v>7216.7800900000002</v>
      </c>
      <c r="S46279" s="6">
        <f t="shared" si="2170"/>
        <v>0</v>
      </c>
    </row>
    <row r="46280" spans="3:19" x14ac:dyDescent="0.25">
      <c r="C46280" s="7">
        <f>Load!C46281</f>
        <v>2020</v>
      </c>
      <c r="D46280" s="12">
        <f>Load!D46281</f>
        <v>43933</v>
      </c>
      <c r="E46280" s="8">
        <f t="shared" si="2168"/>
        <v>4</v>
      </c>
      <c r="F46280" s="7">
        <f>Load!E46281</f>
        <v>1</v>
      </c>
      <c r="G46280" s="18">
        <f>SUM(Load!F46281:AU46281)</f>
        <v>5992.8161499999997</v>
      </c>
      <c r="R46280" s="17">
        <f t="shared" si="2169"/>
        <v>7216.7800900000002</v>
      </c>
      <c r="S46280" s="6">
        <f t="shared" si="2170"/>
        <v>0</v>
      </c>
    </row>
    <row r="46281" spans="3:19" x14ac:dyDescent="0.25">
      <c r="C46281" s="7">
        <f>Load!C46282</f>
        <v>2020</v>
      </c>
      <c r="D46281" s="12">
        <f>Load!D46282</f>
        <v>43933</v>
      </c>
      <c r="E46281" s="8">
        <f t="shared" si="2168"/>
        <v>4</v>
      </c>
      <c r="F46281" s="7">
        <f>Load!E46282</f>
        <v>2</v>
      </c>
      <c r="G46281" s="18">
        <f>SUM(Load!F46282:AU46282)</f>
        <v>5948.6133800000025</v>
      </c>
      <c r="R46281" s="17">
        <f t="shared" si="2169"/>
        <v>7216.7800900000002</v>
      </c>
      <c r="S46281" s="6">
        <f t="shared" si="2170"/>
        <v>0</v>
      </c>
    </row>
    <row r="46282" spans="3:19" x14ac:dyDescent="0.25">
      <c r="C46282" s="7">
        <f>Load!C46283</f>
        <v>2020</v>
      </c>
      <c r="D46282" s="12">
        <f>Load!D46283</f>
        <v>43933</v>
      </c>
      <c r="E46282" s="8">
        <f t="shared" ref="E46282:E46345" si="2171">MONTH(D46282)</f>
        <v>4</v>
      </c>
      <c r="F46282" s="7">
        <f>Load!E46283</f>
        <v>3</v>
      </c>
      <c r="G46282" s="18">
        <f>SUM(Load!F46283:AU46283)</f>
        <v>5879.4538899999998</v>
      </c>
      <c r="R46282" s="17">
        <f t="shared" ref="R46282:R46345" si="2172">INDEX($K$9:$P$20,MATCH(E46282,$J$9:$J$20,0),MATCH(C46282,$K$8:$P$8,0))</f>
        <v>7216.7800900000002</v>
      </c>
      <c r="S46282" s="6">
        <f t="shared" ref="S46282:S46345" si="2173">IF(G46282&gt;=R46282,1,0)</f>
        <v>0</v>
      </c>
    </row>
    <row r="46283" spans="3:19" x14ac:dyDescent="0.25">
      <c r="C46283" s="7">
        <f>Load!C46284</f>
        <v>2020</v>
      </c>
      <c r="D46283" s="12">
        <f>Load!D46284</f>
        <v>43933</v>
      </c>
      <c r="E46283" s="8">
        <f t="shared" si="2171"/>
        <v>4</v>
      </c>
      <c r="F46283" s="7">
        <f>Load!E46284</f>
        <v>4</v>
      </c>
      <c r="G46283" s="18">
        <f>SUM(Load!F46284:AU46284)</f>
        <v>5834.5169799999985</v>
      </c>
      <c r="R46283" s="17">
        <f t="shared" si="2172"/>
        <v>7216.7800900000002</v>
      </c>
      <c r="S46283" s="6">
        <f t="shared" si="2173"/>
        <v>0</v>
      </c>
    </row>
    <row r="46284" spans="3:19" x14ac:dyDescent="0.25">
      <c r="C46284" s="7">
        <f>Load!C46285</f>
        <v>2020</v>
      </c>
      <c r="D46284" s="12">
        <f>Load!D46285</f>
        <v>43933</v>
      </c>
      <c r="E46284" s="8">
        <f t="shared" si="2171"/>
        <v>4</v>
      </c>
      <c r="F46284" s="7">
        <f>Load!E46285</f>
        <v>5</v>
      </c>
      <c r="G46284" s="18">
        <f>SUM(Load!F46285:AU46285)</f>
        <v>5830.4158899999984</v>
      </c>
      <c r="R46284" s="17">
        <f t="shared" si="2172"/>
        <v>7216.7800900000002</v>
      </c>
      <c r="S46284" s="6">
        <f t="shared" si="2173"/>
        <v>0</v>
      </c>
    </row>
    <row r="46285" spans="3:19" x14ac:dyDescent="0.25">
      <c r="C46285" s="7">
        <f>Load!C46286</f>
        <v>2020</v>
      </c>
      <c r="D46285" s="12">
        <f>Load!D46286</f>
        <v>43933</v>
      </c>
      <c r="E46285" s="8">
        <f t="shared" si="2171"/>
        <v>4</v>
      </c>
      <c r="F46285" s="7">
        <f>Load!E46286</f>
        <v>6</v>
      </c>
      <c r="G46285" s="18">
        <f>SUM(Load!F46286:AU46286)</f>
        <v>5873.8143300000011</v>
      </c>
      <c r="R46285" s="17">
        <f t="shared" si="2172"/>
        <v>7216.7800900000002</v>
      </c>
      <c r="S46285" s="6">
        <f t="shared" si="2173"/>
        <v>0</v>
      </c>
    </row>
    <row r="46286" spans="3:19" x14ac:dyDescent="0.25">
      <c r="C46286" s="7">
        <f>Load!C46287</f>
        <v>2020</v>
      </c>
      <c r="D46286" s="12">
        <f>Load!D46287</f>
        <v>43933</v>
      </c>
      <c r="E46286" s="8">
        <f t="shared" si="2171"/>
        <v>4</v>
      </c>
      <c r="F46286" s="7">
        <f>Load!E46287</f>
        <v>7</v>
      </c>
      <c r="G46286" s="18">
        <f>SUM(Load!F46287:AU46287)</f>
        <v>5933.3007100000004</v>
      </c>
      <c r="R46286" s="17">
        <f t="shared" si="2172"/>
        <v>7216.7800900000002</v>
      </c>
      <c r="S46286" s="6">
        <f t="shared" si="2173"/>
        <v>0</v>
      </c>
    </row>
    <row r="46287" spans="3:19" x14ac:dyDescent="0.25">
      <c r="C46287" s="7">
        <f>Load!C46288</f>
        <v>2020</v>
      </c>
      <c r="D46287" s="12">
        <f>Load!D46288</f>
        <v>43933</v>
      </c>
      <c r="E46287" s="8">
        <f t="shared" si="2171"/>
        <v>4</v>
      </c>
      <c r="F46287" s="7">
        <f>Load!E46288</f>
        <v>8</v>
      </c>
      <c r="G46287" s="18">
        <f>SUM(Load!F46288:AU46288)</f>
        <v>5996.5812900000001</v>
      </c>
      <c r="R46287" s="17">
        <f t="shared" si="2172"/>
        <v>7216.7800900000002</v>
      </c>
      <c r="S46287" s="6">
        <f t="shared" si="2173"/>
        <v>0</v>
      </c>
    </row>
    <row r="46288" spans="3:19" x14ac:dyDescent="0.25">
      <c r="C46288" s="7">
        <f>Load!C46289</f>
        <v>2020</v>
      </c>
      <c r="D46288" s="12">
        <f>Load!D46289</f>
        <v>43933</v>
      </c>
      <c r="E46288" s="8">
        <f t="shared" si="2171"/>
        <v>4</v>
      </c>
      <c r="F46288" s="7">
        <f>Load!E46289</f>
        <v>9</v>
      </c>
      <c r="G46288" s="18">
        <f>SUM(Load!F46289:AU46289)</f>
        <v>6162.6557899999998</v>
      </c>
      <c r="R46288" s="17">
        <f t="shared" si="2172"/>
        <v>7216.7800900000002</v>
      </c>
      <c r="S46288" s="6">
        <f t="shared" si="2173"/>
        <v>0</v>
      </c>
    </row>
    <row r="46289" spans="3:19" x14ac:dyDescent="0.25">
      <c r="C46289" s="7">
        <f>Load!C46290</f>
        <v>2020</v>
      </c>
      <c r="D46289" s="12">
        <f>Load!D46290</f>
        <v>43933</v>
      </c>
      <c r="E46289" s="8">
        <f t="shared" si="2171"/>
        <v>4</v>
      </c>
      <c r="F46289" s="7">
        <f>Load!E46290</f>
        <v>10</v>
      </c>
      <c r="G46289" s="18">
        <f>SUM(Load!F46290:AU46290)</f>
        <v>6288.5605299999997</v>
      </c>
      <c r="R46289" s="17">
        <f t="shared" si="2172"/>
        <v>7216.7800900000002</v>
      </c>
      <c r="S46289" s="6">
        <f t="shared" si="2173"/>
        <v>0</v>
      </c>
    </row>
    <row r="46290" spans="3:19" x14ac:dyDescent="0.25">
      <c r="C46290" s="7">
        <f>Load!C46291</f>
        <v>2020</v>
      </c>
      <c r="D46290" s="12">
        <f>Load!D46291</f>
        <v>43933</v>
      </c>
      <c r="E46290" s="8">
        <f t="shared" si="2171"/>
        <v>4</v>
      </c>
      <c r="F46290" s="7">
        <f>Load!E46291</f>
        <v>11</v>
      </c>
      <c r="G46290" s="18">
        <f>SUM(Load!F46291:AU46291)</f>
        <v>6436.5359300000018</v>
      </c>
      <c r="R46290" s="17">
        <f t="shared" si="2172"/>
        <v>7216.7800900000002</v>
      </c>
      <c r="S46290" s="6">
        <f t="shared" si="2173"/>
        <v>0</v>
      </c>
    </row>
    <row r="46291" spans="3:19" x14ac:dyDescent="0.25">
      <c r="C46291" s="7">
        <f>Load!C46292</f>
        <v>2020</v>
      </c>
      <c r="D46291" s="12">
        <f>Load!D46292</f>
        <v>43933</v>
      </c>
      <c r="E46291" s="8">
        <f t="shared" si="2171"/>
        <v>4</v>
      </c>
      <c r="F46291" s="7">
        <f>Load!E46292</f>
        <v>12</v>
      </c>
      <c r="G46291" s="18">
        <f>SUM(Load!F46292:AU46292)</f>
        <v>6559.0834699999996</v>
      </c>
      <c r="R46291" s="17">
        <f t="shared" si="2172"/>
        <v>7216.7800900000002</v>
      </c>
      <c r="S46291" s="6">
        <f t="shared" si="2173"/>
        <v>0</v>
      </c>
    </row>
    <row r="46292" spans="3:19" x14ac:dyDescent="0.25">
      <c r="C46292" s="7">
        <f>Load!C46293</f>
        <v>2020</v>
      </c>
      <c r="D46292" s="12">
        <f>Load!D46293</f>
        <v>43933</v>
      </c>
      <c r="E46292" s="8">
        <f t="shared" si="2171"/>
        <v>4</v>
      </c>
      <c r="F46292" s="7">
        <f>Load!E46293</f>
        <v>13</v>
      </c>
      <c r="G46292" s="18">
        <f>SUM(Load!F46293:AU46293)</f>
        <v>6601.1725600000009</v>
      </c>
      <c r="R46292" s="17">
        <f t="shared" si="2172"/>
        <v>7216.7800900000002</v>
      </c>
      <c r="S46292" s="6">
        <f t="shared" si="2173"/>
        <v>0</v>
      </c>
    </row>
    <row r="46293" spans="3:19" x14ac:dyDescent="0.25">
      <c r="C46293" s="7">
        <f>Load!C46294</f>
        <v>2020</v>
      </c>
      <c r="D46293" s="12">
        <f>Load!D46294</f>
        <v>43933</v>
      </c>
      <c r="E46293" s="8">
        <f t="shared" si="2171"/>
        <v>4</v>
      </c>
      <c r="F46293" s="7">
        <f>Load!E46294</f>
        <v>14</v>
      </c>
      <c r="G46293" s="18">
        <f>SUM(Load!F46294:AU46294)</f>
        <v>6602.7597999999989</v>
      </c>
      <c r="R46293" s="17">
        <f t="shared" si="2172"/>
        <v>7216.7800900000002</v>
      </c>
      <c r="S46293" s="6">
        <f t="shared" si="2173"/>
        <v>0</v>
      </c>
    </row>
    <row r="46294" spans="3:19" x14ac:dyDescent="0.25">
      <c r="C46294" s="7">
        <f>Load!C46295</f>
        <v>2020</v>
      </c>
      <c r="D46294" s="12">
        <f>Load!D46295</f>
        <v>43933</v>
      </c>
      <c r="E46294" s="8">
        <f t="shared" si="2171"/>
        <v>4</v>
      </c>
      <c r="F46294" s="7">
        <f>Load!E46295</f>
        <v>15</v>
      </c>
      <c r="G46294" s="18">
        <f>SUM(Load!F46295:AU46295)</f>
        <v>6596.0885800000015</v>
      </c>
      <c r="R46294" s="17">
        <f t="shared" si="2172"/>
        <v>7216.7800900000002</v>
      </c>
      <c r="S46294" s="6">
        <f t="shared" si="2173"/>
        <v>0</v>
      </c>
    </row>
    <row r="46295" spans="3:19" x14ac:dyDescent="0.25">
      <c r="C46295" s="7">
        <f>Load!C46296</f>
        <v>2020</v>
      </c>
      <c r="D46295" s="12">
        <f>Load!D46296</f>
        <v>43933</v>
      </c>
      <c r="E46295" s="8">
        <f t="shared" si="2171"/>
        <v>4</v>
      </c>
      <c r="F46295" s="7">
        <f>Load!E46296</f>
        <v>16</v>
      </c>
      <c r="G46295" s="18">
        <f>SUM(Load!F46296:AU46296)</f>
        <v>6624.9130899999964</v>
      </c>
      <c r="R46295" s="17">
        <f t="shared" si="2172"/>
        <v>7216.7800900000002</v>
      </c>
      <c r="S46295" s="6">
        <f t="shared" si="2173"/>
        <v>0</v>
      </c>
    </row>
    <row r="46296" spans="3:19" x14ac:dyDescent="0.25">
      <c r="C46296" s="7">
        <f>Load!C46297</f>
        <v>2020</v>
      </c>
      <c r="D46296" s="12">
        <f>Load!D46297</f>
        <v>43933</v>
      </c>
      <c r="E46296" s="8">
        <f t="shared" si="2171"/>
        <v>4</v>
      </c>
      <c r="F46296" s="7">
        <f>Load!E46297</f>
        <v>17</v>
      </c>
      <c r="G46296" s="18">
        <f>SUM(Load!F46297:AU46297)</f>
        <v>6683.4974100000018</v>
      </c>
      <c r="R46296" s="17">
        <f t="shared" si="2172"/>
        <v>7216.7800900000002</v>
      </c>
      <c r="S46296" s="6">
        <f t="shared" si="2173"/>
        <v>0</v>
      </c>
    </row>
    <row r="46297" spans="3:19" x14ac:dyDescent="0.25">
      <c r="C46297" s="7">
        <f>Load!C46298</f>
        <v>2020</v>
      </c>
      <c r="D46297" s="12">
        <f>Load!D46298</f>
        <v>43933</v>
      </c>
      <c r="E46297" s="8">
        <f t="shared" si="2171"/>
        <v>4</v>
      </c>
      <c r="F46297" s="7">
        <f>Load!E46298</f>
        <v>18</v>
      </c>
      <c r="G46297" s="18">
        <f>SUM(Load!F46298:AU46298)</f>
        <v>6702.8176800000001</v>
      </c>
      <c r="R46297" s="17">
        <f t="shared" si="2172"/>
        <v>7216.7800900000002</v>
      </c>
      <c r="S46297" s="6">
        <f t="shared" si="2173"/>
        <v>0</v>
      </c>
    </row>
    <row r="46298" spans="3:19" x14ac:dyDescent="0.25">
      <c r="C46298" s="7">
        <f>Load!C46299</f>
        <v>2020</v>
      </c>
      <c r="D46298" s="12">
        <f>Load!D46299</f>
        <v>43933</v>
      </c>
      <c r="E46298" s="8">
        <f t="shared" si="2171"/>
        <v>4</v>
      </c>
      <c r="F46298" s="7">
        <f>Load!E46299</f>
        <v>19</v>
      </c>
      <c r="G46298" s="18">
        <f>SUM(Load!F46299:AU46299)</f>
        <v>6538.8901599999981</v>
      </c>
      <c r="R46298" s="17">
        <f t="shared" si="2172"/>
        <v>7216.7800900000002</v>
      </c>
      <c r="S46298" s="6">
        <f t="shared" si="2173"/>
        <v>0</v>
      </c>
    </row>
    <row r="46299" spans="3:19" x14ac:dyDescent="0.25">
      <c r="C46299" s="7">
        <f>Load!C46300</f>
        <v>2020</v>
      </c>
      <c r="D46299" s="12">
        <f>Load!D46300</f>
        <v>43933</v>
      </c>
      <c r="E46299" s="8">
        <f t="shared" si="2171"/>
        <v>4</v>
      </c>
      <c r="F46299" s="7">
        <f>Load!E46300</f>
        <v>20</v>
      </c>
      <c r="G46299" s="18">
        <f>SUM(Load!F46300:AU46300)</f>
        <v>6452.1556199999986</v>
      </c>
      <c r="R46299" s="17">
        <f t="shared" si="2172"/>
        <v>7216.7800900000002</v>
      </c>
      <c r="S46299" s="6">
        <f t="shared" si="2173"/>
        <v>0</v>
      </c>
    </row>
    <row r="46300" spans="3:19" x14ac:dyDescent="0.25">
      <c r="C46300" s="7">
        <f>Load!C46301</f>
        <v>2020</v>
      </c>
      <c r="D46300" s="12">
        <f>Load!D46301</f>
        <v>43933</v>
      </c>
      <c r="E46300" s="8">
        <f t="shared" si="2171"/>
        <v>4</v>
      </c>
      <c r="F46300" s="7">
        <f>Load!E46301</f>
        <v>21</v>
      </c>
      <c r="G46300" s="18">
        <f>SUM(Load!F46301:AU46301)</f>
        <v>6521.9088499999998</v>
      </c>
      <c r="R46300" s="17">
        <f t="shared" si="2172"/>
        <v>7216.7800900000002</v>
      </c>
      <c r="S46300" s="6">
        <f t="shared" si="2173"/>
        <v>0</v>
      </c>
    </row>
    <row r="46301" spans="3:19" x14ac:dyDescent="0.25">
      <c r="C46301" s="7">
        <f>Load!C46302</f>
        <v>2020</v>
      </c>
      <c r="D46301" s="12">
        <f>Load!D46302</f>
        <v>43933</v>
      </c>
      <c r="E46301" s="8">
        <f t="shared" si="2171"/>
        <v>4</v>
      </c>
      <c r="F46301" s="7">
        <f>Load!E46302</f>
        <v>22</v>
      </c>
      <c r="G46301" s="18">
        <f>SUM(Load!F46302:AU46302)</f>
        <v>6556.8422100000007</v>
      </c>
      <c r="R46301" s="17">
        <f t="shared" si="2172"/>
        <v>7216.7800900000002</v>
      </c>
      <c r="S46301" s="6">
        <f t="shared" si="2173"/>
        <v>0</v>
      </c>
    </row>
    <row r="46302" spans="3:19" x14ac:dyDescent="0.25">
      <c r="C46302" s="7">
        <f>Load!C46303</f>
        <v>2020</v>
      </c>
      <c r="D46302" s="12">
        <f>Load!D46303</f>
        <v>43933</v>
      </c>
      <c r="E46302" s="8">
        <f t="shared" si="2171"/>
        <v>4</v>
      </c>
      <c r="F46302" s="7">
        <f>Load!E46303</f>
        <v>23</v>
      </c>
      <c r="G46302" s="18">
        <f>SUM(Load!F46303:AU46303)</f>
        <v>6346.2489700000006</v>
      </c>
      <c r="R46302" s="17">
        <f t="shared" si="2172"/>
        <v>7216.7800900000002</v>
      </c>
      <c r="S46302" s="6">
        <f t="shared" si="2173"/>
        <v>0</v>
      </c>
    </row>
    <row r="46303" spans="3:19" x14ac:dyDescent="0.25">
      <c r="C46303" s="7">
        <f>Load!C46304</f>
        <v>2020</v>
      </c>
      <c r="D46303" s="12">
        <f>Load!D46304</f>
        <v>43933</v>
      </c>
      <c r="E46303" s="8">
        <f t="shared" si="2171"/>
        <v>4</v>
      </c>
      <c r="F46303" s="7">
        <f>Load!E46304</f>
        <v>24</v>
      </c>
      <c r="G46303" s="18">
        <f>SUM(Load!F46304:AU46304)</f>
        <v>6133.7872000000007</v>
      </c>
      <c r="R46303" s="17">
        <f t="shared" si="2172"/>
        <v>7216.7800900000002</v>
      </c>
      <c r="S46303" s="6">
        <f t="shared" si="2173"/>
        <v>0</v>
      </c>
    </row>
    <row r="46304" spans="3:19" x14ac:dyDescent="0.25">
      <c r="C46304" s="7">
        <f>Load!C46305</f>
        <v>2020</v>
      </c>
      <c r="D46304" s="12">
        <f>Load!D46305</f>
        <v>43934</v>
      </c>
      <c r="E46304" s="8">
        <f t="shared" si="2171"/>
        <v>4</v>
      </c>
      <c r="F46304" s="7">
        <f>Load!E46305</f>
        <v>1</v>
      </c>
      <c r="G46304" s="18">
        <f>SUM(Load!F46305:AU46305)</f>
        <v>5927.9855800000005</v>
      </c>
      <c r="R46304" s="17">
        <f t="shared" si="2172"/>
        <v>7216.7800900000002</v>
      </c>
      <c r="S46304" s="6">
        <f t="shared" si="2173"/>
        <v>0</v>
      </c>
    </row>
    <row r="46305" spans="3:19" x14ac:dyDescent="0.25">
      <c r="C46305" s="7">
        <f>Load!C46306</f>
        <v>2020</v>
      </c>
      <c r="D46305" s="12">
        <f>Load!D46306</f>
        <v>43934</v>
      </c>
      <c r="E46305" s="8">
        <f t="shared" si="2171"/>
        <v>4</v>
      </c>
      <c r="F46305" s="7">
        <f>Load!E46306</f>
        <v>2</v>
      </c>
      <c r="G46305" s="18">
        <f>SUM(Load!F46306:AU46306)</f>
        <v>5929.5692099999997</v>
      </c>
      <c r="R46305" s="17">
        <f t="shared" si="2172"/>
        <v>7216.7800900000002</v>
      </c>
      <c r="S46305" s="6">
        <f t="shared" si="2173"/>
        <v>0</v>
      </c>
    </row>
    <row r="46306" spans="3:19" x14ac:dyDescent="0.25">
      <c r="C46306" s="7">
        <f>Load!C46307</f>
        <v>2020</v>
      </c>
      <c r="D46306" s="12">
        <f>Load!D46307</f>
        <v>43934</v>
      </c>
      <c r="E46306" s="8">
        <f t="shared" si="2171"/>
        <v>4</v>
      </c>
      <c r="F46306" s="7">
        <f>Load!E46307</f>
        <v>3</v>
      </c>
      <c r="G46306" s="18">
        <f>SUM(Load!F46307:AU46307)</f>
        <v>5891.0289300000031</v>
      </c>
      <c r="R46306" s="17">
        <f t="shared" si="2172"/>
        <v>7216.7800900000002</v>
      </c>
      <c r="S46306" s="6">
        <f t="shared" si="2173"/>
        <v>0</v>
      </c>
    </row>
    <row r="46307" spans="3:19" x14ac:dyDescent="0.25">
      <c r="C46307" s="7">
        <f>Load!C46308</f>
        <v>2020</v>
      </c>
      <c r="D46307" s="12">
        <f>Load!D46308</f>
        <v>43934</v>
      </c>
      <c r="E46307" s="8">
        <f t="shared" si="2171"/>
        <v>4</v>
      </c>
      <c r="F46307" s="7">
        <f>Load!E46308</f>
        <v>4</v>
      </c>
      <c r="G46307" s="18">
        <f>SUM(Load!F46308:AU46308)</f>
        <v>5866.36402</v>
      </c>
      <c r="R46307" s="17">
        <f t="shared" si="2172"/>
        <v>7216.7800900000002</v>
      </c>
      <c r="S46307" s="6">
        <f t="shared" si="2173"/>
        <v>0</v>
      </c>
    </row>
    <row r="46308" spans="3:19" x14ac:dyDescent="0.25">
      <c r="C46308" s="7">
        <f>Load!C46309</f>
        <v>2020</v>
      </c>
      <c r="D46308" s="12">
        <f>Load!D46309</f>
        <v>43934</v>
      </c>
      <c r="E46308" s="8">
        <f t="shared" si="2171"/>
        <v>4</v>
      </c>
      <c r="F46308" s="7">
        <f>Load!E46309</f>
        <v>5</v>
      </c>
      <c r="G46308" s="18">
        <f>SUM(Load!F46309:AU46309)</f>
        <v>5880.3999499999982</v>
      </c>
      <c r="R46308" s="17">
        <f t="shared" si="2172"/>
        <v>7216.7800900000002</v>
      </c>
      <c r="S46308" s="6">
        <f t="shared" si="2173"/>
        <v>0</v>
      </c>
    </row>
    <row r="46309" spans="3:19" x14ac:dyDescent="0.25">
      <c r="C46309" s="7">
        <f>Load!C46310</f>
        <v>2020</v>
      </c>
      <c r="D46309" s="12">
        <f>Load!D46310</f>
        <v>43934</v>
      </c>
      <c r="E46309" s="8">
        <f t="shared" si="2171"/>
        <v>4</v>
      </c>
      <c r="F46309" s="7">
        <f>Load!E46310</f>
        <v>6</v>
      </c>
      <c r="G46309" s="18">
        <f>SUM(Load!F46310:AU46310)</f>
        <v>6007.8281399999987</v>
      </c>
      <c r="R46309" s="17">
        <f t="shared" si="2172"/>
        <v>7216.7800900000002</v>
      </c>
      <c r="S46309" s="6">
        <f t="shared" si="2173"/>
        <v>0</v>
      </c>
    </row>
    <row r="46310" spans="3:19" x14ac:dyDescent="0.25">
      <c r="C46310" s="7">
        <f>Load!C46311</f>
        <v>2020</v>
      </c>
      <c r="D46310" s="12">
        <f>Load!D46311</f>
        <v>43934</v>
      </c>
      <c r="E46310" s="8">
        <f t="shared" si="2171"/>
        <v>4</v>
      </c>
      <c r="F46310" s="7">
        <f>Load!E46311</f>
        <v>7</v>
      </c>
      <c r="G46310" s="18">
        <f>SUM(Load!F46311:AU46311)</f>
        <v>6214.2611800000004</v>
      </c>
      <c r="R46310" s="17">
        <f t="shared" si="2172"/>
        <v>7216.7800900000002</v>
      </c>
      <c r="S46310" s="6">
        <f t="shared" si="2173"/>
        <v>0</v>
      </c>
    </row>
    <row r="46311" spans="3:19" x14ac:dyDescent="0.25">
      <c r="C46311" s="7">
        <f>Load!C46312</f>
        <v>2020</v>
      </c>
      <c r="D46311" s="12">
        <f>Load!D46312</f>
        <v>43934</v>
      </c>
      <c r="E46311" s="8">
        <f t="shared" si="2171"/>
        <v>4</v>
      </c>
      <c r="F46311" s="7">
        <f>Load!E46312</f>
        <v>8</v>
      </c>
      <c r="G46311" s="18">
        <f>SUM(Load!F46312:AU46312)</f>
        <v>6357.7130599999991</v>
      </c>
      <c r="R46311" s="17">
        <f t="shared" si="2172"/>
        <v>7216.7800900000002</v>
      </c>
      <c r="S46311" s="6">
        <f t="shared" si="2173"/>
        <v>0</v>
      </c>
    </row>
    <row r="46312" spans="3:19" x14ac:dyDescent="0.25">
      <c r="C46312" s="7">
        <f>Load!C46313</f>
        <v>2020</v>
      </c>
      <c r="D46312" s="12">
        <f>Load!D46313</f>
        <v>43934</v>
      </c>
      <c r="E46312" s="8">
        <f t="shared" si="2171"/>
        <v>4</v>
      </c>
      <c r="F46312" s="7">
        <f>Load!E46313</f>
        <v>9</v>
      </c>
      <c r="G46312" s="18">
        <f>SUM(Load!F46313:AU46313)</f>
        <v>6516.9238100000002</v>
      </c>
      <c r="R46312" s="17">
        <f t="shared" si="2172"/>
        <v>7216.7800900000002</v>
      </c>
      <c r="S46312" s="6">
        <f t="shared" si="2173"/>
        <v>0</v>
      </c>
    </row>
    <row r="46313" spans="3:19" x14ac:dyDescent="0.25">
      <c r="C46313" s="7">
        <f>Load!C46314</f>
        <v>2020</v>
      </c>
      <c r="D46313" s="12">
        <f>Load!D46314</f>
        <v>43934</v>
      </c>
      <c r="E46313" s="8">
        <f t="shared" si="2171"/>
        <v>4</v>
      </c>
      <c r="F46313" s="7">
        <f>Load!E46314</f>
        <v>10</v>
      </c>
      <c r="G46313" s="18">
        <f>SUM(Load!F46314:AU46314)</f>
        <v>6705.09429</v>
      </c>
      <c r="R46313" s="17">
        <f t="shared" si="2172"/>
        <v>7216.7800900000002</v>
      </c>
      <c r="S46313" s="6">
        <f t="shared" si="2173"/>
        <v>0</v>
      </c>
    </row>
    <row r="46314" spans="3:19" x14ac:dyDescent="0.25">
      <c r="C46314" s="7">
        <f>Load!C46315</f>
        <v>2020</v>
      </c>
      <c r="D46314" s="12">
        <f>Load!D46315</f>
        <v>43934</v>
      </c>
      <c r="E46314" s="8">
        <f t="shared" si="2171"/>
        <v>4</v>
      </c>
      <c r="F46314" s="7">
        <f>Load!E46315</f>
        <v>11</v>
      </c>
      <c r="G46314" s="18">
        <f>SUM(Load!F46315:AU46315)</f>
        <v>6770.2780400000001</v>
      </c>
      <c r="R46314" s="17">
        <f t="shared" si="2172"/>
        <v>7216.7800900000002</v>
      </c>
      <c r="S46314" s="6">
        <f t="shared" si="2173"/>
        <v>0</v>
      </c>
    </row>
    <row r="46315" spans="3:19" x14ac:dyDescent="0.25">
      <c r="C46315" s="7">
        <f>Load!C46316</f>
        <v>2020</v>
      </c>
      <c r="D46315" s="12">
        <f>Load!D46316</f>
        <v>43934</v>
      </c>
      <c r="E46315" s="8">
        <f t="shared" si="2171"/>
        <v>4</v>
      </c>
      <c r="F46315" s="7">
        <f>Load!E46316</f>
        <v>12</v>
      </c>
      <c r="G46315" s="18">
        <f>SUM(Load!F46316:AU46316)</f>
        <v>6827.6529599999994</v>
      </c>
      <c r="R46315" s="17">
        <f t="shared" si="2172"/>
        <v>7216.7800900000002</v>
      </c>
      <c r="S46315" s="6">
        <f t="shared" si="2173"/>
        <v>0</v>
      </c>
    </row>
    <row r="46316" spans="3:19" x14ac:dyDescent="0.25">
      <c r="C46316" s="7">
        <f>Load!C46317</f>
        <v>2020</v>
      </c>
      <c r="D46316" s="12">
        <f>Load!D46317</f>
        <v>43934</v>
      </c>
      <c r="E46316" s="8">
        <f t="shared" si="2171"/>
        <v>4</v>
      </c>
      <c r="F46316" s="7">
        <f>Load!E46317</f>
        <v>13</v>
      </c>
      <c r="G46316" s="18">
        <f>SUM(Load!F46317:AU46317)</f>
        <v>6791.4193600000008</v>
      </c>
      <c r="R46316" s="17">
        <f t="shared" si="2172"/>
        <v>7216.7800900000002</v>
      </c>
      <c r="S46316" s="6">
        <f t="shared" si="2173"/>
        <v>0</v>
      </c>
    </row>
    <row r="46317" spans="3:19" x14ac:dyDescent="0.25">
      <c r="C46317" s="7">
        <f>Load!C46318</f>
        <v>2020</v>
      </c>
      <c r="D46317" s="12">
        <f>Load!D46318</f>
        <v>43934</v>
      </c>
      <c r="E46317" s="8">
        <f t="shared" si="2171"/>
        <v>4</v>
      </c>
      <c r="F46317" s="7">
        <f>Load!E46318</f>
        <v>14</v>
      </c>
      <c r="G46317" s="18">
        <f>SUM(Load!F46318:AU46318)</f>
        <v>6762.3964299999989</v>
      </c>
      <c r="R46317" s="17">
        <f t="shared" si="2172"/>
        <v>7216.7800900000002</v>
      </c>
      <c r="S46317" s="6">
        <f t="shared" si="2173"/>
        <v>0</v>
      </c>
    </row>
    <row r="46318" spans="3:19" x14ac:dyDescent="0.25">
      <c r="C46318" s="7">
        <f>Load!C46319</f>
        <v>2020</v>
      </c>
      <c r="D46318" s="12">
        <f>Load!D46319</f>
        <v>43934</v>
      </c>
      <c r="E46318" s="8">
        <f t="shared" si="2171"/>
        <v>4</v>
      </c>
      <c r="F46318" s="7">
        <f>Load!E46319</f>
        <v>15</v>
      </c>
      <c r="G46318" s="18">
        <f>SUM(Load!F46319:AU46319)</f>
        <v>6761.2501899999988</v>
      </c>
      <c r="R46318" s="17">
        <f t="shared" si="2172"/>
        <v>7216.7800900000002</v>
      </c>
      <c r="S46318" s="6">
        <f t="shared" si="2173"/>
        <v>0</v>
      </c>
    </row>
    <row r="46319" spans="3:19" x14ac:dyDescent="0.25">
      <c r="C46319" s="7">
        <f>Load!C46320</f>
        <v>2020</v>
      </c>
      <c r="D46319" s="12">
        <f>Load!D46320</f>
        <v>43934</v>
      </c>
      <c r="E46319" s="8">
        <f t="shared" si="2171"/>
        <v>4</v>
      </c>
      <c r="F46319" s="7">
        <f>Load!E46320</f>
        <v>16</v>
      </c>
      <c r="G46319" s="18">
        <f>SUM(Load!F46320:AU46320)</f>
        <v>6708.5061100000012</v>
      </c>
      <c r="R46319" s="17">
        <f t="shared" si="2172"/>
        <v>7216.7800900000002</v>
      </c>
      <c r="S46319" s="6">
        <f t="shared" si="2173"/>
        <v>0</v>
      </c>
    </row>
    <row r="46320" spans="3:19" x14ac:dyDescent="0.25">
      <c r="C46320" s="7">
        <f>Load!C46321</f>
        <v>2020</v>
      </c>
      <c r="D46320" s="12">
        <f>Load!D46321</f>
        <v>43934</v>
      </c>
      <c r="E46320" s="8">
        <f t="shared" si="2171"/>
        <v>4</v>
      </c>
      <c r="F46320" s="7">
        <f>Load!E46321</f>
        <v>17</v>
      </c>
      <c r="G46320" s="18">
        <f>SUM(Load!F46321:AU46321)</f>
        <v>6702.6955199999984</v>
      </c>
      <c r="R46320" s="17">
        <f t="shared" si="2172"/>
        <v>7216.7800900000002</v>
      </c>
      <c r="S46320" s="6">
        <f t="shared" si="2173"/>
        <v>0</v>
      </c>
    </row>
    <row r="46321" spans="3:19" x14ac:dyDescent="0.25">
      <c r="C46321" s="7">
        <f>Load!C46322</f>
        <v>2020</v>
      </c>
      <c r="D46321" s="12">
        <f>Load!D46322</f>
        <v>43934</v>
      </c>
      <c r="E46321" s="8">
        <f t="shared" si="2171"/>
        <v>4</v>
      </c>
      <c r="F46321" s="7">
        <f>Load!E46322</f>
        <v>18</v>
      </c>
      <c r="G46321" s="18">
        <f>SUM(Load!F46322:AU46322)</f>
        <v>6727.5569400000004</v>
      </c>
      <c r="R46321" s="17">
        <f t="shared" si="2172"/>
        <v>7216.7800900000002</v>
      </c>
      <c r="S46321" s="6">
        <f t="shared" si="2173"/>
        <v>0</v>
      </c>
    </row>
    <row r="46322" spans="3:19" x14ac:dyDescent="0.25">
      <c r="C46322" s="7">
        <f>Load!C46323</f>
        <v>2020</v>
      </c>
      <c r="D46322" s="12">
        <f>Load!D46323</f>
        <v>43934</v>
      </c>
      <c r="E46322" s="8">
        <f t="shared" si="2171"/>
        <v>4</v>
      </c>
      <c r="F46322" s="7">
        <f>Load!E46323</f>
        <v>19</v>
      </c>
      <c r="G46322" s="18">
        <f>SUM(Load!F46323:AU46323)</f>
        <v>6551.5867799999996</v>
      </c>
      <c r="R46322" s="17">
        <f t="shared" si="2172"/>
        <v>7216.7800900000002</v>
      </c>
      <c r="S46322" s="6">
        <f t="shared" si="2173"/>
        <v>0</v>
      </c>
    </row>
    <row r="46323" spans="3:19" x14ac:dyDescent="0.25">
      <c r="C46323" s="7">
        <f>Load!C46324</f>
        <v>2020</v>
      </c>
      <c r="D46323" s="12">
        <f>Load!D46324</f>
        <v>43934</v>
      </c>
      <c r="E46323" s="8">
        <f t="shared" si="2171"/>
        <v>4</v>
      </c>
      <c r="F46323" s="7">
        <f>Load!E46324</f>
        <v>20</v>
      </c>
      <c r="G46323" s="18">
        <f>SUM(Load!F46324:AU46324)</f>
        <v>6448.3781900000013</v>
      </c>
      <c r="R46323" s="17">
        <f t="shared" si="2172"/>
        <v>7216.7800900000002</v>
      </c>
      <c r="S46323" s="6">
        <f t="shared" si="2173"/>
        <v>0</v>
      </c>
    </row>
    <row r="46324" spans="3:19" x14ac:dyDescent="0.25">
      <c r="C46324" s="7">
        <f>Load!C46325</f>
        <v>2020</v>
      </c>
      <c r="D46324" s="12">
        <f>Load!D46325</f>
        <v>43934</v>
      </c>
      <c r="E46324" s="8">
        <f t="shared" si="2171"/>
        <v>4</v>
      </c>
      <c r="F46324" s="7">
        <f>Load!E46325</f>
        <v>21</v>
      </c>
      <c r="G46324" s="18">
        <f>SUM(Load!F46325:AU46325)</f>
        <v>6525.1609199999994</v>
      </c>
      <c r="R46324" s="17">
        <f t="shared" si="2172"/>
        <v>7216.7800900000002</v>
      </c>
      <c r="S46324" s="6">
        <f t="shared" si="2173"/>
        <v>0</v>
      </c>
    </row>
    <row r="46325" spans="3:19" x14ac:dyDescent="0.25">
      <c r="C46325" s="7">
        <f>Load!C46326</f>
        <v>2020</v>
      </c>
      <c r="D46325" s="12">
        <f>Load!D46326</f>
        <v>43934</v>
      </c>
      <c r="E46325" s="8">
        <f t="shared" si="2171"/>
        <v>4</v>
      </c>
      <c r="F46325" s="7">
        <f>Load!E46326</f>
        <v>22</v>
      </c>
      <c r="G46325" s="18">
        <f>SUM(Load!F46326:AU46326)</f>
        <v>6514.4681300000011</v>
      </c>
      <c r="R46325" s="17">
        <f t="shared" si="2172"/>
        <v>7216.7800900000002</v>
      </c>
      <c r="S46325" s="6">
        <f t="shared" si="2173"/>
        <v>0</v>
      </c>
    </row>
    <row r="46326" spans="3:19" x14ac:dyDescent="0.25">
      <c r="C46326" s="7">
        <f>Load!C46327</f>
        <v>2020</v>
      </c>
      <c r="D46326" s="12">
        <f>Load!D46327</f>
        <v>43934</v>
      </c>
      <c r="E46326" s="8">
        <f t="shared" si="2171"/>
        <v>4</v>
      </c>
      <c r="F46326" s="7">
        <f>Load!E46327</f>
        <v>23</v>
      </c>
      <c r="G46326" s="18">
        <f>SUM(Load!F46327:AU46327)</f>
        <v>6283.1569000000009</v>
      </c>
      <c r="R46326" s="17">
        <f t="shared" si="2172"/>
        <v>7216.7800900000002</v>
      </c>
      <c r="S46326" s="6">
        <f t="shared" si="2173"/>
        <v>0</v>
      </c>
    </row>
    <row r="46327" spans="3:19" x14ac:dyDescent="0.25">
      <c r="C46327" s="7">
        <f>Load!C46328</f>
        <v>2020</v>
      </c>
      <c r="D46327" s="12">
        <f>Load!D46328</f>
        <v>43934</v>
      </c>
      <c r="E46327" s="8">
        <f t="shared" si="2171"/>
        <v>4</v>
      </c>
      <c r="F46327" s="7">
        <f>Load!E46328</f>
        <v>24</v>
      </c>
      <c r="G46327" s="18">
        <f>SUM(Load!F46328:AU46328)</f>
        <v>6051.7431399999996</v>
      </c>
      <c r="R46327" s="17">
        <f t="shared" si="2172"/>
        <v>7216.7800900000002</v>
      </c>
      <c r="S46327" s="6">
        <f t="shared" si="2173"/>
        <v>0</v>
      </c>
    </row>
    <row r="46328" spans="3:19" x14ac:dyDescent="0.25">
      <c r="C46328" s="7">
        <f>Load!C46329</f>
        <v>2020</v>
      </c>
      <c r="D46328" s="12">
        <f>Load!D46329</f>
        <v>43935</v>
      </c>
      <c r="E46328" s="8">
        <f t="shared" si="2171"/>
        <v>4</v>
      </c>
      <c r="F46328" s="7">
        <f>Load!E46329</f>
        <v>1</v>
      </c>
      <c r="G46328" s="18">
        <f>SUM(Load!F46329:AU46329)</f>
        <v>5962.3544999999995</v>
      </c>
      <c r="R46328" s="17">
        <f t="shared" si="2172"/>
        <v>7216.7800900000002</v>
      </c>
      <c r="S46328" s="6">
        <f t="shared" si="2173"/>
        <v>0</v>
      </c>
    </row>
    <row r="46329" spans="3:19" x14ac:dyDescent="0.25">
      <c r="C46329" s="7">
        <f>Load!C46330</f>
        <v>2020</v>
      </c>
      <c r="D46329" s="12">
        <f>Load!D46330</f>
        <v>43935</v>
      </c>
      <c r="E46329" s="8">
        <f t="shared" si="2171"/>
        <v>4</v>
      </c>
      <c r="F46329" s="7">
        <f>Load!E46330</f>
        <v>2</v>
      </c>
      <c r="G46329" s="18">
        <f>SUM(Load!F46330:AU46330)</f>
        <v>5850.4981299999999</v>
      </c>
      <c r="R46329" s="17">
        <f t="shared" si="2172"/>
        <v>7216.7800900000002</v>
      </c>
      <c r="S46329" s="6">
        <f t="shared" si="2173"/>
        <v>0</v>
      </c>
    </row>
    <row r="46330" spans="3:19" x14ac:dyDescent="0.25">
      <c r="C46330" s="7">
        <f>Load!C46331</f>
        <v>2020</v>
      </c>
      <c r="D46330" s="12">
        <f>Load!D46331</f>
        <v>43935</v>
      </c>
      <c r="E46330" s="8">
        <f t="shared" si="2171"/>
        <v>4</v>
      </c>
      <c r="F46330" s="7">
        <f>Load!E46331</f>
        <v>3</v>
      </c>
      <c r="G46330" s="18">
        <f>SUM(Load!F46331:AU46331)</f>
        <v>5800.2064300000011</v>
      </c>
      <c r="R46330" s="17">
        <f t="shared" si="2172"/>
        <v>7216.7800900000002</v>
      </c>
      <c r="S46330" s="6">
        <f t="shared" si="2173"/>
        <v>0</v>
      </c>
    </row>
    <row r="46331" spans="3:19" x14ac:dyDescent="0.25">
      <c r="C46331" s="7">
        <f>Load!C46332</f>
        <v>2020</v>
      </c>
      <c r="D46331" s="12">
        <f>Load!D46332</f>
        <v>43935</v>
      </c>
      <c r="E46331" s="8">
        <f t="shared" si="2171"/>
        <v>4</v>
      </c>
      <c r="F46331" s="7">
        <f>Load!E46332</f>
        <v>4</v>
      </c>
      <c r="G46331" s="18">
        <f>SUM(Load!F46332:AU46332)</f>
        <v>5779.4906399999991</v>
      </c>
      <c r="R46331" s="17">
        <f t="shared" si="2172"/>
        <v>7216.7800900000002</v>
      </c>
      <c r="S46331" s="6">
        <f t="shared" si="2173"/>
        <v>0</v>
      </c>
    </row>
    <row r="46332" spans="3:19" x14ac:dyDescent="0.25">
      <c r="C46332" s="7">
        <f>Load!C46333</f>
        <v>2020</v>
      </c>
      <c r="D46332" s="12">
        <f>Load!D46333</f>
        <v>43935</v>
      </c>
      <c r="E46332" s="8">
        <f t="shared" si="2171"/>
        <v>4</v>
      </c>
      <c r="F46332" s="7">
        <f>Load!E46333</f>
        <v>5</v>
      </c>
      <c r="G46332" s="18">
        <f>SUM(Load!F46333:AU46333)</f>
        <v>5825.0830700000024</v>
      </c>
      <c r="R46332" s="17">
        <f t="shared" si="2172"/>
        <v>7216.7800900000002</v>
      </c>
      <c r="S46332" s="6">
        <f t="shared" si="2173"/>
        <v>0</v>
      </c>
    </row>
    <row r="46333" spans="3:19" x14ac:dyDescent="0.25">
      <c r="C46333" s="7">
        <f>Load!C46334</f>
        <v>2020</v>
      </c>
      <c r="D46333" s="12">
        <f>Load!D46334</f>
        <v>43935</v>
      </c>
      <c r="E46333" s="8">
        <f t="shared" si="2171"/>
        <v>4</v>
      </c>
      <c r="F46333" s="7">
        <f>Load!E46334</f>
        <v>6</v>
      </c>
      <c r="G46333" s="18">
        <f>SUM(Load!F46334:AU46334)</f>
        <v>5914.9265400000022</v>
      </c>
      <c r="R46333" s="17">
        <f t="shared" si="2172"/>
        <v>7216.7800900000002</v>
      </c>
      <c r="S46333" s="6">
        <f t="shared" si="2173"/>
        <v>0</v>
      </c>
    </row>
    <row r="46334" spans="3:19" x14ac:dyDescent="0.25">
      <c r="C46334" s="7">
        <f>Load!C46335</f>
        <v>2020</v>
      </c>
      <c r="D46334" s="12">
        <f>Load!D46335</f>
        <v>43935</v>
      </c>
      <c r="E46334" s="8">
        <f t="shared" si="2171"/>
        <v>4</v>
      </c>
      <c r="F46334" s="7">
        <f>Load!E46335</f>
        <v>7</v>
      </c>
      <c r="G46334" s="18">
        <f>SUM(Load!F46335:AU46335)</f>
        <v>6117.844579999999</v>
      </c>
      <c r="R46334" s="17">
        <f t="shared" si="2172"/>
        <v>7216.7800900000002</v>
      </c>
      <c r="S46334" s="6">
        <f t="shared" si="2173"/>
        <v>0</v>
      </c>
    </row>
    <row r="46335" spans="3:19" x14ac:dyDescent="0.25">
      <c r="C46335" s="7">
        <f>Load!C46336</f>
        <v>2020</v>
      </c>
      <c r="D46335" s="12">
        <f>Load!D46336</f>
        <v>43935</v>
      </c>
      <c r="E46335" s="8">
        <f t="shared" si="2171"/>
        <v>4</v>
      </c>
      <c r="F46335" s="7">
        <f>Load!E46336</f>
        <v>8</v>
      </c>
      <c r="G46335" s="18">
        <f>SUM(Load!F46336:AU46336)</f>
        <v>6340.703910000002</v>
      </c>
      <c r="R46335" s="17">
        <f t="shared" si="2172"/>
        <v>7216.7800900000002</v>
      </c>
      <c r="S46335" s="6">
        <f t="shared" si="2173"/>
        <v>0</v>
      </c>
    </row>
    <row r="46336" spans="3:19" x14ac:dyDescent="0.25">
      <c r="C46336" s="7">
        <f>Load!C46337</f>
        <v>2020</v>
      </c>
      <c r="D46336" s="12">
        <f>Load!D46337</f>
        <v>43935</v>
      </c>
      <c r="E46336" s="8">
        <f t="shared" si="2171"/>
        <v>4</v>
      </c>
      <c r="F46336" s="7">
        <f>Load!E46337</f>
        <v>9</v>
      </c>
      <c r="G46336" s="18">
        <f>SUM(Load!F46337:AU46337)</f>
        <v>6573.2528799999991</v>
      </c>
      <c r="R46336" s="17">
        <f t="shared" si="2172"/>
        <v>7216.7800900000002</v>
      </c>
      <c r="S46336" s="6">
        <f t="shared" si="2173"/>
        <v>0</v>
      </c>
    </row>
    <row r="46337" spans="3:19" x14ac:dyDescent="0.25">
      <c r="C46337" s="7">
        <f>Load!C46338</f>
        <v>2020</v>
      </c>
      <c r="D46337" s="12">
        <f>Load!D46338</f>
        <v>43935</v>
      </c>
      <c r="E46337" s="8">
        <f t="shared" si="2171"/>
        <v>4</v>
      </c>
      <c r="F46337" s="7">
        <f>Load!E46338</f>
        <v>10</v>
      </c>
      <c r="G46337" s="18">
        <f>SUM(Load!F46338:AU46338)</f>
        <v>6650.6661099999992</v>
      </c>
      <c r="R46337" s="17">
        <f t="shared" si="2172"/>
        <v>7216.7800900000002</v>
      </c>
      <c r="S46337" s="6">
        <f t="shared" si="2173"/>
        <v>0</v>
      </c>
    </row>
    <row r="46338" spans="3:19" x14ac:dyDescent="0.25">
      <c r="C46338" s="7">
        <f>Load!C46339</f>
        <v>2020</v>
      </c>
      <c r="D46338" s="12">
        <f>Load!D46339</f>
        <v>43935</v>
      </c>
      <c r="E46338" s="8">
        <f t="shared" si="2171"/>
        <v>4</v>
      </c>
      <c r="F46338" s="7">
        <f>Load!E46339</f>
        <v>11</v>
      </c>
      <c r="G46338" s="18">
        <f>SUM(Load!F46339:AU46339)</f>
        <v>6675.2890999999972</v>
      </c>
      <c r="R46338" s="17">
        <f t="shared" si="2172"/>
        <v>7216.7800900000002</v>
      </c>
      <c r="S46338" s="6">
        <f t="shared" si="2173"/>
        <v>0</v>
      </c>
    </row>
    <row r="46339" spans="3:19" x14ac:dyDescent="0.25">
      <c r="C46339" s="7">
        <f>Load!C46340</f>
        <v>2020</v>
      </c>
      <c r="D46339" s="12">
        <f>Load!D46340</f>
        <v>43935</v>
      </c>
      <c r="E46339" s="8">
        <f t="shared" si="2171"/>
        <v>4</v>
      </c>
      <c r="F46339" s="7">
        <f>Load!E46340</f>
        <v>12</v>
      </c>
      <c r="G46339" s="18">
        <f>SUM(Load!F46340:AU46340)</f>
        <v>6692.5906299999997</v>
      </c>
      <c r="R46339" s="17">
        <f t="shared" si="2172"/>
        <v>7216.7800900000002</v>
      </c>
      <c r="S46339" s="6">
        <f t="shared" si="2173"/>
        <v>0</v>
      </c>
    </row>
    <row r="46340" spans="3:19" x14ac:dyDescent="0.25">
      <c r="C46340" s="7">
        <f>Load!C46341</f>
        <v>2020</v>
      </c>
      <c r="D46340" s="12">
        <f>Load!D46341</f>
        <v>43935</v>
      </c>
      <c r="E46340" s="8">
        <f t="shared" si="2171"/>
        <v>4</v>
      </c>
      <c r="F46340" s="7">
        <f>Load!E46341</f>
        <v>13</v>
      </c>
      <c r="G46340" s="18">
        <f>SUM(Load!F46341:AU46341)</f>
        <v>6718.2235599999985</v>
      </c>
      <c r="R46340" s="17">
        <f t="shared" si="2172"/>
        <v>7216.7800900000002</v>
      </c>
      <c r="S46340" s="6">
        <f t="shared" si="2173"/>
        <v>0</v>
      </c>
    </row>
    <row r="46341" spans="3:19" x14ac:dyDescent="0.25">
      <c r="C46341" s="7">
        <f>Load!C46342</f>
        <v>2020</v>
      </c>
      <c r="D46341" s="12">
        <f>Load!D46342</f>
        <v>43935</v>
      </c>
      <c r="E46341" s="8">
        <f t="shared" si="2171"/>
        <v>4</v>
      </c>
      <c r="F46341" s="7">
        <f>Load!E46342</f>
        <v>14</v>
      </c>
      <c r="G46341" s="18">
        <f>SUM(Load!F46342:AU46342)</f>
        <v>6695.6250200000013</v>
      </c>
      <c r="R46341" s="17">
        <f t="shared" si="2172"/>
        <v>7216.7800900000002</v>
      </c>
      <c r="S46341" s="6">
        <f t="shared" si="2173"/>
        <v>0</v>
      </c>
    </row>
    <row r="46342" spans="3:19" x14ac:dyDescent="0.25">
      <c r="C46342" s="7">
        <f>Load!C46343</f>
        <v>2020</v>
      </c>
      <c r="D46342" s="12">
        <f>Load!D46343</f>
        <v>43935</v>
      </c>
      <c r="E46342" s="8">
        <f t="shared" si="2171"/>
        <v>4</v>
      </c>
      <c r="F46342" s="7">
        <f>Load!E46343</f>
        <v>15</v>
      </c>
      <c r="G46342" s="18">
        <f>SUM(Load!F46343:AU46343)</f>
        <v>6632.9258000000009</v>
      </c>
      <c r="R46342" s="17">
        <f t="shared" si="2172"/>
        <v>7216.7800900000002</v>
      </c>
      <c r="S46342" s="6">
        <f t="shared" si="2173"/>
        <v>0</v>
      </c>
    </row>
    <row r="46343" spans="3:19" x14ac:dyDescent="0.25">
      <c r="C46343" s="7">
        <f>Load!C46344</f>
        <v>2020</v>
      </c>
      <c r="D46343" s="12">
        <f>Load!D46344</f>
        <v>43935</v>
      </c>
      <c r="E46343" s="8">
        <f t="shared" si="2171"/>
        <v>4</v>
      </c>
      <c r="F46343" s="7">
        <f>Load!E46344</f>
        <v>16</v>
      </c>
      <c r="G46343" s="18">
        <f>SUM(Load!F46344:AU46344)</f>
        <v>6671.8321799999994</v>
      </c>
      <c r="R46343" s="17">
        <f t="shared" si="2172"/>
        <v>7216.7800900000002</v>
      </c>
      <c r="S46343" s="6">
        <f t="shared" si="2173"/>
        <v>0</v>
      </c>
    </row>
    <row r="46344" spans="3:19" x14ac:dyDescent="0.25">
      <c r="C46344" s="7">
        <f>Load!C46345</f>
        <v>2020</v>
      </c>
      <c r="D46344" s="12">
        <f>Load!D46345</f>
        <v>43935</v>
      </c>
      <c r="E46344" s="8">
        <f t="shared" si="2171"/>
        <v>4</v>
      </c>
      <c r="F46344" s="7">
        <f>Load!E46345</f>
        <v>17</v>
      </c>
      <c r="G46344" s="18">
        <f>SUM(Load!F46345:AU46345)</f>
        <v>6700.4185599999983</v>
      </c>
      <c r="R46344" s="17">
        <f t="shared" si="2172"/>
        <v>7216.7800900000002</v>
      </c>
      <c r="S46344" s="6">
        <f t="shared" si="2173"/>
        <v>0</v>
      </c>
    </row>
    <row r="46345" spans="3:19" x14ac:dyDescent="0.25">
      <c r="C46345" s="7">
        <f>Load!C46346</f>
        <v>2020</v>
      </c>
      <c r="D46345" s="12">
        <f>Load!D46346</f>
        <v>43935</v>
      </c>
      <c r="E46345" s="8">
        <f t="shared" si="2171"/>
        <v>4</v>
      </c>
      <c r="F46345" s="7">
        <f>Load!E46346</f>
        <v>18</v>
      </c>
      <c r="G46345" s="18">
        <f>SUM(Load!F46346:AU46346)</f>
        <v>6742.237619999999</v>
      </c>
      <c r="R46345" s="17">
        <f t="shared" si="2172"/>
        <v>7216.7800900000002</v>
      </c>
      <c r="S46345" s="6">
        <f t="shared" si="2173"/>
        <v>0</v>
      </c>
    </row>
    <row r="46346" spans="3:19" x14ac:dyDescent="0.25">
      <c r="C46346" s="7">
        <f>Load!C46347</f>
        <v>2020</v>
      </c>
      <c r="D46346" s="12">
        <f>Load!D46347</f>
        <v>43935</v>
      </c>
      <c r="E46346" s="8">
        <f t="shared" ref="E46346:E46409" si="2174">MONTH(D46346)</f>
        <v>4</v>
      </c>
      <c r="F46346" s="7">
        <f>Load!E46347</f>
        <v>19</v>
      </c>
      <c r="G46346" s="18">
        <f>SUM(Load!F46347:AU46347)</f>
        <v>6630.5253600000005</v>
      </c>
      <c r="R46346" s="17">
        <f t="shared" ref="R46346:R46409" si="2175">INDEX($K$9:$P$20,MATCH(E46346,$J$9:$J$20,0),MATCH(C46346,$K$8:$P$8,0))</f>
        <v>7216.7800900000002</v>
      </c>
      <c r="S46346" s="6">
        <f t="shared" ref="S46346:S46409" si="2176">IF(G46346&gt;=R46346,1,0)</f>
        <v>0</v>
      </c>
    </row>
    <row r="46347" spans="3:19" x14ac:dyDescent="0.25">
      <c r="C46347" s="7">
        <f>Load!C46348</f>
        <v>2020</v>
      </c>
      <c r="D46347" s="12">
        <f>Load!D46348</f>
        <v>43935</v>
      </c>
      <c r="E46347" s="8">
        <f t="shared" si="2174"/>
        <v>4</v>
      </c>
      <c r="F46347" s="7">
        <f>Load!E46348</f>
        <v>20</v>
      </c>
      <c r="G46347" s="18">
        <f>SUM(Load!F46348:AU46348)</f>
        <v>6572.20399</v>
      </c>
      <c r="R46347" s="17">
        <f t="shared" si="2175"/>
        <v>7216.7800900000002</v>
      </c>
      <c r="S46347" s="6">
        <f t="shared" si="2176"/>
        <v>0</v>
      </c>
    </row>
    <row r="46348" spans="3:19" x14ac:dyDescent="0.25">
      <c r="C46348" s="7">
        <f>Load!C46349</f>
        <v>2020</v>
      </c>
      <c r="D46348" s="12">
        <f>Load!D46349</f>
        <v>43935</v>
      </c>
      <c r="E46348" s="8">
        <f t="shared" si="2174"/>
        <v>4</v>
      </c>
      <c r="F46348" s="7">
        <f>Load!E46349</f>
        <v>21</v>
      </c>
      <c r="G46348" s="18">
        <f>SUM(Load!F46349:AU46349)</f>
        <v>6581.8497100000004</v>
      </c>
      <c r="R46348" s="17">
        <f t="shared" si="2175"/>
        <v>7216.7800900000002</v>
      </c>
      <c r="S46348" s="6">
        <f t="shared" si="2176"/>
        <v>0</v>
      </c>
    </row>
    <row r="46349" spans="3:19" x14ac:dyDescent="0.25">
      <c r="C46349" s="7">
        <f>Load!C46350</f>
        <v>2020</v>
      </c>
      <c r="D46349" s="12">
        <f>Load!D46350</f>
        <v>43935</v>
      </c>
      <c r="E46349" s="8">
        <f t="shared" si="2174"/>
        <v>4</v>
      </c>
      <c r="F46349" s="7">
        <f>Load!E46350</f>
        <v>22</v>
      </c>
      <c r="G46349" s="18">
        <f>SUM(Load!F46350:AU46350)</f>
        <v>6572.7753000000002</v>
      </c>
      <c r="R46349" s="17">
        <f t="shared" si="2175"/>
        <v>7216.7800900000002</v>
      </c>
      <c r="S46349" s="6">
        <f t="shared" si="2176"/>
        <v>0</v>
      </c>
    </row>
    <row r="46350" spans="3:19" x14ac:dyDescent="0.25">
      <c r="C46350" s="7">
        <f>Load!C46351</f>
        <v>2020</v>
      </c>
      <c r="D46350" s="12">
        <f>Load!D46351</f>
        <v>43935</v>
      </c>
      <c r="E46350" s="8">
        <f t="shared" si="2174"/>
        <v>4</v>
      </c>
      <c r="F46350" s="7">
        <f>Load!E46351</f>
        <v>23</v>
      </c>
      <c r="G46350" s="18">
        <f>SUM(Load!F46351:AU46351)</f>
        <v>6355.4443299999994</v>
      </c>
      <c r="R46350" s="17">
        <f t="shared" si="2175"/>
        <v>7216.7800900000002</v>
      </c>
      <c r="S46350" s="6">
        <f t="shared" si="2176"/>
        <v>0</v>
      </c>
    </row>
    <row r="46351" spans="3:19" x14ac:dyDescent="0.25">
      <c r="C46351" s="7">
        <f>Load!C46352</f>
        <v>2020</v>
      </c>
      <c r="D46351" s="12">
        <f>Load!D46352</f>
        <v>43935</v>
      </c>
      <c r="E46351" s="8">
        <f t="shared" si="2174"/>
        <v>4</v>
      </c>
      <c r="F46351" s="7">
        <f>Load!E46352</f>
        <v>24</v>
      </c>
      <c r="G46351" s="18">
        <f>SUM(Load!F46352:AU46352)</f>
        <v>6139.3016400000015</v>
      </c>
      <c r="R46351" s="17">
        <f t="shared" si="2175"/>
        <v>7216.7800900000002</v>
      </c>
      <c r="S46351" s="6">
        <f t="shared" si="2176"/>
        <v>0</v>
      </c>
    </row>
    <row r="46352" spans="3:19" x14ac:dyDescent="0.25">
      <c r="C46352" s="7">
        <f>Load!C46353</f>
        <v>2020</v>
      </c>
      <c r="D46352" s="12">
        <f>Load!D46353</f>
        <v>43936</v>
      </c>
      <c r="E46352" s="8">
        <f t="shared" si="2174"/>
        <v>4</v>
      </c>
      <c r="F46352" s="7">
        <f>Load!E46353</f>
        <v>1</v>
      </c>
      <c r="G46352" s="18">
        <f>SUM(Load!F46353:AU46353)</f>
        <v>5912.6535599999997</v>
      </c>
      <c r="R46352" s="17">
        <f t="shared" si="2175"/>
        <v>7216.7800900000002</v>
      </c>
      <c r="S46352" s="6">
        <f t="shared" si="2176"/>
        <v>0</v>
      </c>
    </row>
    <row r="46353" spans="3:19" x14ac:dyDescent="0.25">
      <c r="C46353" s="7">
        <f>Load!C46354</f>
        <v>2020</v>
      </c>
      <c r="D46353" s="12">
        <f>Load!D46354</f>
        <v>43936</v>
      </c>
      <c r="E46353" s="8">
        <f t="shared" si="2174"/>
        <v>4</v>
      </c>
      <c r="F46353" s="7">
        <f>Load!E46354</f>
        <v>2</v>
      </c>
      <c r="G46353" s="18">
        <f>SUM(Load!F46354:AU46354)</f>
        <v>5893.7883599999977</v>
      </c>
      <c r="R46353" s="17">
        <f t="shared" si="2175"/>
        <v>7216.7800900000002</v>
      </c>
      <c r="S46353" s="6">
        <f t="shared" si="2176"/>
        <v>0</v>
      </c>
    </row>
    <row r="46354" spans="3:19" x14ac:dyDescent="0.25">
      <c r="C46354" s="7">
        <f>Load!C46355</f>
        <v>2020</v>
      </c>
      <c r="D46354" s="12">
        <f>Load!D46355</f>
        <v>43936</v>
      </c>
      <c r="E46354" s="8">
        <f t="shared" si="2174"/>
        <v>4</v>
      </c>
      <c r="F46354" s="7">
        <f>Load!E46355</f>
        <v>3</v>
      </c>
      <c r="G46354" s="18">
        <f>SUM(Load!F46355:AU46355)</f>
        <v>5849.1617699999997</v>
      </c>
      <c r="R46354" s="17">
        <f t="shared" si="2175"/>
        <v>7216.7800900000002</v>
      </c>
      <c r="S46354" s="6">
        <f t="shared" si="2176"/>
        <v>0</v>
      </c>
    </row>
    <row r="46355" spans="3:19" x14ac:dyDescent="0.25">
      <c r="C46355" s="7">
        <f>Load!C46356</f>
        <v>2020</v>
      </c>
      <c r="D46355" s="12">
        <f>Load!D46356</f>
        <v>43936</v>
      </c>
      <c r="E46355" s="8">
        <f t="shared" si="2174"/>
        <v>4</v>
      </c>
      <c r="F46355" s="7">
        <f>Load!E46356</f>
        <v>4</v>
      </c>
      <c r="G46355" s="18">
        <f>SUM(Load!F46356:AU46356)</f>
        <v>5828.974650000001</v>
      </c>
      <c r="R46355" s="17">
        <f t="shared" si="2175"/>
        <v>7216.7800900000002</v>
      </c>
      <c r="S46355" s="6">
        <f t="shared" si="2176"/>
        <v>0</v>
      </c>
    </row>
    <row r="46356" spans="3:19" x14ac:dyDescent="0.25">
      <c r="C46356" s="7">
        <f>Load!C46357</f>
        <v>2020</v>
      </c>
      <c r="D46356" s="12">
        <f>Load!D46357</f>
        <v>43936</v>
      </c>
      <c r="E46356" s="8">
        <f t="shared" si="2174"/>
        <v>4</v>
      </c>
      <c r="F46356" s="7">
        <f>Load!E46357</f>
        <v>5</v>
      </c>
      <c r="G46356" s="18">
        <f>SUM(Load!F46357:AU46357)</f>
        <v>5863.8942700000007</v>
      </c>
      <c r="R46356" s="17">
        <f t="shared" si="2175"/>
        <v>7216.7800900000002</v>
      </c>
      <c r="S46356" s="6">
        <f t="shared" si="2176"/>
        <v>0</v>
      </c>
    </row>
    <row r="46357" spans="3:19" x14ac:dyDescent="0.25">
      <c r="C46357" s="7">
        <f>Load!C46358</f>
        <v>2020</v>
      </c>
      <c r="D46357" s="12">
        <f>Load!D46358</f>
        <v>43936</v>
      </c>
      <c r="E46357" s="8">
        <f t="shared" si="2174"/>
        <v>4</v>
      </c>
      <c r="F46357" s="7">
        <f>Load!E46358</f>
        <v>6</v>
      </c>
      <c r="G46357" s="18">
        <f>SUM(Load!F46358:AU46358)</f>
        <v>5971.0251200000002</v>
      </c>
      <c r="R46357" s="17">
        <f t="shared" si="2175"/>
        <v>7216.7800900000002</v>
      </c>
      <c r="S46357" s="6">
        <f t="shared" si="2176"/>
        <v>0</v>
      </c>
    </row>
    <row r="46358" spans="3:19" x14ac:dyDescent="0.25">
      <c r="C46358" s="7">
        <f>Load!C46359</f>
        <v>2020</v>
      </c>
      <c r="D46358" s="12">
        <f>Load!D46359</f>
        <v>43936</v>
      </c>
      <c r="E46358" s="8">
        <f t="shared" si="2174"/>
        <v>4</v>
      </c>
      <c r="F46358" s="7">
        <f>Load!E46359</f>
        <v>7</v>
      </c>
      <c r="G46358" s="18">
        <f>SUM(Load!F46359:AU46359)</f>
        <v>6154.2136200000004</v>
      </c>
      <c r="R46358" s="17">
        <f t="shared" si="2175"/>
        <v>7216.7800900000002</v>
      </c>
      <c r="S46358" s="6">
        <f t="shared" si="2176"/>
        <v>0</v>
      </c>
    </row>
    <row r="46359" spans="3:19" x14ac:dyDescent="0.25">
      <c r="C46359" s="7">
        <f>Load!C46360</f>
        <v>2020</v>
      </c>
      <c r="D46359" s="12">
        <f>Load!D46360</f>
        <v>43936</v>
      </c>
      <c r="E46359" s="8">
        <f t="shared" si="2174"/>
        <v>4</v>
      </c>
      <c r="F46359" s="7">
        <f>Load!E46360</f>
        <v>8</v>
      </c>
      <c r="G46359" s="18">
        <f>SUM(Load!F46360:AU46360)</f>
        <v>6383.4189100000012</v>
      </c>
      <c r="R46359" s="17">
        <f t="shared" si="2175"/>
        <v>7216.7800900000002</v>
      </c>
      <c r="S46359" s="6">
        <f t="shared" si="2176"/>
        <v>0</v>
      </c>
    </row>
    <row r="46360" spans="3:19" x14ac:dyDescent="0.25">
      <c r="C46360" s="7">
        <f>Load!C46361</f>
        <v>2020</v>
      </c>
      <c r="D46360" s="12">
        <f>Load!D46361</f>
        <v>43936</v>
      </c>
      <c r="E46360" s="8">
        <f t="shared" si="2174"/>
        <v>4</v>
      </c>
      <c r="F46360" s="7">
        <f>Load!E46361</f>
        <v>9</v>
      </c>
      <c r="G46360" s="18">
        <f>SUM(Load!F46361:AU46361)</f>
        <v>6576.6161699999975</v>
      </c>
      <c r="R46360" s="17">
        <f t="shared" si="2175"/>
        <v>7216.7800900000002</v>
      </c>
      <c r="S46360" s="6">
        <f t="shared" si="2176"/>
        <v>0</v>
      </c>
    </row>
    <row r="46361" spans="3:19" x14ac:dyDescent="0.25">
      <c r="C46361" s="7">
        <f>Load!C46362</f>
        <v>2020</v>
      </c>
      <c r="D46361" s="12">
        <f>Load!D46362</f>
        <v>43936</v>
      </c>
      <c r="E46361" s="8">
        <f t="shared" si="2174"/>
        <v>4</v>
      </c>
      <c r="F46361" s="7">
        <f>Load!E46362</f>
        <v>10</v>
      </c>
      <c r="G46361" s="18">
        <f>SUM(Load!F46362:AU46362)</f>
        <v>6658.8757499999992</v>
      </c>
      <c r="R46361" s="17">
        <f t="shared" si="2175"/>
        <v>7216.7800900000002</v>
      </c>
      <c r="S46361" s="6">
        <f t="shared" si="2176"/>
        <v>0</v>
      </c>
    </row>
    <row r="46362" spans="3:19" x14ac:dyDescent="0.25">
      <c r="C46362" s="7">
        <f>Load!C46363</f>
        <v>2020</v>
      </c>
      <c r="D46362" s="12">
        <f>Load!D46363</f>
        <v>43936</v>
      </c>
      <c r="E46362" s="8">
        <f t="shared" si="2174"/>
        <v>4</v>
      </c>
      <c r="F46362" s="7">
        <f>Load!E46363</f>
        <v>11</v>
      </c>
      <c r="G46362" s="18">
        <f>SUM(Load!F46363:AU46363)</f>
        <v>6766.2497599999979</v>
      </c>
      <c r="R46362" s="17">
        <f t="shared" si="2175"/>
        <v>7216.7800900000002</v>
      </c>
      <c r="S46362" s="6">
        <f t="shared" si="2176"/>
        <v>0</v>
      </c>
    </row>
    <row r="46363" spans="3:19" x14ac:dyDescent="0.25">
      <c r="C46363" s="7">
        <f>Load!C46364</f>
        <v>2020</v>
      </c>
      <c r="D46363" s="12">
        <f>Load!D46364</f>
        <v>43936</v>
      </c>
      <c r="E46363" s="8">
        <f t="shared" si="2174"/>
        <v>4</v>
      </c>
      <c r="F46363" s="7">
        <f>Load!E46364</f>
        <v>12</v>
      </c>
      <c r="G46363" s="18">
        <f>SUM(Load!F46364:AU46364)</f>
        <v>6841.6754499999997</v>
      </c>
      <c r="R46363" s="17">
        <f t="shared" si="2175"/>
        <v>7216.7800900000002</v>
      </c>
      <c r="S46363" s="6">
        <f t="shared" si="2176"/>
        <v>0</v>
      </c>
    </row>
    <row r="46364" spans="3:19" x14ac:dyDescent="0.25">
      <c r="C46364" s="7">
        <f>Load!C46365</f>
        <v>2020</v>
      </c>
      <c r="D46364" s="12">
        <f>Load!D46365</f>
        <v>43936</v>
      </c>
      <c r="E46364" s="8">
        <f t="shared" si="2174"/>
        <v>4</v>
      </c>
      <c r="F46364" s="7">
        <f>Load!E46365</f>
        <v>13</v>
      </c>
      <c r="G46364" s="18">
        <f>SUM(Load!F46365:AU46365)</f>
        <v>6850.7692199999983</v>
      </c>
      <c r="R46364" s="17">
        <f t="shared" si="2175"/>
        <v>7216.7800900000002</v>
      </c>
      <c r="S46364" s="6">
        <f t="shared" si="2176"/>
        <v>0</v>
      </c>
    </row>
    <row r="46365" spans="3:19" x14ac:dyDescent="0.25">
      <c r="C46365" s="7">
        <f>Load!C46366</f>
        <v>2020</v>
      </c>
      <c r="D46365" s="12">
        <f>Load!D46366</f>
        <v>43936</v>
      </c>
      <c r="E46365" s="8">
        <f t="shared" si="2174"/>
        <v>4</v>
      </c>
      <c r="F46365" s="7">
        <f>Load!E46366</f>
        <v>14</v>
      </c>
      <c r="G46365" s="18">
        <f>SUM(Load!F46366:AU46366)</f>
        <v>6805.3744499999993</v>
      </c>
      <c r="R46365" s="17">
        <f t="shared" si="2175"/>
        <v>7216.7800900000002</v>
      </c>
      <c r="S46365" s="6">
        <f t="shared" si="2176"/>
        <v>0</v>
      </c>
    </row>
    <row r="46366" spans="3:19" x14ac:dyDescent="0.25">
      <c r="C46366" s="7">
        <f>Load!C46367</f>
        <v>2020</v>
      </c>
      <c r="D46366" s="12">
        <f>Load!D46367</f>
        <v>43936</v>
      </c>
      <c r="E46366" s="8">
        <f t="shared" si="2174"/>
        <v>4</v>
      </c>
      <c r="F46366" s="7">
        <f>Load!E46367</f>
        <v>15</v>
      </c>
      <c r="G46366" s="18">
        <f>SUM(Load!F46367:AU46367)</f>
        <v>6750.5459899999987</v>
      </c>
      <c r="R46366" s="17">
        <f t="shared" si="2175"/>
        <v>7216.7800900000002</v>
      </c>
      <c r="S46366" s="6">
        <f t="shared" si="2176"/>
        <v>0</v>
      </c>
    </row>
    <row r="46367" spans="3:19" x14ac:dyDescent="0.25">
      <c r="C46367" s="7">
        <f>Load!C46368</f>
        <v>2020</v>
      </c>
      <c r="D46367" s="12">
        <f>Load!D46368</f>
        <v>43936</v>
      </c>
      <c r="E46367" s="8">
        <f t="shared" si="2174"/>
        <v>4</v>
      </c>
      <c r="F46367" s="7">
        <f>Load!E46368</f>
        <v>16</v>
      </c>
      <c r="G46367" s="18">
        <f>SUM(Load!F46368:AU46368)</f>
        <v>6692.3195099999994</v>
      </c>
      <c r="R46367" s="17">
        <f t="shared" si="2175"/>
        <v>7216.7800900000002</v>
      </c>
      <c r="S46367" s="6">
        <f t="shared" si="2176"/>
        <v>0</v>
      </c>
    </row>
    <row r="46368" spans="3:19" x14ac:dyDescent="0.25">
      <c r="C46368" s="7">
        <f>Load!C46369</f>
        <v>2020</v>
      </c>
      <c r="D46368" s="12">
        <f>Load!D46369</f>
        <v>43936</v>
      </c>
      <c r="E46368" s="8">
        <f t="shared" si="2174"/>
        <v>4</v>
      </c>
      <c r="F46368" s="7">
        <f>Load!E46369</f>
        <v>17</v>
      </c>
      <c r="G46368" s="18">
        <f>SUM(Load!F46369:AU46369)</f>
        <v>6719.4183999999987</v>
      </c>
      <c r="R46368" s="17">
        <f t="shared" si="2175"/>
        <v>7216.7800900000002</v>
      </c>
      <c r="S46368" s="6">
        <f t="shared" si="2176"/>
        <v>0</v>
      </c>
    </row>
    <row r="46369" spans="3:19" x14ac:dyDescent="0.25">
      <c r="C46369" s="7">
        <f>Load!C46370</f>
        <v>2020</v>
      </c>
      <c r="D46369" s="12">
        <f>Load!D46370</f>
        <v>43936</v>
      </c>
      <c r="E46369" s="8">
        <f t="shared" si="2174"/>
        <v>4</v>
      </c>
      <c r="F46369" s="7">
        <f>Load!E46370</f>
        <v>18</v>
      </c>
      <c r="G46369" s="18">
        <f>SUM(Load!F46370:AU46370)</f>
        <v>6767.0554599999996</v>
      </c>
      <c r="R46369" s="17">
        <f t="shared" si="2175"/>
        <v>7216.7800900000002</v>
      </c>
      <c r="S46369" s="6">
        <f t="shared" si="2176"/>
        <v>0</v>
      </c>
    </row>
    <row r="46370" spans="3:19" x14ac:dyDescent="0.25">
      <c r="C46370" s="7">
        <f>Load!C46371</f>
        <v>2020</v>
      </c>
      <c r="D46370" s="12">
        <f>Load!D46371</f>
        <v>43936</v>
      </c>
      <c r="E46370" s="8">
        <f t="shared" si="2174"/>
        <v>4</v>
      </c>
      <c r="F46370" s="7">
        <f>Load!E46371</f>
        <v>19</v>
      </c>
      <c r="G46370" s="18">
        <f>SUM(Load!F46371:AU46371)</f>
        <v>6584.4246900000007</v>
      </c>
      <c r="R46370" s="17">
        <f t="shared" si="2175"/>
        <v>7216.7800900000002</v>
      </c>
      <c r="S46370" s="6">
        <f t="shared" si="2176"/>
        <v>0</v>
      </c>
    </row>
    <row r="46371" spans="3:19" x14ac:dyDescent="0.25">
      <c r="C46371" s="7">
        <f>Load!C46372</f>
        <v>2020</v>
      </c>
      <c r="D46371" s="12">
        <f>Load!D46372</f>
        <v>43936</v>
      </c>
      <c r="E46371" s="8">
        <f t="shared" si="2174"/>
        <v>4</v>
      </c>
      <c r="F46371" s="7">
        <f>Load!E46372</f>
        <v>20</v>
      </c>
      <c r="G46371" s="18">
        <f>SUM(Load!F46372:AU46372)</f>
        <v>6510.0701000000017</v>
      </c>
      <c r="R46371" s="17">
        <f t="shared" si="2175"/>
        <v>7216.7800900000002</v>
      </c>
      <c r="S46371" s="6">
        <f t="shared" si="2176"/>
        <v>0</v>
      </c>
    </row>
    <row r="46372" spans="3:19" x14ac:dyDescent="0.25">
      <c r="C46372" s="7">
        <f>Load!C46373</f>
        <v>2020</v>
      </c>
      <c r="D46372" s="12">
        <f>Load!D46373</f>
        <v>43936</v>
      </c>
      <c r="E46372" s="8">
        <f t="shared" si="2174"/>
        <v>4</v>
      </c>
      <c r="F46372" s="7">
        <f>Load!E46373</f>
        <v>21</v>
      </c>
      <c r="G46372" s="18">
        <f>SUM(Load!F46373:AU46373)</f>
        <v>6534.8608199999981</v>
      </c>
      <c r="R46372" s="17">
        <f t="shared" si="2175"/>
        <v>7216.7800900000002</v>
      </c>
      <c r="S46372" s="6">
        <f t="shared" si="2176"/>
        <v>0</v>
      </c>
    </row>
    <row r="46373" spans="3:19" x14ac:dyDescent="0.25">
      <c r="C46373" s="7">
        <f>Load!C46374</f>
        <v>2020</v>
      </c>
      <c r="D46373" s="12">
        <f>Load!D46374</f>
        <v>43936</v>
      </c>
      <c r="E46373" s="8">
        <f t="shared" si="2174"/>
        <v>4</v>
      </c>
      <c r="F46373" s="7">
        <f>Load!E46374</f>
        <v>22</v>
      </c>
      <c r="G46373" s="18">
        <f>SUM(Load!F46374:AU46374)</f>
        <v>6558.039139999999</v>
      </c>
      <c r="R46373" s="17">
        <f t="shared" si="2175"/>
        <v>7216.7800900000002</v>
      </c>
      <c r="S46373" s="6">
        <f t="shared" si="2176"/>
        <v>0</v>
      </c>
    </row>
    <row r="46374" spans="3:19" x14ac:dyDescent="0.25">
      <c r="C46374" s="7">
        <f>Load!C46375</f>
        <v>2020</v>
      </c>
      <c r="D46374" s="12">
        <f>Load!D46375</f>
        <v>43936</v>
      </c>
      <c r="E46374" s="8">
        <f t="shared" si="2174"/>
        <v>4</v>
      </c>
      <c r="F46374" s="7">
        <f>Load!E46375</f>
        <v>23</v>
      </c>
      <c r="G46374" s="18">
        <f>SUM(Load!F46375:AU46375)</f>
        <v>6295.9539000000004</v>
      </c>
      <c r="R46374" s="17">
        <f t="shared" si="2175"/>
        <v>7216.7800900000002</v>
      </c>
      <c r="S46374" s="6">
        <f t="shared" si="2176"/>
        <v>0</v>
      </c>
    </row>
    <row r="46375" spans="3:19" x14ac:dyDescent="0.25">
      <c r="C46375" s="7">
        <f>Load!C46376</f>
        <v>2020</v>
      </c>
      <c r="D46375" s="12">
        <f>Load!D46376</f>
        <v>43936</v>
      </c>
      <c r="E46375" s="8">
        <f t="shared" si="2174"/>
        <v>4</v>
      </c>
      <c r="F46375" s="7">
        <f>Load!E46376</f>
        <v>24</v>
      </c>
      <c r="G46375" s="18">
        <f>SUM(Load!F46376:AU46376)</f>
        <v>6070.2069899999997</v>
      </c>
      <c r="R46375" s="17">
        <f t="shared" si="2175"/>
        <v>7216.7800900000002</v>
      </c>
      <c r="S46375" s="6">
        <f t="shared" si="2176"/>
        <v>0</v>
      </c>
    </row>
    <row r="46376" spans="3:19" x14ac:dyDescent="0.25">
      <c r="C46376" s="7">
        <f>Load!C46377</f>
        <v>2020</v>
      </c>
      <c r="D46376" s="12">
        <f>Load!D46377</f>
        <v>43937</v>
      </c>
      <c r="E46376" s="8">
        <f t="shared" si="2174"/>
        <v>4</v>
      </c>
      <c r="F46376" s="7">
        <f>Load!E46377</f>
        <v>1</v>
      </c>
      <c r="G46376" s="18">
        <f>SUM(Load!F46377:AU46377)</f>
        <v>5821.6973800000014</v>
      </c>
      <c r="R46376" s="17">
        <f t="shared" si="2175"/>
        <v>7216.7800900000002</v>
      </c>
      <c r="S46376" s="6">
        <f t="shared" si="2176"/>
        <v>0</v>
      </c>
    </row>
    <row r="46377" spans="3:19" x14ac:dyDescent="0.25">
      <c r="C46377" s="7">
        <f>Load!C46378</f>
        <v>2020</v>
      </c>
      <c r="D46377" s="12">
        <f>Load!D46378</f>
        <v>43937</v>
      </c>
      <c r="E46377" s="8">
        <f t="shared" si="2174"/>
        <v>4</v>
      </c>
      <c r="F46377" s="7">
        <f>Load!E46378</f>
        <v>2</v>
      </c>
      <c r="G46377" s="18">
        <f>SUM(Load!F46378:AU46378)</f>
        <v>5827.2770499999988</v>
      </c>
      <c r="R46377" s="17">
        <f t="shared" si="2175"/>
        <v>7216.7800900000002</v>
      </c>
      <c r="S46377" s="6">
        <f t="shared" si="2176"/>
        <v>0</v>
      </c>
    </row>
    <row r="46378" spans="3:19" x14ac:dyDescent="0.25">
      <c r="C46378" s="7">
        <f>Load!C46379</f>
        <v>2020</v>
      </c>
      <c r="D46378" s="12">
        <f>Load!D46379</f>
        <v>43937</v>
      </c>
      <c r="E46378" s="8">
        <f t="shared" si="2174"/>
        <v>4</v>
      </c>
      <c r="F46378" s="7">
        <f>Load!E46379</f>
        <v>3</v>
      </c>
      <c r="G46378" s="18">
        <f>SUM(Load!F46379:AU46379)</f>
        <v>5762.1761599999991</v>
      </c>
      <c r="R46378" s="17">
        <f t="shared" si="2175"/>
        <v>7216.7800900000002</v>
      </c>
      <c r="S46378" s="6">
        <f t="shared" si="2176"/>
        <v>0</v>
      </c>
    </row>
    <row r="46379" spans="3:19" x14ac:dyDescent="0.25">
      <c r="C46379" s="7">
        <f>Load!C46380</f>
        <v>2020</v>
      </c>
      <c r="D46379" s="12">
        <f>Load!D46380</f>
        <v>43937</v>
      </c>
      <c r="E46379" s="8">
        <f t="shared" si="2174"/>
        <v>4</v>
      </c>
      <c r="F46379" s="7">
        <f>Load!E46380</f>
        <v>4</v>
      </c>
      <c r="G46379" s="18">
        <f>SUM(Load!F46380:AU46380)</f>
        <v>5714.822540000001</v>
      </c>
      <c r="R46379" s="17">
        <f t="shared" si="2175"/>
        <v>7216.7800900000002</v>
      </c>
      <c r="S46379" s="6">
        <f t="shared" si="2176"/>
        <v>0</v>
      </c>
    </row>
    <row r="46380" spans="3:19" x14ac:dyDescent="0.25">
      <c r="C46380" s="7">
        <f>Load!C46381</f>
        <v>2020</v>
      </c>
      <c r="D46380" s="12">
        <f>Load!D46381</f>
        <v>43937</v>
      </c>
      <c r="E46380" s="8">
        <f t="shared" si="2174"/>
        <v>4</v>
      </c>
      <c r="F46380" s="7">
        <f>Load!E46381</f>
        <v>5</v>
      </c>
      <c r="G46380" s="18">
        <f>SUM(Load!F46381:AU46381)</f>
        <v>5769.7166900000002</v>
      </c>
      <c r="R46380" s="17">
        <f t="shared" si="2175"/>
        <v>7216.7800900000002</v>
      </c>
      <c r="S46380" s="6">
        <f t="shared" si="2176"/>
        <v>0</v>
      </c>
    </row>
    <row r="46381" spans="3:19" x14ac:dyDescent="0.25">
      <c r="C46381" s="7">
        <f>Load!C46382</f>
        <v>2020</v>
      </c>
      <c r="D46381" s="12">
        <f>Load!D46382</f>
        <v>43937</v>
      </c>
      <c r="E46381" s="8">
        <f t="shared" si="2174"/>
        <v>4</v>
      </c>
      <c r="F46381" s="7">
        <f>Load!E46382</f>
        <v>6</v>
      </c>
      <c r="G46381" s="18">
        <f>SUM(Load!F46382:AU46382)</f>
        <v>5882.293819999999</v>
      </c>
      <c r="R46381" s="17">
        <f t="shared" si="2175"/>
        <v>7216.7800900000002</v>
      </c>
      <c r="S46381" s="6">
        <f t="shared" si="2176"/>
        <v>0</v>
      </c>
    </row>
    <row r="46382" spans="3:19" x14ac:dyDescent="0.25">
      <c r="C46382" s="7">
        <f>Load!C46383</f>
        <v>2020</v>
      </c>
      <c r="D46382" s="12">
        <f>Load!D46383</f>
        <v>43937</v>
      </c>
      <c r="E46382" s="8">
        <f t="shared" si="2174"/>
        <v>4</v>
      </c>
      <c r="F46382" s="7">
        <f>Load!E46383</f>
        <v>7</v>
      </c>
      <c r="G46382" s="18">
        <f>SUM(Load!F46383:AU46383)</f>
        <v>6056.8259299999991</v>
      </c>
      <c r="R46382" s="17">
        <f t="shared" si="2175"/>
        <v>7216.7800900000002</v>
      </c>
      <c r="S46382" s="6">
        <f t="shared" si="2176"/>
        <v>0</v>
      </c>
    </row>
    <row r="46383" spans="3:19" x14ac:dyDescent="0.25">
      <c r="C46383" s="7">
        <f>Load!C46384</f>
        <v>2020</v>
      </c>
      <c r="D46383" s="12">
        <f>Load!D46384</f>
        <v>43937</v>
      </c>
      <c r="E46383" s="8">
        <f t="shared" si="2174"/>
        <v>4</v>
      </c>
      <c r="F46383" s="7">
        <f>Load!E46384</f>
        <v>8</v>
      </c>
      <c r="G46383" s="18">
        <f>SUM(Load!F46384:AU46384)</f>
        <v>6282.106749999999</v>
      </c>
      <c r="R46383" s="17">
        <f t="shared" si="2175"/>
        <v>7216.7800900000002</v>
      </c>
      <c r="S46383" s="6">
        <f t="shared" si="2176"/>
        <v>0</v>
      </c>
    </row>
    <row r="46384" spans="3:19" x14ac:dyDescent="0.25">
      <c r="C46384" s="7">
        <f>Load!C46385</f>
        <v>2020</v>
      </c>
      <c r="D46384" s="12">
        <f>Load!D46385</f>
        <v>43937</v>
      </c>
      <c r="E46384" s="8">
        <f t="shared" si="2174"/>
        <v>4</v>
      </c>
      <c r="F46384" s="7">
        <f>Load!E46385</f>
        <v>9</v>
      </c>
      <c r="G46384" s="18">
        <f>SUM(Load!F46385:AU46385)</f>
        <v>6499.9860399999998</v>
      </c>
      <c r="R46384" s="17">
        <f t="shared" si="2175"/>
        <v>7216.7800900000002</v>
      </c>
      <c r="S46384" s="6">
        <f t="shared" si="2176"/>
        <v>0</v>
      </c>
    </row>
    <row r="46385" spans="3:19" x14ac:dyDescent="0.25">
      <c r="C46385" s="7">
        <f>Load!C46386</f>
        <v>2020</v>
      </c>
      <c r="D46385" s="12">
        <f>Load!D46386</f>
        <v>43937</v>
      </c>
      <c r="E46385" s="8">
        <f t="shared" si="2174"/>
        <v>4</v>
      </c>
      <c r="F46385" s="7">
        <f>Load!E46386</f>
        <v>10</v>
      </c>
      <c r="G46385" s="18">
        <f>SUM(Load!F46386:AU46386)</f>
        <v>6581.586589999999</v>
      </c>
      <c r="R46385" s="17">
        <f t="shared" si="2175"/>
        <v>7216.7800900000002</v>
      </c>
      <c r="S46385" s="6">
        <f t="shared" si="2176"/>
        <v>0</v>
      </c>
    </row>
    <row r="46386" spans="3:19" x14ac:dyDescent="0.25">
      <c r="C46386" s="7">
        <f>Load!C46387</f>
        <v>2020</v>
      </c>
      <c r="D46386" s="12">
        <f>Load!D46387</f>
        <v>43937</v>
      </c>
      <c r="E46386" s="8">
        <f t="shared" si="2174"/>
        <v>4</v>
      </c>
      <c r="F46386" s="7">
        <f>Load!E46387</f>
        <v>11</v>
      </c>
      <c r="G46386" s="18">
        <f>SUM(Load!F46387:AU46387)</f>
        <v>6612.5160300000016</v>
      </c>
      <c r="R46386" s="17">
        <f t="shared" si="2175"/>
        <v>7216.7800900000002</v>
      </c>
      <c r="S46386" s="6">
        <f t="shared" si="2176"/>
        <v>0</v>
      </c>
    </row>
    <row r="46387" spans="3:19" x14ac:dyDescent="0.25">
      <c r="C46387" s="7">
        <f>Load!C46388</f>
        <v>2020</v>
      </c>
      <c r="D46387" s="12">
        <f>Load!D46388</f>
        <v>43937</v>
      </c>
      <c r="E46387" s="8">
        <f t="shared" si="2174"/>
        <v>4</v>
      </c>
      <c r="F46387" s="7">
        <f>Load!E46388</f>
        <v>12</v>
      </c>
      <c r="G46387" s="18">
        <f>SUM(Load!F46388:AU46388)</f>
        <v>6636.7946399999992</v>
      </c>
      <c r="R46387" s="17">
        <f t="shared" si="2175"/>
        <v>7216.7800900000002</v>
      </c>
      <c r="S46387" s="6">
        <f t="shared" si="2176"/>
        <v>0</v>
      </c>
    </row>
    <row r="46388" spans="3:19" x14ac:dyDescent="0.25">
      <c r="C46388" s="7">
        <f>Load!C46389</f>
        <v>2020</v>
      </c>
      <c r="D46388" s="12">
        <f>Load!D46389</f>
        <v>43937</v>
      </c>
      <c r="E46388" s="8">
        <f t="shared" si="2174"/>
        <v>4</v>
      </c>
      <c r="F46388" s="7">
        <f>Load!E46389</f>
        <v>13</v>
      </c>
      <c r="G46388" s="18">
        <f>SUM(Load!F46389:AU46389)</f>
        <v>6615.6435600000013</v>
      </c>
      <c r="R46388" s="17">
        <f t="shared" si="2175"/>
        <v>7216.7800900000002</v>
      </c>
      <c r="S46388" s="6">
        <f t="shared" si="2176"/>
        <v>0</v>
      </c>
    </row>
    <row r="46389" spans="3:19" x14ac:dyDescent="0.25">
      <c r="C46389" s="7">
        <f>Load!C46390</f>
        <v>2020</v>
      </c>
      <c r="D46389" s="12">
        <f>Load!D46390</f>
        <v>43937</v>
      </c>
      <c r="E46389" s="8">
        <f t="shared" si="2174"/>
        <v>4</v>
      </c>
      <c r="F46389" s="7">
        <f>Load!E46390</f>
        <v>14</v>
      </c>
      <c r="G46389" s="18">
        <f>SUM(Load!F46390:AU46390)</f>
        <v>6625.0755500000032</v>
      </c>
      <c r="R46389" s="17">
        <f t="shared" si="2175"/>
        <v>7216.7800900000002</v>
      </c>
      <c r="S46389" s="6">
        <f t="shared" si="2176"/>
        <v>0</v>
      </c>
    </row>
    <row r="46390" spans="3:19" x14ac:dyDescent="0.25">
      <c r="C46390" s="7">
        <f>Load!C46391</f>
        <v>2020</v>
      </c>
      <c r="D46390" s="12">
        <f>Load!D46391</f>
        <v>43937</v>
      </c>
      <c r="E46390" s="8">
        <f t="shared" si="2174"/>
        <v>4</v>
      </c>
      <c r="F46390" s="7">
        <f>Load!E46391</f>
        <v>15</v>
      </c>
      <c r="G46390" s="18">
        <f>SUM(Load!F46391:AU46391)</f>
        <v>6570.9108299999989</v>
      </c>
      <c r="R46390" s="17">
        <f t="shared" si="2175"/>
        <v>7216.7800900000002</v>
      </c>
      <c r="S46390" s="6">
        <f t="shared" si="2176"/>
        <v>0</v>
      </c>
    </row>
    <row r="46391" spans="3:19" x14ac:dyDescent="0.25">
      <c r="C46391" s="7">
        <f>Load!C46392</f>
        <v>2020</v>
      </c>
      <c r="D46391" s="12">
        <f>Load!D46392</f>
        <v>43937</v>
      </c>
      <c r="E46391" s="8">
        <f t="shared" si="2174"/>
        <v>4</v>
      </c>
      <c r="F46391" s="7">
        <f>Load!E46392</f>
        <v>16</v>
      </c>
      <c r="G46391" s="18">
        <f>SUM(Load!F46392:AU46392)</f>
        <v>6504.4649499999996</v>
      </c>
      <c r="R46391" s="17">
        <f t="shared" si="2175"/>
        <v>7216.7800900000002</v>
      </c>
      <c r="S46391" s="6">
        <f t="shared" si="2176"/>
        <v>0</v>
      </c>
    </row>
    <row r="46392" spans="3:19" x14ac:dyDescent="0.25">
      <c r="C46392" s="7">
        <f>Load!C46393</f>
        <v>2020</v>
      </c>
      <c r="D46392" s="12">
        <f>Load!D46393</f>
        <v>43937</v>
      </c>
      <c r="E46392" s="8">
        <f t="shared" si="2174"/>
        <v>4</v>
      </c>
      <c r="F46392" s="7">
        <f>Load!E46393</f>
        <v>17</v>
      </c>
      <c r="G46392" s="18">
        <f>SUM(Load!F46393:AU46393)</f>
        <v>6468.6428100000003</v>
      </c>
      <c r="R46392" s="17">
        <f t="shared" si="2175"/>
        <v>7216.7800900000002</v>
      </c>
      <c r="S46392" s="6">
        <f t="shared" si="2176"/>
        <v>0</v>
      </c>
    </row>
    <row r="46393" spans="3:19" x14ac:dyDescent="0.25">
      <c r="C46393" s="7">
        <f>Load!C46394</f>
        <v>2020</v>
      </c>
      <c r="D46393" s="12">
        <f>Load!D46394</f>
        <v>43937</v>
      </c>
      <c r="E46393" s="8">
        <f t="shared" si="2174"/>
        <v>4</v>
      </c>
      <c r="F46393" s="7">
        <f>Load!E46394</f>
        <v>18</v>
      </c>
      <c r="G46393" s="18">
        <f>SUM(Load!F46394:AU46394)</f>
        <v>6506.2667600000023</v>
      </c>
      <c r="R46393" s="17">
        <f t="shared" si="2175"/>
        <v>7216.7800900000002</v>
      </c>
      <c r="S46393" s="6">
        <f t="shared" si="2176"/>
        <v>0</v>
      </c>
    </row>
    <row r="46394" spans="3:19" x14ac:dyDescent="0.25">
      <c r="C46394" s="7">
        <f>Load!C46395</f>
        <v>2020</v>
      </c>
      <c r="D46394" s="12">
        <f>Load!D46395</f>
        <v>43937</v>
      </c>
      <c r="E46394" s="8">
        <f t="shared" si="2174"/>
        <v>4</v>
      </c>
      <c r="F46394" s="7">
        <f>Load!E46395</f>
        <v>19</v>
      </c>
      <c r="G46394" s="18">
        <f>SUM(Load!F46395:AU46395)</f>
        <v>6397.6468299999979</v>
      </c>
      <c r="R46394" s="17">
        <f t="shared" si="2175"/>
        <v>7216.7800900000002</v>
      </c>
      <c r="S46394" s="6">
        <f t="shared" si="2176"/>
        <v>0</v>
      </c>
    </row>
    <row r="46395" spans="3:19" x14ac:dyDescent="0.25">
      <c r="C46395" s="7">
        <f>Load!C46396</f>
        <v>2020</v>
      </c>
      <c r="D46395" s="12">
        <f>Load!D46396</f>
        <v>43937</v>
      </c>
      <c r="E46395" s="8">
        <f t="shared" si="2174"/>
        <v>4</v>
      </c>
      <c r="F46395" s="7">
        <f>Load!E46396</f>
        <v>20</v>
      </c>
      <c r="G46395" s="18">
        <f>SUM(Load!F46396:AU46396)</f>
        <v>6304.8146899999992</v>
      </c>
      <c r="R46395" s="17">
        <f t="shared" si="2175"/>
        <v>7216.7800900000002</v>
      </c>
      <c r="S46395" s="6">
        <f t="shared" si="2176"/>
        <v>0</v>
      </c>
    </row>
    <row r="46396" spans="3:19" x14ac:dyDescent="0.25">
      <c r="C46396" s="7">
        <f>Load!C46397</f>
        <v>2020</v>
      </c>
      <c r="D46396" s="12">
        <f>Load!D46397</f>
        <v>43937</v>
      </c>
      <c r="E46396" s="8">
        <f t="shared" si="2174"/>
        <v>4</v>
      </c>
      <c r="F46396" s="7">
        <f>Load!E46397</f>
        <v>21</v>
      </c>
      <c r="G46396" s="18">
        <f>SUM(Load!F46397:AU46397)</f>
        <v>6349.4116700000022</v>
      </c>
      <c r="R46396" s="17">
        <f t="shared" si="2175"/>
        <v>7216.7800900000002</v>
      </c>
      <c r="S46396" s="6">
        <f t="shared" si="2176"/>
        <v>0</v>
      </c>
    </row>
    <row r="46397" spans="3:19" x14ac:dyDescent="0.25">
      <c r="C46397" s="7">
        <f>Load!C46398</f>
        <v>2020</v>
      </c>
      <c r="D46397" s="12">
        <f>Load!D46398</f>
        <v>43937</v>
      </c>
      <c r="E46397" s="8">
        <f t="shared" si="2174"/>
        <v>4</v>
      </c>
      <c r="F46397" s="7">
        <f>Load!E46398</f>
        <v>22</v>
      </c>
      <c r="G46397" s="18">
        <f>SUM(Load!F46398:AU46398)</f>
        <v>6407.526469999998</v>
      </c>
      <c r="R46397" s="17">
        <f t="shared" si="2175"/>
        <v>7216.7800900000002</v>
      </c>
      <c r="S46397" s="6">
        <f t="shared" si="2176"/>
        <v>0</v>
      </c>
    </row>
    <row r="46398" spans="3:19" x14ac:dyDescent="0.25">
      <c r="C46398" s="7">
        <f>Load!C46399</f>
        <v>2020</v>
      </c>
      <c r="D46398" s="12">
        <f>Load!D46399</f>
        <v>43937</v>
      </c>
      <c r="E46398" s="8">
        <f t="shared" si="2174"/>
        <v>4</v>
      </c>
      <c r="F46398" s="7">
        <f>Load!E46399</f>
        <v>23</v>
      </c>
      <c r="G46398" s="18">
        <f>SUM(Load!F46399:AU46399)</f>
        <v>6229.69121</v>
      </c>
      <c r="R46398" s="17">
        <f t="shared" si="2175"/>
        <v>7216.7800900000002</v>
      </c>
      <c r="S46398" s="6">
        <f t="shared" si="2176"/>
        <v>0</v>
      </c>
    </row>
    <row r="46399" spans="3:19" x14ac:dyDescent="0.25">
      <c r="C46399" s="7">
        <f>Load!C46400</f>
        <v>2020</v>
      </c>
      <c r="D46399" s="12">
        <f>Load!D46400</f>
        <v>43937</v>
      </c>
      <c r="E46399" s="8">
        <f t="shared" si="2174"/>
        <v>4</v>
      </c>
      <c r="F46399" s="7">
        <f>Load!E46400</f>
        <v>24</v>
      </c>
      <c r="G46399" s="18">
        <f>SUM(Load!F46400:AU46400)</f>
        <v>6025.254429999999</v>
      </c>
      <c r="R46399" s="17">
        <f t="shared" si="2175"/>
        <v>7216.7800900000002</v>
      </c>
      <c r="S46399" s="6">
        <f t="shared" si="2176"/>
        <v>0</v>
      </c>
    </row>
    <row r="46400" spans="3:19" x14ac:dyDescent="0.25">
      <c r="C46400" s="7">
        <f>Load!C46401</f>
        <v>2020</v>
      </c>
      <c r="D46400" s="12">
        <f>Load!D46401</f>
        <v>43938</v>
      </c>
      <c r="E46400" s="8">
        <f t="shared" si="2174"/>
        <v>4</v>
      </c>
      <c r="F46400" s="7">
        <f>Load!E46401</f>
        <v>1</v>
      </c>
      <c r="G46400" s="18">
        <f>SUM(Load!F46401:AU46401)</f>
        <v>5722.3383499999991</v>
      </c>
      <c r="R46400" s="17">
        <f t="shared" si="2175"/>
        <v>7216.7800900000002</v>
      </c>
      <c r="S46400" s="6">
        <f t="shared" si="2176"/>
        <v>0</v>
      </c>
    </row>
    <row r="46401" spans="3:19" x14ac:dyDescent="0.25">
      <c r="C46401" s="7">
        <f>Load!C46402</f>
        <v>2020</v>
      </c>
      <c r="D46401" s="12">
        <f>Load!D46402</f>
        <v>43938</v>
      </c>
      <c r="E46401" s="8">
        <f t="shared" si="2174"/>
        <v>4</v>
      </c>
      <c r="F46401" s="7">
        <f>Load!E46402</f>
        <v>2</v>
      </c>
      <c r="G46401" s="18">
        <f>SUM(Load!F46402:AU46402)</f>
        <v>5750.6544199999998</v>
      </c>
      <c r="R46401" s="17">
        <f t="shared" si="2175"/>
        <v>7216.7800900000002</v>
      </c>
      <c r="S46401" s="6">
        <f t="shared" si="2176"/>
        <v>0</v>
      </c>
    </row>
    <row r="46402" spans="3:19" x14ac:dyDescent="0.25">
      <c r="C46402" s="7">
        <f>Load!C46403</f>
        <v>2020</v>
      </c>
      <c r="D46402" s="12">
        <f>Load!D46403</f>
        <v>43938</v>
      </c>
      <c r="E46402" s="8">
        <f t="shared" si="2174"/>
        <v>4</v>
      </c>
      <c r="F46402" s="7">
        <f>Load!E46403</f>
        <v>3</v>
      </c>
      <c r="G46402" s="18">
        <f>SUM(Load!F46403:AU46403)</f>
        <v>5731.4145899999994</v>
      </c>
      <c r="R46402" s="17">
        <f t="shared" si="2175"/>
        <v>7216.7800900000002</v>
      </c>
      <c r="S46402" s="6">
        <f t="shared" si="2176"/>
        <v>0</v>
      </c>
    </row>
    <row r="46403" spans="3:19" x14ac:dyDescent="0.25">
      <c r="C46403" s="7">
        <f>Load!C46404</f>
        <v>2020</v>
      </c>
      <c r="D46403" s="12">
        <f>Load!D46404</f>
        <v>43938</v>
      </c>
      <c r="E46403" s="8">
        <f t="shared" si="2174"/>
        <v>4</v>
      </c>
      <c r="F46403" s="7">
        <f>Load!E46404</f>
        <v>4</v>
      </c>
      <c r="G46403" s="18">
        <f>SUM(Load!F46404:AU46404)</f>
        <v>5713.2090900000003</v>
      </c>
      <c r="R46403" s="17">
        <f t="shared" si="2175"/>
        <v>7216.7800900000002</v>
      </c>
      <c r="S46403" s="6">
        <f t="shared" si="2176"/>
        <v>0</v>
      </c>
    </row>
    <row r="46404" spans="3:19" x14ac:dyDescent="0.25">
      <c r="C46404" s="7">
        <f>Load!C46405</f>
        <v>2020</v>
      </c>
      <c r="D46404" s="12">
        <f>Load!D46405</f>
        <v>43938</v>
      </c>
      <c r="E46404" s="8">
        <f t="shared" si="2174"/>
        <v>4</v>
      </c>
      <c r="F46404" s="7">
        <f>Load!E46405</f>
        <v>5</v>
      </c>
      <c r="G46404" s="18">
        <f>SUM(Load!F46405:AU46405)</f>
        <v>5716.5403400000005</v>
      </c>
      <c r="R46404" s="17">
        <f t="shared" si="2175"/>
        <v>7216.7800900000002</v>
      </c>
      <c r="S46404" s="6">
        <f t="shared" si="2176"/>
        <v>0</v>
      </c>
    </row>
    <row r="46405" spans="3:19" x14ac:dyDescent="0.25">
      <c r="C46405" s="7">
        <f>Load!C46406</f>
        <v>2020</v>
      </c>
      <c r="D46405" s="12">
        <f>Load!D46406</f>
        <v>43938</v>
      </c>
      <c r="E46405" s="8">
        <f t="shared" si="2174"/>
        <v>4</v>
      </c>
      <c r="F46405" s="7">
        <f>Load!E46406</f>
        <v>6</v>
      </c>
      <c r="G46405" s="18">
        <f>SUM(Load!F46406:AU46406)</f>
        <v>5820.5385700000006</v>
      </c>
      <c r="R46405" s="17">
        <f t="shared" si="2175"/>
        <v>7216.7800900000002</v>
      </c>
      <c r="S46405" s="6">
        <f t="shared" si="2176"/>
        <v>0</v>
      </c>
    </row>
    <row r="46406" spans="3:19" x14ac:dyDescent="0.25">
      <c r="C46406" s="7">
        <f>Load!C46407</f>
        <v>2020</v>
      </c>
      <c r="D46406" s="12">
        <f>Load!D46407</f>
        <v>43938</v>
      </c>
      <c r="E46406" s="8">
        <f t="shared" si="2174"/>
        <v>4</v>
      </c>
      <c r="F46406" s="7">
        <f>Load!E46407</f>
        <v>7</v>
      </c>
      <c r="G46406" s="18">
        <f>SUM(Load!F46407:AU46407)</f>
        <v>6000.4826999999996</v>
      </c>
      <c r="R46406" s="17">
        <f t="shared" si="2175"/>
        <v>7216.7800900000002</v>
      </c>
      <c r="S46406" s="6">
        <f t="shared" si="2176"/>
        <v>0</v>
      </c>
    </row>
    <row r="46407" spans="3:19" x14ac:dyDescent="0.25">
      <c r="C46407" s="7">
        <f>Load!C46408</f>
        <v>2020</v>
      </c>
      <c r="D46407" s="12">
        <f>Load!D46408</f>
        <v>43938</v>
      </c>
      <c r="E46407" s="8">
        <f t="shared" si="2174"/>
        <v>4</v>
      </c>
      <c r="F46407" s="7">
        <f>Load!E46408</f>
        <v>8</v>
      </c>
      <c r="G46407" s="18">
        <f>SUM(Load!F46408:AU46408)</f>
        <v>6236.5142600000017</v>
      </c>
      <c r="R46407" s="17">
        <f t="shared" si="2175"/>
        <v>7216.7800900000002</v>
      </c>
      <c r="S46407" s="6">
        <f t="shared" si="2176"/>
        <v>0</v>
      </c>
    </row>
    <row r="46408" spans="3:19" x14ac:dyDescent="0.25">
      <c r="C46408" s="7">
        <f>Load!C46409</f>
        <v>2020</v>
      </c>
      <c r="D46408" s="12">
        <f>Load!D46409</f>
        <v>43938</v>
      </c>
      <c r="E46408" s="8">
        <f t="shared" si="2174"/>
        <v>4</v>
      </c>
      <c r="F46408" s="7">
        <f>Load!E46409</f>
        <v>9</v>
      </c>
      <c r="G46408" s="18">
        <f>SUM(Load!F46409:AU46409)</f>
        <v>6470.2838700000002</v>
      </c>
      <c r="R46408" s="17">
        <f t="shared" si="2175"/>
        <v>7216.7800900000002</v>
      </c>
      <c r="S46408" s="6">
        <f t="shared" si="2176"/>
        <v>0</v>
      </c>
    </row>
    <row r="46409" spans="3:19" x14ac:dyDescent="0.25">
      <c r="C46409" s="7">
        <f>Load!C46410</f>
        <v>2020</v>
      </c>
      <c r="D46409" s="12">
        <f>Load!D46410</f>
        <v>43938</v>
      </c>
      <c r="E46409" s="8">
        <f t="shared" si="2174"/>
        <v>4</v>
      </c>
      <c r="F46409" s="7">
        <f>Load!E46410</f>
        <v>10</v>
      </c>
      <c r="G46409" s="18">
        <f>SUM(Load!F46410:AU46410)</f>
        <v>6558.8248700000004</v>
      </c>
      <c r="R46409" s="17">
        <f t="shared" si="2175"/>
        <v>7216.7800900000002</v>
      </c>
      <c r="S46409" s="6">
        <f t="shared" si="2176"/>
        <v>0</v>
      </c>
    </row>
    <row r="46410" spans="3:19" x14ac:dyDescent="0.25">
      <c r="C46410" s="7">
        <f>Load!C46411</f>
        <v>2020</v>
      </c>
      <c r="D46410" s="12">
        <f>Load!D46411</f>
        <v>43938</v>
      </c>
      <c r="E46410" s="8">
        <f t="shared" ref="E46410:E46473" si="2177">MONTH(D46410)</f>
        <v>4</v>
      </c>
      <c r="F46410" s="7">
        <f>Load!E46411</f>
        <v>11</v>
      </c>
      <c r="G46410" s="18">
        <f>SUM(Load!F46411:AU46411)</f>
        <v>6662.2446999999993</v>
      </c>
      <c r="R46410" s="17">
        <f t="shared" ref="R46410:R46473" si="2178">INDEX($K$9:$P$20,MATCH(E46410,$J$9:$J$20,0),MATCH(C46410,$K$8:$P$8,0))</f>
        <v>7216.7800900000002</v>
      </c>
      <c r="S46410" s="6">
        <f t="shared" ref="S46410:S46473" si="2179">IF(G46410&gt;=R46410,1,0)</f>
        <v>0</v>
      </c>
    </row>
    <row r="46411" spans="3:19" x14ac:dyDescent="0.25">
      <c r="C46411" s="7">
        <f>Load!C46412</f>
        <v>2020</v>
      </c>
      <c r="D46411" s="12">
        <f>Load!D46412</f>
        <v>43938</v>
      </c>
      <c r="E46411" s="8">
        <f t="shared" si="2177"/>
        <v>4</v>
      </c>
      <c r="F46411" s="7">
        <f>Load!E46412</f>
        <v>12</v>
      </c>
      <c r="G46411" s="18">
        <f>SUM(Load!F46412:AU46412)</f>
        <v>6704.72577</v>
      </c>
      <c r="R46411" s="17">
        <f t="shared" si="2178"/>
        <v>7216.7800900000002</v>
      </c>
      <c r="S46411" s="6">
        <f t="shared" si="2179"/>
        <v>0</v>
      </c>
    </row>
    <row r="46412" spans="3:19" x14ac:dyDescent="0.25">
      <c r="C46412" s="7">
        <f>Load!C46413</f>
        <v>2020</v>
      </c>
      <c r="D46412" s="12">
        <f>Load!D46413</f>
        <v>43938</v>
      </c>
      <c r="E46412" s="8">
        <f t="shared" si="2177"/>
        <v>4</v>
      </c>
      <c r="F46412" s="7">
        <f>Load!E46413</f>
        <v>13</v>
      </c>
      <c r="G46412" s="18">
        <f>SUM(Load!F46413:AU46413)</f>
        <v>6730.339829999999</v>
      </c>
      <c r="R46412" s="17">
        <f t="shared" si="2178"/>
        <v>7216.7800900000002</v>
      </c>
      <c r="S46412" s="6">
        <f t="shared" si="2179"/>
        <v>0</v>
      </c>
    </row>
    <row r="46413" spans="3:19" x14ac:dyDescent="0.25">
      <c r="C46413" s="7">
        <f>Load!C46414</f>
        <v>2020</v>
      </c>
      <c r="D46413" s="12">
        <f>Load!D46414</f>
        <v>43938</v>
      </c>
      <c r="E46413" s="8">
        <f t="shared" si="2177"/>
        <v>4</v>
      </c>
      <c r="F46413" s="7">
        <f>Load!E46414</f>
        <v>14</v>
      </c>
      <c r="G46413" s="18">
        <f>SUM(Load!F46414:AU46414)</f>
        <v>6675.47948</v>
      </c>
      <c r="R46413" s="17">
        <f t="shared" si="2178"/>
        <v>7216.7800900000002</v>
      </c>
      <c r="S46413" s="6">
        <f t="shared" si="2179"/>
        <v>0</v>
      </c>
    </row>
    <row r="46414" spans="3:19" x14ac:dyDescent="0.25">
      <c r="C46414" s="7">
        <f>Load!C46415</f>
        <v>2020</v>
      </c>
      <c r="D46414" s="12">
        <f>Load!D46415</f>
        <v>43938</v>
      </c>
      <c r="E46414" s="8">
        <f t="shared" si="2177"/>
        <v>4</v>
      </c>
      <c r="F46414" s="7">
        <f>Load!E46415</f>
        <v>15</v>
      </c>
      <c r="G46414" s="18">
        <f>SUM(Load!F46415:AU46415)</f>
        <v>6622.4117899999983</v>
      </c>
      <c r="R46414" s="17">
        <f t="shared" si="2178"/>
        <v>7216.7800900000002</v>
      </c>
      <c r="S46414" s="6">
        <f t="shared" si="2179"/>
        <v>0</v>
      </c>
    </row>
    <row r="46415" spans="3:19" x14ac:dyDescent="0.25">
      <c r="C46415" s="7">
        <f>Load!C46416</f>
        <v>2020</v>
      </c>
      <c r="D46415" s="12">
        <f>Load!D46416</f>
        <v>43938</v>
      </c>
      <c r="E46415" s="8">
        <f t="shared" si="2177"/>
        <v>4</v>
      </c>
      <c r="F46415" s="7">
        <f>Load!E46416</f>
        <v>16</v>
      </c>
      <c r="G46415" s="18">
        <f>SUM(Load!F46416:AU46416)</f>
        <v>6570.2904800000006</v>
      </c>
      <c r="R46415" s="17">
        <f t="shared" si="2178"/>
        <v>7216.7800900000002</v>
      </c>
      <c r="S46415" s="6">
        <f t="shared" si="2179"/>
        <v>0</v>
      </c>
    </row>
    <row r="46416" spans="3:19" x14ac:dyDescent="0.25">
      <c r="C46416" s="7">
        <f>Load!C46417</f>
        <v>2020</v>
      </c>
      <c r="D46416" s="12">
        <f>Load!D46417</f>
        <v>43938</v>
      </c>
      <c r="E46416" s="8">
        <f t="shared" si="2177"/>
        <v>4</v>
      </c>
      <c r="F46416" s="7">
        <f>Load!E46417</f>
        <v>17</v>
      </c>
      <c r="G46416" s="18">
        <f>SUM(Load!F46417:AU46417)</f>
        <v>6564.0651799999996</v>
      </c>
      <c r="R46416" s="17">
        <f t="shared" si="2178"/>
        <v>7216.7800900000002</v>
      </c>
      <c r="S46416" s="6">
        <f t="shared" si="2179"/>
        <v>0</v>
      </c>
    </row>
    <row r="46417" spans="3:19" x14ac:dyDescent="0.25">
      <c r="C46417" s="7">
        <f>Load!C46418</f>
        <v>2020</v>
      </c>
      <c r="D46417" s="12">
        <f>Load!D46418</f>
        <v>43938</v>
      </c>
      <c r="E46417" s="8">
        <f t="shared" si="2177"/>
        <v>4</v>
      </c>
      <c r="F46417" s="7">
        <f>Load!E46418</f>
        <v>18</v>
      </c>
      <c r="G46417" s="18">
        <f>SUM(Load!F46418:AU46418)</f>
        <v>6598.1348999999973</v>
      </c>
      <c r="R46417" s="17">
        <f t="shared" si="2178"/>
        <v>7216.7800900000002</v>
      </c>
      <c r="S46417" s="6">
        <f t="shared" si="2179"/>
        <v>0</v>
      </c>
    </row>
    <row r="46418" spans="3:19" x14ac:dyDescent="0.25">
      <c r="C46418" s="7">
        <f>Load!C46419</f>
        <v>2020</v>
      </c>
      <c r="D46418" s="12">
        <f>Load!D46419</f>
        <v>43938</v>
      </c>
      <c r="E46418" s="8">
        <f t="shared" si="2177"/>
        <v>4</v>
      </c>
      <c r="F46418" s="7">
        <f>Load!E46419</f>
        <v>19</v>
      </c>
      <c r="G46418" s="18">
        <f>SUM(Load!F46419:AU46419)</f>
        <v>6442.7631299999985</v>
      </c>
      <c r="R46418" s="17">
        <f t="shared" si="2178"/>
        <v>7216.7800900000002</v>
      </c>
      <c r="S46418" s="6">
        <f t="shared" si="2179"/>
        <v>0</v>
      </c>
    </row>
    <row r="46419" spans="3:19" x14ac:dyDescent="0.25">
      <c r="C46419" s="7">
        <f>Load!C46420</f>
        <v>2020</v>
      </c>
      <c r="D46419" s="12">
        <f>Load!D46420</f>
        <v>43938</v>
      </c>
      <c r="E46419" s="8">
        <f t="shared" si="2177"/>
        <v>4</v>
      </c>
      <c r="F46419" s="7">
        <f>Load!E46420</f>
        <v>20</v>
      </c>
      <c r="G46419" s="18">
        <f>SUM(Load!F46420:AU46420)</f>
        <v>6366.0625799999998</v>
      </c>
      <c r="R46419" s="17">
        <f t="shared" si="2178"/>
        <v>7216.7800900000002</v>
      </c>
      <c r="S46419" s="6">
        <f t="shared" si="2179"/>
        <v>0</v>
      </c>
    </row>
    <row r="46420" spans="3:19" x14ac:dyDescent="0.25">
      <c r="C46420" s="7">
        <f>Load!C46421</f>
        <v>2020</v>
      </c>
      <c r="D46420" s="12">
        <f>Load!D46421</f>
        <v>43938</v>
      </c>
      <c r="E46420" s="8">
        <f t="shared" si="2177"/>
        <v>4</v>
      </c>
      <c r="F46420" s="7">
        <f>Load!E46421</f>
        <v>21</v>
      </c>
      <c r="G46420" s="18">
        <f>SUM(Load!F46421:AU46421)</f>
        <v>6350.8055299999996</v>
      </c>
      <c r="R46420" s="17">
        <f t="shared" si="2178"/>
        <v>7216.7800900000002</v>
      </c>
      <c r="S46420" s="6">
        <f t="shared" si="2179"/>
        <v>0</v>
      </c>
    </row>
    <row r="46421" spans="3:19" x14ac:dyDescent="0.25">
      <c r="C46421" s="7">
        <f>Load!C46422</f>
        <v>2020</v>
      </c>
      <c r="D46421" s="12">
        <f>Load!D46422</f>
        <v>43938</v>
      </c>
      <c r="E46421" s="8">
        <f t="shared" si="2177"/>
        <v>4</v>
      </c>
      <c r="F46421" s="7">
        <f>Load!E46422</f>
        <v>22</v>
      </c>
      <c r="G46421" s="18">
        <f>SUM(Load!F46422:AU46422)</f>
        <v>6294.7650799999992</v>
      </c>
      <c r="R46421" s="17">
        <f t="shared" si="2178"/>
        <v>7216.7800900000002</v>
      </c>
      <c r="S46421" s="6">
        <f t="shared" si="2179"/>
        <v>0</v>
      </c>
    </row>
    <row r="46422" spans="3:19" x14ac:dyDescent="0.25">
      <c r="C46422" s="7">
        <f>Load!C46423</f>
        <v>2020</v>
      </c>
      <c r="D46422" s="12">
        <f>Load!D46423</f>
        <v>43938</v>
      </c>
      <c r="E46422" s="8">
        <f t="shared" si="2177"/>
        <v>4</v>
      </c>
      <c r="F46422" s="7">
        <f>Load!E46423</f>
        <v>23</v>
      </c>
      <c r="G46422" s="18">
        <f>SUM(Load!F46423:AU46423)</f>
        <v>6101.9693100000013</v>
      </c>
      <c r="R46422" s="17">
        <f t="shared" si="2178"/>
        <v>7216.7800900000002</v>
      </c>
      <c r="S46422" s="6">
        <f t="shared" si="2179"/>
        <v>0</v>
      </c>
    </row>
    <row r="46423" spans="3:19" x14ac:dyDescent="0.25">
      <c r="C46423" s="7">
        <f>Load!C46424</f>
        <v>2020</v>
      </c>
      <c r="D46423" s="12">
        <f>Load!D46424</f>
        <v>43938</v>
      </c>
      <c r="E46423" s="8">
        <f t="shared" si="2177"/>
        <v>4</v>
      </c>
      <c r="F46423" s="7">
        <f>Load!E46424</f>
        <v>24</v>
      </c>
      <c r="G46423" s="18">
        <f>SUM(Load!F46424:AU46424)</f>
        <v>5882.2836099999995</v>
      </c>
      <c r="R46423" s="17">
        <f t="shared" si="2178"/>
        <v>7216.7800900000002</v>
      </c>
      <c r="S46423" s="6">
        <f t="shared" si="2179"/>
        <v>0</v>
      </c>
    </row>
    <row r="46424" spans="3:19" x14ac:dyDescent="0.25">
      <c r="C46424" s="7">
        <f>Load!C46425</f>
        <v>2020</v>
      </c>
      <c r="D46424" s="12">
        <f>Load!D46425</f>
        <v>43939</v>
      </c>
      <c r="E46424" s="8">
        <f t="shared" si="2177"/>
        <v>4</v>
      </c>
      <c r="F46424" s="7">
        <f>Load!E46425</f>
        <v>1</v>
      </c>
      <c r="G46424" s="18">
        <f>SUM(Load!F46425:AU46425)</f>
        <v>5717.8404900000005</v>
      </c>
      <c r="R46424" s="17">
        <f t="shared" si="2178"/>
        <v>7216.7800900000002</v>
      </c>
      <c r="S46424" s="6">
        <f t="shared" si="2179"/>
        <v>0</v>
      </c>
    </row>
    <row r="46425" spans="3:19" x14ac:dyDescent="0.25">
      <c r="C46425" s="7">
        <f>Load!C46426</f>
        <v>2020</v>
      </c>
      <c r="D46425" s="12">
        <f>Load!D46426</f>
        <v>43939</v>
      </c>
      <c r="E46425" s="8">
        <f t="shared" si="2177"/>
        <v>4</v>
      </c>
      <c r="F46425" s="7">
        <f>Load!E46426</f>
        <v>2</v>
      </c>
      <c r="G46425" s="18">
        <f>SUM(Load!F46426:AU46426)</f>
        <v>5620.9737299999997</v>
      </c>
      <c r="R46425" s="17">
        <f t="shared" si="2178"/>
        <v>7216.7800900000002</v>
      </c>
      <c r="S46425" s="6">
        <f t="shared" si="2179"/>
        <v>0</v>
      </c>
    </row>
    <row r="46426" spans="3:19" x14ac:dyDescent="0.25">
      <c r="C46426" s="7">
        <f>Load!C46427</f>
        <v>2020</v>
      </c>
      <c r="D46426" s="12">
        <f>Load!D46427</f>
        <v>43939</v>
      </c>
      <c r="E46426" s="8">
        <f t="shared" si="2177"/>
        <v>4</v>
      </c>
      <c r="F46426" s="7">
        <f>Load!E46427</f>
        <v>3</v>
      </c>
      <c r="G46426" s="18">
        <f>SUM(Load!F46427:AU46427)</f>
        <v>5578.892490000002</v>
      </c>
      <c r="R46426" s="17">
        <f t="shared" si="2178"/>
        <v>7216.7800900000002</v>
      </c>
      <c r="S46426" s="6">
        <f t="shared" si="2179"/>
        <v>0</v>
      </c>
    </row>
    <row r="46427" spans="3:19" x14ac:dyDescent="0.25">
      <c r="C46427" s="7">
        <f>Load!C46428</f>
        <v>2020</v>
      </c>
      <c r="D46427" s="12">
        <f>Load!D46428</f>
        <v>43939</v>
      </c>
      <c r="E46427" s="8">
        <f t="shared" si="2177"/>
        <v>4</v>
      </c>
      <c r="F46427" s="7">
        <f>Load!E46428</f>
        <v>4</v>
      </c>
      <c r="G46427" s="18">
        <f>SUM(Load!F46428:AU46428)</f>
        <v>5536.36996</v>
      </c>
      <c r="R46427" s="17">
        <f t="shared" si="2178"/>
        <v>7216.7800900000002</v>
      </c>
      <c r="S46427" s="6">
        <f t="shared" si="2179"/>
        <v>0</v>
      </c>
    </row>
    <row r="46428" spans="3:19" x14ac:dyDescent="0.25">
      <c r="C46428" s="7">
        <f>Load!C46429</f>
        <v>2020</v>
      </c>
      <c r="D46428" s="12">
        <f>Load!D46429</f>
        <v>43939</v>
      </c>
      <c r="E46428" s="8">
        <f t="shared" si="2177"/>
        <v>4</v>
      </c>
      <c r="F46428" s="7">
        <f>Load!E46429</f>
        <v>5</v>
      </c>
      <c r="G46428" s="18">
        <f>SUM(Load!F46429:AU46429)</f>
        <v>5571.6517699999995</v>
      </c>
      <c r="R46428" s="17">
        <f t="shared" si="2178"/>
        <v>7216.7800900000002</v>
      </c>
      <c r="S46428" s="6">
        <f t="shared" si="2179"/>
        <v>0</v>
      </c>
    </row>
    <row r="46429" spans="3:19" x14ac:dyDescent="0.25">
      <c r="C46429" s="7">
        <f>Load!C46430</f>
        <v>2020</v>
      </c>
      <c r="D46429" s="12">
        <f>Load!D46430</f>
        <v>43939</v>
      </c>
      <c r="E46429" s="8">
        <f t="shared" si="2177"/>
        <v>4</v>
      </c>
      <c r="F46429" s="7">
        <f>Load!E46430</f>
        <v>6</v>
      </c>
      <c r="G46429" s="18">
        <f>SUM(Load!F46430:AU46430)</f>
        <v>5628.0597799999996</v>
      </c>
      <c r="R46429" s="17">
        <f t="shared" si="2178"/>
        <v>7216.7800900000002</v>
      </c>
      <c r="S46429" s="6">
        <f t="shared" si="2179"/>
        <v>0</v>
      </c>
    </row>
    <row r="46430" spans="3:19" x14ac:dyDescent="0.25">
      <c r="C46430" s="7">
        <f>Load!C46431</f>
        <v>2020</v>
      </c>
      <c r="D46430" s="12">
        <f>Load!D46431</f>
        <v>43939</v>
      </c>
      <c r="E46430" s="8">
        <f t="shared" si="2177"/>
        <v>4</v>
      </c>
      <c r="F46430" s="7">
        <f>Load!E46431</f>
        <v>7</v>
      </c>
      <c r="G46430" s="18">
        <f>SUM(Load!F46431:AU46431)</f>
        <v>5692.7875600000016</v>
      </c>
      <c r="R46430" s="17">
        <f t="shared" si="2178"/>
        <v>7216.7800900000002</v>
      </c>
      <c r="S46430" s="6">
        <f t="shared" si="2179"/>
        <v>0</v>
      </c>
    </row>
    <row r="46431" spans="3:19" x14ac:dyDescent="0.25">
      <c r="C46431" s="7">
        <f>Load!C46432</f>
        <v>2020</v>
      </c>
      <c r="D46431" s="12">
        <f>Load!D46432</f>
        <v>43939</v>
      </c>
      <c r="E46431" s="8">
        <f t="shared" si="2177"/>
        <v>4</v>
      </c>
      <c r="F46431" s="7">
        <f>Load!E46432</f>
        <v>8</v>
      </c>
      <c r="G46431" s="18">
        <f>SUM(Load!F46432:AU46432)</f>
        <v>5805.5915999999979</v>
      </c>
      <c r="R46431" s="17">
        <f t="shared" si="2178"/>
        <v>7216.7800900000002</v>
      </c>
      <c r="S46431" s="6">
        <f t="shared" si="2179"/>
        <v>0</v>
      </c>
    </row>
    <row r="46432" spans="3:19" x14ac:dyDescent="0.25">
      <c r="C46432" s="7">
        <f>Load!C46433</f>
        <v>2020</v>
      </c>
      <c r="D46432" s="12">
        <f>Load!D46433</f>
        <v>43939</v>
      </c>
      <c r="E46432" s="8">
        <f t="shared" si="2177"/>
        <v>4</v>
      </c>
      <c r="F46432" s="7">
        <f>Load!E46433</f>
        <v>9</v>
      </c>
      <c r="G46432" s="18">
        <f>SUM(Load!F46433:AU46433)</f>
        <v>6008.9658700000018</v>
      </c>
      <c r="R46432" s="17">
        <f t="shared" si="2178"/>
        <v>7216.7800900000002</v>
      </c>
      <c r="S46432" s="6">
        <f t="shared" si="2179"/>
        <v>0</v>
      </c>
    </row>
    <row r="46433" spans="3:19" x14ac:dyDescent="0.25">
      <c r="C46433" s="7">
        <f>Load!C46434</f>
        <v>2020</v>
      </c>
      <c r="D46433" s="12">
        <f>Load!D46434</f>
        <v>43939</v>
      </c>
      <c r="E46433" s="8">
        <f t="shared" si="2177"/>
        <v>4</v>
      </c>
      <c r="F46433" s="7">
        <f>Load!E46434</f>
        <v>10</v>
      </c>
      <c r="G46433" s="18">
        <f>SUM(Load!F46434:AU46434)</f>
        <v>6137.2081700000008</v>
      </c>
      <c r="R46433" s="17">
        <f t="shared" si="2178"/>
        <v>7216.7800900000002</v>
      </c>
      <c r="S46433" s="6">
        <f t="shared" si="2179"/>
        <v>0</v>
      </c>
    </row>
    <row r="46434" spans="3:19" x14ac:dyDescent="0.25">
      <c r="C46434" s="7">
        <f>Load!C46435</f>
        <v>2020</v>
      </c>
      <c r="D46434" s="12">
        <f>Load!D46435</f>
        <v>43939</v>
      </c>
      <c r="E46434" s="8">
        <f t="shared" si="2177"/>
        <v>4</v>
      </c>
      <c r="F46434" s="7">
        <f>Load!E46435</f>
        <v>11</v>
      </c>
      <c r="G46434" s="18">
        <f>SUM(Load!F46435:AU46435)</f>
        <v>6269.3193999999994</v>
      </c>
      <c r="R46434" s="17">
        <f t="shared" si="2178"/>
        <v>7216.7800900000002</v>
      </c>
      <c r="S46434" s="6">
        <f t="shared" si="2179"/>
        <v>0</v>
      </c>
    </row>
    <row r="46435" spans="3:19" x14ac:dyDescent="0.25">
      <c r="C46435" s="7">
        <f>Load!C46436</f>
        <v>2020</v>
      </c>
      <c r="D46435" s="12">
        <f>Load!D46436</f>
        <v>43939</v>
      </c>
      <c r="E46435" s="8">
        <f t="shared" si="2177"/>
        <v>4</v>
      </c>
      <c r="F46435" s="7">
        <f>Load!E46436</f>
        <v>12</v>
      </c>
      <c r="G46435" s="18">
        <f>SUM(Load!F46436:AU46436)</f>
        <v>6355.0459999999994</v>
      </c>
      <c r="R46435" s="17">
        <f t="shared" si="2178"/>
        <v>7216.7800900000002</v>
      </c>
      <c r="S46435" s="6">
        <f t="shared" si="2179"/>
        <v>0</v>
      </c>
    </row>
    <row r="46436" spans="3:19" x14ac:dyDescent="0.25">
      <c r="C46436" s="7">
        <f>Load!C46437</f>
        <v>2020</v>
      </c>
      <c r="D46436" s="12">
        <f>Load!D46437</f>
        <v>43939</v>
      </c>
      <c r="E46436" s="8">
        <f t="shared" si="2177"/>
        <v>4</v>
      </c>
      <c r="F46436" s="7">
        <f>Load!E46437</f>
        <v>13</v>
      </c>
      <c r="G46436" s="18">
        <f>SUM(Load!F46437:AU46437)</f>
        <v>6359.8740600000001</v>
      </c>
      <c r="R46436" s="17">
        <f t="shared" si="2178"/>
        <v>7216.7800900000002</v>
      </c>
      <c r="S46436" s="6">
        <f t="shared" si="2179"/>
        <v>0</v>
      </c>
    </row>
    <row r="46437" spans="3:19" x14ac:dyDescent="0.25">
      <c r="C46437" s="7">
        <f>Load!C46438</f>
        <v>2020</v>
      </c>
      <c r="D46437" s="12">
        <f>Load!D46438</f>
        <v>43939</v>
      </c>
      <c r="E46437" s="8">
        <f t="shared" si="2177"/>
        <v>4</v>
      </c>
      <c r="F46437" s="7">
        <f>Load!E46438</f>
        <v>14</v>
      </c>
      <c r="G46437" s="18">
        <f>SUM(Load!F46438:AU46438)</f>
        <v>6310.5177000000003</v>
      </c>
      <c r="R46437" s="17">
        <f t="shared" si="2178"/>
        <v>7216.7800900000002</v>
      </c>
      <c r="S46437" s="6">
        <f t="shared" si="2179"/>
        <v>0</v>
      </c>
    </row>
    <row r="46438" spans="3:19" x14ac:dyDescent="0.25">
      <c r="C46438" s="7">
        <f>Load!C46439</f>
        <v>2020</v>
      </c>
      <c r="D46438" s="12">
        <f>Load!D46439</f>
        <v>43939</v>
      </c>
      <c r="E46438" s="8">
        <f t="shared" si="2177"/>
        <v>4</v>
      </c>
      <c r="F46438" s="7">
        <f>Load!E46439</f>
        <v>15</v>
      </c>
      <c r="G46438" s="18">
        <f>SUM(Load!F46439:AU46439)</f>
        <v>6226.430339999999</v>
      </c>
      <c r="R46438" s="17">
        <f t="shared" si="2178"/>
        <v>7216.7800900000002</v>
      </c>
      <c r="S46438" s="6">
        <f t="shared" si="2179"/>
        <v>0</v>
      </c>
    </row>
    <row r="46439" spans="3:19" x14ac:dyDescent="0.25">
      <c r="C46439" s="7">
        <f>Load!C46440</f>
        <v>2020</v>
      </c>
      <c r="D46439" s="12">
        <f>Load!D46440</f>
        <v>43939</v>
      </c>
      <c r="E46439" s="8">
        <f t="shared" si="2177"/>
        <v>4</v>
      </c>
      <c r="F46439" s="7">
        <f>Load!E46440</f>
        <v>16</v>
      </c>
      <c r="G46439" s="18">
        <f>SUM(Load!F46440:AU46440)</f>
        <v>6163.3004300000011</v>
      </c>
      <c r="R46439" s="17">
        <f t="shared" si="2178"/>
        <v>7216.7800900000002</v>
      </c>
      <c r="S46439" s="6">
        <f t="shared" si="2179"/>
        <v>0</v>
      </c>
    </row>
    <row r="46440" spans="3:19" x14ac:dyDescent="0.25">
      <c r="C46440" s="7">
        <f>Load!C46441</f>
        <v>2020</v>
      </c>
      <c r="D46440" s="12">
        <f>Load!D46441</f>
        <v>43939</v>
      </c>
      <c r="E46440" s="8">
        <f t="shared" si="2177"/>
        <v>4</v>
      </c>
      <c r="F46440" s="7">
        <f>Load!E46441</f>
        <v>17</v>
      </c>
      <c r="G46440" s="18">
        <f>SUM(Load!F46441:AU46441)</f>
        <v>6201.3402299999998</v>
      </c>
      <c r="R46440" s="17">
        <f t="shared" si="2178"/>
        <v>7216.7800900000002</v>
      </c>
      <c r="S46440" s="6">
        <f t="shared" si="2179"/>
        <v>0</v>
      </c>
    </row>
    <row r="46441" spans="3:19" x14ac:dyDescent="0.25">
      <c r="C46441" s="7">
        <f>Load!C46442</f>
        <v>2020</v>
      </c>
      <c r="D46441" s="12">
        <f>Load!D46442</f>
        <v>43939</v>
      </c>
      <c r="E46441" s="8">
        <f t="shared" si="2177"/>
        <v>4</v>
      </c>
      <c r="F46441" s="7">
        <f>Load!E46442</f>
        <v>18</v>
      </c>
      <c r="G46441" s="18">
        <f>SUM(Load!F46442:AU46442)</f>
        <v>6239.7873200000013</v>
      </c>
      <c r="R46441" s="17">
        <f t="shared" si="2178"/>
        <v>7216.7800900000002</v>
      </c>
      <c r="S46441" s="6">
        <f t="shared" si="2179"/>
        <v>0</v>
      </c>
    </row>
    <row r="46442" spans="3:19" x14ac:dyDescent="0.25">
      <c r="C46442" s="7">
        <f>Load!C46443</f>
        <v>2020</v>
      </c>
      <c r="D46442" s="12">
        <f>Load!D46443</f>
        <v>43939</v>
      </c>
      <c r="E46442" s="8">
        <f t="shared" si="2177"/>
        <v>4</v>
      </c>
      <c r="F46442" s="7">
        <f>Load!E46443</f>
        <v>19</v>
      </c>
      <c r="G46442" s="18">
        <f>SUM(Load!F46443:AU46443)</f>
        <v>6202.5408600000001</v>
      </c>
      <c r="R46442" s="17">
        <f t="shared" si="2178"/>
        <v>7216.7800900000002</v>
      </c>
      <c r="S46442" s="6">
        <f t="shared" si="2179"/>
        <v>0</v>
      </c>
    </row>
    <row r="46443" spans="3:19" x14ac:dyDescent="0.25">
      <c r="C46443" s="7">
        <f>Load!C46444</f>
        <v>2020</v>
      </c>
      <c r="D46443" s="12">
        <f>Load!D46444</f>
        <v>43939</v>
      </c>
      <c r="E46443" s="8">
        <f t="shared" si="2177"/>
        <v>4</v>
      </c>
      <c r="F46443" s="7">
        <f>Load!E46444</f>
        <v>20</v>
      </c>
      <c r="G46443" s="18">
        <f>SUM(Load!F46444:AU46444)</f>
        <v>6108.7977100000026</v>
      </c>
      <c r="R46443" s="17">
        <f t="shared" si="2178"/>
        <v>7216.7800900000002</v>
      </c>
      <c r="S46443" s="6">
        <f t="shared" si="2179"/>
        <v>0</v>
      </c>
    </row>
    <row r="46444" spans="3:19" x14ac:dyDescent="0.25">
      <c r="C46444" s="7">
        <f>Load!C46445</f>
        <v>2020</v>
      </c>
      <c r="D46444" s="12">
        <f>Load!D46445</f>
        <v>43939</v>
      </c>
      <c r="E46444" s="8">
        <f t="shared" si="2177"/>
        <v>4</v>
      </c>
      <c r="F46444" s="7">
        <f>Load!E46445</f>
        <v>21</v>
      </c>
      <c r="G46444" s="18">
        <f>SUM(Load!F46445:AU46445)</f>
        <v>6129.0323099999987</v>
      </c>
      <c r="R46444" s="17">
        <f t="shared" si="2178"/>
        <v>7216.7800900000002</v>
      </c>
      <c r="S46444" s="6">
        <f t="shared" si="2179"/>
        <v>0</v>
      </c>
    </row>
    <row r="46445" spans="3:19" x14ac:dyDescent="0.25">
      <c r="C46445" s="7">
        <f>Load!C46446</f>
        <v>2020</v>
      </c>
      <c r="D46445" s="12">
        <f>Load!D46446</f>
        <v>43939</v>
      </c>
      <c r="E46445" s="8">
        <f t="shared" si="2177"/>
        <v>4</v>
      </c>
      <c r="F46445" s="7">
        <f>Load!E46446</f>
        <v>22</v>
      </c>
      <c r="G46445" s="18">
        <f>SUM(Load!F46446:AU46446)</f>
        <v>6191.5914000000012</v>
      </c>
      <c r="R46445" s="17">
        <f t="shared" si="2178"/>
        <v>7216.7800900000002</v>
      </c>
      <c r="S46445" s="6">
        <f t="shared" si="2179"/>
        <v>0</v>
      </c>
    </row>
    <row r="46446" spans="3:19" x14ac:dyDescent="0.25">
      <c r="C46446" s="7">
        <f>Load!C46447</f>
        <v>2020</v>
      </c>
      <c r="D46446" s="12">
        <f>Load!D46447</f>
        <v>43939</v>
      </c>
      <c r="E46446" s="8">
        <f t="shared" si="2177"/>
        <v>4</v>
      </c>
      <c r="F46446" s="7">
        <f>Load!E46447</f>
        <v>23</v>
      </c>
      <c r="G46446" s="18">
        <f>SUM(Load!F46447:AU46447)</f>
        <v>6047.316200000002</v>
      </c>
      <c r="R46446" s="17">
        <f t="shared" si="2178"/>
        <v>7216.7800900000002</v>
      </c>
      <c r="S46446" s="6">
        <f t="shared" si="2179"/>
        <v>0</v>
      </c>
    </row>
    <row r="46447" spans="3:19" x14ac:dyDescent="0.25">
      <c r="C46447" s="7">
        <f>Load!C46448</f>
        <v>2020</v>
      </c>
      <c r="D46447" s="12">
        <f>Load!D46448</f>
        <v>43939</v>
      </c>
      <c r="E46447" s="8">
        <f t="shared" si="2177"/>
        <v>4</v>
      </c>
      <c r="F46447" s="7">
        <f>Load!E46448</f>
        <v>24</v>
      </c>
      <c r="G46447" s="18">
        <f>SUM(Load!F46448:AU46448)</f>
        <v>5888.1963199999991</v>
      </c>
      <c r="R46447" s="17">
        <f t="shared" si="2178"/>
        <v>7216.7800900000002</v>
      </c>
      <c r="S46447" s="6">
        <f t="shared" si="2179"/>
        <v>0</v>
      </c>
    </row>
    <row r="46448" spans="3:19" x14ac:dyDescent="0.25">
      <c r="C46448" s="7">
        <f>Load!C46449</f>
        <v>2020</v>
      </c>
      <c r="D46448" s="12">
        <f>Load!D46449</f>
        <v>43940</v>
      </c>
      <c r="E46448" s="8">
        <f t="shared" si="2177"/>
        <v>4</v>
      </c>
      <c r="F46448" s="7">
        <f>Load!E46449</f>
        <v>1</v>
      </c>
      <c r="G46448" s="18">
        <f>SUM(Load!F46449:AU46449)</f>
        <v>5593.0924599999998</v>
      </c>
      <c r="R46448" s="17">
        <f t="shared" si="2178"/>
        <v>7216.7800900000002</v>
      </c>
      <c r="S46448" s="6">
        <f t="shared" si="2179"/>
        <v>0</v>
      </c>
    </row>
    <row r="46449" spans="3:19" x14ac:dyDescent="0.25">
      <c r="C46449" s="7">
        <f>Load!C46450</f>
        <v>2020</v>
      </c>
      <c r="D46449" s="12">
        <f>Load!D46450</f>
        <v>43940</v>
      </c>
      <c r="E46449" s="8">
        <f t="shared" si="2177"/>
        <v>4</v>
      </c>
      <c r="F46449" s="7">
        <f>Load!E46450</f>
        <v>2</v>
      </c>
      <c r="G46449" s="18">
        <f>SUM(Load!F46450:AU46450)</f>
        <v>5606.495920000003</v>
      </c>
      <c r="R46449" s="17">
        <f t="shared" si="2178"/>
        <v>7216.7800900000002</v>
      </c>
      <c r="S46449" s="6">
        <f t="shared" si="2179"/>
        <v>0</v>
      </c>
    </row>
    <row r="46450" spans="3:19" x14ac:dyDescent="0.25">
      <c r="C46450" s="7">
        <f>Load!C46451</f>
        <v>2020</v>
      </c>
      <c r="D46450" s="12">
        <f>Load!D46451</f>
        <v>43940</v>
      </c>
      <c r="E46450" s="8">
        <f t="shared" si="2177"/>
        <v>4</v>
      </c>
      <c r="F46450" s="7">
        <f>Load!E46451</f>
        <v>3</v>
      </c>
      <c r="G46450" s="18">
        <f>SUM(Load!F46451:AU46451)</f>
        <v>5603.1802099999995</v>
      </c>
      <c r="R46450" s="17">
        <f t="shared" si="2178"/>
        <v>7216.7800900000002</v>
      </c>
      <c r="S46450" s="6">
        <f t="shared" si="2179"/>
        <v>0</v>
      </c>
    </row>
    <row r="46451" spans="3:19" x14ac:dyDescent="0.25">
      <c r="C46451" s="7">
        <f>Load!C46452</f>
        <v>2020</v>
      </c>
      <c r="D46451" s="12">
        <f>Load!D46452</f>
        <v>43940</v>
      </c>
      <c r="E46451" s="8">
        <f t="shared" si="2177"/>
        <v>4</v>
      </c>
      <c r="F46451" s="7">
        <f>Load!E46452</f>
        <v>4</v>
      </c>
      <c r="G46451" s="18">
        <f>SUM(Load!F46452:AU46452)</f>
        <v>5588.0852999999979</v>
      </c>
      <c r="R46451" s="17">
        <f t="shared" si="2178"/>
        <v>7216.7800900000002</v>
      </c>
      <c r="S46451" s="6">
        <f t="shared" si="2179"/>
        <v>0</v>
      </c>
    </row>
    <row r="46452" spans="3:19" x14ac:dyDescent="0.25">
      <c r="C46452" s="7">
        <f>Load!C46453</f>
        <v>2020</v>
      </c>
      <c r="D46452" s="12">
        <f>Load!D46453</f>
        <v>43940</v>
      </c>
      <c r="E46452" s="8">
        <f t="shared" si="2177"/>
        <v>4</v>
      </c>
      <c r="F46452" s="7">
        <f>Load!E46453</f>
        <v>5</v>
      </c>
      <c r="G46452" s="18">
        <f>SUM(Load!F46453:AU46453)</f>
        <v>5571.4609799999998</v>
      </c>
      <c r="R46452" s="17">
        <f t="shared" si="2178"/>
        <v>7216.7800900000002</v>
      </c>
      <c r="S46452" s="6">
        <f t="shared" si="2179"/>
        <v>0</v>
      </c>
    </row>
    <row r="46453" spans="3:19" x14ac:dyDescent="0.25">
      <c r="C46453" s="7">
        <f>Load!C46454</f>
        <v>2020</v>
      </c>
      <c r="D46453" s="12">
        <f>Load!D46454</f>
        <v>43940</v>
      </c>
      <c r="E46453" s="8">
        <f t="shared" si="2177"/>
        <v>4</v>
      </c>
      <c r="F46453" s="7">
        <f>Load!E46454</f>
        <v>6</v>
      </c>
      <c r="G46453" s="18">
        <f>SUM(Load!F46454:AU46454)</f>
        <v>5600.5406499999999</v>
      </c>
      <c r="R46453" s="17">
        <f t="shared" si="2178"/>
        <v>7216.7800900000002</v>
      </c>
      <c r="S46453" s="6">
        <f t="shared" si="2179"/>
        <v>0</v>
      </c>
    </row>
    <row r="46454" spans="3:19" x14ac:dyDescent="0.25">
      <c r="C46454" s="7">
        <f>Load!C46455</f>
        <v>2020</v>
      </c>
      <c r="D46454" s="12">
        <f>Load!D46455</f>
        <v>43940</v>
      </c>
      <c r="E46454" s="8">
        <f t="shared" si="2177"/>
        <v>4</v>
      </c>
      <c r="F46454" s="7">
        <f>Load!E46455</f>
        <v>7</v>
      </c>
      <c r="G46454" s="18">
        <f>SUM(Load!F46455:AU46455)</f>
        <v>5622.8550999999998</v>
      </c>
      <c r="R46454" s="17">
        <f t="shared" si="2178"/>
        <v>7216.7800900000002</v>
      </c>
      <c r="S46454" s="6">
        <f t="shared" si="2179"/>
        <v>0</v>
      </c>
    </row>
    <row r="46455" spans="3:19" x14ac:dyDescent="0.25">
      <c r="C46455" s="7">
        <f>Load!C46456</f>
        <v>2020</v>
      </c>
      <c r="D46455" s="12">
        <f>Load!D46456</f>
        <v>43940</v>
      </c>
      <c r="E46455" s="8">
        <f t="shared" si="2177"/>
        <v>4</v>
      </c>
      <c r="F46455" s="7">
        <f>Load!E46456</f>
        <v>8</v>
      </c>
      <c r="G46455" s="18">
        <f>SUM(Load!F46456:AU46456)</f>
        <v>5614.1174700000001</v>
      </c>
      <c r="R46455" s="17">
        <f t="shared" si="2178"/>
        <v>7216.7800900000002</v>
      </c>
      <c r="S46455" s="6">
        <f t="shared" si="2179"/>
        <v>0</v>
      </c>
    </row>
    <row r="46456" spans="3:19" x14ac:dyDescent="0.25">
      <c r="C46456" s="7">
        <f>Load!C46457</f>
        <v>2020</v>
      </c>
      <c r="D46456" s="12">
        <f>Load!D46457</f>
        <v>43940</v>
      </c>
      <c r="E46456" s="8">
        <f t="shared" si="2177"/>
        <v>4</v>
      </c>
      <c r="F46456" s="7">
        <f>Load!E46457</f>
        <v>9</v>
      </c>
      <c r="G46456" s="18">
        <f>SUM(Load!F46457:AU46457)</f>
        <v>5764.2633900000001</v>
      </c>
      <c r="R46456" s="17">
        <f t="shared" si="2178"/>
        <v>7216.7800900000002</v>
      </c>
      <c r="S46456" s="6">
        <f t="shared" si="2179"/>
        <v>0</v>
      </c>
    </row>
    <row r="46457" spans="3:19" x14ac:dyDescent="0.25">
      <c r="C46457" s="7">
        <f>Load!C46458</f>
        <v>2020</v>
      </c>
      <c r="D46457" s="12">
        <f>Load!D46458</f>
        <v>43940</v>
      </c>
      <c r="E46457" s="8">
        <f t="shared" si="2177"/>
        <v>4</v>
      </c>
      <c r="F46457" s="7">
        <f>Load!E46458</f>
        <v>10</v>
      </c>
      <c r="G46457" s="18">
        <f>SUM(Load!F46458:AU46458)</f>
        <v>5952.9334799999997</v>
      </c>
      <c r="R46457" s="17">
        <f t="shared" si="2178"/>
        <v>7216.7800900000002</v>
      </c>
      <c r="S46457" s="6">
        <f t="shared" si="2179"/>
        <v>0</v>
      </c>
    </row>
    <row r="46458" spans="3:19" x14ac:dyDescent="0.25">
      <c r="C46458" s="7">
        <f>Load!C46459</f>
        <v>2020</v>
      </c>
      <c r="D46458" s="12">
        <f>Load!D46459</f>
        <v>43940</v>
      </c>
      <c r="E46458" s="8">
        <f t="shared" si="2177"/>
        <v>4</v>
      </c>
      <c r="F46458" s="7">
        <f>Load!E46459</f>
        <v>11</v>
      </c>
      <c r="G46458" s="18">
        <f>SUM(Load!F46459:AU46459)</f>
        <v>6065.6363600000004</v>
      </c>
      <c r="R46458" s="17">
        <f t="shared" si="2178"/>
        <v>7216.7800900000002</v>
      </c>
      <c r="S46458" s="6">
        <f t="shared" si="2179"/>
        <v>0</v>
      </c>
    </row>
    <row r="46459" spans="3:19" x14ac:dyDescent="0.25">
      <c r="C46459" s="7">
        <f>Load!C46460</f>
        <v>2020</v>
      </c>
      <c r="D46459" s="12">
        <f>Load!D46460</f>
        <v>43940</v>
      </c>
      <c r="E46459" s="8">
        <f t="shared" si="2177"/>
        <v>4</v>
      </c>
      <c r="F46459" s="7">
        <f>Load!E46460</f>
        <v>12</v>
      </c>
      <c r="G46459" s="18">
        <f>SUM(Load!F46460:AU46460)</f>
        <v>6153.2258499999989</v>
      </c>
      <c r="R46459" s="17">
        <f t="shared" si="2178"/>
        <v>7216.7800900000002</v>
      </c>
      <c r="S46459" s="6">
        <f t="shared" si="2179"/>
        <v>0</v>
      </c>
    </row>
    <row r="46460" spans="3:19" x14ac:dyDescent="0.25">
      <c r="C46460" s="7">
        <f>Load!C46461</f>
        <v>2020</v>
      </c>
      <c r="D46460" s="12">
        <f>Load!D46461</f>
        <v>43940</v>
      </c>
      <c r="E46460" s="8">
        <f t="shared" si="2177"/>
        <v>4</v>
      </c>
      <c r="F46460" s="7">
        <f>Load!E46461</f>
        <v>13</v>
      </c>
      <c r="G46460" s="18">
        <f>SUM(Load!F46461:AU46461)</f>
        <v>6189.426840000001</v>
      </c>
      <c r="R46460" s="17">
        <f t="shared" si="2178"/>
        <v>7216.7800900000002</v>
      </c>
      <c r="S46460" s="6">
        <f t="shared" si="2179"/>
        <v>0</v>
      </c>
    </row>
    <row r="46461" spans="3:19" x14ac:dyDescent="0.25">
      <c r="C46461" s="7">
        <f>Load!C46462</f>
        <v>2020</v>
      </c>
      <c r="D46461" s="12">
        <f>Load!D46462</f>
        <v>43940</v>
      </c>
      <c r="E46461" s="8">
        <f t="shared" si="2177"/>
        <v>4</v>
      </c>
      <c r="F46461" s="7">
        <f>Load!E46462</f>
        <v>14</v>
      </c>
      <c r="G46461" s="18">
        <f>SUM(Load!F46462:AU46462)</f>
        <v>6170.6920199999995</v>
      </c>
      <c r="R46461" s="17">
        <f t="shared" si="2178"/>
        <v>7216.7800900000002</v>
      </c>
      <c r="S46461" s="6">
        <f t="shared" si="2179"/>
        <v>0</v>
      </c>
    </row>
    <row r="46462" spans="3:19" x14ac:dyDescent="0.25">
      <c r="C46462" s="7">
        <f>Load!C46463</f>
        <v>2020</v>
      </c>
      <c r="D46462" s="12">
        <f>Load!D46463</f>
        <v>43940</v>
      </c>
      <c r="E46462" s="8">
        <f t="shared" si="2177"/>
        <v>4</v>
      </c>
      <c r="F46462" s="7">
        <f>Load!E46463</f>
        <v>15</v>
      </c>
      <c r="G46462" s="18">
        <f>SUM(Load!F46463:AU46463)</f>
        <v>6127.7945599999994</v>
      </c>
      <c r="R46462" s="17">
        <f t="shared" si="2178"/>
        <v>7216.7800900000002</v>
      </c>
      <c r="S46462" s="6">
        <f t="shared" si="2179"/>
        <v>0</v>
      </c>
    </row>
    <row r="46463" spans="3:19" x14ac:dyDescent="0.25">
      <c r="C46463" s="7">
        <f>Load!C46464</f>
        <v>2020</v>
      </c>
      <c r="D46463" s="12">
        <f>Load!D46464</f>
        <v>43940</v>
      </c>
      <c r="E46463" s="8">
        <f t="shared" si="2177"/>
        <v>4</v>
      </c>
      <c r="F46463" s="7">
        <f>Load!E46464</f>
        <v>16</v>
      </c>
      <c r="G46463" s="18">
        <f>SUM(Load!F46464:AU46464)</f>
        <v>6106.4885700000013</v>
      </c>
      <c r="R46463" s="17">
        <f t="shared" si="2178"/>
        <v>7216.7800900000002</v>
      </c>
      <c r="S46463" s="6">
        <f t="shared" si="2179"/>
        <v>0</v>
      </c>
    </row>
    <row r="46464" spans="3:19" x14ac:dyDescent="0.25">
      <c r="C46464" s="7">
        <f>Load!C46465</f>
        <v>2020</v>
      </c>
      <c r="D46464" s="12">
        <f>Load!D46465</f>
        <v>43940</v>
      </c>
      <c r="E46464" s="8">
        <f t="shared" si="2177"/>
        <v>4</v>
      </c>
      <c r="F46464" s="7">
        <f>Load!E46465</f>
        <v>17</v>
      </c>
      <c r="G46464" s="18">
        <f>SUM(Load!F46465:AU46465)</f>
        <v>6198.9491599999965</v>
      </c>
      <c r="R46464" s="17">
        <f t="shared" si="2178"/>
        <v>7216.7800900000002</v>
      </c>
      <c r="S46464" s="6">
        <f t="shared" si="2179"/>
        <v>0</v>
      </c>
    </row>
    <row r="46465" spans="3:19" x14ac:dyDescent="0.25">
      <c r="C46465" s="7">
        <f>Load!C46466</f>
        <v>2020</v>
      </c>
      <c r="D46465" s="12">
        <f>Load!D46466</f>
        <v>43940</v>
      </c>
      <c r="E46465" s="8">
        <f t="shared" si="2177"/>
        <v>4</v>
      </c>
      <c r="F46465" s="7">
        <f>Load!E46466</f>
        <v>18</v>
      </c>
      <c r="G46465" s="18">
        <f>SUM(Load!F46466:AU46466)</f>
        <v>6284.4784600000003</v>
      </c>
      <c r="R46465" s="17">
        <f t="shared" si="2178"/>
        <v>7216.7800900000002</v>
      </c>
      <c r="S46465" s="6">
        <f t="shared" si="2179"/>
        <v>0</v>
      </c>
    </row>
    <row r="46466" spans="3:19" x14ac:dyDescent="0.25">
      <c r="C46466" s="7">
        <f>Load!C46467</f>
        <v>2020</v>
      </c>
      <c r="D46466" s="12">
        <f>Load!D46467</f>
        <v>43940</v>
      </c>
      <c r="E46466" s="8">
        <f t="shared" si="2177"/>
        <v>4</v>
      </c>
      <c r="F46466" s="7">
        <f>Load!E46467</f>
        <v>19</v>
      </c>
      <c r="G46466" s="18">
        <f>SUM(Load!F46467:AU46467)</f>
        <v>6233.2839100000001</v>
      </c>
      <c r="R46466" s="17">
        <f t="shared" si="2178"/>
        <v>7216.7800900000002</v>
      </c>
      <c r="S46466" s="6">
        <f t="shared" si="2179"/>
        <v>0</v>
      </c>
    </row>
    <row r="46467" spans="3:19" x14ac:dyDescent="0.25">
      <c r="C46467" s="7">
        <f>Load!C46468</f>
        <v>2020</v>
      </c>
      <c r="D46467" s="12">
        <f>Load!D46468</f>
        <v>43940</v>
      </c>
      <c r="E46467" s="8">
        <f t="shared" si="2177"/>
        <v>4</v>
      </c>
      <c r="F46467" s="7">
        <f>Load!E46468</f>
        <v>20</v>
      </c>
      <c r="G46467" s="18">
        <f>SUM(Load!F46468:AU46468)</f>
        <v>6123.4591</v>
      </c>
      <c r="R46467" s="17">
        <f t="shared" si="2178"/>
        <v>7216.7800900000002</v>
      </c>
      <c r="S46467" s="6">
        <f t="shared" si="2179"/>
        <v>0</v>
      </c>
    </row>
    <row r="46468" spans="3:19" x14ac:dyDescent="0.25">
      <c r="C46468" s="7">
        <f>Load!C46469</f>
        <v>2020</v>
      </c>
      <c r="D46468" s="12">
        <f>Load!D46469</f>
        <v>43940</v>
      </c>
      <c r="E46468" s="8">
        <f t="shared" si="2177"/>
        <v>4</v>
      </c>
      <c r="F46468" s="7">
        <f>Load!E46469</f>
        <v>21</v>
      </c>
      <c r="G46468" s="18">
        <f>SUM(Load!F46469:AU46469)</f>
        <v>6125.0257499999989</v>
      </c>
      <c r="R46468" s="17">
        <f t="shared" si="2178"/>
        <v>7216.7800900000002</v>
      </c>
      <c r="S46468" s="6">
        <f t="shared" si="2179"/>
        <v>0</v>
      </c>
    </row>
    <row r="46469" spans="3:19" x14ac:dyDescent="0.25">
      <c r="C46469" s="7">
        <f>Load!C46470</f>
        <v>2020</v>
      </c>
      <c r="D46469" s="12">
        <f>Load!D46470</f>
        <v>43940</v>
      </c>
      <c r="E46469" s="8">
        <f t="shared" si="2177"/>
        <v>4</v>
      </c>
      <c r="F46469" s="7">
        <f>Load!E46470</f>
        <v>22</v>
      </c>
      <c r="G46469" s="18">
        <f>SUM(Load!F46470:AU46470)</f>
        <v>6159.5739700000013</v>
      </c>
      <c r="R46469" s="17">
        <f t="shared" si="2178"/>
        <v>7216.7800900000002</v>
      </c>
      <c r="S46469" s="6">
        <f t="shared" si="2179"/>
        <v>0</v>
      </c>
    </row>
    <row r="46470" spans="3:19" x14ac:dyDescent="0.25">
      <c r="C46470" s="7">
        <f>Load!C46471</f>
        <v>2020</v>
      </c>
      <c r="D46470" s="12">
        <f>Load!D46471</f>
        <v>43940</v>
      </c>
      <c r="E46470" s="8">
        <f t="shared" si="2177"/>
        <v>4</v>
      </c>
      <c r="F46470" s="7">
        <f>Load!E46471</f>
        <v>23</v>
      </c>
      <c r="G46470" s="18">
        <f>SUM(Load!F46471:AU46471)</f>
        <v>5963.0324099999998</v>
      </c>
      <c r="R46470" s="17">
        <f t="shared" si="2178"/>
        <v>7216.7800900000002</v>
      </c>
      <c r="S46470" s="6">
        <f t="shared" si="2179"/>
        <v>0</v>
      </c>
    </row>
    <row r="46471" spans="3:19" x14ac:dyDescent="0.25">
      <c r="C46471" s="7">
        <f>Load!C46472</f>
        <v>2020</v>
      </c>
      <c r="D46471" s="12">
        <f>Load!D46472</f>
        <v>43940</v>
      </c>
      <c r="E46471" s="8">
        <f t="shared" si="2177"/>
        <v>4</v>
      </c>
      <c r="F46471" s="7">
        <f>Load!E46472</f>
        <v>24</v>
      </c>
      <c r="G46471" s="18">
        <f>SUM(Load!F46472:AU46472)</f>
        <v>5773.6108999999997</v>
      </c>
      <c r="R46471" s="17">
        <f t="shared" si="2178"/>
        <v>7216.7800900000002</v>
      </c>
      <c r="S46471" s="6">
        <f t="shared" si="2179"/>
        <v>0</v>
      </c>
    </row>
    <row r="46472" spans="3:19" x14ac:dyDescent="0.25">
      <c r="C46472" s="7">
        <f>Load!C46473</f>
        <v>2020</v>
      </c>
      <c r="D46472" s="12">
        <f>Load!D46473</f>
        <v>43941</v>
      </c>
      <c r="E46472" s="8">
        <f t="shared" si="2177"/>
        <v>4</v>
      </c>
      <c r="F46472" s="7">
        <f>Load!E46473</f>
        <v>1</v>
      </c>
      <c r="G46472" s="18">
        <f>SUM(Load!F46473:AU46473)</f>
        <v>5700.39066</v>
      </c>
      <c r="R46472" s="17">
        <f t="shared" si="2178"/>
        <v>7216.7800900000002</v>
      </c>
      <c r="S46472" s="6">
        <f t="shared" si="2179"/>
        <v>0</v>
      </c>
    </row>
    <row r="46473" spans="3:19" x14ac:dyDescent="0.25">
      <c r="C46473" s="7">
        <f>Load!C46474</f>
        <v>2020</v>
      </c>
      <c r="D46473" s="12">
        <f>Load!D46474</f>
        <v>43941</v>
      </c>
      <c r="E46473" s="8">
        <f t="shared" si="2177"/>
        <v>4</v>
      </c>
      <c r="F46473" s="7">
        <f>Load!E46474</f>
        <v>2</v>
      </c>
      <c r="G46473" s="18">
        <f>SUM(Load!F46474:AU46474)</f>
        <v>5509.0876799999996</v>
      </c>
      <c r="R46473" s="17">
        <f t="shared" si="2178"/>
        <v>7216.7800900000002</v>
      </c>
      <c r="S46473" s="6">
        <f t="shared" si="2179"/>
        <v>0</v>
      </c>
    </row>
    <row r="46474" spans="3:19" x14ac:dyDescent="0.25">
      <c r="C46474" s="7">
        <f>Load!C46475</f>
        <v>2020</v>
      </c>
      <c r="D46474" s="12">
        <f>Load!D46475</f>
        <v>43941</v>
      </c>
      <c r="E46474" s="8">
        <f t="shared" ref="E46474:E46537" si="2180">MONTH(D46474)</f>
        <v>4</v>
      </c>
      <c r="F46474" s="7">
        <f>Load!E46475</f>
        <v>3</v>
      </c>
      <c r="G46474" s="18">
        <f>SUM(Load!F46475:AU46475)</f>
        <v>5460.2219700000005</v>
      </c>
      <c r="R46474" s="17">
        <f t="shared" ref="R46474:R46537" si="2181">INDEX($K$9:$P$20,MATCH(E46474,$J$9:$J$20,0),MATCH(C46474,$K$8:$P$8,0))</f>
        <v>7216.7800900000002</v>
      </c>
      <c r="S46474" s="6">
        <f t="shared" ref="S46474:S46537" si="2182">IF(G46474&gt;=R46474,1,0)</f>
        <v>0</v>
      </c>
    </row>
    <row r="46475" spans="3:19" x14ac:dyDescent="0.25">
      <c r="C46475" s="7">
        <f>Load!C46476</f>
        <v>2020</v>
      </c>
      <c r="D46475" s="12">
        <f>Load!D46476</f>
        <v>43941</v>
      </c>
      <c r="E46475" s="8">
        <f t="shared" si="2180"/>
        <v>4</v>
      </c>
      <c r="F46475" s="7">
        <f>Load!E46476</f>
        <v>4</v>
      </c>
      <c r="G46475" s="18">
        <f>SUM(Load!F46476:AU46476)</f>
        <v>5418.0741699999999</v>
      </c>
      <c r="R46475" s="17">
        <f t="shared" si="2181"/>
        <v>7216.7800900000002</v>
      </c>
      <c r="S46475" s="6">
        <f t="shared" si="2182"/>
        <v>0</v>
      </c>
    </row>
    <row r="46476" spans="3:19" x14ac:dyDescent="0.25">
      <c r="C46476" s="7">
        <f>Load!C46477</f>
        <v>2020</v>
      </c>
      <c r="D46476" s="12">
        <f>Load!D46477</f>
        <v>43941</v>
      </c>
      <c r="E46476" s="8">
        <f t="shared" si="2180"/>
        <v>4</v>
      </c>
      <c r="F46476" s="7">
        <f>Load!E46477</f>
        <v>5</v>
      </c>
      <c r="G46476" s="18">
        <f>SUM(Load!F46477:AU46477)</f>
        <v>5448.0473299999994</v>
      </c>
      <c r="R46476" s="17">
        <f t="shared" si="2181"/>
        <v>7216.7800900000002</v>
      </c>
      <c r="S46476" s="6">
        <f t="shared" si="2182"/>
        <v>0</v>
      </c>
    </row>
    <row r="46477" spans="3:19" x14ac:dyDescent="0.25">
      <c r="C46477" s="7">
        <f>Load!C46478</f>
        <v>2020</v>
      </c>
      <c r="D46477" s="12">
        <f>Load!D46478</f>
        <v>43941</v>
      </c>
      <c r="E46477" s="8">
        <f t="shared" si="2180"/>
        <v>4</v>
      </c>
      <c r="F46477" s="7">
        <f>Load!E46478</f>
        <v>6</v>
      </c>
      <c r="G46477" s="18">
        <f>SUM(Load!F46478:AU46478)</f>
        <v>5571.8602899999996</v>
      </c>
      <c r="R46477" s="17">
        <f t="shared" si="2181"/>
        <v>7216.7800900000002</v>
      </c>
      <c r="S46477" s="6">
        <f t="shared" si="2182"/>
        <v>0</v>
      </c>
    </row>
    <row r="46478" spans="3:19" x14ac:dyDescent="0.25">
      <c r="C46478" s="7">
        <f>Load!C46479</f>
        <v>2020</v>
      </c>
      <c r="D46478" s="12">
        <f>Load!D46479</f>
        <v>43941</v>
      </c>
      <c r="E46478" s="8">
        <f t="shared" si="2180"/>
        <v>4</v>
      </c>
      <c r="F46478" s="7">
        <f>Load!E46479</f>
        <v>7</v>
      </c>
      <c r="G46478" s="18">
        <f>SUM(Load!F46479:AU46479)</f>
        <v>5789.6292499999981</v>
      </c>
      <c r="R46478" s="17">
        <f t="shared" si="2181"/>
        <v>7216.7800900000002</v>
      </c>
      <c r="S46478" s="6">
        <f t="shared" si="2182"/>
        <v>0</v>
      </c>
    </row>
    <row r="46479" spans="3:19" x14ac:dyDescent="0.25">
      <c r="C46479" s="7">
        <f>Load!C46480</f>
        <v>2020</v>
      </c>
      <c r="D46479" s="12">
        <f>Load!D46480</f>
        <v>43941</v>
      </c>
      <c r="E46479" s="8">
        <f t="shared" si="2180"/>
        <v>4</v>
      </c>
      <c r="F46479" s="7">
        <f>Load!E46480</f>
        <v>8</v>
      </c>
      <c r="G46479" s="18">
        <f>SUM(Load!F46480:AU46480)</f>
        <v>6087.2380400000002</v>
      </c>
      <c r="R46479" s="17">
        <f t="shared" si="2181"/>
        <v>7216.7800900000002</v>
      </c>
      <c r="S46479" s="6">
        <f t="shared" si="2182"/>
        <v>0</v>
      </c>
    </row>
    <row r="46480" spans="3:19" x14ac:dyDescent="0.25">
      <c r="C46480" s="7">
        <f>Load!C46481</f>
        <v>2020</v>
      </c>
      <c r="D46480" s="12">
        <f>Load!D46481</f>
        <v>43941</v>
      </c>
      <c r="E46480" s="8">
        <f t="shared" si="2180"/>
        <v>4</v>
      </c>
      <c r="F46480" s="7">
        <f>Load!E46481</f>
        <v>9</v>
      </c>
      <c r="G46480" s="18">
        <f>SUM(Load!F46481:AU46481)</f>
        <v>6346.0051100000001</v>
      </c>
      <c r="R46480" s="17">
        <f t="shared" si="2181"/>
        <v>7216.7800900000002</v>
      </c>
      <c r="S46480" s="6">
        <f t="shared" si="2182"/>
        <v>0</v>
      </c>
    </row>
    <row r="46481" spans="3:19" x14ac:dyDescent="0.25">
      <c r="C46481" s="7">
        <f>Load!C46482</f>
        <v>2020</v>
      </c>
      <c r="D46481" s="12">
        <f>Load!D46482</f>
        <v>43941</v>
      </c>
      <c r="E46481" s="8">
        <f t="shared" si="2180"/>
        <v>4</v>
      </c>
      <c r="F46481" s="7">
        <f>Load!E46482</f>
        <v>10</v>
      </c>
      <c r="G46481" s="18">
        <f>SUM(Load!F46482:AU46482)</f>
        <v>6446.4639699999998</v>
      </c>
      <c r="R46481" s="17">
        <f t="shared" si="2181"/>
        <v>7216.7800900000002</v>
      </c>
      <c r="S46481" s="6">
        <f t="shared" si="2182"/>
        <v>0</v>
      </c>
    </row>
    <row r="46482" spans="3:19" x14ac:dyDescent="0.25">
      <c r="C46482" s="7">
        <f>Load!C46483</f>
        <v>2020</v>
      </c>
      <c r="D46482" s="12">
        <f>Load!D46483</f>
        <v>43941</v>
      </c>
      <c r="E46482" s="8">
        <f t="shared" si="2180"/>
        <v>4</v>
      </c>
      <c r="F46482" s="7">
        <f>Load!E46483</f>
        <v>11</v>
      </c>
      <c r="G46482" s="18">
        <f>SUM(Load!F46483:AU46483)</f>
        <v>6544.1043899999995</v>
      </c>
      <c r="R46482" s="17">
        <f t="shared" si="2181"/>
        <v>7216.7800900000002</v>
      </c>
      <c r="S46482" s="6">
        <f t="shared" si="2182"/>
        <v>0</v>
      </c>
    </row>
    <row r="46483" spans="3:19" x14ac:dyDescent="0.25">
      <c r="C46483" s="7">
        <f>Load!C46484</f>
        <v>2020</v>
      </c>
      <c r="D46483" s="12">
        <f>Load!D46484</f>
        <v>43941</v>
      </c>
      <c r="E46483" s="8">
        <f t="shared" si="2180"/>
        <v>4</v>
      </c>
      <c r="F46483" s="7">
        <f>Load!E46484</f>
        <v>12</v>
      </c>
      <c r="G46483" s="18">
        <f>SUM(Load!F46484:AU46484)</f>
        <v>6504.265779999997</v>
      </c>
      <c r="R46483" s="17">
        <f t="shared" si="2181"/>
        <v>7216.7800900000002</v>
      </c>
      <c r="S46483" s="6">
        <f t="shared" si="2182"/>
        <v>0</v>
      </c>
    </row>
    <row r="46484" spans="3:19" x14ac:dyDescent="0.25">
      <c r="C46484" s="7">
        <f>Load!C46485</f>
        <v>2020</v>
      </c>
      <c r="D46484" s="12">
        <f>Load!D46485</f>
        <v>43941</v>
      </c>
      <c r="E46484" s="8">
        <f t="shared" si="2180"/>
        <v>4</v>
      </c>
      <c r="F46484" s="7">
        <f>Load!E46485</f>
        <v>13</v>
      </c>
      <c r="G46484" s="18">
        <f>SUM(Load!F46485:AU46485)</f>
        <v>6520.1269700000003</v>
      </c>
      <c r="R46484" s="17">
        <f t="shared" si="2181"/>
        <v>7216.7800900000002</v>
      </c>
      <c r="S46484" s="6">
        <f t="shared" si="2182"/>
        <v>0</v>
      </c>
    </row>
    <row r="46485" spans="3:19" x14ac:dyDescent="0.25">
      <c r="C46485" s="7">
        <f>Load!C46486</f>
        <v>2020</v>
      </c>
      <c r="D46485" s="12">
        <f>Load!D46486</f>
        <v>43941</v>
      </c>
      <c r="E46485" s="8">
        <f t="shared" si="2180"/>
        <v>4</v>
      </c>
      <c r="F46485" s="7">
        <f>Load!E46486</f>
        <v>14</v>
      </c>
      <c r="G46485" s="18">
        <f>SUM(Load!F46486:AU46486)</f>
        <v>6495.425009999999</v>
      </c>
      <c r="R46485" s="17">
        <f t="shared" si="2181"/>
        <v>7216.7800900000002</v>
      </c>
      <c r="S46485" s="6">
        <f t="shared" si="2182"/>
        <v>0</v>
      </c>
    </row>
    <row r="46486" spans="3:19" x14ac:dyDescent="0.25">
      <c r="C46486" s="7">
        <f>Load!C46487</f>
        <v>2020</v>
      </c>
      <c r="D46486" s="12">
        <f>Load!D46487</f>
        <v>43941</v>
      </c>
      <c r="E46486" s="8">
        <f t="shared" si="2180"/>
        <v>4</v>
      </c>
      <c r="F46486" s="7">
        <f>Load!E46487</f>
        <v>15</v>
      </c>
      <c r="G46486" s="18">
        <f>SUM(Load!F46487:AU46487)</f>
        <v>6492.5873700000002</v>
      </c>
      <c r="R46486" s="17">
        <f t="shared" si="2181"/>
        <v>7216.7800900000002</v>
      </c>
      <c r="S46486" s="6">
        <f t="shared" si="2182"/>
        <v>0</v>
      </c>
    </row>
    <row r="46487" spans="3:19" x14ac:dyDescent="0.25">
      <c r="C46487" s="7">
        <f>Load!C46488</f>
        <v>2020</v>
      </c>
      <c r="D46487" s="12">
        <f>Load!D46488</f>
        <v>43941</v>
      </c>
      <c r="E46487" s="8">
        <f t="shared" si="2180"/>
        <v>4</v>
      </c>
      <c r="F46487" s="7">
        <f>Load!E46488</f>
        <v>16</v>
      </c>
      <c r="G46487" s="18">
        <f>SUM(Load!F46488:AU46488)</f>
        <v>6479.9107400000012</v>
      </c>
      <c r="R46487" s="17">
        <f t="shared" si="2181"/>
        <v>7216.7800900000002</v>
      </c>
      <c r="S46487" s="6">
        <f t="shared" si="2182"/>
        <v>0</v>
      </c>
    </row>
    <row r="46488" spans="3:19" x14ac:dyDescent="0.25">
      <c r="C46488" s="7">
        <f>Load!C46489</f>
        <v>2020</v>
      </c>
      <c r="D46488" s="12">
        <f>Load!D46489</f>
        <v>43941</v>
      </c>
      <c r="E46488" s="8">
        <f t="shared" si="2180"/>
        <v>4</v>
      </c>
      <c r="F46488" s="7">
        <f>Load!E46489</f>
        <v>17</v>
      </c>
      <c r="G46488" s="18">
        <f>SUM(Load!F46489:AU46489)</f>
        <v>6468.2169400000002</v>
      </c>
      <c r="R46488" s="17">
        <f t="shared" si="2181"/>
        <v>7216.7800900000002</v>
      </c>
      <c r="S46488" s="6">
        <f t="shared" si="2182"/>
        <v>0</v>
      </c>
    </row>
    <row r="46489" spans="3:19" x14ac:dyDescent="0.25">
      <c r="C46489" s="7">
        <f>Load!C46490</f>
        <v>2020</v>
      </c>
      <c r="D46489" s="12">
        <f>Load!D46490</f>
        <v>43941</v>
      </c>
      <c r="E46489" s="8">
        <f t="shared" si="2180"/>
        <v>4</v>
      </c>
      <c r="F46489" s="7">
        <f>Load!E46490</f>
        <v>18</v>
      </c>
      <c r="G46489" s="18">
        <f>SUM(Load!F46490:AU46490)</f>
        <v>6503.6123999999982</v>
      </c>
      <c r="R46489" s="17">
        <f t="shared" si="2181"/>
        <v>7216.7800900000002</v>
      </c>
      <c r="S46489" s="6">
        <f t="shared" si="2182"/>
        <v>0</v>
      </c>
    </row>
    <row r="46490" spans="3:19" x14ac:dyDescent="0.25">
      <c r="C46490" s="7">
        <f>Load!C46491</f>
        <v>2020</v>
      </c>
      <c r="D46490" s="12">
        <f>Load!D46491</f>
        <v>43941</v>
      </c>
      <c r="E46490" s="8">
        <f t="shared" si="2180"/>
        <v>4</v>
      </c>
      <c r="F46490" s="7">
        <f>Load!E46491</f>
        <v>19</v>
      </c>
      <c r="G46490" s="18">
        <f>SUM(Load!F46491:AU46491)</f>
        <v>6340.6134400000001</v>
      </c>
      <c r="R46490" s="17">
        <f t="shared" si="2181"/>
        <v>7216.7800900000002</v>
      </c>
      <c r="S46490" s="6">
        <f t="shared" si="2182"/>
        <v>0</v>
      </c>
    </row>
    <row r="46491" spans="3:19" x14ac:dyDescent="0.25">
      <c r="C46491" s="7">
        <f>Load!C46492</f>
        <v>2020</v>
      </c>
      <c r="D46491" s="12">
        <f>Load!D46492</f>
        <v>43941</v>
      </c>
      <c r="E46491" s="8">
        <f t="shared" si="2180"/>
        <v>4</v>
      </c>
      <c r="F46491" s="7">
        <f>Load!E46492</f>
        <v>20</v>
      </c>
      <c r="G46491" s="18">
        <f>SUM(Load!F46492:AU46492)</f>
        <v>6225.4578300000012</v>
      </c>
      <c r="R46491" s="17">
        <f t="shared" si="2181"/>
        <v>7216.7800900000002</v>
      </c>
      <c r="S46491" s="6">
        <f t="shared" si="2182"/>
        <v>0</v>
      </c>
    </row>
    <row r="46492" spans="3:19" x14ac:dyDescent="0.25">
      <c r="C46492" s="7">
        <f>Load!C46493</f>
        <v>2020</v>
      </c>
      <c r="D46492" s="12">
        <f>Load!D46493</f>
        <v>43941</v>
      </c>
      <c r="E46492" s="8">
        <f t="shared" si="2180"/>
        <v>4</v>
      </c>
      <c r="F46492" s="7">
        <f>Load!E46493</f>
        <v>21</v>
      </c>
      <c r="G46492" s="18">
        <f>SUM(Load!F46493:AU46493)</f>
        <v>6199.3723200000004</v>
      </c>
      <c r="R46492" s="17">
        <f t="shared" si="2181"/>
        <v>7216.7800900000002</v>
      </c>
      <c r="S46492" s="6">
        <f t="shared" si="2182"/>
        <v>0</v>
      </c>
    </row>
    <row r="46493" spans="3:19" x14ac:dyDescent="0.25">
      <c r="C46493" s="7">
        <f>Load!C46494</f>
        <v>2020</v>
      </c>
      <c r="D46493" s="12">
        <f>Load!D46494</f>
        <v>43941</v>
      </c>
      <c r="E46493" s="8">
        <f t="shared" si="2180"/>
        <v>4</v>
      </c>
      <c r="F46493" s="7">
        <f>Load!E46494</f>
        <v>22</v>
      </c>
      <c r="G46493" s="18">
        <f>SUM(Load!F46494:AU46494)</f>
        <v>6290.0262500000008</v>
      </c>
      <c r="R46493" s="17">
        <f t="shared" si="2181"/>
        <v>7216.7800900000002</v>
      </c>
      <c r="S46493" s="6">
        <f t="shared" si="2182"/>
        <v>0</v>
      </c>
    </row>
    <row r="46494" spans="3:19" x14ac:dyDescent="0.25">
      <c r="C46494" s="7">
        <f>Load!C46495</f>
        <v>2020</v>
      </c>
      <c r="D46494" s="12">
        <f>Load!D46495</f>
        <v>43941</v>
      </c>
      <c r="E46494" s="8">
        <f t="shared" si="2180"/>
        <v>4</v>
      </c>
      <c r="F46494" s="7">
        <f>Load!E46495</f>
        <v>23</v>
      </c>
      <c r="G46494" s="18">
        <f>SUM(Load!F46495:AU46495)</f>
        <v>6097.8319700000011</v>
      </c>
      <c r="R46494" s="17">
        <f t="shared" si="2181"/>
        <v>7216.7800900000002</v>
      </c>
      <c r="S46494" s="6">
        <f t="shared" si="2182"/>
        <v>0</v>
      </c>
    </row>
    <row r="46495" spans="3:19" x14ac:dyDescent="0.25">
      <c r="C46495" s="7">
        <f>Load!C46496</f>
        <v>2020</v>
      </c>
      <c r="D46495" s="12">
        <f>Load!D46496</f>
        <v>43941</v>
      </c>
      <c r="E46495" s="8">
        <f t="shared" si="2180"/>
        <v>4</v>
      </c>
      <c r="F46495" s="7">
        <f>Load!E46496</f>
        <v>24</v>
      </c>
      <c r="G46495" s="18">
        <f>SUM(Load!F46496:AU46496)</f>
        <v>5854.3589300000021</v>
      </c>
      <c r="R46495" s="17">
        <f t="shared" si="2181"/>
        <v>7216.7800900000002</v>
      </c>
      <c r="S46495" s="6">
        <f t="shared" si="2182"/>
        <v>0</v>
      </c>
    </row>
    <row r="46496" spans="3:19" x14ac:dyDescent="0.25">
      <c r="C46496" s="7">
        <f>Load!C46497</f>
        <v>2020</v>
      </c>
      <c r="D46496" s="12">
        <f>Load!D46497</f>
        <v>43942</v>
      </c>
      <c r="E46496" s="8">
        <f t="shared" si="2180"/>
        <v>4</v>
      </c>
      <c r="F46496" s="7">
        <f>Load!E46497</f>
        <v>1</v>
      </c>
      <c r="G46496" s="18">
        <f>SUM(Load!F46497:AU46497)</f>
        <v>5507.3369700000003</v>
      </c>
      <c r="R46496" s="17">
        <f t="shared" si="2181"/>
        <v>7216.7800900000002</v>
      </c>
      <c r="S46496" s="6">
        <f t="shared" si="2182"/>
        <v>0</v>
      </c>
    </row>
    <row r="46497" spans="3:19" x14ac:dyDescent="0.25">
      <c r="C46497" s="7">
        <f>Load!C46498</f>
        <v>2020</v>
      </c>
      <c r="D46497" s="12">
        <f>Load!D46498</f>
        <v>43942</v>
      </c>
      <c r="E46497" s="8">
        <f t="shared" si="2180"/>
        <v>4</v>
      </c>
      <c r="F46497" s="7">
        <f>Load!E46498</f>
        <v>2</v>
      </c>
      <c r="G46497" s="18">
        <f>SUM(Load!F46498:AU46498)</f>
        <v>5597.6280400000014</v>
      </c>
      <c r="R46497" s="17">
        <f t="shared" si="2181"/>
        <v>7216.7800900000002</v>
      </c>
      <c r="S46497" s="6">
        <f t="shared" si="2182"/>
        <v>0</v>
      </c>
    </row>
    <row r="46498" spans="3:19" x14ac:dyDescent="0.25">
      <c r="C46498" s="7">
        <f>Load!C46499</f>
        <v>2020</v>
      </c>
      <c r="D46498" s="12">
        <f>Load!D46499</f>
        <v>43942</v>
      </c>
      <c r="E46498" s="8">
        <f t="shared" si="2180"/>
        <v>4</v>
      </c>
      <c r="F46498" s="7">
        <f>Load!E46499</f>
        <v>3</v>
      </c>
      <c r="G46498" s="18">
        <f>SUM(Load!F46499:AU46499)</f>
        <v>5517.8632299999999</v>
      </c>
      <c r="R46498" s="17">
        <f t="shared" si="2181"/>
        <v>7216.7800900000002</v>
      </c>
      <c r="S46498" s="6">
        <f t="shared" si="2182"/>
        <v>0</v>
      </c>
    </row>
    <row r="46499" spans="3:19" x14ac:dyDescent="0.25">
      <c r="C46499" s="7">
        <f>Load!C46500</f>
        <v>2020</v>
      </c>
      <c r="D46499" s="12">
        <f>Load!D46500</f>
        <v>43942</v>
      </c>
      <c r="E46499" s="8">
        <f t="shared" si="2180"/>
        <v>4</v>
      </c>
      <c r="F46499" s="7">
        <f>Load!E46500</f>
        <v>4</v>
      </c>
      <c r="G46499" s="18">
        <f>SUM(Load!F46500:AU46500)</f>
        <v>5489.6452099999997</v>
      </c>
      <c r="R46499" s="17">
        <f t="shared" si="2181"/>
        <v>7216.7800900000002</v>
      </c>
      <c r="S46499" s="6">
        <f t="shared" si="2182"/>
        <v>0</v>
      </c>
    </row>
    <row r="46500" spans="3:19" x14ac:dyDescent="0.25">
      <c r="C46500" s="7">
        <f>Load!C46501</f>
        <v>2020</v>
      </c>
      <c r="D46500" s="12">
        <f>Load!D46501</f>
        <v>43942</v>
      </c>
      <c r="E46500" s="8">
        <f t="shared" si="2180"/>
        <v>4</v>
      </c>
      <c r="F46500" s="7">
        <f>Load!E46501</f>
        <v>5</v>
      </c>
      <c r="G46500" s="18">
        <f>SUM(Load!F46501:AU46501)</f>
        <v>5512.7103699999998</v>
      </c>
      <c r="R46500" s="17">
        <f t="shared" si="2181"/>
        <v>7216.7800900000002</v>
      </c>
      <c r="S46500" s="6">
        <f t="shared" si="2182"/>
        <v>0</v>
      </c>
    </row>
    <row r="46501" spans="3:19" x14ac:dyDescent="0.25">
      <c r="C46501" s="7">
        <f>Load!C46502</f>
        <v>2020</v>
      </c>
      <c r="D46501" s="12">
        <f>Load!D46502</f>
        <v>43942</v>
      </c>
      <c r="E46501" s="8">
        <f t="shared" si="2180"/>
        <v>4</v>
      </c>
      <c r="F46501" s="7">
        <f>Load!E46502</f>
        <v>6</v>
      </c>
      <c r="G46501" s="18">
        <f>SUM(Load!F46502:AU46502)</f>
        <v>5584.2029200000015</v>
      </c>
      <c r="R46501" s="17">
        <f t="shared" si="2181"/>
        <v>7216.7800900000002</v>
      </c>
      <c r="S46501" s="6">
        <f t="shared" si="2182"/>
        <v>0</v>
      </c>
    </row>
    <row r="46502" spans="3:19" x14ac:dyDescent="0.25">
      <c r="C46502" s="7">
        <f>Load!C46503</f>
        <v>2020</v>
      </c>
      <c r="D46502" s="12">
        <f>Load!D46503</f>
        <v>43942</v>
      </c>
      <c r="E46502" s="8">
        <f t="shared" si="2180"/>
        <v>4</v>
      </c>
      <c r="F46502" s="7">
        <f>Load!E46503</f>
        <v>7</v>
      </c>
      <c r="G46502" s="18">
        <f>SUM(Load!F46503:AU46503)</f>
        <v>5717.9770599999983</v>
      </c>
      <c r="R46502" s="17">
        <f t="shared" si="2181"/>
        <v>7216.7800900000002</v>
      </c>
      <c r="S46502" s="6">
        <f t="shared" si="2182"/>
        <v>0</v>
      </c>
    </row>
    <row r="46503" spans="3:19" x14ac:dyDescent="0.25">
      <c r="C46503" s="7">
        <f>Load!C46504</f>
        <v>2020</v>
      </c>
      <c r="D46503" s="12">
        <f>Load!D46504</f>
        <v>43942</v>
      </c>
      <c r="E46503" s="8">
        <f t="shared" si="2180"/>
        <v>4</v>
      </c>
      <c r="F46503" s="7">
        <f>Load!E46504</f>
        <v>8</v>
      </c>
      <c r="G46503" s="18">
        <f>SUM(Load!F46504:AU46504)</f>
        <v>5976.3564700000006</v>
      </c>
      <c r="R46503" s="17">
        <f t="shared" si="2181"/>
        <v>7216.7800900000002</v>
      </c>
      <c r="S46503" s="6">
        <f t="shared" si="2182"/>
        <v>0</v>
      </c>
    </row>
    <row r="46504" spans="3:19" x14ac:dyDescent="0.25">
      <c r="C46504" s="7">
        <f>Load!C46505</f>
        <v>2020</v>
      </c>
      <c r="D46504" s="12">
        <f>Load!D46505</f>
        <v>43942</v>
      </c>
      <c r="E46504" s="8">
        <f t="shared" si="2180"/>
        <v>4</v>
      </c>
      <c r="F46504" s="7">
        <f>Load!E46505</f>
        <v>9</v>
      </c>
      <c r="G46504" s="18">
        <f>SUM(Load!F46505:AU46505)</f>
        <v>6182.7650700000004</v>
      </c>
      <c r="R46504" s="17">
        <f t="shared" si="2181"/>
        <v>7216.7800900000002</v>
      </c>
      <c r="S46504" s="6">
        <f t="shared" si="2182"/>
        <v>0</v>
      </c>
    </row>
    <row r="46505" spans="3:19" x14ac:dyDescent="0.25">
      <c r="C46505" s="7">
        <f>Load!C46506</f>
        <v>2020</v>
      </c>
      <c r="D46505" s="12">
        <f>Load!D46506</f>
        <v>43942</v>
      </c>
      <c r="E46505" s="8">
        <f t="shared" si="2180"/>
        <v>4</v>
      </c>
      <c r="F46505" s="7">
        <f>Load!E46506</f>
        <v>10</v>
      </c>
      <c r="G46505" s="18">
        <f>SUM(Load!F46506:AU46506)</f>
        <v>6280.6154100000003</v>
      </c>
      <c r="R46505" s="17">
        <f t="shared" si="2181"/>
        <v>7216.7800900000002</v>
      </c>
      <c r="S46505" s="6">
        <f t="shared" si="2182"/>
        <v>0</v>
      </c>
    </row>
    <row r="46506" spans="3:19" x14ac:dyDescent="0.25">
      <c r="C46506" s="7">
        <f>Load!C46507</f>
        <v>2020</v>
      </c>
      <c r="D46506" s="12">
        <f>Load!D46507</f>
        <v>43942</v>
      </c>
      <c r="E46506" s="8">
        <f t="shared" si="2180"/>
        <v>4</v>
      </c>
      <c r="F46506" s="7">
        <f>Load!E46507</f>
        <v>11</v>
      </c>
      <c r="G46506" s="18">
        <f>SUM(Load!F46507:AU46507)</f>
        <v>6377.8703199999991</v>
      </c>
      <c r="R46506" s="17">
        <f t="shared" si="2181"/>
        <v>7216.7800900000002</v>
      </c>
      <c r="S46506" s="6">
        <f t="shared" si="2182"/>
        <v>0</v>
      </c>
    </row>
    <row r="46507" spans="3:19" x14ac:dyDescent="0.25">
      <c r="C46507" s="7">
        <f>Load!C46508</f>
        <v>2020</v>
      </c>
      <c r="D46507" s="12">
        <f>Load!D46508</f>
        <v>43942</v>
      </c>
      <c r="E46507" s="8">
        <f t="shared" si="2180"/>
        <v>4</v>
      </c>
      <c r="F46507" s="7">
        <f>Load!E46508</f>
        <v>12</v>
      </c>
      <c r="G46507" s="18">
        <f>SUM(Load!F46508:AU46508)</f>
        <v>6496.1130600000033</v>
      </c>
      <c r="R46507" s="17">
        <f t="shared" si="2181"/>
        <v>7216.7800900000002</v>
      </c>
      <c r="S46507" s="6">
        <f t="shared" si="2182"/>
        <v>0</v>
      </c>
    </row>
    <row r="46508" spans="3:19" x14ac:dyDescent="0.25">
      <c r="C46508" s="7">
        <f>Load!C46509</f>
        <v>2020</v>
      </c>
      <c r="D46508" s="12">
        <f>Load!D46509</f>
        <v>43942</v>
      </c>
      <c r="E46508" s="8">
        <f t="shared" si="2180"/>
        <v>4</v>
      </c>
      <c r="F46508" s="7">
        <f>Load!E46509</f>
        <v>13</v>
      </c>
      <c r="G46508" s="18">
        <f>SUM(Load!F46509:AU46509)</f>
        <v>6487.8945699999995</v>
      </c>
      <c r="R46508" s="17">
        <f t="shared" si="2181"/>
        <v>7216.7800900000002</v>
      </c>
      <c r="S46508" s="6">
        <f t="shared" si="2182"/>
        <v>0</v>
      </c>
    </row>
    <row r="46509" spans="3:19" x14ac:dyDescent="0.25">
      <c r="C46509" s="7">
        <f>Load!C46510</f>
        <v>2020</v>
      </c>
      <c r="D46509" s="12">
        <f>Load!D46510</f>
        <v>43942</v>
      </c>
      <c r="E46509" s="8">
        <f t="shared" si="2180"/>
        <v>4</v>
      </c>
      <c r="F46509" s="7">
        <f>Load!E46510</f>
        <v>14</v>
      </c>
      <c r="G46509" s="18">
        <f>SUM(Load!F46510:AU46510)</f>
        <v>6485.5846599999995</v>
      </c>
      <c r="R46509" s="17">
        <f t="shared" si="2181"/>
        <v>7216.7800900000002</v>
      </c>
      <c r="S46509" s="6">
        <f t="shared" si="2182"/>
        <v>0</v>
      </c>
    </row>
    <row r="46510" spans="3:19" x14ac:dyDescent="0.25">
      <c r="C46510" s="7">
        <f>Load!C46511</f>
        <v>2020</v>
      </c>
      <c r="D46510" s="12">
        <f>Load!D46511</f>
        <v>43942</v>
      </c>
      <c r="E46510" s="8">
        <f t="shared" si="2180"/>
        <v>4</v>
      </c>
      <c r="F46510" s="7">
        <f>Load!E46511</f>
        <v>15</v>
      </c>
      <c r="G46510" s="18">
        <f>SUM(Load!F46511:AU46511)</f>
        <v>6462.1483299999982</v>
      </c>
      <c r="R46510" s="17">
        <f t="shared" si="2181"/>
        <v>7216.7800900000002</v>
      </c>
      <c r="S46510" s="6">
        <f t="shared" si="2182"/>
        <v>0</v>
      </c>
    </row>
    <row r="46511" spans="3:19" x14ac:dyDescent="0.25">
      <c r="C46511" s="7">
        <f>Load!C46512</f>
        <v>2020</v>
      </c>
      <c r="D46511" s="12">
        <f>Load!D46512</f>
        <v>43942</v>
      </c>
      <c r="E46511" s="8">
        <f t="shared" si="2180"/>
        <v>4</v>
      </c>
      <c r="F46511" s="7">
        <f>Load!E46512</f>
        <v>16</v>
      </c>
      <c r="G46511" s="18">
        <f>SUM(Load!F46512:AU46512)</f>
        <v>6363.4137599999976</v>
      </c>
      <c r="R46511" s="17">
        <f t="shared" si="2181"/>
        <v>7216.7800900000002</v>
      </c>
      <c r="S46511" s="6">
        <f t="shared" si="2182"/>
        <v>0</v>
      </c>
    </row>
    <row r="46512" spans="3:19" x14ac:dyDescent="0.25">
      <c r="C46512" s="7">
        <f>Load!C46513</f>
        <v>2020</v>
      </c>
      <c r="D46512" s="12">
        <f>Load!D46513</f>
        <v>43942</v>
      </c>
      <c r="E46512" s="8">
        <f t="shared" si="2180"/>
        <v>4</v>
      </c>
      <c r="F46512" s="7">
        <f>Load!E46513</f>
        <v>17</v>
      </c>
      <c r="G46512" s="18">
        <f>SUM(Load!F46513:AU46513)</f>
        <v>6355.6938</v>
      </c>
      <c r="R46512" s="17">
        <f t="shared" si="2181"/>
        <v>7216.7800900000002</v>
      </c>
      <c r="S46512" s="6">
        <f t="shared" si="2182"/>
        <v>0</v>
      </c>
    </row>
    <row r="46513" spans="3:19" x14ac:dyDescent="0.25">
      <c r="C46513" s="7">
        <f>Load!C46514</f>
        <v>2020</v>
      </c>
      <c r="D46513" s="12">
        <f>Load!D46514</f>
        <v>43942</v>
      </c>
      <c r="E46513" s="8">
        <f t="shared" si="2180"/>
        <v>4</v>
      </c>
      <c r="F46513" s="7">
        <f>Load!E46514</f>
        <v>18</v>
      </c>
      <c r="G46513" s="18">
        <f>SUM(Load!F46514:AU46514)</f>
        <v>6355.1417400000018</v>
      </c>
      <c r="R46513" s="17">
        <f t="shared" si="2181"/>
        <v>7216.7800900000002</v>
      </c>
      <c r="S46513" s="6">
        <f t="shared" si="2182"/>
        <v>0</v>
      </c>
    </row>
    <row r="46514" spans="3:19" x14ac:dyDescent="0.25">
      <c r="C46514" s="7">
        <f>Load!C46515</f>
        <v>2020</v>
      </c>
      <c r="D46514" s="12">
        <f>Load!D46515</f>
        <v>43942</v>
      </c>
      <c r="E46514" s="8">
        <f t="shared" si="2180"/>
        <v>4</v>
      </c>
      <c r="F46514" s="7">
        <f>Load!E46515</f>
        <v>19</v>
      </c>
      <c r="G46514" s="18">
        <f>SUM(Load!F46515:AU46515)</f>
        <v>6180.151100000001</v>
      </c>
      <c r="R46514" s="17">
        <f t="shared" si="2181"/>
        <v>7216.7800900000002</v>
      </c>
      <c r="S46514" s="6">
        <f t="shared" si="2182"/>
        <v>0</v>
      </c>
    </row>
    <row r="46515" spans="3:19" x14ac:dyDescent="0.25">
      <c r="C46515" s="7">
        <f>Load!C46516</f>
        <v>2020</v>
      </c>
      <c r="D46515" s="12">
        <f>Load!D46516</f>
        <v>43942</v>
      </c>
      <c r="E46515" s="8">
        <f t="shared" si="2180"/>
        <v>4</v>
      </c>
      <c r="F46515" s="7">
        <f>Load!E46516</f>
        <v>20</v>
      </c>
      <c r="G46515" s="18">
        <f>SUM(Load!F46516:AU46516)</f>
        <v>6068.5671000000002</v>
      </c>
      <c r="R46515" s="17">
        <f t="shared" si="2181"/>
        <v>7216.7800900000002</v>
      </c>
      <c r="S46515" s="6">
        <f t="shared" si="2182"/>
        <v>0</v>
      </c>
    </row>
    <row r="46516" spans="3:19" x14ac:dyDescent="0.25">
      <c r="C46516" s="7">
        <f>Load!C46517</f>
        <v>2020</v>
      </c>
      <c r="D46516" s="12">
        <f>Load!D46517</f>
        <v>43942</v>
      </c>
      <c r="E46516" s="8">
        <f t="shared" si="2180"/>
        <v>4</v>
      </c>
      <c r="F46516" s="7">
        <f>Load!E46517</f>
        <v>21</v>
      </c>
      <c r="G46516" s="18">
        <f>SUM(Load!F46517:AU46517)</f>
        <v>6061.0063400000008</v>
      </c>
      <c r="R46516" s="17">
        <f t="shared" si="2181"/>
        <v>7216.7800900000002</v>
      </c>
      <c r="S46516" s="6">
        <f t="shared" si="2182"/>
        <v>0</v>
      </c>
    </row>
    <row r="46517" spans="3:19" x14ac:dyDescent="0.25">
      <c r="C46517" s="7">
        <f>Load!C46518</f>
        <v>2020</v>
      </c>
      <c r="D46517" s="12">
        <f>Load!D46518</f>
        <v>43942</v>
      </c>
      <c r="E46517" s="8">
        <f t="shared" si="2180"/>
        <v>4</v>
      </c>
      <c r="F46517" s="7">
        <f>Load!E46518</f>
        <v>22</v>
      </c>
      <c r="G46517" s="18">
        <f>SUM(Load!F46518:AU46518)</f>
        <v>6129.37896</v>
      </c>
      <c r="R46517" s="17">
        <f t="shared" si="2181"/>
        <v>7216.7800900000002</v>
      </c>
      <c r="S46517" s="6">
        <f t="shared" si="2182"/>
        <v>0</v>
      </c>
    </row>
    <row r="46518" spans="3:19" x14ac:dyDescent="0.25">
      <c r="C46518" s="7">
        <f>Load!C46519</f>
        <v>2020</v>
      </c>
      <c r="D46518" s="12">
        <f>Load!D46519</f>
        <v>43942</v>
      </c>
      <c r="E46518" s="8">
        <f t="shared" si="2180"/>
        <v>4</v>
      </c>
      <c r="F46518" s="7">
        <f>Load!E46519</f>
        <v>23</v>
      </c>
      <c r="G46518" s="18">
        <f>SUM(Load!F46519:AU46519)</f>
        <v>5933.6022000000003</v>
      </c>
      <c r="R46518" s="17">
        <f t="shared" si="2181"/>
        <v>7216.7800900000002</v>
      </c>
      <c r="S46518" s="6">
        <f t="shared" si="2182"/>
        <v>0</v>
      </c>
    </row>
    <row r="46519" spans="3:19" x14ac:dyDescent="0.25">
      <c r="C46519" s="7">
        <f>Load!C46520</f>
        <v>2020</v>
      </c>
      <c r="D46519" s="12">
        <f>Load!D46520</f>
        <v>43942</v>
      </c>
      <c r="E46519" s="8">
        <f t="shared" si="2180"/>
        <v>4</v>
      </c>
      <c r="F46519" s="7">
        <f>Load!E46520</f>
        <v>24</v>
      </c>
      <c r="G46519" s="18">
        <f>SUM(Load!F46520:AU46520)</f>
        <v>5713.1972500000011</v>
      </c>
      <c r="R46519" s="17">
        <f t="shared" si="2181"/>
        <v>7216.7800900000002</v>
      </c>
      <c r="S46519" s="6">
        <f t="shared" si="2182"/>
        <v>0</v>
      </c>
    </row>
    <row r="46520" spans="3:19" x14ac:dyDescent="0.25">
      <c r="C46520" s="7">
        <f>Load!C46521</f>
        <v>2020</v>
      </c>
      <c r="D46520" s="12">
        <f>Load!D46521</f>
        <v>43943</v>
      </c>
      <c r="E46520" s="8">
        <f t="shared" si="2180"/>
        <v>4</v>
      </c>
      <c r="F46520" s="7">
        <f>Load!E46521</f>
        <v>1</v>
      </c>
      <c r="G46520" s="18">
        <f>SUM(Load!F46521:AU46521)</f>
        <v>5578.2174100000011</v>
      </c>
      <c r="R46520" s="17">
        <f t="shared" si="2181"/>
        <v>7216.7800900000002</v>
      </c>
      <c r="S46520" s="6">
        <f t="shared" si="2182"/>
        <v>0</v>
      </c>
    </row>
    <row r="46521" spans="3:19" x14ac:dyDescent="0.25">
      <c r="C46521" s="7">
        <f>Load!C46522</f>
        <v>2020</v>
      </c>
      <c r="D46521" s="12">
        <f>Load!D46522</f>
        <v>43943</v>
      </c>
      <c r="E46521" s="8">
        <f t="shared" si="2180"/>
        <v>4</v>
      </c>
      <c r="F46521" s="7">
        <f>Load!E46522</f>
        <v>2</v>
      </c>
      <c r="G46521" s="18">
        <f>SUM(Load!F46522:AU46522)</f>
        <v>5430.1264900000006</v>
      </c>
      <c r="R46521" s="17">
        <f t="shared" si="2181"/>
        <v>7216.7800900000002</v>
      </c>
      <c r="S46521" s="6">
        <f t="shared" si="2182"/>
        <v>0</v>
      </c>
    </row>
    <row r="46522" spans="3:19" x14ac:dyDescent="0.25">
      <c r="C46522" s="7">
        <f>Load!C46523</f>
        <v>2020</v>
      </c>
      <c r="D46522" s="12">
        <f>Load!D46523</f>
        <v>43943</v>
      </c>
      <c r="E46522" s="8">
        <f t="shared" si="2180"/>
        <v>4</v>
      </c>
      <c r="F46522" s="7">
        <f>Load!E46523</f>
        <v>3</v>
      </c>
      <c r="G46522" s="18">
        <f>SUM(Load!F46523:AU46523)</f>
        <v>5352.7444099999993</v>
      </c>
      <c r="R46522" s="17">
        <f t="shared" si="2181"/>
        <v>7216.7800900000002</v>
      </c>
      <c r="S46522" s="6">
        <f t="shared" si="2182"/>
        <v>0</v>
      </c>
    </row>
    <row r="46523" spans="3:19" x14ac:dyDescent="0.25">
      <c r="C46523" s="7">
        <f>Load!C46524</f>
        <v>2020</v>
      </c>
      <c r="D46523" s="12">
        <f>Load!D46524</f>
        <v>43943</v>
      </c>
      <c r="E46523" s="8">
        <f t="shared" si="2180"/>
        <v>4</v>
      </c>
      <c r="F46523" s="7">
        <f>Load!E46524</f>
        <v>4</v>
      </c>
      <c r="G46523" s="18">
        <f>SUM(Load!F46524:AU46524)</f>
        <v>5312.7648099999997</v>
      </c>
      <c r="R46523" s="17">
        <f t="shared" si="2181"/>
        <v>7216.7800900000002</v>
      </c>
      <c r="S46523" s="6">
        <f t="shared" si="2182"/>
        <v>0</v>
      </c>
    </row>
    <row r="46524" spans="3:19" x14ac:dyDescent="0.25">
      <c r="C46524" s="7">
        <f>Load!C46525</f>
        <v>2020</v>
      </c>
      <c r="D46524" s="12">
        <f>Load!D46525</f>
        <v>43943</v>
      </c>
      <c r="E46524" s="8">
        <f t="shared" si="2180"/>
        <v>4</v>
      </c>
      <c r="F46524" s="7">
        <f>Load!E46525</f>
        <v>5</v>
      </c>
      <c r="G46524" s="18">
        <f>SUM(Load!F46525:AU46525)</f>
        <v>5356.0943700000007</v>
      </c>
      <c r="R46524" s="17">
        <f t="shared" si="2181"/>
        <v>7216.7800900000002</v>
      </c>
      <c r="S46524" s="6">
        <f t="shared" si="2182"/>
        <v>0</v>
      </c>
    </row>
    <row r="46525" spans="3:19" x14ac:dyDescent="0.25">
      <c r="C46525" s="7">
        <f>Load!C46526</f>
        <v>2020</v>
      </c>
      <c r="D46525" s="12">
        <f>Load!D46526</f>
        <v>43943</v>
      </c>
      <c r="E46525" s="8">
        <f t="shared" si="2180"/>
        <v>4</v>
      </c>
      <c r="F46525" s="7">
        <f>Load!E46526</f>
        <v>6</v>
      </c>
      <c r="G46525" s="18">
        <f>SUM(Load!F46526:AU46526)</f>
        <v>5446.5892400000021</v>
      </c>
      <c r="R46525" s="17">
        <f t="shared" si="2181"/>
        <v>7216.7800900000002</v>
      </c>
      <c r="S46525" s="6">
        <f t="shared" si="2182"/>
        <v>0</v>
      </c>
    </row>
    <row r="46526" spans="3:19" x14ac:dyDescent="0.25">
      <c r="C46526" s="7">
        <f>Load!C46527</f>
        <v>2020</v>
      </c>
      <c r="D46526" s="12">
        <f>Load!D46527</f>
        <v>43943</v>
      </c>
      <c r="E46526" s="8">
        <f t="shared" si="2180"/>
        <v>4</v>
      </c>
      <c r="F46526" s="7">
        <f>Load!E46527</f>
        <v>7</v>
      </c>
      <c r="G46526" s="18">
        <f>SUM(Load!F46527:AU46527)</f>
        <v>5605.4423900000002</v>
      </c>
      <c r="R46526" s="17">
        <f t="shared" si="2181"/>
        <v>7216.7800900000002</v>
      </c>
      <c r="S46526" s="6">
        <f t="shared" si="2182"/>
        <v>0</v>
      </c>
    </row>
    <row r="46527" spans="3:19" x14ac:dyDescent="0.25">
      <c r="C46527" s="7">
        <f>Load!C46528</f>
        <v>2020</v>
      </c>
      <c r="D46527" s="12">
        <f>Load!D46528</f>
        <v>43943</v>
      </c>
      <c r="E46527" s="8">
        <f t="shared" si="2180"/>
        <v>4</v>
      </c>
      <c r="F46527" s="7">
        <f>Load!E46528</f>
        <v>8</v>
      </c>
      <c r="G46527" s="18">
        <f>SUM(Load!F46528:AU46528)</f>
        <v>5858.279379999999</v>
      </c>
      <c r="R46527" s="17">
        <f t="shared" si="2181"/>
        <v>7216.7800900000002</v>
      </c>
      <c r="S46527" s="6">
        <f t="shared" si="2182"/>
        <v>0</v>
      </c>
    </row>
    <row r="46528" spans="3:19" x14ac:dyDescent="0.25">
      <c r="C46528" s="7">
        <f>Load!C46529</f>
        <v>2020</v>
      </c>
      <c r="D46528" s="12">
        <f>Load!D46529</f>
        <v>43943</v>
      </c>
      <c r="E46528" s="8">
        <f t="shared" si="2180"/>
        <v>4</v>
      </c>
      <c r="F46528" s="7">
        <f>Load!E46529</f>
        <v>9</v>
      </c>
      <c r="G46528" s="18">
        <f>SUM(Load!F46529:AU46529)</f>
        <v>6131.0907799999995</v>
      </c>
      <c r="R46528" s="17">
        <f t="shared" si="2181"/>
        <v>7216.7800900000002</v>
      </c>
      <c r="S46528" s="6">
        <f t="shared" si="2182"/>
        <v>0</v>
      </c>
    </row>
    <row r="46529" spans="3:19" x14ac:dyDescent="0.25">
      <c r="C46529" s="7">
        <f>Load!C46530</f>
        <v>2020</v>
      </c>
      <c r="D46529" s="12">
        <f>Load!D46530</f>
        <v>43943</v>
      </c>
      <c r="E46529" s="8">
        <f t="shared" si="2180"/>
        <v>4</v>
      </c>
      <c r="F46529" s="7">
        <f>Load!E46530</f>
        <v>10</v>
      </c>
      <c r="G46529" s="18">
        <f>SUM(Load!F46530:AU46530)</f>
        <v>6261.9751099999985</v>
      </c>
      <c r="R46529" s="17">
        <f t="shared" si="2181"/>
        <v>7216.7800900000002</v>
      </c>
      <c r="S46529" s="6">
        <f t="shared" si="2182"/>
        <v>0</v>
      </c>
    </row>
    <row r="46530" spans="3:19" x14ac:dyDescent="0.25">
      <c r="C46530" s="7">
        <f>Load!C46531</f>
        <v>2020</v>
      </c>
      <c r="D46530" s="12">
        <f>Load!D46531</f>
        <v>43943</v>
      </c>
      <c r="E46530" s="8">
        <f t="shared" si="2180"/>
        <v>4</v>
      </c>
      <c r="F46530" s="7">
        <f>Load!E46531</f>
        <v>11</v>
      </c>
      <c r="G46530" s="18">
        <f>SUM(Load!F46531:AU46531)</f>
        <v>6353.1662000000015</v>
      </c>
      <c r="R46530" s="17">
        <f t="shared" si="2181"/>
        <v>7216.7800900000002</v>
      </c>
      <c r="S46530" s="6">
        <f t="shared" si="2182"/>
        <v>0</v>
      </c>
    </row>
    <row r="46531" spans="3:19" x14ac:dyDescent="0.25">
      <c r="C46531" s="7">
        <f>Load!C46532</f>
        <v>2020</v>
      </c>
      <c r="D46531" s="12">
        <f>Load!D46532</f>
        <v>43943</v>
      </c>
      <c r="E46531" s="8">
        <f t="shared" si="2180"/>
        <v>4</v>
      </c>
      <c r="F46531" s="7">
        <f>Load!E46532</f>
        <v>12</v>
      </c>
      <c r="G46531" s="18">
        <f>SUM(Load!F46532:AU46532)</f>
        <v>6493.4274399999986</v>
      </c>
      <c r="R46531" s="17">
        <f t="shared" si="2181"/>
        <v>7216.7800900000002</v>
      </c>
      <c r="S46531" s="6">
        <f t="shared" si="2182"/>
        <v>0</v>
      </c>
    </row>
    <row r="46532" spans="3:19" x14ac:dyDescent="0.25">
      <c r="C46532" s="7">
        <f>Load!C46533</f>
        <v>2020</v>
      </c>
      <c r="D46532" s="12">
        <f>Load!D46533</f>
        <v>43943</v>
      </c>
      <c r="E46532" s="8">
        <f t="shared" si="2180"/>
        <v>4</v>
      </c>
      <c r="F46532" s="7">
        <f>Load!E46533</f>
        <v>13</v>
      </c>
      <c r="G46532" s="18">
        <f>SUM(Load!F46533:AU46533)</f>
        <v>6541.4341700000004</v>
      </c>
      <c r="R46532" s="17">
        <f t="shared" si="2181"/>
        <v>7216.7800900000002</v>
      </c>
      <c r="S46532" s="6">
        <f t="shared" si="2182"/>
        <v>0</v>
      </c>
    </row>
    <row r="46533" spans="3:19" x14ac:dyDescent="0.25">
      <c r="C46533" s="7">
        <f>Load!C46534</f>
        <v>2020</v>
      </c>
      <c r="D46533" s="12">
        <f>Load!D46534</f>
        <v>43943</v>
      </c>
      <c r="E46533" s="8">
        <f t="shared" si="2180"/>
        <v>4</v>
      </c>
      <c r="F46533" s="7">
        <f>Load!E46534</f>
        <v>14</v>
      </c>
      <c r="G46533" s="18">
        <f>SUM(Load!F46534:AU46534)</f>
        <v>6519.4090000000006</v>
      </c>
      <c r="R46533" s="17">
        <f t="shared" si="2181"/>
        <v>7216.7800900000002</v>
      </c>
      <c r="S46533" s="6">
        <f t="shared" si="2182"/>
        <v>0</v>
      </c>
    </row>
    <row r="46534" spans="3:19" x14ac:dyDescent="0.25">
      <c r="C46534" s="7">
        <f>Load!C46535</f>
        <v>2020</v>
      </c>
      <c r="D46534" s="12">
        <f>Load!D46535</f>
        <v>43943</v>
      </c>
      <c r="E46534" s="8">
        <f t="shared" si="2180"/>
        <v>4</v>
      </c>
      <c r="F46534" s="7">
        <f>Load!E46535</f>
        <v>15</v>
      </c>
      <c r="G46534" s="18">
        <f>SUM(Load!F46535:AU46535)</f>
        <v>6483.4512199999999</v>
      </c>
      <c r="R46534" s="17">
        <f t="shared" si="2181"/>
        <v>7216.7800900000002</v>
      </c>
      <c r="S46534" s="6">
        <f t="shared" si="2182"/>
        <v>0</v>
      </c>
    </row>
    <row r="46535" spans="3:19" x14ac:dyDescent="0.25">
      <c r="C46535" s="7">
        <f>Load!C46536</f>
        <v>2020</v>
      </c>
      <c r="D46535" s="12">
        <f>Load!D46536</f>
        <v>43943</v>
      </c>
      <c r="E46535" s="8">
        <f t="shared" si="2180"/>
        <v>4</v>
      </c>
      <c r="F46535" s="7">
        <f>Load!E46536</f>
        <v>16</v>
      </c>
      <c r="G46535" s="18">
        <f>SUM(Load!F46536:AU46536)</f>
        <v>6422.5869000000021</v>
      </c>
      <c r="R46535" s="17">
        <f t="shared" si="2181"/>
        <v>7216.7800900000002</v>
      </c>
      <c r="S46535" s="6">
        <f t="shared" si="2182"/>
        <v>0</v>
      </c>
    </row>
    <row r="46536" spans="3:19" x14ac:dyDescent="0.25">
      <c r="C46536" s="7">
        <f>Load!C46537</f>
        <v>2020</v>
      </c>
      <c r="D46536" s="12">
        <f>Load!D46537</f>
        <v>43943</v>
      </c>
      <c r="E46536" s="8">
        <f t="shared" si="2180"/>
        <v>4</v>
      </c>
      <c r="F46536" s="7">
        <f>Load!E46537</f>
        <v>17</v>
      </c>
      <c r="G46536" s="18">
        <f>SUM(Load!F46537:AU46537)</f>
        <v>6441.44409</v>
      </c>
      <c r="R46536" s="17">
        <f t="shared" si="2181"/>
        <v>7216.7800900000002</v>
      </c>
      <c r="S46536" s="6">
        <f t="shared" si="2182"/>
        <v>0</v>
      </c>
    </row>
    <row r="46537" spans="3:19" x14ac:dyDescent="0.25">
      <c r="C46537" s="7">
        <f>Load!C46538</f>
        <v>2020</v>
      </c>
      <c r="D46537" s="12">
        <f>Load!D46538</f>
        <v>43943</v>
      </c>
      <c r="E46537" s="8">
        <f t="shared" si="2180"/>
        <v>4</v>
      </c>
      <c r="F46537" s="7">
        <f>Load!E46538</f>
        <v>18</v>
      </c>
      <c r="G46537" s="18">
        <f>SUM(Load!F46538:AU46538)</f>
        <v>6465.4948300000015</v>
      </c>
      <c r="R46537" s="17">
        <f t="shared" si="2181"/>
        <v>7216.7800900000002</v>
      </c>
      <c r="S46537" s="6">
        <f t="shared" si="2182"/>
        <v>0</v>
      </c>
    </row>
    <row r="46538" spans="3:19" x14ac:dyDescent="0.25">
      <c r="C46538" s="7">
        <f>Load!C46539</f>
        <v>2020</v>
      </c>
      <c r="D46538" s="12">
        <f>Load!D46539</f>
        <v>43943</v>
      </c>
      <c r="E46538" s="8">
        <f t="shared" ref="E46538:E46601" si="2183">MONTH(D46538)</f>
        <v>4</v>
      </c>
      <c r="F46538" s="7">
        <f>Load!E46539</f>
        <v>19</v>
      </c>
      <c r="G46538" s="18">
        <f>SUM(Load!F46539:AU46539)</f>
        <v>6306.47138</v>
      </c>
      <c r="R46538" s="17">
        <f t="shared" ref="R46538:R46601" si="2184">INDEX($K$9:$P$20,MATCH(E46538,$J$9:$J$20,0),MATCH(C46538,$K$8:$P$8,0))</f>
        <v>7216.7800900000002</v>
      </c>
      <c r="S46538" s="6">
        <f t="shared" ref="S46538:S46601" si="2185">IF(G46538&gt;=R46538,1,0)</f>
        <v>0</v>
      </c>
    </row>
    <row r="46539" spans="3:19" x14ac:dyDescent="0.25">
      <c r="C46539" s="7">
        <f>Load!C46540</f>
        <v>2020</v>
      </c>
      <c r="D46539" s="12">
        <f>Load!D46540</f>
        <v>43943</v>
      </c>
      <c r="E46539" s="8">
        <f t="shared" si="2183"/>
        <v>4</v>
      </c>
      <c r="F46539" s="7">
        <f>Load!E46540</f>
        <v>20</v>
      </c>
      <c r="G46539" s="18">
        <f>SUM(Load!F46540:AU46540)</f>
        <v>6145.7064099999989</v>
      </c>
      <c r="R46539" s="17">
        <f t="shared" si="2184"/>
        <v>7216.7800900000002</v>
      </c>
      <c r="S46539" s="6">
        <f t="shared" si="2185"/>
        <v>0</v>
      </c>
    </row>
    <row r="46540" spans="3:19" x14ac:dyDescent="0.25">
      <c r="C46540" s="7">
        <f>Load!C46541</f>
        <v>2020</v>
      </c>
      <c r="D46540" s="12">
        <f>Load!D46541</f>
        <v>43943</v>
      </c>
      <c r="E46540" s="8">
        <f t="shared" si="2183"/>
        <v>4</v>
      </c>
      <c r="F46540" s="7">
        <f>Load!E46541</f>
        <v>21</v>
      </c>
      <c r="G46540" s="18">
        <f>SUM(Load!F46541:AU46541)</f>
        <v>6130.8446699999968</v>
      </c>
      <c r="R46540" s="17">
        <f t="shared" si="2184"/>
        <v>7216.7800900000002</v>
      </c>
      <c r="S46540" s="6">
        <f t="shared" si="2185"/>
        <v>0</v>
      </c>
    </row>
    <row r="46541" spans="3:19" x14ac:dyDescent="0.25">
      <c r="C46541" s="7">
        <f>Load!C46542</f>
        <v>2020</v>
      </c>
      <c r="D46541" s="12">
        <f>Load!D46542</f>
        <v>43943</v>
      </c>
      <c r="E46541" s="8">
        <f t="shared" si="2183"/>
        <v>4</v>
      </c>
      <c r="F46541" s="7">
        <f>Load!E46542</f>
        <v>22</v>
      </c>
      <c r="G46541" s="18">
        <f>SUM(Load!F46542:AU46542)</f>
        <v>6186.6566799999982</v>
      </c>
      <c r="R46541" s="17">
        <f t="shared" si="2184"/>
        <v>7216.7800900000002</v>
      </c>
      <c r="S46541" s="6">
        <f t="shared" si="2185"/>
        <v>0</v>
      </c>
    </row>
    <row r="46542" spans="3:19" x14ac:dyDescent="0.25">
      <c r="C46542" s="7">
        <f>Load!C46543</f>
        <v>2020</v>
      </c>
      <c r="D46542" s="12">
        <f>Load!D46543</f>
        <v>43943</v>
      </c>
      <c r="E46542" s="8">
        <f t="shared" si="2183"/>
        <v>4</v>
      </c>
      <c r="F46542" s="7">
        <f>Load!E46543</f>
        <v>23</v>
      </c>
      <c r="G46542" s="18">
        <f>SUM(Load!F46543:AU46543)</f>
        <v>5986.8409299999985</v>
      </c>
      <c r="R46542" s="17">
        <f t="shared" si="2184"/>
        <v>7216.7800900000002</v>
      </c>
      <c r="S46542" s="6">
        <f t="shared" si="2185"/>
        <v>0</v>
      </c>
    </row>
    <row r="46543" spans="3:19" x14ac:dyDescent="0.25">
      <c r="C46543" s="7">
        <f>Load!C46544</f>
        <v>2020</v>
      </c>
      <c r="D46543" s="12">
        <f>Load!D46544</f>
        <v>43943</v>
      </c>
      <c r="E46543" s="8">
        <f t="shared" si="2183"/>
        <v>4</v>
      </c>
      <c r="F46543" s="7">
        <f>Load!E46544</f>
        <v>24</v>
      </c>
      <c r="G46543" s="18">
        <f>SUM(Load!F46544:AU46544)</f>
        <v>5750.978360000001</v>
      </c>
      <c r="R46543" s="17">
        <f t="shared" si="2184"/>
        <v>7216.7800900000002</v>
      </c>
      <c r="S46543" s="6">
        <f t="shared" si="2185"/>
        <v>0</v>
      </c>
    </row>
    <row r="46544" spans="3:19" x14ac:dyDescent="0.25">
      <c r="C46544" s="7">
        <f>Load!C46545</f>
        <v>2020</v>
      </c>
      <c r="D46544" s="12">
        <f>Load!D46545</f>
        <v>43944</v>
      </c>
      <c r="E46544" s="8">
        <f t="shared" si="2183"/>
        <v>4</v>
      </c>
      <c r="F46544" s="7">
        <f>Load!E46545</f>
        <v>1</v>
      </c>
      <c r="G46544" s="18">
        <f>SUM(Load!F46545:AU46545)</f>
        <v>5598.3876399999999</v>
      </c>
      <c r="R46544" s="17">
        <f t="shared" si="2184"/>
        <v>7216.7800900000002</v>
      </c>
      <c r="S46544" s="6">
        <f t="shared" si="2185"/>
        <v>0</v>
      </c>
    </row>
    <row r="46545" spans="3:19" x14ac:dyDescent="0.25">
      <c r="C46545" s="7">
        <f>Load!C46546</f>
        <v>2020</v>
      </c>
      <c r="D46545" s="12">
        <f>Load!D46546</f>
        <v>43944</v>
      </c>
      <c r="E46545" s="8">
        <f t="shared" si="2183"/>
        <v>4</v>
      </c>
      <c r="F46545" s="7">
        <f>Load!E46546</f>
        <v>2</v>
      </c>
      <c r="G46545" s="18">
        <f>SUM(Load!F46546:AU46546)</f>
        <v>5478.7149000000009</v>
      </c>
      <c r="R46545" s="17">
        <f t="shared" si="2184"/>
        <v>7216.7800900000002</v>
      </c>
      <c r="S46545" s="6">
        <f t="shared" si="2185"/>
        <v>0</v>
      </c>
    </row>
    <row r="46546" spans="3:19" x14ac:dyDescent="0.25">
      <c r="C46546" s="7">
        <f>Load!C46547</f>
        <v>2020</v>
      </c>
      <c r="D46546" s="12">
        <f>Load!D46547</f>
        <v>43944</v>
      </c>
      <c r="E46546" s="8">
        <f t="shared" si="2183"/>
        <v>4</v>
      </c>
      <c r="F46546" s="7">
        <f>Load!E46547</f>
        <v>3</v>
      </c>
      <c r="G46546" s="18">
        <f>SUM(Load!F46547:AU46547)</f>
        <v>5426.0283099999988</v>
      </c>
      <c r="R46546" s="17">
        <f t="shared" si="2184"/>
        <v>7216.7800900000002</v>
      </c>
      <c r="S46546" s="6">
        <f t="shared" si="2185"/>
        <v>0</v>
      </c>
    </row>
    <row r="46547" spans="3:19" x14ac:dyDescent="0.25">
      <c r="C46547" s="7">
        <f>Load!C46548</f>
        <v>2020</v>
      </c>
      <c r="D46547" s="12">
        <f>Load!D46548</f>
        <v>43944</v>
      </c>
      <c r="E46547" s="8">
        <f t="shared" si="2183"/>
        <v>4</v>
      </c>
      <c r="F46547" s="7">
        <f>Load!E46548</f>
        <v>4</v>
      </c>
      <c r="G46547" s="18">
        <f>SUM(Load!F46548:AU46548)</f>
        <v>5421.8803499999995</v>
      </c>
      <c r="R46547" s="17">
        <f t="shared" si="2184"/>
        <v>7216.7800900000002</v>
      </c>
      <c r="S46547" s="6">
        <f t="shared" si="2185"/>
        <v>0</v>
      </c>
    </row>
    <row r="46548" spans="3:19" x14ac:dyDescent="0.25">
      <c r="C46548" s="7">
        <f>Load!C46549</f>
        <v>2020</v>
      </c>
      <c r="D46548" s="12">
        <f>Load!D46549</f>
        <v>43944</v>
      </c>
      <c r="E46548" s="8">
        <f t="shared" si="2183"/>
        <v>4</v>
      </c>
      <c r="F46548" s="7">
        <f>Load!E46549</f>
        <v>5</v>
      </c>
      <c r="G46548" s="18">
        <f>SUM(Load!F46549:AU46549)</f>
        <v>5452.6993000000011</v>
      </c>
      <c r="R46548" s="17">
        <f t="shared" si="2184"/>
        <v>7216.7800900000002</v>
      </c>
      <c r="S46548" s="6">
        <f t="shared" si="2185"/>
        <v>0</v>
      </c>
    </row>
    <row r="46549" spans="3:19" x14ac:dyDescent="0.25">
      <c r="C46549" s="7">
        <f>Load!C46550</f>
        <v>2020</v>
      </c>
      <c r="D46549" s="12">
        <f>Load!D46550</f>
        <v>43944</v>
      </c>
      <c r="E46549" s="8">
        <f t="shared" si="2183"/>
        <v>4</v>
      </c>
      <c r="F46549" s="7">
        <f>Load!E46550</f>
        <v>6</v>
      </c>
      <c r="G46549" s="18">
        <f>SUM(Load!F46550:AU46550)</f>
        <v>5566.6374599999999</v>
      </c>
      <c r="R46549" s="17">
        <f t="shared" si="2184"/>
        <v>7216.7800900000002</v>
      </c>
      <c r="S46549" s="6">
        <f t="shared" si="2185"/>
        <v>0</v>
      </c>
    </row>
    <row r="46550" spans="3:19" x14ac:dyDescent="0.25">
      <c r="C46550" s="7">
        <f>Load!C46551</f>
        <v>2020</v>
      </c>
      <c r="D46550" s="12">
        <f>Load!D46551</f>
        <v>43944</v>
      </c>
      <c r="E46550" s="8">
        <f t="shared" si="2183"/>
        <v>4</v>
      </c>
      <c r="F46550" s="7">
        <f>Load!E46551</f>
        <v>7</v>
      </c>
      <c r="G46550" s="18">
        <f>SUM(Load!F46551:AU46551)</f>
        <v>5708.5314499999977</v>
      </c>
      <c r="R46550" s="17">
        <f t="shared" si="2184"/>
        <v>7216.7800900000002</v>
      </c>
      <c r="S46550" s="6">
        <f t="shared" si="2185"/>
        <v>0</v>
      </c>
    </row>
    <row r="46551" spans="3:19" x14ac:dyDescent="0.25">
      <c r="C46551" s="7">
        <f>Load!C46552</f>
        <v>2020</v>
      </c>
      <c r="D46551" s="12">
        <f>Load!D46552</f>
        <v>43944</v>
      </c>
      <c r="E46551" s="8">
        <f t="shared" si="2183"/>
        <v>4</v>
      </c>
      <c r="F46551" s="7">
        <f>Load!E46552</f>
        <v>8</v>
      </c>
      <c r="G46551" s="18">
        <f>SUM(Load!F46552:AU46552)</f>
        <v>5921.244880000002</v>
      </c>
      <c r="R46551" s="17">
        <f t="shared" si="2184"/>
        <v>7216.7800900000002</v>
      </c>
      <c r="S46551" s="6">
        <f t="shared" si="2185"/>
        <v>0</v>
      </c>
    </row>
    <row r="46552" spans="3:19" x14ac:dyDescent="0.25">
      <c r="C46552" s="7">
        <f>Load!C46553</f>
        <v>2020</v>
      </c>
      <c r="D46552" s="12">
        <f>Load!D46553</f>
        <v>43944</v>
      </c>
      <c r="E46552" s="8">
        <f t="shared" si="2183"/>
        <v>4</v>
      </c>
      <c r="F46552" s="7">
        <f>Load!E46553</f>
        <v>9</v>
      </c>
      <c r="G46552" s="18">
        <f>SUM(Load!F46553:AU46553)</f>
        <v>6158.9298099999996</v>
      </c>
      <c r="R46552" s="17">
        <f t="shared" si="2184"/>
        <v>7216.7800900000002</v>
      </c>
      <c r="S46552" s="6">
        <f t="shared" si="2185"/>
        <v>0</v>
      </c>
    </row>
    <row r="46553" spans="3:19" x14ac:dyDescent="0.25">
      <c r="C46553" s="7">
        <f>Load!C46554</f>
        <v>2020</v>
      </c>
      <c r="D46553" s="12">
        <f>Load!D46554</f>
        <v>43944</v>
      </c>
      <c r="E46553" s="8">
        <f t="shared" si="2183"/>
        <v>4</v>
      </c>
      <c r="F46553" s="7">
        <f>Load!E46554</f>
        <v>10</v>
      </c>
      <c r="G46553" s="18">
        <f>SUM(Load!F46554:AU46554)</f>
        <v>6287.3878000000013</v>
      </c>
      <c r="R46553" s="17">
        <f t="shared" si="2184"/>
        <v>7216.7800900000002</v>
      </c>
      <c r="S46553" s="6">
        <f t="shared" si="2185"/>
        <v>0</v>
      </c>
    </row>
    <row r="46554" spans="3:19" x14ac:dyDescent="0.25">
      <c r="C46554" s="7">
        <f>Load!C46555</f>
        <v>2020</v>
      </c>
      <c r="D46554" s="12">
        <f>Load!D46555</f>
        <v>43944</v>
      </c>
      <c r="E46554" s="8">
        <f t="shared" si="2183"/>
        <v>4</v>
      </c>
      <c r="F46554" s="7">
        <f>Load!E46555</f>
        <v>11</v>
      </c>
      <c r="G46554" s="18">
        <f>SUM(Load!F46555:AU46555)</f>
        <v>6385.1574000000001</v>
      </c>
      <c r="R46554" s="17">
        <f t="shared" si="2184"/>
        <v>7216.7800900000002</v>
      </c>
      <c r="S46554" s="6">
        <f t="shared" si="2185"/>
        <v>0</v>
      </c>
    </row>
    <row r="46555" spans="3:19" x14ac:dyDescent="0.25">
      <c r="C46555" s="7">
        <f>Load!C46556</f>
        <v>2020</v>
      </c>
      <c r="D46555" s="12">
        <f>Load!D46556</f>
        <v>43944</v>
      </c>
      <c r="E46555" s="8">
        <f t="shared" si="2183"/>
        <v>4</v>
      </c>
      <c r="F46555" s="7">
        <f>Load!E46556</f>
        <v>12</v>
      </c>
      <c r="G46555" s="18">
        <f>SUM(Load!F46556:AU46556)</f>
        <v>6474.5127400000029</v>
      </c>
      <c r="R46555" s="17">
        <f t="shared" si="2184"/>
        <v>7216.7800900000002</v>
      </c>
      <c r="S46555" s="6">
        <f t="shared" si="2185"/>
        <v>0</v>
      </c>
    </row>
    <row r="46556" spans="3:19" x14ac:dyDescent="0.25">
      <c r="C46556" s="7">
        <f>Load!C46557</f>
        <v>2020</v>
      </c>
      <c r="D46556" s="12">
        <f>Load!D46557</f>
        <v>43944</v>
      </c>
      <c r="E46556" s="8">
        <f t="shared" si="2183"/>
        <v>4</v>
      </c>
      <c r="F46556" s="7">
        <f>Load!E46557</f>
        <v>13</v>
      </c>
      <c r="G46556" s="18">
        <f>SUM(Load!F46557:AU46557)</f>
        <v>6504.2132300000012</v>
      </c>
      <c r="R46556" s="17">
        <f t="shared" si="2184"/>
        <v>7216.7800900000002</v>
      </c>
      <c r="S46556" s="6">
        <f t="shared" si="2185"/>
        <v>0</v>
      </c>
    </row>
    <row r="46557" spans="3:19" x14ac:dyDescent="0.25">
      <c r="C46557" s="7">
        <f>Load!C46558</f>
        <v>2020</v>
      </c>
      <c r="D46557" s="12">
        <f>Load!D46558</f>
        <v>43944</v>
      </c>
      <c r="E46557" s="8">
        <f t="shared" si="2183"/>
        <v>4</v>
      </c>
      <c r="F46557" s="7">
        <f>Load!E46558</f>
        <v>14</v>
      </c>
      <c r="G46557" s="18">
        <f>SUM(Load!F46558:AU46558)</f>
        <v>6497.0969000000014</v>
      </c>
      <c r="R46557" s="17">
        <f t="shared" si="2184"/>
        <v>7216.7800900000002</v>
      </c>
      <c r="S46557" s="6">
        <f t="shared" si="2185"/>
        <v>0</v>
      </c>
    </row>
    <row r="46558" spans="3:19" x14ac:dyDescent="0.25">
      <c r="C46558" s="7">
        <f>Load!C46559</f>
        <v>2020</v>
      </c>
      <c r="D46558" s="12">
        <f>Load!D46559</f>
        <v>43944</v>
      </c>
      <c r="E46558" s="8">
        <f t="shared" si="2183"/>
        <v>4</v>
      </c>
      <c r="F46558" s="7">
        <f>Load!E46559</f>
        <v>15</v>
      </c>
      <c r="G46558" s="18">
        <f>SUM(Load!F46559:AU46559)</f>
        <v>6457.4203399999997</v>
      </c>
      <c r="R46558" s="17">
        <f t="shared" si="2184"/>
        <v>7216.7800900000002</v>
      </c>
      <c r="S46558" s="6">
        <f t="shared" si="2185"/>
        <v>0</v>
      </c>
    </row>
    <row r="46559" spans="3:19" x14ac:dyDescent="0.25">
      <c r="C46559" s="7">
        <f>Load!C46560</f>
        <v>2020</v>
      </c>
      <c r="D46559" s="12">
        <f>Load!D46560</f>
        <v>43944</v>
      </c>
      <c r="E46559" s="8">
        <f t="shared" si="2183"/>
        <v>4</v>
      </c>
      <c r="F46559" s="7">
        <f>Load!E46560</f>
        <v>16</v>
      </c>
      <c r="G46559" s="18">
        <f>SUM(Load!F46560:AU46560)</f>
        <v>6443.1567999999979</v>
      </c>
      <c r="R46559" s="17">
        <f t="shared" si="2184"/>
        <v>7216.7800900000002</v>
      </c>
      <c r="S46559" s="6">
        <f t="shared" si="2185"/>
        <v>0</v>
      </c>
    </row>
    <row r="46560" spans="3:19" x14ac:dyDescent="0.25">
      <c r="C46560" s="7">
        <f>Load!C46561</f>
        <v>2020</v>
      </c>
      <c r="D46560" s="12">
        <f>Load!D46561</f>
        <v>43944</v>
      </c>
      <c r="E46560" s="8">
        <f t="shared" si="2183"/>
        <v>4</v>
      </c>
      <c r="F46560" s="7">
        <f>Load!E46561</f>
        <v>17</v>
      </c>
      <c r="G46560" s="18">
        <f>SUM(Load!F46561:AU46561)</f>
        <v>6447.4511199999997</v>
      </c>
      <c r="R46560" s="17">
        <f t="shared" si="2184"/>
        <v>7216.7800900000002</v>
      </c>
      <c r="S46560" s="6">
        <f t="shared" si="2185"/>
        <v>0</v>
      </c>
    </row>
    <row r="46561" spans="3:19" x14ac:dyDescent="0.25">
      <c r="C46561" s="7">
        <f>Load!C46562</f>
        <v>2020</v>
      </c>
      <c r="D46561" s="12">
        <f>Load!D46562</f>
        <v>43944</v>
      </c>
      <c r="E46561" s="8">
        <f t="shared" si="2183"/>
        <v>4</v>
      </c>
      <c r="F46561" s="7">
        <f>Load!E46562</f>
        <v>18</v>
      </c>
      <c r="G46561" s="18">
        <f>SUM(Load!F46562:AU46562)</f>
        <v>6473.0021300000008</v>
      </c>
      <c r="R46561" s="17">
        <f t="shared" si="2184"/>
        <v>7216.7800900000002</v>
      </c>
      <c r="S46561" s="6">
        <f t="shared" si="2185"/>
        <v>0</v>
      </c>
    </row>
    <row r="46562" spans="3:19" x14ac:dyDescent="0.25">
      <c r="C46562" s="7">
        <f>Load!C46563</f>
        <v>2020</v>
      </c>
      <c r="D46562" s="12">
        <f>Load!D46563</f>
        <v>43944</v>
      </c>
      <c r="E46562" s="8">
        <f t="shared" si="2183"/>
        <v>4</v>
      </c>
      <c r="F46562" s="7">
        <f>Load!E46563</f>
        <v>19</v>
      </c>
      <c r="G46562" s="18">
        <f>SUM(Load!F46563:AU46563)</f>
        <v>6309.6494999999977</v>
      </c>
      <c r="R46562" s="17">
        <f t="shared" si="2184"/>
        <v>7216.7800900000002</v>
      </c>
      <c r="S46562" s="6">
        <f t="shared" si="2185"/>
        <v>0</v>
      </c>
    </row>
    <row r="46563" spans="3:19" x14ac:dyDescent="0.25">
      <c r="C46563" s="7">
        <f>Load!C46564</f>
        <v>2020</v>
      </c>
      <c r="D46563" s="12">
        <f>Load!D46564</f>
        <v>43944</v>
      </c>
      <c r="E46563" s="8">
        <f t="shared" si="2183"/>
        <v>4</v>
      </c>
      <c r="F46563" s="7">
        <f>Load!E46564</f>
        <v>20</v>
      </c>
      <c r="G46563" s="18">
        <f>SUM(Load!F46564:AU46564)</f>
        <v>6221.1016899999995</v>
      </c>
      <c r="R46563" s="17">
        <f t="shared" si="2184"/>
        <v>7216.7800900000002</v>
      </c>
      <c r="S46563" s="6">
        <f t="shared" si="2185"/>
        <v>0</v>
      </c>
    </row>
    <row r="46564" spans="3:19" x14ac:dyDescent="0.25">
      <c r="C46564" s="7">
        <f>Load!C46565</f>
        <v>2020</v>
      </c>
      <c r="D46564" s="12">
        <f>Load!D46565</f>
        <v>43944</v>
      </c>
      <c r="E46564" s="8">
        <f t="shared" si="2183"/>
        <v>4</v>
      </c>
      <c r="F46564" s="7">
        <f>Load!E46565</f>
        <v>21</v>
      </c>
      <c r="G46564" s="18">
        <f>SUM(Load!F46565:AU46565)</f>
        <v>6206.9275000000016</v>
      </c>
      <c r="R46564" s="17">
        <f t="shared" si="2184"/>
        <v>7216.7800900000002</v>
      </c>
      <c r="S46564" s="6">
        <f t="shared" si="2185"/>
        <v>0</v>
      </c>
    </row>
    <row r="46565" spans="3:19" x14ac:dyDescent="0.25">
      <c r="C46565" s="7">
        <f>Load!C46566</f>
        <v>2020</v>
      </c>
      <c r="D46565" s="12">
        <f>Load!D46566</f>
        <v>43944</v>
      </c>
      <c r="E46565" s="8">
        <f t="shared" si="2183"/>
        <v>4</v>
      </c>
      <c r="F46565" s="7">
        <f>Load!E46566</f>
        <v>22</v>
      </c>
      <c r="G46565" s="18">
        <f>SUM(Load!F46566:AU46566)</f>
        <v>6238.3440199999995</v>
      </c>
      <c r="R46565" s="17">
        <f t="shared" si="2184"/>
        <v>7216.7800900000002</v>
      </c>
      <c r="S46565" s="6">
        <f t="shared" si="2185"/>
        <v>0</v>
      </c>
    </row>
    <row r="46566" spans="3:19" x14ac:dyDescent="0.25">
      <c r="C46566" s="7">
        <f>Load!C46567</f>
        <v>2020</v>
      </c>
      <c r="D46566" s="12">
        <f>Load!D46567</f>
        <v>43944</v>
      </c>
      <c r="E46566" s="8">
        <f t="shared" si="2183"/>
        <v>4</v>
      </c>
      <c r="F46566" s="7">
        <f>Load!E46567</f>
        <v>23</v>
      </c>
      <c r="G46566" s="18">
        <f>SUM(Load!F46567:AU46567)</f>
        <v>6070.5261200000004</v>
      </c>
      <c r="R46566" s="17">
        <f t="shared" si="2184"/>
        <v>7216.7800900000002</v>
      </c>
      <c r="S46566" s="6">
        <f t="shared" si="2185"/>
        <v>0</v>
      </c>
    </row>
    <row r="46567" spans="3:19" x14ac:dyDescent="0.25">
      <c r="C46567" s="7">
        <f>Load!C46568</f>
        <v>2020</v>
      </c>
      <c r="D46567" s="12">
        <f>Load!D46568</f>
        <v>43944</v>
      </c>
      <c r="E46567" s="8">
        <f t="shared" si="2183"/>
        <v>4</v>
      </c>
      <c r="F46567" s="7">
        <f>Load!E46568</f>
        <v>24</v>
      </c>
      <c r="G46567" s="18">
        <f>SUM(Load!F46568:AU46568)</f>
        <v>5814.4889399999993</v>
      </c>
      <c r="R46567" s="17">
        <f t="shared" si="2184"/>
        <v>7216.7800900000002</v>
      </c>
      <c r="S46567" s="6">
        <f t="shared" si="2185"/>
        <v>0</v>
      </c>
    </row>
    <row r="46568" spans="3:19" x14ac:dyDescent="0.25">
      <c r="C46568" s="7">
        <f>Load!C46569</f>
        <v>2020</v>
      </c>
      <c r="D46568" s="12">
        <f>Load!D46569</f>
        <v>43945</v>
      </c>
      <c r="E46568" s="8">
        <f t="shared" si="2183"/>
        <v>4</v>
      </c>
      <c r="F46568" s="7">
        <f>Load!E46569</f>
        <v>1</v>
      </c>
      <c r="G46568" s="18">
        <f>SUM(Load!F46569:AU46569)</f>
        <v>5520.6325799999995</v>
      </c>
      <c r="R46568" s="17">
        <f t="shared" si="2184"/>
        <v>7216.7800900000002</v>
      </c>
      <c r="S46568" s="6">
        <f t="shared" si="2185"/>
        <v>0</v>
      </c>
    </row>
    <row r="46569" spans="3:19" x14ac:dyDescent="0.25">
      <c r="C46569" s="7">
        <f>Load!C46570</f>
        <v>2020</v>
      </c>
      <c r="D46569" s="12">
        <f>Load!D46570</f>
        <v>43945</v>
      </c>
      <c r="E46569" s="8">
        <f t="shared" si="2183"/>
        <v>4</v>
      </c>
      <c r="F46569" s="7">
        <f>Load!E46570</f>
        <v>2</v>
      </c>
      <c r="G46569" s="18">
        <f>SUM(Load!F46570:AU46570)</f>
        <v>5489.6713200000004</v>
      </c>
      <c r="R46569" s="17">
        <f t="shared" si="2184"/>
        <v>7216.7800900000002</v>
      </c>
      <c r="S46569" s="6">
        <f t="shared" si="2185"/>
        <v>0</v>
      </c>
    </row>
    <row r="46570" spans="3:19" x14ac:dyDescent="0.25">
      <c r="C46570" s="7">
        <f>Load!C46571</f>
        <v>2020</v>
      </c>
      <c r="D46570" s="12">
        <f>Load!D46571</f>
        <v>43945</v>
      </c>
      <c r="E46570" s="8">
        <f t="shared" si="2183"/>
        <v>4</v>
      </c>
      <c r="F46570" s="7">
        <f>Load!E46571</f>
        <v>3</v>
      </c>
      <c r="G46570" s="18">
        <f>SUM(Load!F46571:AU46571)</f>
        <v>5438.6310999999996</v>
      </c>
      <c r="R46570" s="17">
        <f t="shared" si="2184"/>
        <v>7216.7800900000002</v>
      </c>
      <c r="S46570" s="6">
        <f t="shared" si="2185"/>
        <v>0</v>
      </c>
    </row>
    <row r="46571" spans="3:19" x14ac:dyDescent="0.25">
      <c r="C46571" s="7">
        <f>Load!C46572</f>
        <v>2020</v>
      </c>
      <c r="D46571" s="12">
        <f>Load!D46572</f>
        <v>43945</v>
      </c>
      <c r="E46571" s="8">
        <f t="shared" si="2183"/>
        <v>4</v>
      </c>
      <c r="F46571" s="7">
        <f>Load!E46572</f>
        <v>4</v>
      </c>
      <c r="G46571" s="18">
        <f>SUM(Load!F46572:AU46572)</f>
        <v>5414.6779900000001</v>
      </c>
      <c r="R46571" s="17">
        <f t="shared" si="2184"/>
        <v>7216.7800900000002</v>
      </c>
      <c r="S46571" s="6">
        <f t="shared" si="2185"/>
        <v>0</v>
      </c>
    </row>
    <row r="46572" spans="3:19" x14ac:dyDescent="0.25">
      <c r="C46572" s="7">
        <f>Load!C46573</f>
        <v>2020</v>
      </c>
      <c r="D46572" s="12">
        <f>Load!D46573</f>
        <v>43945</v>
      </c>
      <c r="E46572" s="8">
        <f t="shared" si="2183"/>
        <v>4</v>
      </c>
      <c r="F46572" s="7">
        <f>Load!E46573</f>
        <v>5</v>
      </c>
      <c r="G46572" s="18">
        <f>SUM(Load!F46573:AU46573)</f>
        <v>5460.4347299999999</v>
      </c>
      <c r="R46572" s="17">
        <f t="shared" si="2184"/>
        <v>7216.7800900000002</v>
      </c>
      <c r="S46572" s="6">
        <f t="shared" si="2185"/>
        <v>0</v>
      </c>
    </row>
    <row r="46573" spans="3:19" x14ac:dyDescent="0.25">
      <c r="C46573" s="7">
        <f>Load!C46574</f>
        <v>2020</v>
      </c>
      <c r="D46573" s="12">
        <f>Load!D46574</f>
        <v>43945</v>
      </c>
      <c r="E46573" s="8">
        <f t="shared" si="2183"/>
        <v>4</v>
      </c>
      <c r="F46573" s="7">
        <f>Load!E46574</f>
        <v>6</v>
      </c>
      <c r="G46573" s="18">
        <f>SUM(Load!F46574:AU46574)</f>
        <v>5564.7941500000015</v>
      </c>
      <c r="R46573" s="17">
        <f t="shared" si="2184"/>
        <v>7216.7800900000002</v>
      </c>
      <c r="S46573" s="6">
        <f t="shared" si="2185"/>
        <v>0</v>
      </c>
    </row>
    <row r="46574" spans="3:19" x14ac:dyDescent="0.25">
      <c r="C46574" s="7">
        <f>Load!C46575</f>
        <v>2020</v>
      </c>
      <c r="D46574" s="12">
        <f>Load!D46575</f>
        <v>43945</v>
      </c>
      <c r="E46574" s="8">
        <f t="shared" si="2183"/>
        <v>4</v>
      </c>
      <c r="F46574" s="7">
        <f>Load!E46575</f>
        <v>7</v>
      </c>
      <c r="G46574" s="18">
        <f>SUM(Load!F46575:AU46575)</f>
        <v>5705.5890999999992</v>
      </c>
      <c r="R46574" s="17">
        <f t="shared" si="2184"/>
        <v>7216.7800900000002</v>
      </c>
      <c r="S46574" s="6">
        <f t="shared" si="2185"/>
        <v>0</v>
      </c>
    </row>
    <row r="46575" spans="3:19" x14ac:dyDescent="0.25">
      <c r="C46575" s="7">
        <f>Load!C46576</f>
        <v>2020</v>
      </c>
      <c r="D46575" s="12">
        <f>Load!D46576</f>
        <v>43945</v>
      </c>
      <c r="E46575" s="8">
        <f t="shared" si="2183"/>
        <v>4</v>
      </c>
      <c r="F46575" s="7">
        <f>Load!E46576</f>
        <v>8</v>
      </c>
      <c r="G46575" s="18">
        <f>SUM(Load!F46576:AU46576)</f>
        <v>5941.96774</v>
      </c>
      <c r="R46575" s="17">
        <f t="shared" si="2184"/>
        <v>7216.7800900000002</v>
      </c>
      <c r="S46575" s="6">
        <f t="shared" si="2185"/>
        <v>0</v>
      </c>
    </row>
    <row r="46576" spans="3:19" x14ac:dyDescent="0.25">
      <c r="C46576" s="7">
        <f>Load!C46577</f>
        <v>2020</v>
      </c>
      <c r="D46576" s="12">
        <f>Load!D46577</f>
        <v>43945</v>
      </c>
      <c r="E46576" s="8">
        <f t="shared" si="2183"/>
        <v>4</v>
      </c>
      <c r="F46576" s="7">
        <f>Load!E46577</f>
        <v>9</v>
      </c>
      <c r="G46576" s="18">
        <f>SUM(Load!F46577:AU46577)</f>
        <v>6151.2200700000003</v>
      </c>
      <c r="R46576" s="17">
        <f t="shared" si="2184"/>
        <v>7216.7800900000002</v>
      </c>
      <c r="S46576" s="6">
        <f t="shared" si="2185"/>
        <v>0</v>
      </c>
    </row>
    <row r="46577" spans="3:19" x14ac:dyDescent="0.25">
      <c r="C46577" s="7">
        <f>Load!C46578</f>
        <v>2020</v>
      </c>
      <c r="D46577" s="12">
        <f>Load!D46578</f>
        <v>43945</v>
      </c>
      <c r="E46577" s="8">
        <f t="shared" si="2183"/>
        <v>4</v>
      </c>
      <c r="F46577" s="7">
        <f>Load!E46578</f>
        <v>10</v>
      </c>
      <c r="G46577" s="18">
        <f>SUM(Load!F46578:AU46578)</f>
        <v>6223.5402099999974</v>
      </c>
      <c r="R46577" s="17">
        <f t="shared" si="2184"/>
        <v>7216.7800900000002</v>
      </c>
      <c r="S46577" s="6">
        <f t="shared" si="2185"/>
        <v>0</v>
      </c>
    </row>
    <row r="46578" spans="3:19" x14ac:dyDescent="0.25">
      <c r="C46578" s="7">
        <f>Load!C46579</f>
        <v>2020</v>
      </c>
      <c r="D46578" s="12">
        <f>Load!D46579</f>
        <v>43945</v>
      </c>
      <c r="E46578" s="8">
        <f t="shared" si="2183"/>
        <v>4</v>
      </c>
      <c r="F46578" s="7">
        <f>Load!E46579</f>
        <v>11</v>
      </c>
      <c r="G46578" s="18">
        <f>SUM(Load!F46579:AU46579)</f>
        <v>6290.8271699999996</v>
      </c>
      <c r="R46578" s="17">
        <f t="shared" si="2184"/>
        <v>7216.7800900000002</v>
      </c>
      <c r="S46578" s="6">
        <f t="shared" si="2185"/>
        <v>0</v>
      </c>
    </row>
    <row r="46579" spans="3:19" x14ac:dyDescent="0.25">
      <c r="C46579" s="7">
        <f>Load!C46580</f>
        <v>2020</v>
      </c>
      <c r="D46579" s="12">
        <f>Load!D46580</f>
        <v>43945</v>
      </c>
      <c r="E46579" s="8">
        <f t="shared" si="2183"/>
        <v>4</v>
      </c>
      <c r="F46579" s="7">
        <f>Load!E46580</f>
        <v>12</v>
      </c>
      <c r="G46579" s="18">
        <f>SUM(Load!F46580:AU46580)</f>
        <v>6368.87219</v>
      </c>
      <c r="R46579" s="17">
        <f t="shared" si="2184"/>
        <v>7216.7800900000002</v>
      </c>
      <c r="S46579" s="6">
        <f t="shared" si="2185"/>
        <v>0</v>
      </c>
    </row>
    <row r="46580" spans="3:19" x14ac:dyDescent="0.25">
      <c r="C46580" s="7">
        <f>Load!C46581</f>
        <v>2020</v>
      </c>
      <c r="D46580" s="12">
        <f>Load!D46581</f>
        <v>43945</v>
      </c>
      <c r="E46580" s="8">
        <f t="shared" si="2183"/>
        <v>4</v>
      </c>
      <c r="F46580" s="7">
        <f>Load!E46581</f>
        <v>13</v>
      </c>
      <c r="G46580" s="18">
        <f>SUM(Load!F46581:AU46581)</f>
        <v>6402.7169399999984</v>
      </c>
      <c r="R46580" s="17">
        <f t="shared" si="2184"/>
        <v>7216.7800900000002</v>
      </c>
      <c r="S46580" s="6">
        <f t="shared" si="2185"/>
        <v>0</v>
      </c>
    </row>
    <row r="46581" spans="3:19" x14ac:dyDescent="0.25">
      <c r="C46581" s="7">
        <f>Load!C46582</f>
        <v>2020</v>
      </c>
      <c r="D46581" s="12">
        <f>Load!D46582</f>
        <v>43945</v>
      </c>
      <c r="E46581" s="8">
        <f t="shared" si="2183"/>
        <v>4</v>
      </c>
      <c r="F46581" s="7">
        <f>Load!E46582</f>
        <v>14</v>
      </c>
      <c r="G46581" s="18">
        <f>SUM(Load!F46582:AU46582)</f>
        <v>6367.442649999999</v>
      </c>
      <c r="R46581" s="17">
        <f t="shared" si="2184"/>
        <v>7216.7800900000002</v>
      </c>
      <c r="S46581" s="6">
        <f t="shared" si="2185"/>
        <v>0</v>
      </c>
    </row>
    <row r="46582" spans="3:19" x14ac:dyDescent="0.25">
      <c r="C46582" s="7">
        <f>Load!C46583</f>
        <v>2020</v>
      </c>
      <c r="D46582" s="12">
        <f>Load!D46583</f>
        <v>43945</v>
      </c>
      <c r="E46582" s="8">
        <f t="shared" si="2183"/>
        <v>4</v>
      </c>
      <c r="F46582" s="7">
        <f>Load!E46583</f>
        <v>15</v>
      </c>
      <c r="G46582" s="18">
        <f>SUM(Load!F46583:AU46583)</f>
        <v>6328.1774499999992</v>
      </c>
      <c r="R46582" s="17">
        <f t="shared" si="2184"/>
        <v>7216.7800900000002</v>
      </c>
      <c r="S46582" s="6">
        <f t="shared" si="2185"/>
        <v>0</v>
      </c>
    </row>
    <row r="46583" spans="3:19" x14ac:dyDescent="0.25">
      <c r="C46583" s="7">
        <f>Load!C46584</f>
        <v>2020</v>
      </c>
      <c r="D46583" s="12">
        <f>Load!D46584</f>
        <v>43945</v>
      </c>
      <c r="E46583" s="8">
        <f t="shared" si="2183"/>
        <v>4</v>
      </c>
      <c r="F46583" s="7">
        <f>Load!E46584</f>
        <v>16</v>
      </c>
      <c r="G46583" s="18">
        <f>SUM(Load!F46584:AU46584)</f>
        <v>6251.8891700000022</v>
      </c>
      <c r="R46583" s="17">
        <f t="shared" si="2184"/>
        <v>7216.7800900000002</v>
      </c>
      <c r="S46583" s="6">
        <f t="shared" si="2185"/>
        <v>0</v>
      </c>
    </row>
    <row r="46584" spans="3:19" x14ac:dyDescent="0.25">
      <c r="C46584" s="7">
        <f>Load!C46585</f>
        <v>2020</v>
      </c>
      <c r="D46584" s="12">
        <f>Load!D46585</f>
        <v>43945</v>
      </c>
      <c r="E46584" s="8">
        <f t="shared" si="2183"/>
        <v>4</v>
      </c>
      <c r="F46584" s="7">
        <f>Load!E46585</f>
        <v>17</v>
      </c>
      <c r="G46584" s="18">
        <f>SUM(Load!F46585:AU46585)</f>
        <v>6218.7298300000011</v>
      </c>
      <c r="R46584" s="17">
        <f t="shared" si="2184"/>
        <v>7216.7800900000002</v>
      </c>
      <c r="S46584" s="6">
        <f t="shared" si="2185"/>
        <v>0</v>
      </c>
    </row>
    <row r="46585" spans="3:19" x14ac:dyDescent="0.25">
      <c r="C46585" s="7">
        <f>Load!C46586</f>
        <v>2020</v>
      </c>
      <c r="D46585" s="12">
        <f>Load!D46586</f>
        <v>43945</v>
      </c>
      <c r="E46585" s="8">
        <f t="shared" si="2183"/>
        <v>4</v>
      </c>
      <c r="F46585" s="7">
        <f>Load!E46586</f>
        <v>18</v>
      </c>
      <c r="G46585" s="18">
        <f>SUM(Load!F46586:AU46586)</f>
        <v>6264.3639399999993</v>
      </c>
      <c r="R46585" s="17">
        <f t="shared" si="2184"/>
        <v>7216.7800900000002</v>
      </c>
      <c r="S46585" s="6">
        <f t="shared" si="2185"/>
        <v>0</v>
      </c>
    </row>
    <row r="46586" spans="3:19" x14ac:dyDescent="0.25">
      <c r="C46586" s="7">
        <f>Load!C46587</f>
        <v>2020</v>
      </c>
      <c r="D46586" s="12">
        <f>Load!D46587</f>
        <v>43945</v>
      </c>
      <c r="E46586" s="8">
        <f t="shared" si="2183"/>
        <v>4</v>
      </c>
      <c r="F46586" s="7">
        <f>Load!E46587</f>
        <v>19</v>
      </c>
      <c r="G46586" s="18">
        <f>SUM(Load!F46587:AU46587)</f>
        <v>6141.2049899999984</v>
      </c>
      <c r="R46586" s="17">
        <f t="shared" si="2184"/>
        <v>7216.7800900000002</v>
      </c>
      <c r="S46586" s="6">
        <f t="shared" si="2185"/>
        <v>0</v>
      </c>
    </row>
    <row r="46587" spans="3:19" x14ac:dyDescent="0.25">
      <c r="C46587" s="7">
        <f>Load!C46588</f>
        <v>2020</v>
      </c>
      <c r="D46587" s="12">
        <f>Load!D46588</f>
        <v>43945</v>
      </c>
      <c r="E46587" s="8">
        <f t="shared" si="2183"/>
        <v>4</v>
      </c>
      <c r="F46587" s="7">
        <f>Load!E46588</f>
        <v>20</v>
      </c>
      <c r="G46587" s="18">
        <f>SUM(Load!F46588:AU46588)</f>
        <v>6043.2751399999997</v>
      </c>
      <c r="R46587" s="17">
        <f t="shared" si="2184"/>
        <v>7216.7800900000002</v>
      </c>
      <c r="S46587" s="6">
        <f t="shared" si="2185"/>
        <v>0</v>
      </c>
    </row>
    <row r="46588" spans="3:19" x14ac:dyDescent="0.25">
      <c r="C46588" s="7">
        <f>Load!C46589</f>
        <v>2020</v>
      </c>
      <c r="D46588" s="12">
        <f>Load!D46589</f>
        <v>43945</v>
      </c>
      <c r="E46588" s="8">
        <f t="shared" si="2183"/>
        <v>4</v>
      </c>
      <c r="F46588" s="7">
        <f>Load!E46589</f>
        <v>21</v>
      </c>
      <c r="G46588" s="18">
        <f>SUM(Load!F46589:AU46589)</f>
        <v>5996.3436299999994</v>
      </c>
      <c r="R46588" s="17">
        <f t="shared" si="2184"/>
        <v>7216.7800900000002</v>
      </c>
      <c r="S46588" s="6">
        <f t="shared" si="2185"/>
        <v>0</v>
      </c>
    </row>
    <row r="46589" spans="3:19" x14ac:dyDescent="0.25">
      <c r="C46589" s="7">
        <f>Load!C46590</f>
        <v>2020</v>
      </c>
      <c r="D46589" s="12">
        <f>Load!D46590</f>
        <v>43945</v>
      </c>
      <c r="E46589" s="8">
        <f t="shared" si="2183"/>
        <v>4</v>
      </c>
      <c r="F46589" s="7">
        <f>Load!E46590</f>
        <v>22</v>
      </c>
      <c r="G46589" s="18">
        <f>SUM(Load!F46590:AU46590)</f>
        <v>6066.5116399999988</v>
      </c>
      <c r="R46589" s="17">
        <f t="shared" si="2184"/>
        <v>7216.7800900000002</v>
      </c>
      <c r="S46589" s="6">
        <f t="shared" si="2185"/>
        <v>0</v>
      </c>
    </row>
    <row r="46590" spans="3:19" x14ac:dyDescent="0.25">
      <c r="C46590" s="7">
        <f>Load!C46591</f>
        <v>2020</v>
      </c>
      <c r="D46590" s="12">
        <f>Load!D46591</f>
        <v>43945</v>
      </c>
      <c r="E46590" s="8">
        <f t="shared" si="2183"/>
        <v>4</v>
      </c>
      <c r="F46590" s="7">
        <f>Load!E46591</f>
        <v>23</v>
      </c>
      <c r="G46590" s="18">
        <f>SUM(Load!F46591:AU46591)</f>
        <v>5877.6325399999996</v>
      </c>
      <c r="R46590" s="17">
        <f t="shared" si="2184"/>
        <v>7216.7800900000002</v>
      </c>
      <c r="S46590" s="6">
        <f t="shared" si="2185"/>
        <v>0</v>
      </c>
    </row>
    <row r="46591" spans="3:19" x14ac:dyDescent="0.25">
      <c r="C46591" s="7">
        <f>Load!C46592</f>
        <v>2020</v>
      </c>
      <c r="D46591" s="12">
        <f>Load!D46592</f>
        <v>43945</v>
      </c>
      <c r="E46591" s="8">
        <f t="shared" si="2183"/>
        <v>4</v>
      </c>
      <c r="F46591" s="7">
        <f>Load!E46592</f>
        <v>24</v>
      </c>
      <c r="G46591" s="18">
        <f>SUM(Load!F46592:AU46592)</f>
        <v>5682.8923099999984</v>
      </c>
      <c r="R46591" s="17">
        <f t="shared" si="2184"/>
        <v>7216.7800900000002</v>
      </c>
      <c r="S46591" s="6">
        <f t="shared" si="2185"/>
        <v>0</v>
      </c>
    </row>
    <row r="46592" spans="3:19" x14ac:dyDescent="0.25">
      <c r="C46592" s="7">
        <f>Load!C46593</f>
        <v>2020</v>
      </c>
      <c r="D46592" s="12">
        <f>Load!D46593</f>
        <v>43946</v>
      </c>
      <c r="E46592" s="8">
        <f t="shared" si="2183"/>
        <v>4</v>
      </c>
      <c r="F46592" s="7">
        <f>Load!E46593</f>
        <v>1</v>
      </c>
      <c r="G46592" s="18">
        <f>SUM(Load!F46593:AU46593)</f>
        <v>5462.8458899999987</v>
      </c>
      <c r="R46592" s="17">
        <f t="shared" si="2184"/>
        <v>7216.7800900000002</v>
      </c>
      <c r="S46592" s="6">
        <f t="shared" si="2185"/>
        <v>0</v>
      </c>
    </row>
    <row r="46593" spans="3:19" x14ac:dyDescent="0.25">
      <c r="C46593" s="7">
        <f>Load!C46594</f>
        <v>2020</v>
      </c>
      <c r="D46593" s="12">
        <f>Load!D46594</f>
        <v>43946</v>
      </c>
      <c r="E46593" s="8">
        <f t="shared" si="2183"/>
        <v>4</v>
      </c>
      <c r="F46593" s="7">
        <f>Load!E46594</f>
        <v>2</v>
      </c>
      <c r="G46593" s="18">
        <f>SUM(Load!F46594:AU46594)</f>
        <v>5443.90229</v>
      </c>
      <c r="R46593" s="17">
        <f t="shared" si="2184"/>
        <v>7216.7800900000002</v>
      </c>
      <c r="S46593" s="6">
        <f t="shared" si="2185"/>
        <v>0</v>
      </c>
    </row>
    <row r="46594" spans="3:19" x14ac:dyDescent="0.25">
      <c r="C46594" s="7">
        <f>Load!C46595</f>
        <v>2020</v>
      </c>
      <c r="D46594" s="12">
        <f>Load!D46595</f>
        <v>43946</v>
      </c>
      <c r="E46594" s="8">
        <f t="shared" si="2183"/>
        <v>4</v>
      </c>
      <c r="F46594" s="7">
        <f>Load!E46595</f>
        <v>3</v>
      </c>
      <c r="G46594" s="18">
        <f>SUM(Load!F46595:AU46595)</f>
        <v>5368.2073400000018</v>
      </c>
      <c r="R46594" s="17">
        <f t="shared" si="2184"/>
        <v>7216.7800900000002</v>
      </c>
      <c r="S46594" s="6">
        <f t="shared" si="2185"/>
        <v>0</v>
      </c>
    </row>
    <row r="46595" spans="3:19" x14ac:dyDescent="0.25">
      <c r="C46595" s="7">
        <f>Load!C46596</f>
        <v>2020</v>
      </c>
      <c r="D46595" s="12">
        <f>Load!D46596</f>
        <v>43946</v>
      </c>
      <c r="E46595" s="8">
        <f t="shared" si="2183"/>
        <v>4</v>
      </c>
      <c r="F46595" s="7">
        <f>Load!E46596</f>
        <v>4</v>
      </c>
      <c r="G46595" s="18">
        <f>SUM(Load!F46596:AU46596)</f>
        <v>5339.5665199999994</v>
      </c>
      <c r="R46595" s="17">
        <f t="shared" si="2184"/>
        <v>7216.7800900000002</v>
      </c>
      <c r="S46595" s="6">
        <f t="shared" si="2185"/>
        <v>0</v>
      </c>
    </row>
    <row r="46596" spans="3:19" x14ac:dyDescent="0.25">
      <c r="C46596" s="7">
        <f>Load!C46597</f>
        <v>2020</v>
      </c>
      <c r="D46596" s="12">
        <f>Load!D46597</f>
        <v>43946</v>
      </c>
      <c r="E46596" s="8">
        <f t="shared" si="2183"/>
        <v>4</v>
      </c>
      <c r="F46596" s="7">
        <f>Load!E46597</f>
        <v>5</v>
      </c>
      <c r="G46596" s="18">
        <f>SUM(Load!F46597:AU46597)</f>
        <v>5354.2374299999992</v>
      </c>
      <c r="R46596" s="17">
        <f t="shared" si="2184"/>
        <v>7216.7800900000002</v>
      </c>
      <c r="S46596" s="6">
        <f t="shared" si="2185"/>
        <v>0</v>
      </c>
    </row>
    <row r="46597" spans="3:19" x14ac:dyDescent="0.25">
      <c r="C46597" s="7">
        <f>Load!C46598</f>
        <v>2020</v>
      </c>
      <c r="D46597" s="12">
        <f>Load!D46598</f>
        <v>43946</v>
      </c>
      <c r="E46597" s="8">
        <f t="shared" si="2183"/>
        <v>4</v>
      </c>
      <c r="F46597" s="7">
        <f>Load!E46598</f>
        <v>6</v>
      </c>
      <c r="G46597" s="18">
        <f>SUM(Load!F46598:AU46598)</f>
        <v>5387.1129899999996</v>
      </c>
      <c r="R46597" s="17">
        <f t="shared" si="2184"/>
        <v>7216.7800900000002</v>
      </c>
      <c r="S46597" s="6">
        <f t="shared" si="2185"/>
        <v>0</v>
      </c>
    </row>
    <row r="46598" spans="3:19" x14ac:dyDescent="0.25">
      <c r="C46598" s="7">
        <f>Load!C46599</f>
        <v>2020</v>
      </c>
      <c r="D46598" s="12">
        <f>Load!D46599</f>
        <v>43946</v>
      </c>
      <c r="E46598" s="8">
        <f t="shared" si="2183"/>
        <v>4</v>
      </c>
      <c r="F46598" s="7">
        <f>Load!E46599</f>
        <v>7</v>
      </c>
      <c r="G46598" s="18">
        <f>SUM(Load!F46599:AU46599)</f>
        <v>5411.6124199999995</v>
      </c>
      <c r="R46598" s="17">
        <f t="shared" si="2184"/>
        <v>7216.7800900000002</v>
      </c>
      <c r="S46598" s="6">
        <f t="shared" si="2185"/>
        <v>0</v>
      </c>
    </row>
    <row r="46599" spans="3:19" x14ac:dyDescent="0.25">
      <c r="C46599" s="7">
        <f>Load!C46600</f>
        <v>2020</v>
      </c>
      <c r="D46599" s="12">
        <f>Load!D46600</f>
        <v>43946</v>
      </c>
      <c r="E46599" s="8">
        <f t="shared" si="2183"/>
        <v>4</v>
      </c>
      <c r="F46599" s="7">
        <f>Load!E46600</f>
        <v>8</v>
      </c>
      <c r="G46599" s="18">
        <f>SUM(Load!F46600:AU46600)</f>
        <v>5508.9755600000008</v>
      </c>
      <c r="R46599" s="17">
        <f t="shared" si="2184"/>
        <v>7216.7800900000002</v>
      </c>
      <c r="S46599" s="6">
        <f t="shared" si="2185"/>
        <v>0</v>
      </c>
    </row>
    <row r="46600" spans="3:19" x14ac:dyDescent="0.25">
      <c r="C46600" s="7">
        <f>Load!C46601</f>
        <v>2020</v>
      </c>
      <c r="D46600" s="12">
        <f>Load!D46601</f>
        <v>43946</v>
      </c>
      <c r="E46600" s="8">
        <f t="shared" si="2183"/>
        <v>4</v>
      </c>
      <c r="F46600" s="7">
        <f>Load!E46601</f>
        <v>9</v>
      </c>
      <c r="G46600" s="18">
        <f>SUM(Load!F46601:AU46601)</f>
        <v>5625.4564199999995</v>
      </c>
      <c r="R46600" s="17">
        <f t="shared" si="2184"/>
        <v>7216.7800900000002</v>
      </c>
      <c r="S46600" s="6">
        <f t="shared" si="2185"/>
        <v>0</v>
      </c>
    </row>
    <row r="46601" spans="3:19" x14ac:dyDescent="0.25">
      <c r="C46601" s="7">
        <f>Load!C46602</f>
        <v>2020</v>
      </c>
      <c r="D46601" s="12">
        <f>Load!D46602</f>
        <v>43946</v>
      </c>
      <c r="E46601" s="8">
        <f t="shared" si="2183"/>
        <v>4</v>
      </c>
      <c r="F46601" s="7">
        <f>Load!E46602</f>
        <v>10</v>
      </c>
      <c r="G46601" s="18">
        <f>SUM(Load!F46602:AU46602)</f>
        <v>5758.7462799999994</v>
      </c>
      <c r="R46601" s="17">
        <f t="shared" si="2184"/>
        <v>7216.7800900000002</v>
      </c>
      <c r="S46601" s="6">
        <f t="shared" si="2185"/>
        <v>0</v>
      </c>
    </row>
    <row r="46602" spans="3:19" x14ac:dyDescent="0.25">
      <c r="C46602" s="7">
        <f>Load!C46603</f>
        <v>2020</v>
      </c>
      <c r="D46602" s="12">
        <f>Load!D46603</f>
        <v>43946</v>
      </c>
      <c r="E46602" s="8">
        <f t="shared" ref="E46602:E46665" si="2186">MONTH(D46602)</f>
        <v>4</v>
      </c>
      <c r="F46602" s="7">
        <f>Load!E46603</f>
        <v>11</v>
      </c>
      <c r="G46602" s="18">
        <f>SUM(Load!F46603:AU46603)</f>
        <v>5871.7183400000004</v>
      </c>
      <c r="R46602" s="17">
        <f t="shared" ref="R46602:R46665" si="2187">INDEX($K$9:$P$20,MATCH(E46602,$J$9:$J$20,0),MATCH(C46602,$K$8:$P$8,0))</f>
        <v>7216.7800900000002</v>
      </c>
      <c r="S46602" s="6">
        <f t="shared" ref="S46602:S46665" si="2188">IF(G46602&gt;=R46602,1,0)</f>
        <v>0</v>
      </c>
    </row>
    <row r="46603" spans="3:19" x14ac:dyDescent="0.25">
      <c r="C46603" s="7">
        <f>Load!C46604</f>
        <v>2020</v>
      </c>
      <c r="D46603" s="12">
        <f>Load!D46604</f>
        <v>43946</v>
      </c>
      <c r="E46603" s="8">
        <f t="shared" si="2186"/>
        <v>4</v>
      </c>
      <c r="F46603" s="7">
        <f>Load!E46604</f>
        <v>12</v>
      </c>
      <c r="G46603" s="18">
        <f>SUM(Load!F46604:AU46604)</f>
        <v>5989.3857800000014</v>
      </c>
      <c r="R46603" s="17">
        <f t="shared" si="2187"/>
        <v>7216.7800900000002</v>
      </c>
      <c r="S46603" s="6">
        <f t="shared" si="2188"/>
        <v>0</v>
      </c>
    </row>
    <row r="46604" spans="3:19" x14ac:dyDescent="0.25">
      <c r="C46604" s="7">
        <f>Load!C46605</f>
        <v>2020</v>
      </c>
      <c r="D46604" s="12">
        <f>Load!D46605</f>
        <v>43946</v>
      </c>
      <c r="E46604" s="8">
        <f t="shared" si="2186"/>
        <v>4</v>
      </c>
      <c r="F46604" s="7">
        <f>Load!E46605</f>
        <v>13</v>
      </c>
      <c r="G46604" s="18">
        <f>SUM(Load!F46605:AU46605)</f>
        <v>6038.636849999999</v>
      </c>
      <c r="R46604" s="17">
        <f t="shared" si="2187"/>
        <v>7216.7800900000002</v>
      </c>
      <c r="S46604" s="6">
        <f t="shared" si="2188"/>
        <v>0</v>
      </c>
    </row>
    <row r="46605" spans="3:19" x14ac:dyDescent="0.25">
      <c r="C46605" s="7">
        <f>Load!C46606</f>
        <v>2020</v>
      </c>
      <c r="D46605" s="12">
        <f>Load!D46606</f>
        <v>43946</v>
      </c>
      <c r="E46605" s="8">
        <f t="shared" si="2186"/>
        <v>4</v>
      </c>
      <c r="F46605" s="7">
        <f>Load!E46606</f>
        <v>14</v>
      </c>
      <c r="G46605" s="18">
        <f>SUM(Load!F46606:AU46606)</f>
        <v>5995.0068199999978</v>
      </c>
      <c r="R46605" s="17">
        <f t="shared" si="2187"/>
        <v>7216.7800900000002</v>
      </c>
      <c r="S46605" s="6">
        <f t="shared" si="2188"/>
        <v>0</v>
      </c>
    </row>
    <row r="46606" spans="3:19" x14ac:dyDescent="0.25">
      <c r="C46606" s="7">
        <f>Load!C46607</f>
        <v>2020</v>
      </c>
      <c r="D46606" s="12">
        <f>Load!D46607</f>
        <v>43946</v>
      </c>
      <c r="E46606" s="8">
        <f t="shared" si="2186"/>
        <v>4</v>
      </c>
      <c r="F46606" s="7">
        <f>Load!E46607</f>
        <v>15</v>
      </c>
      <c r="G46606" s="18">
        <f>SUM(Load!F46607:AU46607)</f>
        <v>5989.1101599999993</v>
      </c>
      <c r="R46606" s="17">
        <f t="shared" si="2187"/>
        <v>7216.7800900000002</v>
      </c>
      <c r="S46606" s="6">
        <f t="shared" si="2188"/>
        <v>0</v>
      </c>
    </row>
    <row r="46607" spans="3:19" x14ac:dyDescent="0.25">
      <c r="C46607" s="7">
        <f>Load!C46608</f>
        <v>2020</v>
      </c>
      <c r="D46607" s="12">
        <f>Load!D46608</f>
        <v>43946</v>
      </c>
      <c r="E46607" s="8">
        <f t="shared" si="2186"/>
        <v>4</v>
      </c>
      <c r="F46607" s="7">
        <f>Load!E46608</f>
        <v>16</v>
      </c>
      <c r="G46607" s="18">
        <f>SUM(Load!F46608:AU46608)</f>
        <v>5977.0084500000012</v>
      </c>
      <c r="R46607" s="17">
        <f t="shared" si="2187"/>
        <v>7216.7800900000002</v>
      </c>
      <c r="S46607" s="6">
        <f t="shared" si="2188"/>
        <v>0</v>
      </c>
    </row>
    <row r="46608" spans="3:19" x14ac:dyDescent="0.25">
      <c r="C46608" s="7">
        <f>Load!C46609</f>
        <v>2020</v>
      </c>
      <c r="D46608" s="12">
        <f>Load!D46609</f>
        <v>43946</v>
      </c>
      <c r="E46608" s="8">
        <f t="shared" si="2186"/>
        <v>4</v>
      </c>
      <c r="F46608" s="7">
        <f>Load!E46609</f>
        <v>17</v>
      </c>
      <c r="G46608" s="18">
        <f>SUM(Load!F46609:AU46609)</f>
        <v>6015.6459600000007</v>
      </c>
      <c r="R46608" s="17">
        <f t="shared" si="2187"/>
        <v>7216.7800900000002</v>
      </c>
      <c r="S46608" s="6">
        <f t="shared" si="2188"/>
        <v>0</v>
      </c>
    </row>
    <row r="46609" spans="3:19" x14ac:dyDescent="0.25">
      <c r="C46609" s="7">
        <f>Load!C46610</f>
        <v>2020</v>
      </c>
      <c r="D46609" s="12">
        <f>Load!D46610</f>
        <v>43946</v>
      </c>
      <c r="E46609" s="8">
        <f t="shared" si="2186"/>
        <v>4</v>
      </c>
      <c r="F46609" s="7">
        <f>Load!E46610</f>
        <v>18</v>
      </c>
      <c r="G46609" s="18">
        <f>SUM(Load!F46610:AU46610)</f>
        <v>6104.6842300000008</v>
      </c>
      <c r="R46609" s="17">
        <f t="shared" si="2187"/>
        <v>7216.7800900000002</v>
      </c>
      <c r="S46609" s="6">
        <f t="shared" si="2188"/>
        <v>0</v>
      </c>
    </row>
    <row r="46610" spans="3:19" x14ac:dyDescent="0.25">
      <c r="C46610" s="7">
        <f>Load!C46611</f>
        <v>2020</v>
      </c>
      <c r="D46610" s="12">
        <f>Load!D46611</f>
        <v>43946</v>
      </c>
      <c r="E46610" s="8">
        <f t="shared" si="2186"/>
        <v>4</v>
      </c>
      <c r="F46610" s="7">
        <f>Load!E46611</f>
        <v>19</v>
      </c>
      <c r="G46610" s="18">
        <f>SUM(Load!F46611:AU46611)</f>
        <v>6034.8564600000009</v>
      </c>
      <c r="R46610" s="17">
        <f t="shared" si="2187"/>
        <v>7216.7800900000002</v>
      </c>
      <c r="S46610" s="6">
        <f t="shared" si="2188"/>
        <v>0</v>
      </c>
    </row>
    <row r="46611" spans="3:19" x14ac:dyDescent="0.25">
      <c r="C46611" s="7">
        <f>Load!C46612</f>
        <v>2020</v>
      </c>
      <c r="D46611" s="12">
        <f>Load!D46612</f>
        <v>43946</v>
      </c>
      <c r="E46611" s="8">
        <f t="shared" si="2186"/>
        <v>4</v>
      </c>
      <c r="F46611" s="7">
        <f>Load!E46612</f>
        <v>20</v>
      </c>
      <c r="G46611" s="18">
        <f>SUM(Load!F46612:AU46612)</f>
        <v>5945.0148199999985</v>
      </c>
      <c r="R46611" s="17">
        <f t="shared" si="2187"/>
        <v>7216.7800900000002</v>
      </c>
      <c r="S46611" s="6">
        <f t="shared" si="2188"/>
        <v>0</v>
      </c>
    </row>
    <row r="46612" spans="3:19" x14ac:dyDescent="0.25">
      <c r="C46612" s="7">
        <f>Load!C46613</f>
        <v>2020</v>
      </c>
      <c r="D46612" s="12">
        <f>Load!D46613</f>
        <v>43946</v>
      </c>
      <c r="E46612" s="8">
        <f t="shared" si="2186"/>
        <v>4</v>
      </c>
      <c r="F46612" s="7">
        <f>Load!E46613</f>
        <v>21</v>
      </c>
      <c r="G46612" s="18">
        <f>SUM(Load!F46613:AU46613)</f>
        <v>5916.876940000001</v>
      </c>
      <c r="R46612" s="17">
        <f t="shared" si="2187"/>
        <v>7216.7800900000002</v>
      </c>
      <c r="S46612" s="6">
        <f t="shared" si="2188"/>
        <v>0</v>
      </c>
    </row>
    <row r="46613" spans="3:19" x14ac:dyDescent="0.25">
      <c r="C46613" s="7">
        <f>Load!C46614</f>
        <v>2020</v>
      </c>
      <c r="D46613" s="12">
        <f>Load!D46614</f>
        <v>43946</v>
      </c>
      <c r="E46613" s="8">
        <f t="shared" si="2186"/>
        <v>4</v>
      </c>
      <c r="F46613" s="7">
        <f>Load!E46614</f>
        <v>22</v>
      </c>
      <c r="G46613" s="18">
        <f>SUM(Load!F46614:AU46614)</f>
        <v>5960.6859699999995</v>
      </c>
      <c r="R46613" s="17">
        <f t="shared" si="2187"/>
        <v>7216.7800900000002</v>
      </c>
      <c r="S46613" s="6">
        <f t="shared" si="2188"/>
        <v>0</v>
      </c>
    </row>
    <row r="46614" spans="3:19" x14ac:dyDescent="0.25">
      <c r="C46614" s="7">
        <f>Load!C46615</f>
        <v>2020</v>
      </c>
      <c r="D46614" s="12">
        <f>Load!D46615</f>
        <v>43946</v>
      </c>
      <c r="E46614" s="8">
        <f t="shared" si="2186"/>
        <v>4</v>
      </c>
      <c r="F46614" s="7">
        <f>Load!E46615</f>
        <v>23</v>
      </c>
      <c r="G46614" s="18">
        <f>SUM(Load!F46615:AU46615)</f>
        <v>5848.1273899999978</v>
      </c>
      <c r="R46614" s="17">
        <f t="shared" si="2187"/>
        <v>7216.7800900000002</v>
      </c>
      <c r="S46614" s="6">
        <f t="shared" si="2188"/>
        <v>0</v>
      </c>
    </row>
    <row r="46615" spans="3:19" x14ac:dyDescent="0.25">
      <c r="C46615" s="7">
        <f>Load!C46616</f>
        <v>2020</v>
      </c>
      <c r="D46615" s="12">
        <f>Load!D46616</f>
        <v>43946</v>
      </c>
      <c r="E46615" s="8">
        <f t="shared" si="2186"/>
        <v>4</v>
      </c>
      <c r="F46615" s="7">
        <f>Load!E46616</f>
        <v>24</v>
      </c>
      <c r="G46615" s="18">
        <f>SUM(Load!F46616:AU46616)</f>
        <v>5647.2829199999996</v>
      </c>
      <c r="R46615" s="17">
        <f t="shared" si="2187"/>
        <v>7216.7800900000002</v>
      </c>
      <c r="S46615" s="6">
        <f t="shared" si="2188"/>
        <v>0</v>
      </c>
    </row>
    <row r="46616" spans="3:19" x14ac:dyDescent="0.25">
      <c r="C46616" s="7">
        <f>Load!C46617</f>
        <v>2020</v>
      </c>
      <c r="D46616" s="12">
        <f>Load!D46617</f>
        <v>43947</v>
      </c>
      <c r="E46616" s="8">
        <f t="shared" si="2186"/>
        <v>4</v>
      </c>
      <c r="F46616" s="7">
        <f>Load!E46617</f>
        <v>1</v>
      </c>
      <c r="G46616" s="18">
        <f>SUM(Load!F46617:AU46617)</f>
        <v>5540.7009400000006</v>
      </c>
      <c r="R46616" s="17">
        <f t="shared" si="2187"/>
        <v>7216.7800900000002</v>
      </c>
      <c r="S46616" s="6">
        <f t="shared" si="2188"/>
        <v>0</v>
      </c>
    </row>
    <row r="46617" spans="3:19" x14ac:dyDescent="0.25">
      <c r="C46617" s="7">
        <f>Load!C46618</f>
        <v>2020</v>
      </c>
      <c r="D46617" s="12">
        <f>Load!D46618</f>
        <v>43947</v>
      </c>
      <c r="E46617" s="8">
        <f t="shared" si="2186"/>
        <v>4</v>
      </c>
      <c r="F46617" s="7">
        <f>Load!E46618</f>
        <v>2</v>
      </c>
      <c r="G46617" s="18">
        <f>SUM(Load!F46618:AU46618)</f>
        <v>5351.1774699999996</v>
      </c>
      <c r="R46617" s="17">
        <f t="shared" si="2187"/>
        <v>7216.7800900000002</v>
      </c>
      <c r="S46617" s="6">
        <f t="shared" si="2188"/>
        <v>0</v>
      </c>
    </row>
    <row r="46618" spans="3:19" x14ac:dyDescent="0.25">
      <c r="C46618" s="7">
        <f>Load!C46619</f>
        <v>2020</v>
      </c>
      <c r="D46618" s="12">
        <f>Load!D46619</f>
        <v>43947</v>
      </c>
      <c r="E46618" s="8">
        <f t="shared" si="2186"/>
        <v>4</v>
      </c>
      <c r="F46618" s="7">
        <f>Load!E46619</f>
        <v>3</v>
      </c>
      <c r="G46618" s="18">
        <f>SUM(Load!F46619:AU46619)</f>
        <v>5284.4657299999999</v>
      </c>
      <c r="R46618" s="17">
        <f t="shared" si="2187"/>
        <v>7216.7800900000002</v>
      </c>
      <c r="S46618" s="6">
        <f t="shared" si="2188"/>
        <v>0</v>
      </c>
    </row>
    <row r="46619" spans="3:19" x14ac:dyDescent="0.25">
      <c r="C46619" s="7">
        <f>Load!C46620</f>
        <v>2020</v>
      </c>
      <c r="D46619" s="12">
        <f>Load!D46620</f>
        <v>43947</v>
      </c>
      <c r="E46619" s="8">
        <f t="shared" si="2186"/>
        <v>4</v>
      </c>
      <c r="F46619" s="7">
        <f>Load!E46620</f>
        <v>4</v>
      </c>
      <c r="G46619" s="18">
        <f>SUM(Load!F46620:AU46620)</f>
        <v>5312.5654500000001</v>
      </c>
      <c r="R46619" s="17">
        <f t="shared" si="2187"/>
        <v>7216.7800900000002</v>
      </c>
      <c r="S46619" s="6">
        <f t="shared" si="2188"/>
        <v>0</v>
      </c>
    </row>
    <row r="46620" spans="3:19" x14ac:dyDescent="0.25">
      <c r="C46620" s="7">
        <f>Load!C46621</f>
        <v>2020</v>
      </c>
      <c r="D46620" s="12">
        <f>Load!D46621</f>
        <v>43947</v>
      </c>
      <c r="E46620" s="8">
        <f t="shared" si="2186"/>
        <v>4</v>
      </c>
      <c r="F46620" s="7">
        <f>Load!E46621</f>
        <v>5</v>
      </c>
      <c r="G46620" s="18">
        <f>SUM(Load!F46621:AU46621)</f>
        <v>5351.0852500000001</v>
      </c>
      <c r="R46620" s="17">
        <f t="shared" si="2187"/>
        <v>7216.7800900000002</v>
      </c>
      <c r="S46620" s="6">
        <f t="shared" si="2188"/>
        <v>0</v>
      </c>
    </row>
    <row r="46621" spans="3:19" x14ac:dyDescent="0.25">
      <c r="C46621" s="7">
        <f>Load!C46622</f>
        <v>2020</v>
      </c>
      <c r="D46621" s="12">
        <f>Load!D46622</f>
        <v>43947</v>
      </c>
      <c r="E46621" s="8">
        <f t="shared" si="2186"/>
        <v>4</v>
      </c>
      <c r="F46621" s="7">
        <f>Load!E46622</f>
        <v>6</v>
      </c>
      <c r="G46621" s="18">
        <f>SUM(Load!F46622:AU46622)</f>
        <v>5387.1805299999987</v>
      </c>
      <c r="R46621" s="17">
        <f t="shared" si="2187"/>
        <v>7216.7800900000002</v>
      </c>
      <c r="S46621" s="6">
        <f t="shared" si="2188"/>
        <v>0</v>
      </c>
    </row>
    <row r="46622" spans="3:19" x14ac:dyDescent="0.25">
      <c r="C46622" s="7">
        <f>Load!C46623</f>
        <v>2020</v>
      </c>
      <c r="D46622" s="12">
        <f>Load!D46623</f>
        <v>43947</v>
      </c>
      <c r="E46622" s="8">
        <f t="shared" si="2186"/>
        <v>4</v>
      </c>
      <c r="F46622" s="7">
        <f>Load!E46623</f>
        <v>7</v>
      </c>
      <c r="G46622" s="18">
        <f>SUM(Load!F46623:AU46623)</f>
        <v>5381.6429799999996</v>
      </c>
      <c r="R46622" s="17">
        <f t="shared" si="2187"/>
        <v>7216.7800900000002</v>
      </c>
      <c r="S46622" s="6">
        <f t="shared" si="2188"/>
        <v>0</v>
      </c>
    </row>
    <row r="46623" spans="3:19" x14ac:dyDescent="0.25">
      <c r="C46623" s="7">
        <f>Load!C46624</f>
        <v>2020</v>
      </c>
      <c r="D46623" s="12">
        <f>Load!D46624</f>
        <v>43947</v>
      </c>
      <c r="E46623" s="8">
        <f t="shared" si="2186"/>
        <v>4</v>
      </c>
      <c r="F46623" s="7">
        <f>Load!E46624</f>
        <v>8</v>
      </c>
      <c r="G46623" s="18">
        <f>SUM(Load!F46624:AU46624)</f>
        <v>5461.4712000000009</v>
      </c>
      <c r="R46623" s="17">
        <f t="shared" si="2187"/>
        <v>7216.7800900000002</v>
      </c>
      <c r="S46623" s="6">
        <f t="shared" si="2188"/>
        <v>0</v>
      </c>
    </row>
    <row r="46624" spans="3:19" x14ac:dyDescent="0.25">
      <c r="C46624" s="7">
        <f>Load!C46625</f>
        <v>2020</v>
      </c>
      <c r="D46624" s="12">
        <f>Load!D46625</f>
        <v>43947</v>
      </c>
      <c r="E46624" s="8">
        <f t="shared" si="2186"/>
        <v>4</v>
      </c>
      <c r="F46624" s="7">
        <f>Load!E46625</f>
        <v>9</v>
      </c>
      <c r="G46624" s="18">
        <f>SUM(Load!F46625:AU46625)</f>
        <v>5658.1522700000005</v>
      </c>
      <c r="R46624" s="17">
        <f t="shared" si="2187"/>
        <v>7216.7800900000002</v>
      </c>
      <c r="S46624" s="6">
        <f t="shared" si="2188"/>
        <v>0</v>
      </c>
    </row>
    <row r="46625" spans="3:19" x14ac:dyDescent="0.25">
      <c r="C46625" s="7">
        <f>Load!C46626</f>
        <v>2020</v>
      </c>
      <c r="D46625" s="12">
        <f>Load!D46626</f>
        <v>43947</v>
      </c>
      <c r="E46625" s="8">
        <f t="shared" si="2186"/>
        <v>4</v>
      </c>
      <c r="F46625" s="7">
        <f>Load!E46626</f>
        <v>10</v>
      </c>
      <c r="G46625" s="18">
        <f>SUM(Load!F46626:AU46626)</f>
        <v>5847.5694799999992</v>
      </c>
      <c r="R46625" s="17">
        <f t="shared" si="2187"/>
        <v>7216.7800900000002</v>
      </c>
      <c r="S46625" s="6">
        <f t="shared" si="2188"/>
        <v>0</v>
      </c>
    </row>
    <row r="46626" spans="3:19" x14ac:dyDescent="0.25">
      <c r="C46626" s="7">
        <f>Load!C46627</f>
        <v>2020</v>
      </c>
      <c r="D46626" s="12">
        <f>Load!D46627</f>
        <v>43947</v>
      </c>
      <c r="E46626" s="8">
        <f t="shared" si="2186"/>
        <v>4</v>
      </c>
      <c r="F46626" s="7">
        <f>Load!E46627</f>
        <v>11</v>
      </c>
      <c r="G46626" s="18">
        <f>SUM(Load!F46627:AU46627)</f>
        <v>5980.2250999999997</v>
      </c>
      <c r="R46626" s="17">
        <f t="shared" si="2187"/>
        <v>7216.7800900000002</v>
      </c>
      <c r="S46626" s="6">
        <f t="shared" si="2188"/>
        <v>0</v>
      </c>
    </row>
    <row r="46627" spans="3:19" x14ac:dyDescent="0.25">
      <c r="C46627" s="7">
        <f>Load!C46628</f>
        <v>2020</v>
      </c>
      <c r="D46627" s="12">
        <f>Load!D46628</f>
        <v>43947</v>
      </c>
      <c r="E46627" s="8">
        <f t="shared" si="2186"/>
        <v>4</v>
      </c>
      <c r="F46627" s="7">
        <f>Load!E46628</f>
        <v>12</v>
      </c>
      <c r="G46627" s="18">
        <f>SUM(Load!F46628:AU46628)</f>
        <v>6041.8776799999996</v>
      </c>
      <c r="R46627" s="17">
        <f t="shared" si="2187"/>
        <v>7216.7800900000002</v>
      </c>
      <c r="S46627" s="6">
        <f t="shared" si="2188"/>
        <v>0</v>
      </c>
    </row>
    <row r="46628" spans="3:19" x14ac:dyDescent="0.25">
      <c r="C46628" s="7">
        <f>Load!C46629</f>
        <v>2020</v>
      </c>
      <c r="D46628" s="12">
        <f>Load!D46629</f>
        <v>43947</v>
      </c>
      <c r="E46628" s="8">
        <f t="shared" si="2186"/>
        <v>4</v>
      </c>
      <c r="F46628" s="7">
        <f>Load!E46629</f>
        <v>13</v>
      </c>
      <c r="G46628" s="18">
        <f>SUM(Load!F46629:AU46629)</f>
        <v>6080.3651899999995</v>
      </c>
      <c r="R46628" s="17">
        <f t="shared" si="2187"/>
        <v>7216.7800900000002</v>
      </c>
      <c r="S46628" s="6">
        <f t="shared" si="2188"/>
        <v>0</v>
      </c>
    </row>
    <row r="46629" spans="3:19" x14ac:dyDescent="0.25">
      <c r="C46629" s="7">
        <f>Load!C46630</f>
        <v>2020</v>
      </c>
      <c r="D46629" s="12">
        <f>Load!D46630</f>
        <v>43947</v>
      </c>
      <c r="E46629" s="8">
        <f t="shared" si="2186"/>
        <v>4</v>
      </c>
      <c r="F46629" s="7">
        <f>Load!E46630</f>
        <v>14</v>
      </c>
      <c r="G46629" s="18">
        <f>SUM(Load!F46630:AU46630)</f>
        <v>6076.7978400000002</v>
      </c>
      <c r="R46629" s="17">
        <f t="shared" si="2187"/>
        <v>7216.7800900000002</v>
      </c>
      <c r="S46629" s="6">
        <f t="shared" si="2188"/>
        <v>0</v>
      </c>
    </row>
    <row r="46630" spans="3:19" x14ac:dyDescent="0.25">
      <c r="C46630" s="7">
        <f>Load!C46631</f>
        <v>2020</v>
      </c>
      <c r="D46630" s="12">
        <f>Load!D46631</f>
        <v>43947</v>
      </c>
      <c r="E46630" s="8">
        <f t="shared" si="2186"/>
        <v>4</v>
      </c>
      <c r="F46630" s="7">
        <f>Load!E46631</f>
        <v>15</v>
      </c>
      <c r="G46630" s="18">
        <f>SUM(Load!F46631:AU46631)</f>
        <v>6063.5487799999992</v>
      </c>
      <c r="R46630" s="17">
        <f t="shared" si="2187"/>
        <v>7216.7800900000002</v>
      </c>
      <c r="S46630" s="6">
        <f t="shared" si="2188"/>
        <v>0</v>
      </c>
    </row>
    <row r="46631" spans="3:19" x14ac:dyDescent="0.25">
      <c r="C46631" s="7">
        <f>Load!C46632</f>
        <v>2020</v>
      </c>
      <c r="D46631" s="12">
        <f>Load!D46632</f>
        <v>43947</v>
      </c>
      <c r="E46631" s="8">
        <f t="shared" si="2186"/>
        <v>4</v>
      </c>
      <c r="F46631" s="7">
        <f>Load!E46632</f>
        <v>16</v>
      </c>
      <c r="G46631" s="18">
        <f>SUM(Load!F46632:AU46632)</f>
        <v>6029.7659700000013</v>
      </c>
      <c r="R46631" s="17">
        <f t="shared" si="2187"/>
        <v>7216.7800900000002</v>
      </c>
      <c r="S46631" s="6">
        <f t="shared" si="2188"/>
        <v>0</v>
      </c>
    </row>
    <row r="46632" spans="3:19" x14ac:dyDescent="0.25">
      <c r="C46632" s="7">
        <f>Load!C46633</f>
        <v>2020</v>
      </c>
      <c r="D46632" s="12">
        <f>Load!D46633</f>
        <v>43947</v>
      </c>
      <c r="E46632" s="8">
        <f t="shared" si="2186"/>
        <v>4</v>
      </c>
      <c r="F46632" s="7">
        <f>Load!E46633</f>
        <v>17</v>
      </c>
      <c r="G46632" s="18">
        <f>SUM(Load!F46633:AU46633)</f>
        <v>6070.9115199999997</v>
      </c>
      <c r="R46632" s="17">
        <f t="shared" si="2187"/>
        <v>7216.7800900000002</v>
      </c>
      <c r="S46632" s="6">
        <f t="shared" si="2188"/>
        <v>0</v>
      </c>
    </row>
    <row r="46633" spans="3:19" x14ac:dyDescent="0.25">
      <c r="C46633" s="7">
        <f>Load!C46634</f>
        <v>2020</v>
      </c>
      <c r="D46633" s="12">
        <f>Load!D46634</f>
        <v>43947</v>
      </c>
      <c r="E46633" s="8">
        <f t="shared" si="2186"/>
        <v>4</v>
      </c>
      <c r="F46633" s="7">
        <f>Load!E46634</f>
        <v>18</v>
      </c>
      <c r="G46633" s="18">
        <f>SUM(Load!F46634:AU46634)</f>
        <v>6163.7836699999989</v>
      </c>
      <c r="R46633" s="17">
        <f t="shared" si="2187"/>
        <v>7216.7800900000002</v>
      </c>
      <c r="S46633" s="6">
        <f t="shared" si="2188"/>
        <v>0</v>
      </c>
    </row>
    <row r="46634" spans="3:19" x14ac:dyDescent="0.25">
      <c r="C46634" s="7">
        <f>Load!C46635</f>
        <v>2020</v>
      </c>
      <c r="D46634" s="12">
        <f>Load!D46635</f>
        <v>43947</v>
      </c>
      <c r="E46634" s="8">
        <f t="shared" si="2186"/>
        <v>4</v>
      </c>
      <c r="F46634" s="7">
        <f>Load!E46635</f>
        <v>19</v>
      </c>
      <c r="G46634" s="18">
        <f>SUM(Load!F46635:AU46635)</f>
        <v>6146.833169999999</v>
      </c>
      <c r="R46634" s="17">
        <f t="shared" si="2187"/>
        <v>7216.7800900000002</v>
      </c>
      <c r="S46634" s="6">
        <f t="shared" si="2188"/>
        <v>0</v>
      </c>
    </row>
    <row r="46635" spans="3:19" x14ac:dyDescent="0.25">
      <c r="C46635" s="7">
        <f>Load!C46636</f>
        <v>2020</v>
      </c>
      <c r="D46635" s="12">
        <f>Load!D46636</f>
        <v>43947</v>
      </c>
      <c r="E46635" s="8">
        <f t="shared" si="2186"/>
        <v>4</v>
      </c>
      <c r="F46635" s="7">
        <f>Load!E46636</f>
        <v>20</v>
      </c>
      <c r="G46635" s="18">
        <f>SUM(Load!F46636:AU46636)</f>
        <v>6011.7621199999994</v>
      </c>
      <c r="R46635" s="17">
        <f t="shared" si="2187"/>
        <v>7216.7800900000002</v>
      </c>
      <c r="S46635" s="6">
        <f t="shared" si="2188"/>
        <v>0</v>
      </c>
    </row>
    <row r="46636" spans="3:19" x14ac:dyDescent="0.25">
      <c r="C46636" s="7">
        <f>Load!C46637</f>
        <v>2020</v>
      </c>
      <c r="D46636" s="12">
        <f>Load!D46637</f>
        <v>43947</v>
      </c>
      <c r="E46636" s="8">
        <f t="shared" si="2186"/>
        <v>4</v>
      </c>
      <c r="F46636" s="7">
        <f>Load!E46637</f>
        <v>21</v>
      </c>
      <c r="G46636" s="18">
        <f>SUM(Load!F46637:AU46637)</f>
        <v>6045.3949800000009</v>
      </c>
      <c r="R46636" s="17">
        <f t="shared" si="2187"/>
        <v>7216.7800900000002</v>
      </c>
      <c r="S46636" s="6">
        <f t="shared" si="2188"/>
        <v>0</v>
      </c>
    </row>
    <row r="46637" spans="3:19" x14ac:dyDescent="0.25">
      <c r="C46637" s="7">
        <f>Load!C46638</f>
        <v>2020</v>
      </c>
      <c r="D46637" s="12">
        <f>Load!D46638</f>
        <v>43947</v>
      </c>
      <c r="E46637" s="8">
        <f t="shared" si="2186"/>
        <v>4</v>
      </c>
      <c r="F46637" s="7">
        <f>Load!E46638</f>
        <v>22</v>
      </c>
      <c r="G46637" s="18">
        <f>SUM(Load!F46638:AU46638)</f>
        <v>6127.7416599999997</v>
      </c>
      <c r="R46637" s="17">
        <f t="shared" si="2187"/>
        <v>7216.7800900000002</v>
      </c>
      <c r="S46637" s="6">
        <f t="shared" si="2188"/>
        <v>0</v>
      </c>
    </row>
    <row r="46638" spans="3:19" x14ac:dyDescent="0.25">
      <c r="C46638" s="7">
        <f>Load!C46639</f>
        <v>2020</v>
      </c>
      <c r="D46638" s="12">
        <f>Load!D46639</f>
        <v>43947</v>
      </c>
      <c r="E46638" s="8">
        <f t="shared" si="2186"/>
        <v>4</v>
      </c>
      <c r="F46638" s="7">
        <f>Load!E46639</f>
        <v>23</v>
      </c>
      <c r="G46638" s="18">
        <f>SUM(Load!F46639:AU46639)</f>
        <v>5931.3686200000011</v>
      </c>
      <c r="R46638" s="17">
        <f t="shared" si="2187"/>
        <v>7216.7800900000002</v>
      </c>
      <c r="S46638" s="6">
        <f t="shared" si="2188"/>
        <v>0</v>
      </c>
    </row>
    <row r="46639" spans="3:19" x14ac:dyDescent="0.25">
      <c r="C46639" s="7">
        <f>Load!C46640</f>
        <v>2020</v>
      </c>
      <c r="D46639" s="12">
        <f>Load!D46640</f>
        <v>43947</v>
      </c>
      <c r="E46639" s="8">
        <f t="shared" si="2186"/>
        <v>4</v>
      </c>
      <c r="F46639" s="7">
        <f>Load!E46640</f>
        <v>24</v>
      </c>
      <c r="G46639" s="18">
        <f>SUM(Load!F46640:AU46640)</f>
        <v>5693.9317899999996</v>
      </c>
      <c r="R46639" s="17">
        <f t="shared" si="2187"/>
        <v>7216.7800900000002</v>
      </c>
      <c r="S46639" s="6">
        <f t="shared" si="2188"/>
        <v>0</v>
      </c>
    </row>
    <row r="46640" spans="3:19" x14ac:dyDescent="0.25">
      <c r="C46640" s="7">
        <f>Load!C46641</f>
        <v>2020</v>
      </c>
      <c r="D46640" s="12">
        <f>Load!D46641</f>
        <v>43948</v>
      </c>
      <c r="E46640" s="8">
        <f t="shared" si="2186"/>
        <v>4</v>
      </c>
      <c r="F46640" s="7">
        <f>Load!E46641</f>
        <v>1</v>
      </c>
      <c r="G46640" s="18">
        <f>SUM(Load!F46641:AU46641)</f>
        <v>5608.0175099999979</v>
      </c>
      <c r="R46640" s="17">
        <f t="shared" si="2187"/>
        <v>7216.7800900000002</v>
      </c>
      <c r="S46640" s="6">
        <f t="shared" si="2188"/>
        <v>0</v>
      </c>
    </row>
    <row r="46641" spans="3:19" x14ac:dyDescent="0.25">
      <c r="C46641" s="7">
        <f>Load!C46642</f>
        <v>2020</v>
      </c>
      <c r="D46641" s="12">
        <f>Load!D46642</f>
        <v>43948</v>
      </c>
      <c r="E46641" s="8">
        <f t="shared" si="2186"/>
        <v>4</v>
      </c>
      <c r="F46641" s="7">
        <f>Load!E46642</f>
        <v>2</v>
      </c>
      <c r="G46641" s="18">
        <f>SUM(Load!F46642:AU46642)</f>
        <v>5457.4635399999988</v>
      </c>
      <c r="R46641" s="17">
        <f t="shared" si="2187"/>
        <v>7216.7800900000002</v>
      </c>
      <c r="S46641" s="6">
        <f t="shared" si="2188"/>
        <v>0</v>
      </c>
    </row>
    <row r="46642" spans="3:19" x14ac:dyDescent="0.25">
      <c r="C46642" s="7">
        <f>Load!C46643</f>
        <v>2020</v>
      </c>
      <c r="D46642" s="12">
        <f>Load!D46643</f>
        <v>43948</v>
      </c>
      <c r="E46642" s="8">
        <f t="shared" si="2186"/>
        <v>4</v>
      </c>
      <c r="F46642" s="7">
        <f>Load!E46643</f>
        <v>3</v>
      </c>
      <c r="G46642" s="18">
        <f>SUM(Load!F46643:AU46643)</f>
        <v>5409.3619900000003</v>
      </c>
      <c r="R46642" s="17">
        <f t="shared" si="2187"/>
        <v>7216.7800900000002</v>
      </c>
      <c r="S46642" s="6">
        <f t="shared" si="2188"/>
        <v>0</v>
      </c>
    </row>
    <row r="46643" spans="3:19" x14ac:dyDescent="0.25">
      <c r="C46643" s="7">
        <f>Load!C46644</f>
        <v>2020</v>
      </c>
      <c r="D46643" s="12">
        <f>Load!D46644</f>
        <v>43948</v>
      </c>
      <c r="E46643" s="8">
        <f t="shared" si="2186"/>
        <v>4</v>
      </c>
      <c r="F46643" s="7">
        <f>Load!E46644</f>
        <v>4</v>
      </c>
      <c r="G46643" s="18">
        <f>SUM(Load!F46644:AU46644)</f>
        <v>5391.7852800000001</v>
      </c>
      <c r="R46643" s="17">
        <f t="shared" si="2187"/>
        <v>7216.7800900000002</v>
      </c>
      <c r="S46643" s="6">
        <f t="shared" si="2188"/>
        <v>0</v>
      </c>
    </row>
    <row r="46644" spans="3:19" x14ac:dyDescent="0.25">
      <c r="C46644" s="7">
        <f>Load!C46645</f>
        <v>2020</v>
      </c>
      <c r="D46644" s="12">
        <f>Load!D46645</f>
        <v>43948</v>
      </c>
      <c r="E46644" s="8">
        <f t="shared" si="2186"/>
        <v>4</v>
      </c>
      <c r="F46644" s="7">
        <f>Load!E46645</f>
        <v>5</v>
      </c>
      <c r="G46644" s="18">
        <f>SUM(Load!F46645:AU46645)</f>
        <v>5439.0550800000001</v>
      </c>
      <c r="R46644" s="17">
        <f t="shared" si="2187"/>
        <v>7216.7800900000002</v>
      </c>
      <c r="S46644" s="6">
        <f t="shared" si="2188"/>
        <v>0</v>
      </c>
    </row>
    <row r="46645" spans="3:19" x14ac:dyDescent="0.25">
      <c r="C46645" s="7">
        <f>Load!C46646</f>
        <v>2020</v>
      </c>
      <c r="D46645" s="12">
        <f>Load!D46646</f>
        <v>43948</v>
      </c>
      <c r="E46645" s="8">
        <f t="shared" si="2186"/>
        <v>4</v>
      </c>
      <c r="F46645" s="7">
        <f>Load!E46646</f>
        <v>6</v>
      </c>
      <c r="G46645" s="18">
        <f>SUM(Load!F46646:AU46646)</f>
        <v>5543.287769999999</v>
      </c>
      <c r="R46645" s="17">
        <f t="shared" si="2187"/>
        <v>7216.7800900000002</v>
      </c>
      <c r="S46645" s="6">
        <f t="shared" si="2188"/>
        <v>0</v>
      </c>
    </row>
    <row r="46646" spans="3:19" x14ac:dyDescent="0.25">
      <c r="C46646" s="7">
        <f>Load!C46647</f>
        <v>2020</v>
      </c>
      <c r="D46646" s="12">
        <f>Load!D46647</f>
        <v>43948</v>
      </c>
      <c r="E46646" s="8">
        <f t="shared" si="2186"/>
        <v>4</v>
      </c>
      <c r="F46646" s="7">
        <f>Load!E46647</f>
        <v>7</v>
      </c>
      <c r="G46646" s="18">
        <f>SUM(Load!F46647:AU46647)</f>
        <v>5737.4879199999996</v>
      </c>
      <c r="R46646" s="17">
        <f t="shared" si="2187"/>
        <v>7216.7800900000002</v>
      </c>
      <c r="S46646" s="6">
        <f t="shared" si="2188"/>
        <v>0</v>
      </c>
    </row>
    <row r="46647" spans="3:19" x14ac:dyDescent="0.25">
      <c r="C46647" s="7">
        <f>Load!C46648</f>
        <v>2020</v>
      </c>
      <c r="D46647" s="12">
        <f>Load!D46648</f>
        <v>43948</v>
      </c>
      <c r="E46647" s="8">
        <f t="shared" si="2186"/>
        <v>4</v>
      </c>
      <c r="F46647" s="7">
        <f>Load!E46648</f>
        <v>8</v>
      </c>
      <c r="G46647" s="18">
        <f>SUM(Load!F46648:AU46648)</f>
        <v>6025.5063600000003</v>
      </c>
      <c r="R46647" s="17">
        <f t="shared" si="2187"/>
        <v>7216.7800900000002</v>
      </c>
      <c r="S46647" s="6">
        <f t="shared" si="2188"/>
        <v>0</v>
      </c>
    </row>
    <row r="46648" spans="3:19" x14ac:dyDescent="0.25">
      <c r="C46648" s="7">
        <f>Load!C46649</f>
        <v>2020</v>
      </c>
      <c r="D46648" s="12">
        <f>Load!D46649</f>
        <v>43948</v>
      </c>
      <c r="E46648" s="8">
        <f t="shared" si="2186"/>
        <v>4</v>
      </c>
      <c r="F46648" s="7">
        <f>Load!E46649</f>
        <v>9</v>
      </c>
      <c r="G46648" s="18">
        <f>SUM(Load!F46649:AU46649)</f>
        <v>6244.1234700000005</v>
      </c>
      <c r="R46648" s="17">
        <f t="shared" si="2187"/>
        <v>7216.7800900000002</v>
      </c>
      <c r="S46648" s="6">
        <f t="shared" si="2188"/>
        <v>0</v>
      </c>
    </row>
    <row r="46649" spans="3:19" x14ac:dyDescent="0.25">
      <c r="C46649" s="7">
        <f>Load!C46650</f>
        <v>2020</v>
      </c>
      <c r="D46649" s="12">
        <f>Load!D46650</f>
        <v>43948</v>
      </c>
      <c r="E46649" s="8">
        <f t="shared" si="2186"/>
        <v>4</v>
      </c>
      <c r="F46649" s="7">
        <f>Load!E46650</f>
        <v>10</v>
      </c>
      <c r="G46649" s="18">
        <f>SUM(Load!F46650:AU46650)</f>
        <v>6337.9581899999994</v>
      </c>
      <c r="R46649" s="17">
        <f t="shared" si="2187"/>
        <v>7216.7800900000002</v>
      </c>
      <c r="S46649" s="6">
        <f t="shared" si="2188"/>
        <v>0</v>
      </c>
    </row>
    <row r="46650" spans="3:19" x14ac:dyDescent="0.25">
      <c r="C46650" s="7">
        <f>Load!C46651</f>
        <v>2020</v>
      </c>
      <c r="D46650" s="12">
        <f>Load!D46651</f>
        <v>43948</v>
      </c>
      <c r="E46650" s="8">
        <f t="shared" si="2186"/>
        <v>4</v>
      </c>
      <c r="F46650" s="7">
        <f>Load!E46651</f>
        <v>11</v>
      </c>
      <c r="G46650" s="18">
        <f>SUM(Load!F46651:AU46651)</f>
        <v>6480.38976</v>
      </c>
      <c r="R46650" s="17">
        <f t="shared" si="2187"/>
        <v>7216.7800900000002</v>
      </c>
      <c r="S46650" s="6">
        <f t="shared" si="2188"/>
        <v>0</v>
      </c>
    </row>
    <row r="46651" spans="3:19" x14ac:dyDescent="0.25">
      <c r="C46651" s="7">
        <f>Load!C46652</f>
        <v>2020</v>
      </c>
      <c r="D46651" s="12">
        <f>Load!D46652</f>
        <v>43948</v>
      </c>
      <c r="E46651" s="8">
        <f t="shared" si="2186"/>
        <v>4</v>
      </c>
      <c r="F46651" s="7">
        <f>Load!E46652</f>
        <v>12</v>
      </c>
      <c r="G46651" s="18">
        <f>SUM(Load!F46652:AU46652)</f>
        <v>6543.6172200000001</v>
      </c>
      <c r="R46651" s="17">
        <f t="shared" si="2187"/>
        <v>7216.7800900000002</v>
      </c>
      <c r="S46651" s="6">
        <f t="shared" si="2188"/>
        <v>0</v>
      </c>
    </row>
    <row r="46652" spans="3:19" x14ac:dyDescent="0.25">
      <c r="C46652" s="7">
        <f>Load!C46653</f>
        <v>2020</v>
      </c>
      <c r="D46652" s="12">
        <f>Load!D46653</f>
        <v>43948</v>
      </c>
      <c r="E46652" s="8">
        <f t="shared" si="2186"/>
        <v>4</v>
      </c>
      <c r="F46652" s="7">
        <f>Load!E46653</f>
        <v>13</v>
      </c>
      <c r="G46652" s="18">
        <f>SUM(Load!F46653:AU46653)</f>
        <v>6586.5209699999987</v>
      </c>
      <c r="R46652" s="17">
        <f t="shared" si="2187"/>
        <v>7216.7800900000002</v>
      </c>
      <c r="S46652" s="6">
        <f t="shared" si="2188"/>
        <v>0</v>
      </c>
    </row>
    <row r="46653" spans="3:19" x14ac:dyDescent="0.25">
      <c r="C46653" s="7">
        <f>Load!C46654</f>
        <v>2020</v>
      </c>
      <c r="D46653" s="12">
        <f>Load!D46654</f>
        <v>43948</v>
      </c>
      <c r="E46653" s="8">
        <f t="shared" si="2186"/>
        <v>4</v>
      </c>
      <c r="F46653" s="7">
        <f>Load!E46654</f>
        <v>14</v>
      </c>
      <c r="G46653" s="18">
        <f>SUM(Load!F46654:AU46654)</f>
        <v>6593.1786400000001</v>
      </c>
      <c r="R46653" s="17">
        <f t="shared" si="2187"/>
        <v>7216.7800900000002</v>
      </c>
      <c r="S46653" s="6">
        <f t="shared" si="2188"/>
        <v>0</v>
      </c>
    </row>
    <row r="46654" spans="3:19" x14ac:dyDescent="0.25">
      <c r="C46654" s="7">
        <f>Load!C46655</f>
        <v>2020</v>
      </c>
      <c r="D46654" s="12">
        <f>Load!D46655</f>
        <v>43948</v>
      </c>
      <c r="E46654" s="8">
        <f t="shared" si="2186"/>
        <v>4</v>
      </c>
      <c r="F46654" s="7">
        <f>Load!E46655</f>
        <v>15</v>
      </c>
      <c r="G46654" s="18">
        <f>SUM(Load!F46655:AU46655)</f>
        <v>6572.0530600000002</v>
      </c>
      <c r="R46654" s="17">
        <f t="shared" si="2187"/>
        <v>7216.7800900000002</v>
      </c>
      <c r="S46654" s="6">
        <f t="shared" si="2188"/>
        <v>0</v>
      </c>
    </row>
    <row r="46655" spans="3:19" x14ac:dyDescent="0.25">
      <c r="C46655" s="7">
        <f>Load!C46656</f>
        <v>2020</v>
      </c>
      <c r="D46655" s="12">
        <f>Load!D46656</f>
        <v>43948</v>
      </c>
      <c r="E46655" s="8">
        <f t="shared" si="2186"/>
        <v>4</v>
      </c>
      <c r="F46655" s="7">
        <f>Load!E46656</f>
        <v>16</v>
      </c>
      <c r="G46655" s="18">
        <f>SUM(Load!F46656:AU46656)</f>
        <v>6566.0937099999992</v>
      </c>
      <c r="R46655" s="17">
        <f t="shared" si="2187"/>
        <v>7216.7800900000002</v>
      </c>
      <c r="S46655" s="6">
        <f t="shared" si="2188"/>
        <v>0</v>
      </c>
    </row>
    <row r="46656" spans="3:19" x14ac:dyDescent="0.25">
      <c r="C46656" s="7">
        <f>Load!C46657</f>
        <v>2020</v>
      </c>
      <c r="D46656" s="12">
        <f>Load!D46657</f>
        <v>43948</v>
      </c>
      <c r="E46656" s="8">
        <f t="shared" si="2186"/>
        <v>4</v>
      </c>
      <c r="F46656" s="7">
        <f>Load!E46657</f>
        <v>17</v>
      </c>
      <c r="G46656" s="18">
        <f>SUM(Load!F46657:AU46657)</f>
        <v>6523.0184900000004</v>
      </c>
      <c r="R46656" s="17">
        <f t="shared" si="2187"/>
        <v>7216.7800900000002</v>
      </c>
      <c r="S46656" s="6">
        <f t="shared" si="2188"/>
        <v>0</v>
      </c>
    </row>
    <row r="46657" spans="3:19" x14ac:dyDescent="0.25">
      <c r="C46657" s="7">
        <f>Load!C46658</f>
        <v>2020</v>
      </c>
      <c r="D46657" s="12">
        <f>Load!D46658</f>
        <v>43948</v>
      </c>
      <c r="E46657" s="8">
        <f t="shared" si="2186"/>
        <v>4</v>
      </c>
      <c r="F46657" s="7">
        <f>Load!E46658</f>
        <v>18</v>
      </c>
      <c r="G46657" s="18">
        <f>SUM(Load!F46658:AU46658)</f>
        <v>6479.6166799999992</v>
      </c>
      <c r="R46657" s="17">
        <f t="shared" si="2187"/>
        <v>7216.7800900000002</v>
      </c>
      <c r="S46657" s="6">
        <f t="shared" si="2188"/>
        <v>0</v>
      </c>
    </row>
    <row r="46658" spans="3:19" x14ac:dyDescent="0.25">
      <c r="C46658" s="7">
        <f>Load!C46659</f>
        <v>2020</v>
      </c>
      <c r="D46658" s="12">
        <f>Load!D46659</f>
        <v>43948</v>
      </c>
      <c r="E46658" s="8">
        <f t="shared" si="2186"/>
        <v>4</v>
      </c>
      <c r="F46658" s="7">
        <f>Load!E46659</f>
        <v>19</v>
      </c>
      <c r="G46658" s="18">
        <f>SUM(Load!F46659:AU46659)</f>
        <v>6317.4430900000016</v>
      </c>
      <c r="R46658" s="17">
        <f t="shared" si="2187"/>
        <v>7216.7800900000002</v>
      </c>
      <c r="S46658" s="6">
        <f t="shared" si="2188"/>
        <v>0</v>
      </c>
    </row>
    <row r="46659" spans="3:19" x14ac:dyDescent="0.25">
      <c r="C46659" s="7">
        <f>Load!C46660</f>
        <v>2020</v>
      </c>
      <c r="D46659" s="12">
        <f>Load!D46660</f>
        <v>43948</v>
      </c>
      <c r="E46659" s="8">
        <f t="shared" si="2186"/>
        <v>4</v>
      </c>
      <c r="F46659" s="7">
        <f>Load!E46660</f>
        <v>20</v>
      </c>
      <c r="G46659" s="18">
        <f>SUM(Load!F46660:AU46660)</f>
        <v>6206.8091899999981</v>
      </c>
      <c r="R46659" s="17">
        <f t="shared" si="2187"/>
        <v>7216.7800900000002</v>
      </c>
      <c r="S46659" s="6">
        <f t="shared" si="2188"/>
        <v>0</v>
      </c>
    </row>
    <row r="46660" spans="3:19" x14ac:dyDescent="0.25">
      <c r="C46660" s="7">
        <f>Load!C46661</f>
        <v>2020</v>
      </c>
      <c r="D46660" s="12">
        <f>Load!D46661</f>
        <v>43948</v>
      </c>
      <c r="E46660" s="8">
        <f t="shared" si="2186"/>
        <v>4</v>
      </c>
      <c r="F46660" s="7">
        <f>Load!E46661</f>
        <v>21</v>
      </c>
      <c r="G46660" s="18">
        <f>SUM(Load!F46661:AU46661)</f>
        <v>6177.5585899999996</v>
      </c>
      <c r="R46660" s="17">
        <f t="shared" si="2187"/>
        <v>7216.7800900000002</v>
      </c>
      <c r="S46660" s="6">
        <f t="shared" si="2188"/>
        <v>0</v>
      </c>
    </row>
    <row r="46661" spans="3:19" x14ac:dyDescent="0.25">
      <c r="C46661" s="7">
        <f>Load!C46662</f>
        <v>2020</v>
      </c>
      <c r="D46661" s="12">
        <f>Load!D46662</f>
        <v>43948</v>
      </c>
      <c r="E46661" s="8">
        <f t="shared" si="2186"/>
        <v>4</v>
      </c>
      <c r="F46661" s="7">
        <f>Load!E46662</f>
        <v>22</v>
      </c>
      <c r="G46661" s="18">
        <f>SUM(Load!F46662:AU46662)</f>
        <v>6202.4147099999991</v>
      </c>
      <c r="R46661" s="17">
        <f t="shared" si="2187"/>
        <v>7216.7800900000002</v>
      </c>
      <c r="S46661" s="6">
        <f t="shared" si="2188"/>
        <v>0</v>
      </c>
    </row>
    <row r="46662" spans="3:19" x14ac:dyDescent="0.25">
      <c r="C46662" s="7">
        <f>Load!C46663</f>
        <v>2020</v>
      </c>
      <c r="D46662" s="12">
        <f>Load!D46663</f>
        <v>43948</v>
      </c>
      <c r="E46662" s="8">
        <f t="shared" si="2186"/>
        <v>4</v>
      </c>
      <c r="F46662" s="7">
        <f>Load!E46663</f>
        <v>23</v>
      </c>
      <c r="G46662" s="18">
        <f>SUM(Load!F46663:AU46663)</f>
        <v>6035.2960800000001</v>
      </c>
      <c r="R46662" s="17">
        <f t="shared" si="2187"/>
        <v>7216.7800900000002</v>
      </c>
      <c r="S46662" s="6">
        <f t="shared" si="2188"/>
        <v>0</v>
      </c>
    </row>
    <row r="46663" spans="3:19" x14ac:dyDescent="0.25">
      <c r="C46663" s="7">
        <f>Load!C46664</f>
        <v>2020</v>
      </c>
      <c r="D46663" s="12">
        <f>Load!D46664</f>
        <v>43948</v>
      </c>
      <c r="E46663" s="8">
        <f t="shared" si="2186"/>
        <v>4</v>
      </c>
      <c r="F46663" s="7">
        <f>Load!E46664</f>
        <v>24</v>
      </c>
      <c r="G46663" s="18">
        <f>SUM(Load!F46664:AU46664)</f>
        <v>5773.3126000000002</v>
      </c>
      <c r="R46663" s="17">
        <f t="shared" si="2187"/>
        <v>7216.7800900000002</v>
      </c>
      <c r="S46663" s="6">
        <f t="shared" si="2188"/>
        <v>0</v>
      </c>
    </row>
    <row r="46664" spans="3:19" x14ac:dyDescent="0.25">
      <c r="C46664" s="7">
        <f>Load!C46665</f>
        <v>2020</v>
      </c>
      <c r="D46664" s="12">
        <f>Load!D46665</f>
        <v>43949</v>
      </c>
      <c r="E46664" s="8">
        <f t="shared" si="2186"/>
        <v>4</v>
      </c>
      <c r="F46664" s="7">
        <f>Load!E46665</f>
        <v>1</v>
      </c>
      <c r="G46664" s="18">
        <f>SUM(Load!F46665:AU46665)</f>
        <v>5476.6513199999999</v>
      </c>
      <c r="R46664" s="17">
        <f t="shared" si="2187"/>
        <v>7216.7800900000002</v>
      </c>
      <c r="S46664" s="6">
        <f t="shared" si="2188"/>
        <v>0</v>
      </c>
    </row>
    <row r="46665" spans="3:19" x14ac:dyDescent="0.25">
      <c r="C46665" s="7">
        <f>Load!C46666</f>
        <v>2020</v>
      </c>
      <c r="D46665" s="12">
        <f>Load!D46666</f>
        <v>43949</v>
      </c>
      <c r="E46665" s="8">
        <f t="shared" si="2186"/>
        <v>4</v>
      </c>
      <c r="F46665" s="7">
        <f>Load!E46666</f>
        <v>2</v>
      </c>
      <c r="G46665" s="18">
        <f>SUM(Load!F46666:AU46666)</f>
        <v>5507.1914699999998</v>
      </c>
      <c r="R46665" s="17">
        <f t="shared" si="2187"/>
        <v>7216.7800900000002</v>
      </c>
      <c r="S46665" s="6">
        <f t="shared" si="2188"/>
        <v>0</v>
      </c>
    </row>
    <row r="46666" spans="3:19" x14ac:dyDescent="0.25">
      <c r="C46666" s="7">
        <f>Load!C46667</f>
        <v>2020</v>
      </c>
      <c r="D46666" s="12">
        <f>Load!D46667</f>
        <v>43949</v>
      </c>
      <c r="E46666" s="8">
        <f t="shared" ref="E46666:E46729" si="2189">MONTH(D46666)</f>
        <v>4</v>
      </c>
      <c r="F46666" s="7">
        <f>Load!E46667</f>
        <v>3</v>
      </c>
      <c r="G46666" s="18">
        <f>SUM(Load!F46667:AU46667)</f>
        <v>5475.7436900000002</v>
      </c>
      <c r="R46666" s="17">
        <f t="shared" ref="R46666:R46729" si="2190">INDEX($K$9:$P$20,MATCH(E46666,$J$9:$J$20,0),MATCH(C46666,$K$8:$P$8,0))</f>
        <v>7216.7800900000002</v>
      </c>
      <c r="S46666" s="6">
        <f t="shared" ref="S46666:S46729" si="2191">IF(G46666&gt;=R46666,1,0)</f>
        <v>0</v>
      </c>
    </row>
    <row r="46667" spans="3:19" x14ac:dyDescent="0.25">
      <c r="C46667" s="7">
        <f>Load!C46668</f>
        <v>2020</v>
      </c>
      <c r="D46667" s="12">
        <f>Load!D46668</f>
        <v>43949</v>
      </c>
      <c r="E46667" s="8">
        <f t="shared" si="2189"/>
        <v>4</v>
      </c>
      <c r="F46667" s="7">
        <f>Load!E46668</f>
        <v>4</v>
      </c>
      <c r="G46667" s="18">
        <f>SUM(Load!F46668:AU46668)</f>
        <v>5470.3072999999986</v>
      </c>
      <c r="R46667" s="17">
        <f t="shared" si="2190"/>
        <v>7216.7800900000002</v>
      </c>
      <c r="S46667" s="6">
        <f t="shared" si="2191"/>
        <v>0</v>
      </c>
    </row>
    <row r="46668" spans="3:19" x14ac:dyDescent="0.25">
      <c r="C46668" s="7">
        <f>Load!C46669</f>
        <v>2020</v>
      </c>
      <c r="D46668" s="12">
        <f>Load!D46669</f>
        <v>43949</v>
      </c>
      <c r="E46668" s="8">
        <f t="shared" si="2189"/>
        <v>4</v>
      </c>
      <c r="F46668" s="7">
        <f>Load!E46669</f>
        <v>5</v>
      </c>
      <c r="G46668" s="18">
        <f>SUM(Load!F46669:AU46669)</f>
        <v>5505.2058699999998</v>
      </c>
      <c r="R46668" s="17">
        <f t="shared" si="2190"/>
        <v>7216.7800900000002</v>
      </c>
      <c r="S46668" s="6">
        <f t="shared" si="2191"/>
        <v>0</v>
      </c>
    </row>
    <row r="46669" spans="3:19" x14ac:dyDescent="0.25">
      <c r="C46669" s="7">
        <f>Load!C46670</f>
        <v>2020</v>
      </c>
      <c r="D46669" s="12">
        <f>Load!D46670</f>
        <v>43949</v>
      </c>
      <c r="E46669" s="8">
        <f t="shared" si="2189"/>
        <v>4</v>
      </c>
      <c r="F46669" s="7">
        <f>Load!E46670</f>
        <v>6</v>
      </c>
      <c r="G46669" s="18">
        <f>SUM(Load!F46670:AU46670)</f>
        <v>5616.47408</v>
      </c>
      <c r="R46669" s="17">
        <f t="shared" si="2190"/>
        <v>7216.7800900000002</v>
      </c>
      <c r="S46669" s="6">
        <f t="shared" si="2191"/>
        <v>0</v>
      </c>
    </row>
    <row r="46670" spans="3:19" x14ac:dyDescent="0.25">
      <c r="C46670" s="7">
        <f>Load!C46671</f>
        <v>2020</v>
      </c>
      <c r="D46670" s="12">
        <f>Load!D46671</f>
        <v>43949</v>
      </c>
      <c r="E46670" s="8">
        <f t="shared" si="2189"/>
        <v>4</v>
      </c>
      <c r="F46670" s="7">
        <f>Load!E46671</f>
        <v>7</v>
      </c>
      <c r="G46670" s="18">
        <f>SUM(Load!F46671:AU46671)</f>
        <v>5732.9856099999988</v>
      </c>
      <c r="R46670" s="17">
        <f t="shared" si="2190"/>
        <v>7216.7800900000002</v>
      </c>
      <c r="S46670" s="6">
        <f t="shared" si="2191"/>
        <v>0</v>
      </c>
    </row>
    <row r="46671" spans="3:19" x14ac:dyDescent="0.25">
      <c r="C46671" s="7">
        <f>Load!C46672</f>
        <v>2020</v>
      </c>
      <c r="D46671" s="12">
        <f>Load!D46672</f>
        <v>43949</v>
      </c>
      <c r="E46671" s="8">
        <f t="shared" si="2189"/>
        <v>4</v>
      </c>
      <c r="F46671" s="7">
        <f>Load!E46672</f>
        <v>8</v>
      </c>
      <c r="G46671" s="18">
        <f>SUM(Load!F46672:AU46672)</f>
        <v>6017.845650000002</v>
      </c>
      <c r="R46671" s="17">
        <f t="shared" si="2190"/>
        <v>7216.7800900000002</v>
      </c>
      <c r="S46671" s="6">
        <f t="shared" si="2191"/>
        <v>0</v>
      </c>
    </row>
    <row r="46672" spans="3:19" x14ac:dyDescent="0.25">
      <c r="C46672" s="7">
        <f>Load!C46673</f>
        <v>2020</v>
      </c>
      <c r="D46672" s="12">
        <f>Load!D46673</f>
        <v>43949</v>
      </c>
      <c r="E46672" s="8">
        <f t="shared" si="2189"/>
        <v>4</v>
      </c>
      <c r="F46672" s="7">
        <f>Load!E46673</f>
        <v>9</v>
      </c>
      <c r="G46672" s="18">
        <f>SUM(Load!F46673:AU46673)</f>
        <v>6205.75803</v>
      </c>
      <c r="R46672" s="17">
        <f t="shared" si="2190"/>
        <v>7216.7800900000002</v>
      </c>
      <c r="S46672" s="6">
        <f t="shared" si="2191"/>
        <v>0</v>
      </c>
    </row>
    <row r="46673" spans="3:19" x14ac:dyDescent="0.25">
      <c r="C46673" s="7">
        <f>Load!C46674</f>
        <v>2020</v>
      </c>
      <c r="D46673" s="12">
        <f>Load!D46674</f>
        <v>43949</v>
      </c>
      <c r="E46673" s="8">
        <f t="shared" si="2189"/>
        <v>4</v>
      </c>
      <c r="F46673" s="7">
        <f>Load!E46674</f>
        <v>10</v>
      </c>
      <c r="G46673" s="18">
        <f>SUM(Load!F46674:AU46674)</f>
        <v>6289.5685799999992</v>
      </c>
      <c r="R46673" s="17">
        <f t="shared" si="2190"/>
        <v>7216.7800900000002</v>
      </c>
      <c r="S46673" s="6">
        <f t="shared" si="2191"/>
        <v>0</v>
      </c>
    </row>
    <row r="46674" spans="3:19" x14ac:dyDescent="0.25">
      <c r="C46674" s="7">
        <f>Load!C46675</f>
        <v>2020</v>
      </c>
      <c r="D46674" s="12">
        <f>Load!D46675</f>
        <v>43949</v>
      </c>
      <c r="E46674" s="8">
        <f t="shared" si="2189"/>
        <v>4</v>
      </c>
      <c r="F46674" s="7">
        <f>Load!E46675</f>
        <v>11</v>
      </c>
      <c r="G46674" s="18">
        <f>SUM(Load!F46675:AU46675)</f>
        <v>6354.731880000003</v>
      </c>
      <c r="R46674" s="17">
        <f t="shared" si="2190"/>
        <v>7216.7800900000002</v>
      </c>
      <c r="S46674" s="6">
        <f t="shared" si="2191"/>
        <v>0</v>
      </c>
    </row>
    <row r="46675" spans="3:19" x14ac:dyDescent="0.25">
      <c r="C46675" s="7">
        <f>Load!C46676</f>
        <v>2020</v>
      </c>
      <c r="D46675" s="12">
        <f>Load!D46676</f>
        <v>43949</v>
      </c>
      <c r="E46675" s="8">
        <f t="shared" si="2189"/>
        <v>4</v>
      </c>
      <c r="F46675" s="7">
        <f>Load!E46676</f>
        <v>12</v>
      </c>
      <c r="G46675" s="18">
        <f>SUM(Load!F46676:AU46676)</f>
        <v>6410.1084699999992</v>
      </c>
      <c r="R46675" s="17">
        <f t="shared" si="2190"/>
        <v>7216.7800900000002</v>
      </c>
      <c r="S46675" s="6">
        <f t="shared" si="2191"/>
        <v>0</v>
      </c>
    </row>
    <row r="46676" spans="3:19" x14ac:dyDescent="0.25">
      <c r="C46676" s="7">
        <f>Load!C46677</f>
        <v>2020</v>
      </c>
      <c r="D46676" s="12">
        <f>Load!D46677</f>
        <v>43949</v>
      </c>
      <c r="E46676" s="8">
        <f t="shared" si="2189"/>
        <v>4</v>
      </c>
      <c r="F46676" s="7">
        <f>Load!E46677</f>
        <v>13</v>
      </c>
      <c r="G46676" s="18">
        <f>SUM(Load!F46677:AU46677)</f>
        <v>6413.663669999999</v>
      </c>
      <c r="R46676" s="17">
        <f t="shared" si="2190"/>
        <v>7216.7800900000002</v>
      </c>
      <c r="S46676" s="6">
        <f t="shared" si="2191"/>
        <v>0</v>
      </c>
    </row>
    <row r="46677" spans="3:19" x14ac:dyDescent="0.25">
      <c r="C46677" s="7">
        <f>Load!C46678</f>
        <v>2020</v>
      </c>
      <c r="D46677" s="12">
        <f>Load!D46678</f>
        <v>43949</v>
      </c>
      <c r="E46677" s="8">
        <f t="shared" si="2189"/>
        <v>4</v>
      </c>
      <c r="F46677" s="7">
        <f>Load!E46678</f>
        <v>14</v>
      </c>
      <c r="G46677" s="18">
        <f>SUM(Load!F46678:AU46678)</f>
        <v>6416.6146900000003</v>
      </c>
      <c r="R46677" s="17">
        <f t="shared" si="2190"/>
        <v>7216.7800900000002</v>
      </c>
      <c r="S46677" s="6">
        <f t="shared" si="2191"/>
        <v>0</v>
      </c>
    </row>
    <row r="46678" spans="3:19" x14ac:dyDescent="0.25">
      <c r="C46678" s="7">
        <f>Load!C46679</f>
        <v>2020</v>
      </c>
      <c r="D46678" s="12">
        <f>Load!D46679</f>
        <v>43949</v>
      </c>
      <c r="E46678" s="8">
        <f t="shared" si="2189"/>
        <v>4</v>
      </c>
      <c r="F46678" s="7">
        <f>Load!E46679</f>
        <v>15</v>
      </c>
      <c r="G46678" s="18">
        <f>SUM(Load!F46679:AU46679)</f>
        <v>6410.1447499999977</v>
      </c>
      <c r="R46678" s="17">
        <f t="shared" si="2190"/>
        <v>7216.7800900000002</v>
      </c>
      <c r="S46678" s="6">
        <f t="shared" si="2191"/>
        <v>0</v>
      </c>
    </row>
    <row r="46679" spans="3:19" x14ac:dyDescent="0.25">
      <c r="C46679" s="7">
        <f>Load!C46680</f>
        <v>2020</v>
      </c>
      <c r="D46679" s="12">
        <f>Load!D46680</f>
        <v>43949</v>
      </c>
      <c r="E46679" s="8">
        <f t="shared" si="2189"/>
        <v>4</v>
      </c>
      <c r="F46679" s="7">
        <f>Load!E46680</f>
        <v>16</v>
      </c>
      <c r="G46679" s="18">
        <f>SUM(Load!F46680:AU46680)</f>
        <v>6395.985560000001</v>
      </c>
      <c r="R46679" s="17">
        <f t="shared" si="2190"/>
        <v>7216.7800900000002</v>
      </c>
      <c r="S46679" s="6">
        <f t="shared" si="2191"/>
        <v>0</v>
      </c>
    </row>
    <row r="46680" spans="3:19" x14ac:dyDescent="0.25">
      <c r="C46680" s="7">
        <f>Load!C46681</f>
        <v>2020</v>
      </c>
      <c r="D46680" s="12">
        <f>Load!D46681</f>
        <v>43949</v>
      </c>
      <c r="E46680" s="8">
        <f t="shared" si="2189"/>
        <v>4</v>
      </c>
      <c r="F46680" s="7">
        <f>Load!E46681</f>
        <v>17</v>
      </c>
      <c r="G46680" s="18">
        <f>SUM(Load!F46681:AU46681)</f>
        <v>6418.6998399999975</v>
      </c>
      <c r="R46680" s="17">
        <f t="shared" si="2190"/>
        <v>7216.7800900000002</v>
      </c>
      <c r="S46680" s="6">
        <f t="shared" si="2191"/>
        <v>0</v>
      </c>
    </row>
    <row r="46681" spans="3:19" x14ac:dyDescent="0.25">
      <c r="C46681" s="7">
        <f>Load!C46682</f>
        <v>2020</v>
      </c>
      <c r="D46681" s="12">
        <f>Load!D46682</f>
        <v>43949</v>
      </c>
      <c r="E46681" s="8">
        <f t="shared" si="2189"/>
        <v>4</v>
      </c>
      <c r="F46681" s="7">
        <f>Load!E46682</f>
        <v>18</v>
      </c>
      <c r="G46681" s="18">
        <f>SUM(Load!F46682:AU46682)</f>
        <v>6472.3980600000014</v>
      </c>
      <c r="R46681" s="17">
        <f t="shared" si="2190"/>
        <v>7216.7800900000002</v>
      </c>
      <c r="S46681" s="6">
        <f t="shared" si="2191"/>
        <v>0</v>
      </c>
    </row>
    <row r="46682" spans="3:19" x14ac:dyDescent="0.25">
      <c r="C46682" s="7">
        <f>Load!C46683</f>
        <v>2020</v>
      </c>
      <c r="D46682" s="12">
        <f>Load!D46683</f>
        <v>43949</v>
      </c>
      <c r="E46682" s="8">
        <f t="shared" si="2189"/>
        <v>4</v>
      </c>
      <c r="F46682" s="7">
        <f>Load!E46683</f>
        <v>19</v>
      </c>
      <c r="G46682" s="18">
        <f>SUM(Load!F46683:AU46683)</f>
        <v>6301.1664300000029</v>
      </c>
      <c r="R46682" s="17">
        <f t="shared" si="2190"/>
        <v>7216.7800900000002</v>
      </c>
      <c r="S46682" s="6">
        <f t="shared" si="2191"/>
        <v>0</v>
      </c>
    </row>
    <row r="46683" spans="3:19" x14ac:dyDescent="0.25">
      <c r="C46683" s="7">
        <f>Load!C46684</f>
        <v>2020</v>
      </c>
      <c r="D46683" s="12">
        <f>Load!D46684</f>
        <v>43949</v>
      </c>
      <c r="E46683" s="8">
        <f t="shared" si="2189"/>
        <v>4</v>
      </c>
      <c r="F46683" s="7">
        <f>Load!E46684</f>
        <v>20</v>
      </c>
      <c r="G46683" s="18">
        <f>SUM(Load!F46684:AU46684)</f>
        <v>6156.82024</v>
      </c>
      <c r="R46683" s="17">
        <f t="shared" si="2190"/>
        <v>7216.7800900000002</v>
      </c>
      <c r="S46683" s="6">
        <f t="shared" si="2191"/>
        <v>0</v>
      </c>
    </row>
    <row r="46684" spans="3:19" x14ac:dyDescent="0.25">
      <c r="C46684" s="7">
        <f>Load!C46685</f>
        <v>2020</v>
      </c>
      <c r="D46684" s="12">
        <f>Load!D46685</f>
        <v>43949</v>
      </c>
      <c r="E46684" s="8">
        <f t="shared" si="2189"/>
        <v>4</v>
      </c>
      <c r="F46684" s="7">
        <f>Load!E46685</f>
        <v>21</v>
      </c>
      <c r="G46684" s="18">
        <f>SUM(Load!F46685:AU46685)</f>
        <v>6122.8963199999998</v>
      </c>
      <c r="R46684" s="17">
        <f t="shared" si="2190"/>
        <v>7216.7800900000002</v>
      </c>
      <c r="S46684" s="6">
        <f t="shared" si="2191"/>
        <v>0</v>
      </c>
    </row>
    <row r="46685" spans="3:19" x14ac:dyDescent="0.25">
      <c r="C46685" s="7">
        <f>Load!C46686</f>
        <v>2020</v>
      </c>
      <c r="D46685" s="12">
        <f>Load!D46686</f>
        <v>43949</v>
      </c>
      <c r="E46685" s="8">
        <f t="shared" si="2189"/>
        <v>4</v>
      </c>
      <c r="F46685" s="7">
        <f>Load!E46686</f>
        <v>22</v>
      </c>
      <c r="G46685" s="18">
        <f>SUM(Load!F46686:AU46686)</f>
        <v>6140.0844499999994</v>
      </c>
      <c r="R46685" s="17">
        <f t="shared" si="2190"/>
        <v>7216.7800900000002</v>
      </c>
      <c r="S46685" s="6">
        <f t="shared" si="2191"/>
        <v>0</v>
      </c>
    </row>
    <row r="46686" spans="3:19" x14ac:dyDescent="0.25">
      <c r="C46686" s="7">
        <f>Load!C46687</f>
        <v>2020</v>
      </c>
      <c r="D46686" s="12">
        <f>Load!D46687</f>
        <v>43949</v>
      </c>
      <c r="E46686" s="8">
        <f t="shared" si="2189"/>
        <v>4</v>
      </c>
      <c r="F46686" s="7">
        <f>Load!E46687</f>
        <v>23</v>
      </c>
      <c r="G46686" s="18">
        <f>SUM(Load!F46687:AU46687)</f>
        <v>5939.6537500000013</v>
      </c>
      <c r="R46686" s="17">
        <f t="shared" si="2190"/>
        <v>7216.7800900000002</v>
      </c>
      <c r="S46686" s="6">
        <f t="shared" si="2191"/>
        <v>0</v>
      </c>
    </row>
    <row r="46687" spans="3:19" x14ac:dyDescent="0.25">
      <c r="C46687" s="7">
        <f>Load!C46688</f>
        <v>2020</v>
      </c>
      <c r="D46687" s="12">
        <f>Load!D46688</f>
        <v>43949</v>
      </c>
      <c r="E46687" s="8">
        <f t="shared" si="2189"/>
        <v>4</v>
      </c>
      <c r="F46687" s="7">
        <f>Load!E46688</f>
        <v>24</v>
      </c>
      <c r="G46687" s="18">
        <f>SUM(Load!F46688:AU46688)</f>
        <v>5666.2020099999991</v>
      </c>
      <c r="R46687" s="17">
        <f t="shared" si="2190"/>
        <v>7216.7800900000002</v>
      </c>
      <c r="S46687" s="6">
        <f t="shared" si="2191"/>
        <v>0</v>
      </c>
    </row>
    <row r="46688" spans="3:19" x14ac:dyDescent="0.25">
      <c r="C46688" s="7">
        <f>Load!C46689</f>
        <v>2020</v>
      </c>
      <c r="D46688" s="12">
        <f>Load!D46689</f>
        <v>43950</v>
      </c>
      <c r="E46688" s="8">
        <f t="shared" si="2189"/>
        <v>4</v>
      </c>
      <c r="F46688" s="7">
        <f>Load!E46689</f>
        <v>1</v>
      </c>
      <c r="G46688" s="18">
        <f>SUM(Load!F46689:AU46689)</f>
        <v>5510.8202299999994</v>
      </c>
      <c r="R46688" s="17">
        <f t="shared" si="2190"/>
        <v>7216.7800900000002</v>
      </c>
      <c r="S46688" s="6">
        <f t="shared" si="2191"/>
        <v>0</v>
      </c>
    </row>
    <row r="46689" spans="3:19" x14ac:dyDescent="0.25">
      <c r="C46689" s="7">
        <f>Load!C46690</f>
        <v>2020</v>
      </c>
      <c r="D46689" s="12">
        <f>Load!D46690</f>
        <v>43950</v>
      </c>
      <c r="E46689" s="8">
        <f t="shared" si="2189"/>
        <v>4</v>
      </c>
      <c r="F46689" s="7">
        <f>Load!E46690</f>
        <v>2</v>
      </c>
      <c r="G46689" s="18">
        <f>SUM(Load!F46690:AU46690)</f>
        <v>5370.2870799999982</v>
      </c>
      <c r="R46689" s="17">
        <f t="shared" si="2190"/>
        <v>7216.7800900000002</v>
      </c>
      <c r="S46689" s="6">
        <f t="shared" si="2191"/>
        <v>0</v>
      </c>
    </row>
    <row r="46690" spans="3:19" x14ac:dyDescent="0.25">
      <c r="C46690" s="7">
        <f>Load!C46691</f>
        <v>2020</v>
      </c>
      <c r="D46690" s="12">
        <f>Load!D46691</f>
        <v>43950</v>
      </c>
      <c r="E46690" s="8">
        <f t="shared" si="2189"/>
        <v>4</v>
      </c>
      <c r="F46690" s="7">
        <f>Load!E46691</f>
        <v>3</v>
      </c>
      <c r="G46690" s="18">
        <f>SUM(Load!F46691:AU46691)</f>
        <v>5327.8020399999987</v>
      </c>
      <c r="R46690" s="17">
        <f t="shared" si="2190"/>
        <v>7216.7800900000002</v>
      </c>
      <c r="S46690" s="6">
        <f t="shared" si="2191"/>
        <v>0</v>
      </c>
    </row>
    <row r="46691" spans="3:19" x14ac:dyDescent="0.25">
      <c r="C46691" s="7">
        <f>Load!C46692</f>
        <v>2020</v>
      </c>
      <c r="D46691" s="12">
        <f>Load!D46692</f>
        <v>43950</v>
      </c>
      <c r="E46691" s="8">
        <f t="shared" si="2189"/>
        <v>4</v>
      </c>
      <c r="F46691" s="7">
        <f>Load!E46692</f>
        <v>4</v>
      </c>
      <c r="G46691" s="18">
        <f>SUM(Load!F46692:AU46692)</f>
        <v>5328.6317900000013</v>
      </c>
      <c r="R46691" s="17">
        <f t="shared" si="2190"/>
        <v>7216.7800900000002</v>
      </c>
      <c r="S46691" s="6">
        <f t="shared" si="2191"/>
        <v>0</v>
      </c>
    </row>
    <row r="46692" spans="3:19" x14ac:dyDescent="0.25">
      <c r="C46692" s="7">
        <f>Load!C46693</f>
        <v>2020</v>
      </c>
      <c r="D46692" s="12">
        <f>Load!D46693</f>
        <v>43950</v>
      </c>
      <c r="E46692" s="8">
        <f t="shared" si="2189"/>
        <v>4</v>
      </c>
      <c r="F46692" s="7">
        <f>Load!E46693</f>
        <v>5</v>
      </c>
      <c r="G46692" s="18">
        <f>SUM(Load!F46693:AU46693)</f>
        <v>5374.8513200000016</v>
      </c>
      <c r="R46692" s="17">
        <f t="shared" si="2190"/>
        <v>7216.7800900000002</v>
      </c>
      <c r="S46692" s="6">
        <f t="shared" si="2191"/>
        <v>0</v>
      </c>
    </row>
    <row r="46693" spans="3:19" x14ac:dyDescent="0.25">
      <c r="C46693" s="7">
        <f>Load!C46694</f>
        <v>2020</v>
      </c>
      <c r="D46693" s="12">
        <f>Load!D46694</f>
        <v>43950</v>
      </c>
      <c r="E46693" s="8">
        <f t="shared" si="2189"/>
        <v>4</v>
      </c>
      <c r="F46693" s="7">
        <f>Load!E46694</f>
        <v>6</v>
      </c>
      <c r="G46693" s="18">
        <f>SUM(Load!F46694:AU46694)</f>
        <v>5449.9119600000013</v>
      </c>
      <c r="R46693" s="17">
        <f t="shared" si="2190"/>
        <v>7216.7800900000002</v>
      </c>
      <c r="S46693" s="6">
        <f t="shared" si="2191"/>
        <v>0</v>
      </c>
    </row>
    <row r="46694" spans="3:19" x14ac:dyDescent="0.25">
      <c r="C46694" s="7">
        <f>Load!C46695</f>
        <v>2020</v>
      </c>
      <c r="D46694" s="12">
        <f>Load!D46695</f>
        <v>43950</v>
      </c>
      <c r="E46694" s="8">
        <f t="shared" si="2189"/>
        <v>4</v>
      </c>
      <c r="F46694" s="7">
        <f>Load!E46695</f>
        <v>7</v>
      </c>
      <c r="G46694" s="18">
        <f>SUM(Load!F46695:AU46695)</f>
        <v>5606.812789999999</v>
      </c>
      <c r="R46694" s="17">
        <f t="shared" si="2190"/>
        <v>7216.7800900000002</v>
      </c>
      <c r="S46694" s="6">
        <f t="shared" si="2191"/>
        <v>0</v>
      </c>
    </row>
    <row r="46695" spans="3:19" x14ac:dyDescent="0.25">
      <c r="C46695" s="7">
        <f>Load!C46696</f>
        <v>2020</v>
      </c>
      <c r="D46695" s="12">
        <f>Load!D46696</f>
        <v>43950</v>
      </c>
      <c r="E46695" s="8">
        <f t="shared" si="2189"/>
        <v>4</v>
      </c>
      <c r="F46695" s="7">
        <f>Load!E46696</f>
        <v>8</v>
      </c>
      <c r="G46695" s="18">
        <f>SUM(Load!F46696:AU46696)</f>
        <v>5851.6274000000003</v>
      </c>
      <c r="R46695" s="17">
        <f t="shared" si="2190"/>
        <v>7216.7800900000002</v>
      </c>
      <c r="S46695" s="6">
        <f t="shared" si="2191"/>
        <v>0</v>
      </c>
    </row>
    <row r="46696" spans="3:19" x14ac:dyDescent="0.25">
      <c r="C46696" s="7">
        <f>Load!C46697</f>
        <v>2020</v>
      </c>
      <c r="D46696" s="12">
        <f>Load!D46697</f>
        <v>43950</v>
      </c>
      <c r="E46696" s="8">
        <f t="shared" si="2189"/>
        <v>4</v>
      </c>
      <c r="F46696" s="7">
        <f>Load!E46697</f>
        <v>9</v>
      </c>
      <c r="G46696" s="18">
        <f>SUM(Load!F46697:AU46697)</f>
        <v>6090.1778800000011</v>
      </c>
      <c r="R46696" s="17">
        <f t="shared" si="2190"/>
        <v>7216.7800900000002</v>
      </c>
      <c r="S46696" s="6">
        <f t="shared" si="2191"/>
        <v>0</v>
      </c>
    </row>
    <row r="46697" spans="3:19" x14ac:dyDescent="0.25">
      <c r="C46697" s="7">
        <f>Load!C46698</f>
        <v>2020</v>
      </c>
      <c r="D46697" s="12">
        <f>Load!D46698</f>
        <v>43950</v>
      </c>
      <c r="E46697" s="8">
        <f t="shared" si="2189"/>
        <v>4</v>
      </c>
      <c r="F46697" s="7">
        <f>Load!E46698</f>
        <v>10</v>
      </c>
      <c r="G46697" s="18">
        <f>SUM(Load!F46698:AU46698)</f>
        <v>6192.1727499999988</v>
      </c>
      <c r="R46697" s="17">
        <f t="shared" si="2190"/>
        <v>7216.7800900000002</v>
      </c>
      <c r="S46697" s="6">
        <f t="shared" si="2191"/>
        <v>0</v>
      </c>
    </row>
    <row r="46698" spans="3:19" x14ac:dyDescent="0.25">
      <c r="C46698" s="7">
        <f>Load!C46699</f>
        <v>2020</v>
      </c>
      <c r="D46698" s="12">
        <f>Load!D46699</f>
        <v>43950</v>
      </c>
      <c r="E46698" s="8">
        <f t="shared" si="2189"/>
        <v>4</v>
      </c>
      <c r="F46698" s="7">
        <f>Load!E46699</f>
        <v>11</v>
      </c>
      <c r="G46698" s="18">
        <f>SUM(Load!F46699:AU46699)</f>
        <v>6270.9324199999992</v>
      </c>
      <c r="R46698" s="17">
        <f t="shared" si="2190"/>
        <v>7216.7800900000002</v>
      </c>
      <c r="S46698" s="6">
        <f t="shared" si="2191"/>
        <v>0</v>
      </c>
    </row>
    <row r="46699" spans="3:19" x14ac:dyDescent="0.25">
      <c r="C46699" s="7">
        <f>Load!C46700</f>
        <v>2020</v>
      </c>
      <c r="D46699" s="12">
        <f>Load!D46700</f>
        <v>43950</v>
      </c>
      <c r="E46699" s="8">
        <f t="shared" si="2189"/>
        <v>4</v>
      </c>
      <c r="F46699" s="7">
        <f>Load!E46700</f>
        <v>12</v>
      </c>
      <c r="G46699" s="18">
        <f>SUM(Load!F46700:AU46700)</f>
        <v>6370.4907699999994</v>
      </c>
      <c r="R46699" s="17">
        <f t="shared" si="2190"/>
        <v>7216.7800900000002</v>
      </c>
      <c r="S46699" s="6">
        <f t="shared" si="2191"/>
        <v>0</v>
      </c>
    </row>
    <row r="46700" spans="3:19" x14ac:dyDescent="0.25">
      <c r="C46700" s="7">
        <f>Load!C46701</f>
        <v>2020</v>
      </c>
      <c r="D46700" s="12">
        <f>Load!D46701</f>
        <v>43950</v>
      </c>
      <c r="E46700" s="8">
        <f t="shared" si="2189"/>
        <v>4</v>
      </c>
      <c r="F46700" s="7">
        <f>Load!E46701</f>
        <v>13</v>
      </c>
      <c r="G46700" s="18">
        <f>SUM(Load!F46701:AU46701)</f>
        <v>6411.1049699999994</v>
      </c>
      <c r="R46700" s="17">
        <f t="shared" si="2190"/>
        <v>7216.7800900000002</v>
      </c>
      <c r="S46700" s="6">
        <f t="shared" si="2191"/>
        <v>0</v>
      </c>
    </row>
    <row r="46701" spans="3:19" x14ac:dyDescent="0.25">
      <c r="C46701" s="7">
        <f>Load!C46702</f>
        <v>2020</v>
      </c>
      <c r="D46701" s="12">
        <f>Load!D46702</f>
        <v>43950</v>
      </c>
      <c r="E46701" s="8">
        <f t="shared" si="2189"/>
        <v>4</v>
      </c>
      <c r="F46701" s="7">
        <f>Load!E46702</f>
        <v>14</v>
      </c>
      <c r="G46701" s="18">
        <f>SUM(Load!F46702:AU46702)</f>
        <v>6405.7780899999998</v>
      </c>
      <c r="R46701" s="17">
        <f t="shared" si="2190"/>
        <v>7216.7800900000002</v>
      </c>
      <c r="S46701" s="6">
        <f t="shared" si="2191"/>
        <v>0</v>
      </c>
    </row>
    <row r="46702" spans="3:19" x14ac:dyDescent="0.25">
      <c r="C46702" s="7">
        <f>Load!C46703</f>
        <v>2020</v>
      </c>
      <c r="D46702" s="12">
        <f>Load!D46703</f>
        <v>43950</v>
      </c>
      <c r="E46702" s="8">
        <f t="shared" si="2189"/>
        <v>4</v>
      </c>
      <c r="F46702" s="7">
        <f>Load!E46703</f>
        <v>15</v>
      </c>
      <c r="G46702" s="18">
        <f>SUM(Load!F46703:AU46703)</f>
        <v>6398.3480999999992</v>
      </c>
      <c r="R46702" s="17">
        <f t="shared" si="2190"/>
        <v>7216.7800900000002</v>
      </c>
      <c r="S46702" s="6">
        <f t="shared" si="2191"/>
        <v>0</v>
      </c>
    </row>
    <row r="46703" spans="3:19" x14ac:dyDescent="0.25">
      <c r="C46703" s="7">
        <f>Load!C46704</f>
        <v>2020</v>
      </c>
      <c r="D46703" s="12">
        <f>Load!D46704</f>
        <v>43950</v>
      </c>
      <c r="E46703" s="8">
        <f t="shared" si="2189"/>
        <v>4</v>
      </c>
      <c r="F46703" s="7">
        <f>Load!E46704</f>
        <v>16</v>
      </c>
      <c r="G46703" s="18">
        <f>SUM(Load!F46704:AU46704)</f>
        <v>6406.3205200000002</v>
      </c>
      <c r="R46703" s="17">
        <f t="shared" si="2190"/>
        <v>7216.7800900000002</v>
      </c>
      <c r="S46703" s="6">
        <f t="shared" si="2191"/>
        <v>0</v>
      </c>
    </row>
    <row r="46704" spans="3:19" x14ac:dyDescent="0.25">
      <c r="C46704" s="7">
        <f>Load!C46705</f>
        <v>2020</v>
      </c>
      <c r="D46704" s="12">
        <f>Load!D46705</f>
        <v>43950</v>
      </c>
      <c r="E46704" s="8">
        <f t="shared" si="2189"/>
        <v>4</v>
      </c>
      <c r="F46704" s="7">
        <f>Load!E46705</f>
        <v>17</v>
      </c>
      <c r="G46704" s="18">
        <f>SUM(Load!F46705:AU46705)</f>
        <v>6416.5733300000038</v>
      </c>
      <c r="R46704" s="17">
        <f t="shared" si="2190"/>
        <v>7216.7800900000002</v>
      </c>
      <c r="S46704" s="6">
        <f t="shared" si="2191"/>
        <v>0</v>
      </c>
    </row>
    <row r="46705" spans="3:19" x14ac:dyDescent="0.25">
      <c r="C46705" s="7">
        <f>Load!C46706</f>
        <v>2020</v>
      </c>
      <c r="D46705" s="12">
        <f>Load!D46706</f>
        <v>43950</v>
      </c>
      <c r="E46705" s="8">
        <f t="shared" si="2189"/>
        <v>4</v>
      </c>
      <c r="F46705" s="7">
        <f>Load!E46706</f>
        <v>18</v>
      </c>
      <c r="G46705" s="18">
        <f>SUM(Load!F46706:AU46706)</f>
        <v>6438.1557299999995</v>
      </c>
      <c r="R46705" s="17">
        <f t="shared" si="2190"/>
        <v>7216.7800900000002</v>
      </c>
      <c r="S46705" s="6">
        <f t="shared" si="2191"/>
        <v>0</v>
      </c>
    </row>
    <row r="46706" spans="3:19" x14ac:dyDescent="0.25">
      <c r="C46706" s="7">
        <f>Load!C46707</f>
        <v>2020</v>
      </c>
      <c r="D46706" s="12">
        <f>Load!D46707</f>
        <v>43950</v>
      </c>
      <c r="E46706" s="8">
        <f t="shared" si="2189"/>
        <v>4</v>
      </c>
      <c r="F46706" s="7">
        <f>Load!E46707</f>
        <v>19</v>
      </c>
      <c r="G46706" s="18">
        <f>SUM(Load!F46707:AU46707)</f>
        <v>6276.9519399999999</v>
      </c>
      <c r="R46706" s="17">
        <f t="shared" si="2190"/>
        <v>7216.7800900000002</v>
      </c>
      <c r="S46706" s="6">
        <f t="shared" si="2191"/>
        <v>0</v>
      </c>
    </row>
    <row r="46707" spans="3:19" x14ac:dyDescent="0.25">
      <c r="C46707" s="7">
        <f>Load!C46708</f>
        <v>2020</v>
      </c>
      <c r="D46707" s="12">
        <f>Load!D46708</f>
        <v>43950</v>
      </c>
      <c r="E46707" s="8">
        <f t="shared" si="2189"/>
        <v>4</v>
      </c>
      <c r="F46707" s="7">
        <f>Load!E46708</f>
        <v>20</v>
      </c>
      <c r="G46707" s="18">
        <f>SUM(Load!F46708:AU46708)</f>
        <v>6159.9344399999991</v>
      </c>
      <c r="R46707" s="17">
        <f t="shared" si="2190"/>
        <v>7216.7800900000002</v>
      </c>
      <c r="S46707" s="6">
        <f t="shared" si="2191"/>
        <v>0</v>
      </c>
    </row>
    <row r="46708" spans="3:19" x14ac:dyDescent="0.25">
      <c r="C46708" s="7">
        <f>Load!C46709</f>
        <v>2020</v>
      </c>
      <c r="D46708" s="12">
        <f>Load!D46709</f>
        <v>43950</v>
      </c>
      <c r="E46708" s="8">
        <f t="shared" si="2189"/>
        <v>4</v>
      </c>
      <c r="F46708" s="7">
        <f>Load!E46709</f>
        <v>21</v>
      </c>
      <c r="G46708" s="18">
        <f>SUM(Load!F46709:AU46709)</f>
        <v>6124.9112399999995</v>
      </c>
      <c r="R46708" s="17">
        <f t="shared" si="2190"/>
        <v>7216.7800900000002</v>
      </c>
      <c r="S46708" s="6">
        <f t="shared" si="2191"/>
        <v>0</v>
      </c>
    </row>
    <row r="46709" spans="3:19" x14ac:dyDescent="0.25">
      <c r="C46709" s="7">
        <f>Load!C46710</f>
        <v>2020</v>
      </c>
      <c r="D46709" s="12">
        <f>Load!D46710</f>
        <v>43950</v>
      </c>
      <c r="E46709" s="8">
        <f t="shared" si="2189"/>
        <v>4</v>
      </c>
      <c r="F46709" s="7">
        <f>Load!E46710</f>
        <v>22</v>
      </c>
      <c r="G46709" s="18">
        <f>SUM(Load!F46710:AU46710)</f>
        <v>6151.4766599999994</v>
      </c>
      <c r="R46709" s="17">
        <f t="shared" si="2190"/>
        <v>7216.7800900000002</v>
      </c>
      <c r="S46709" s="6">
        <f t="shared" si="2191"/>
        <v>0</v>
      </c>
    </row>
    <row r="46710" spans="3:19" x14ac:dyDescent="0.25">
      <c r="C46710" s="7">
        <f>Load!C46711</f>
        <v>2020</v>
      </c>
      <c r="D46710" s="12">
        <f>Load!D46711</f>
        <v>43950</v>
      </c>
      <c r="E46710" s="8">
        <f t="shared" si="2189"/>
        <v>4</v>
      </c>
      <c r="F46710" s="7">
        <f>Load!E46711</f>
        <v>23</v>
      </c>
      <c r="G46710" s="18">
        <f>SUM(Load!F46711:AU46711)</f>
        <v>5982.4041399999987</v>
      </c>
      <c r="R46710" s="17">
        <f t="shared" si="2190"/>
        <v>7216.7800900000002</v>
      </c>
      <c r="S46710" s="6">
        <f t="shared" si="2191"/>
        <v>0</v>
      </c>
    </row>
    <row r="46711" spans="3:19" x14ac:dyDescent="0.25">
      <c r="C46711" s="7">
        <f>Load!C46712</f>
        <v>2020</v>
      </c>
      <c r="D46711" s="12">
        <f>Load!D46712</f>
        <v>43950</v>
      </c>
      <c r="E46711" s="8">
        <f t="shared" si="2189"/>
        <v>4</v>
      </c>
      <c r="F46711" s="7">
        <f>Load!E46712</f>
        <v>24</v>
      </c>
      <c r="G46711" s="18">
        <f>SUM(Load!F46712:AU46712)</f>
        <v>5723.2703200000005</v>
      </c>
      <c r="R46711" s="17">
        <f t="shared" si="2190"/>
        <v>7216.7800900000002</v>
      </c>
      <c r="S46711" s="6">
        <f t="shared" si="2191"/>
        <v>0</v>
      </c>
    </row>
    <row r="46712" spans="3:19" x14ac:dyDescent="0.25">
      <c r="C46712" s="7">
        <f>Load!C46713</f>
        <v>2020</v>
      </c>
      <c r="D46712" s="12">
        <f>Load!D46713</f>
        <v>43951</v>
      </c>
      <c r="E46712" s="8">
        <f t="shared" si="2189"/>
        <v>4</v>
      </c>
      <c r="F46712" s="7">
        <f>Load!E46713</f>
        <v>1</v>
      </c>
      <c r="G46712" s="18">
        <f>SUM(Load!F46713:AU46713)</f>
        <v>5451.8585000000003</v>
      </c>
      <c r="R46712" s="17">
        <f t="shared" si="2190"/>
        <v>7216.7800900000002</v>
      </c>
      <c r="S46712" s="6">
        <f t="shared" si="2191"/>
        <v>0</v>
      </c>
    </row>
    <row r="46713" spans="3:19" x14ac:dyDescent="0.25">
      <c r="C46713" s="7">
        <f>Load!C46714</f>
        <v>2020</v>
      </c>
      <c r="D46713" s="12">
        <f>Load!D46714</f>
        <v>43951</v>
      </c>
      <c r="E46713" s="8">
        <f t="shared" si="2189"/>
        <v>4</v>
      </c>
      <c r="F46713" s="7">
        <f>Load!E46714</f>
        <v>2</v>
      </c>
      <c r="G46713" s="18">
        <f>SUM(Load!F46714:AU46714)</f>
        <v>5377.2152800000003</v>
      </c>
      <c r="R46713" s="17">
        <f t="shared" si="2190"/>
        <v>7216.7800900000002</v>
      </c>
      <c r="S46713" s="6">
        <f t="shared" si="2191"/>
        <v>0</v>
      </c>
    </row>
    <row r="46714" spans="3:19" x14ac:dyDescent="0.25">
      <c r="C46714" s="7">
        <f>Load!C46715</f>
        <v>2020</v>
      </c>
      <c r="D46714" s="12">
        <f>Load!D46715</f>
        <v>43951</v>
      </c>
      <c r="E46714" s="8">
        <f t="shared" si="2189"/>
        <v>4</v>
      </c>
      <c r="F46714" s="7">
        <f>Load!E46715</f>
        <v>3</v>
      </c>
      <c r="G46714" s="18">
        <f>SUM(Load!F46715:AU46715)</f>
        <v>5292.7568499999988</v>
      </c>
      <c r="R46714" s="17">
        <f t="shared" si="2190"/>
        <v>7216.7800900000002</v>
      </c>
      <c r="S46714" s="6">
        <f t="shared" si="2191"/>
        <v>0</v>
      </c>
    </row>
    <row r="46715" spans="3:19" x14ac:dyDescent="0.25">
      <c r="C46715" s="7">
        <f>Load!C46716</f>
        <v>2020</v>
      </c>
      <c r="D46715" s="12">
        <f>Load!D46716</f>
        <v>43951</v>
      </c>
      <c r="E46715" s="8">
        <f t="shared" si="2189"/>
        <v>4</v>
      </c>
      <c r="F46715" s="7">
        <f>Load!E46716</f>
        <v>4</v>
      </c>
      <c r="G46715" s="18">
        <f>SUM(Load!F46716:AU46716)</f>
        <v>5275.3523299999997</v>
      </c>
      <c r="R46715" s="17">
        <f t="shared" si="2190"/>
        <v>7216.7800900000002</v>
      </c>
      <c r="S46715" s="6">
        <f t="shared" si="2191"/>
        <v>0</v>
      </c>
    </row>
    <row r="46716" spans="3:19" x14ac:dyDescent="0.25">
      <c r="C46716" s="7">
        <f>Load!C46717</f>
        <v>2020</v>
      </c>
      <c r="D46716" s="12">
        <f>Load!D46717</f>
        <v>43951</v>
      </c>
      <c r="E46716" s="8">
        <f t="shared" si="2189"/>
        <v>4</v>
      </c>
      <c r="F46716" s="7">
        <f>Load!E46717</f>
        <v>5</v>
      </c>
      <c r="G46716" s="18">
        <f>SUM(Load!F46717:AU46717)</f>
        <v>5235.135580000001</v>
      </c>
      <c r="R46716" s="17">
        <f t="shared" si="2190"/>
        <v>7216.7800900000002</v>
      </c>
      <c r="S46716" s="6">
        <f t="shared" si="2191"/>
        <v>0</v>
      </c>
    </row>
    <row r="46717" spans="3:19" x14ac:dyDescent="0.25">
      <c r="C46717" s="7">
        <f>Load!C46718</f>
        <v>2020</v>
      </c>
      <c r="D46717" s="12">
        <f>Load!D46718</f>
        <v>43951</v>
      </c>
      <c r="E46717" s="8">
        <f t="shared" si="2189"/>
        <v>4</v>
      </c>
      <c r="F46717" s="7">
        <f>Load!E46718</f>
        <v>6</v>
      </c>
      <c r="G46717" s="18">
        <f>SUM(Load!F46718:AU46718)</f>
        <v>5357.2183100000002</v>
      </c>
      <c r="R46717" s="17">
        <f t="shared" si="2190"/>
        <v>7216.7800900000002</v>
      </c>
      <c r="S46717" s="6">
        <f t="shared" si="2191"/>
        <v>0</v>
      </c>
    </row>
    <row r="46718" spans="3:19" x14ac:dyDescent="0.25">
      <c r="C46718" s="7">
        <f>Load!C46719</f>
        <v>2020</v>
      </c>
      <c r="D46718" s="12">
        <f>Load!D46719</f>
        <v>43951</v>
      </c>
      <c r="E46718" s="8">
        <f t="shared" si="2189"/>
        <v>4</v>
      </c>
      <c r="F46718" s="7">
        <f>Load!E46719</f>
        <v>7</v>
      </c>
      <c r="G46718" s="18">
        <f>SUM(Load!F46719:AU46719)</f>
        <v>5492.0129399999987</v>
      </c>
      <c r="R46718" s="17">
        <f t="shared" si="2190"/>
        <v>7216.7800900000002</v>
      </c>
      <c r="S46718" s="6">
        <f t="shared" si="2191"/>
        <v>0</v>
      </c>
    </row>
    <row r="46719" spans="3:19" x14ac:dyDescent="0.25">
      <c r="C46719" s="7">
        <f>Load!C46720</f>
        <v>2020</v>
      </c>
      <c r="D46719" s="12">
        <f>Load!D46720</f>
        <v>43951</v>
      </c>
      <c r="E46719" s="8">
        <f t="shared" si="2189"/>
        <v>4</v>
      </c>
      <c r="F46719" s="7">
        <f>Load!E46720</f>
        <v>8</v>
      </c>
      <c r="G46719" s="18">
        <f>SUM(Load!F46720:AU46720)</f>
        <v>5825.5317699999996</v>
      </c>
      <c r="R46719" s="17">
        <f t="shared" si="2190"/>
        <v>7216.7800900000002</v>
      </c>
      <c r="S46719" s="6">
        <f t="shared" si="2191"/>
        <v>0</v>
      </c>
    </row>
    <row r="46720" spans="3:19" x14ac:dyDescent="0.25">
      <c r="C46720" s="7">
        <f>Load!C46721</f>
        <v>2020</v>
      </c>
      <c r="D46720" s="12">
        <f>Load!D46721</f>
        <v>43951</v>
      </c>
      <c r="E46720" s="8">
        <f t="shared" si="2189"/>
        <v>4</v>
      </c>
      <c r="F46720" s="7">
        <f>Load!E46721</f>
        <v>9</v>
      </c>
      <c r="G46720" s="18">
        <f>SUM(Load!F46721:AU46721)</f>
        <v>6063.3510399999996</v>
      </c>
      <c r="R46720" s="17">
        <f t="shared" si="2190"/>
        <v>7216.7800900000002</v>
      </c>
      <c r="S46720" s="6">
        <f t="shared" si="2191"/>
        <v>0</v>
      </c>
    </row>
    <row r="46721" spans="3:19" x14ac:dyDescent="0.25">
      <c r="C46721" s="7">
        <f>Load!C46722</f>
        <v>2020</v>
      </c>
      <c r="D46721" s="12">
        <f>Load!D46722</f>
        <v>43951</v>
      </c>
      <c r="E46721" s="8">
        <f t="shared" si="2189"/>
        <v>4</v>
      </c>
      <c r="F46721" s="7">
        <f>Load!E46722</f>
        <v>10</v>
      </c>
      <c r="G46721" s="18">
        <f>SUM(Load!F46722:AU46722)</f>
        <v>6232.300290000002</v>
      </c>
      <c r="R46721" s="17">
        <f t="shared" si="2190"/>
        <v>7216.7800900000002</v>
      </c>
      <c r="S46721" s="6">
        <f t="shared" si="2191"/>
        <v>0</v>
      </c>
    </row>
    <row r="46722" spans="3:19" x14ac:dyDescent="0.25">
      <c r="C46722" s="7">
        <f>Load!C46723</f>
        <v>2020</v>
      </c>
      <c r="D46722" s="12">
        <f>Load!D46723</f>
        <v>43951</v>
      </c>
      <c r="E46722" s="8">
        <f t="shared" si="2189"/>
        <v>4</v>
      </c>
      <c r="F46722" s="7">
        <f>Load!E46723</f>
        <v>11</v>
      </c>
      <c r="G46722" s="18">
        <f>SUM(Load!F46723:AU46723)</f>
        <v>6364.0481200000013</v>
      </c>
      <c r="R46722" s="17">
        <f t="shared" si="2190"/>
        <v>7216.7800900000002</v>
      </c>
      <c r="S46722" s="6">
        <f t="shared" si="2191"/>
        <v>0</v>
      </c>
    </row>
    <row r="46723" spans="3:19" x14ac:dyDescent="0.25">
      <c r="C46723" s="7">
        <f>Load!C46724</f>
        <v>2020</v>
      </c>
      <c r="D46723" s="12">
        <f>Load!D46724</f>
        <v>43951</v>
      </c>
      <c r="E46723" s="8">
        <f t="shared" si="2189"/>
        <v>4</v>
      </c>
      <c r="F46723" s="7">
        <f>Load!E46724</f>
        <v>12</v>
      </c>
      <c r="G46723" s="18">
        <f>SUM(Load!F46724:AU46724)</f>
        <v>6448.7655499999992</v>
      </c>
      <c r="R46723" s="17">
        <f t="shared" si="2190"/>
        <v>7216.7800900000002</v>
      </c>
      <c r="S46723" s="6">
        <f t="shared" si="2191"/>
        <v>0</v>
      </c>
    </row>
    <row r="46724" spans="3:19" x14ac:dyDescent="0.25">
      <c r="C46724" s="7">
        <f>Load!C46725</f>
        <v>2020</v>
      </c>
      <c r="D46724" s="12">
        <f>Load!D46725</f>
        <v>43951</v>
      </c>
      <c r="E46724" s="8">
        <f t="shared" si="2189"/>
        <v>4</v>
      </c>
      <c r="F46724" s="7">
        <f>Load!E46725</f>
        <v>13</v>
      </c>
      <c r="G46724" s="18">
        <f>SUM(Load!F46725:AU46725)</f>
        <v>6534.3339599999981</v>
      </c>
      <c r="R46724" s="17">
        <f t="shared" si="2190"/>
        <v>7216.7800900000002</v>
      </c>
      <c r="S46724" s="6">
        <f t="shared" si="2191"/>
        <v>0</v>
      </c>
    </row>
    <row r="46725" spans="3:19" x14ac:dyDescent="0.25">
      <c r="C46725" s="7">
        <f>Load!C46726</f>
        <v>2020</v>
      </c>
      <c r="D46725" s="12">
        <f>Load!D46726</f>
        <v>43951</v>
      </c>
      <c r="E46725" s="8">
        <f t="shared" si="2189"/>
        <v>4</v>
      </c>
      <c r="F46725" s="7">
        <f>Load!E46726</f>
        <v>14</v>
      </c>
      <c r="G46725" s="18">
        <f>SUM(Load!F46726:AU46726)</f>
        <v>6523.0140299999994</v>
      </c>
      <c r="R46725" s="17">
        <f t="shared" si="2190"/>
        <v>7216.7800900000002</v>
      </c>
      <c r="S46725" s="6">
        <f t="shared" si="2191"/>
        <v>0</v>
      </c>
    </row>
    <row r="46726" spans="3:19" x14ac:dyDescent="0.25">
      <c r="C46726" s="7">
        <f>Load!C46727</f>
        <v>2020</v>
      </c>
      <c r="D46726" s="12">
        <f>Load!D46727</f>
        <v>43951</v>
      </c>
      <c r="E46726" s="8">
        <f t="shared" si="2189"/>
        <v>4</v>
      </c>
      <c r="F46726" s="7">
        <f>Load!E46727</f>
        <v>15</v>
      </c>
      <c r="G46726" s="18">
        <f>SUM(Load!F46727:AU46727)</f>
        <v>6485.7797600000004</v>
      </c>
      <c r="R46726" s="17">
        <f t="shared" si="2190"/>
        <v>7216.7800900000002</v>
      </c>
      <c r="S46726" s="6">
        <f t="shared" si="2191"/>
        <v>0</v>
      </c>
    </row>
    <row r="46727" spans="3:19" x14ac:dyDescent="0.25">
      <c r="C46727" s="7">
        <f>Load!C46728</f>
        <v>2020</v>
      </c>
      <c r="D46727" s="12">
        <f>Load!D46728</f>
        <v>43951</v>
      </c>
      <c r="E46727" s="8">
        <f t="shared" si="2189"/>
        <v>4</v>
      </c>
      <c r="F46727" s="7">
        <f>Load!E46728</f>
        <v>16</v>
      </c>
      <c r="G46727" s="18">
        <f>SUM(Load!F46728:AU46728)</f>
        <v>6417.4389200000005</v>
      </c>
      <c r="R46727" s="17">
        <f t="shared" si="2190"/>
        <v>7216.7800900000002</v>
      </c>
      <c r="S46727" s="6">
        <f t="shared" si="2191"/>
        <v>0</v>
      </c>
    </row>
    <row r="46728" spans="3:19" x14ac:dyDescent="0.25">
      <c r="C46728" s="7">
        <f>Load!C46729</f>
        <v>2020</v>
      </c>
      <c r="D46728" s="12">
        <f>Load!D46729</f>
        <v>43951</v>
      </c>
      <c r="E46728" s="8">
        <f t="shared" si="2189"/>
        <v>4</v>
      </c>
      <c r="F46728" s="7">
        <f>Load!E46729</f>
        <v>17</v>
      </c>
      <c r="G46728" s="18">
        <f>SUM(Load!F46729:AU46729)</f>
        <v>6377.3422199999986</v>
      </c>
      <c r="R46728" s="17">
        <f t="shared" si="2190"/>
        <v>7216.7800900000002</v>
      </c>
      <c r="S46728" s="6">
        <f t="shared" si="2191"/>
        <v>0</v>
      </c>
    </row>
    <row r="46729" spans="3:19" x14ac:dyDescent="0.25">
      <c r="C46729" s="7">
        <f>Load!C46730</f>
        <v>2020</v>
      </c>
      <c r="D46729" s="12">
        <f>Load!D46730</f>
        <v>43951</v>
      </c>
      <c r="E46729" s="8">
        <f t="shared" si="2189"/>
        <v>4</v>
      </c>
      <c r="F46729" s="7">
        <f>Load!E46730</f>
        <v>18</v>
      </c>
      <c r="G46729" s="18">
        <f>SUM(Load!F46730:AU46730)</f>
        <v>6385.4471200000007</v>
      </c>
      <c r="R46729" s="17">
        <f t="shared" si="2190"/>
        <v>7216.7800900000002</v>
      </c>
      <c r="S46729" s="6">
        <f t="shared" si="2191"/>
        <v>0</v>
      </c>
    </row>
    <row r="46730" spans="3:19" x14ac:dyDescent="0.25">
      <c r="C46730" s="7">
        <f>Load!C46731</f>
        <v>2020</v>
      </c>
      <c r="D46730" s="12">
        <f>Load!D46731</f>
        <v>43951</v>
      </c>
      <c r="E46730" s="8">
        <f t="shared" ref="E46730:E46793" si="2192">MONTH(D46730)</f>
        <v>4</v>
      </c>
      <c r="F46730" s="7">
        <f>Load!E46731</f>
        <v>19</v>
      </c>
      <c r="G46730" s="18">
        <f>SUM(Load!F46731:AU46731)</f>
        <v>6272.2325300000002</v>
      </c>
      <c r="R46730" s="17">
        <f t="shared" ref="R46730:R46793" si="2193">INDEX($K$9:$P$20,MATCH(E46730,$J$9:$J$20,0),MATCH(C46730,$K$8:$P$8,0))</f>
        <v>7216.7800900000002</v>
      </c>
      <c r="S46730" s="6">
        <f t="shared" ref="S46730:S46793" si="2194">IF(G46730&gt;=R46730,1,0)</f>
        <v>0</v>
      </c>
    </row>
    <row r="46731" spans="3:19" x14ac:dyDescent="0.25">
      <c r="C46731" s="7">
        <f>Load!C46732</f>
        <v>2020</v>
      </c>
      <c r="D46731" s="12">
        <f>Load!D46732</f>
        <v>43951</v>
      </c>
      <c r="E46731" s="8">
        <f t="shared" si="2192"/>
        <v>4</v>
      </c>
      <c r="F46731" s="7">
        <f>Load!E46732</f>
        <v>20</v>
      </c>
      <c r="G46731" s="18">
        <f>SUM(Load!F46732:AU46732)</f>
        <v>6156.8984799999989</v>
      </c>
      <c r="R46731" s="17">
        <f t="shared" si="2193"/>
        <v>7216.7800900000002</v>
      </c>
      <c r="S46731" s="6">
        <f t="shared" si="2194"/>
        <v>0</v>
      </c>
    </row>
    <row r="46732" spans="3:19" x14ac:dyDescent="0.25">
      <c r="C46732" s="7">
        <f>Load!C46733</f>
        <v>2020</v>
      </c>
      <c r="D46732" s="12">
        <f>Load!D46733</f>
        <v>43951</v>
      </c>
      <c r="E46732" s="8">
        <f t="shared" si="2192"/>
        <v>4</v>
      </c>
      <c r="F46732" s="7">
        <f>Load!E46733</f>
        <v>21</v>
      </c>
      <c r="G46732" s="18">
        <f>SUM(Load!F46733:AU46733)</f>
        <v>6030.24179</v>
      </c>
      <c r="R46732" s="17">
        <f t="shared" si="2193"/>
        <v>7216.7800900000002</v>
      </c>
      <c r="S46732" s="6">
        <f t="shared" si="2194"/>
        <v>0</v>
      </c>
    </row>
    <row r="46733" spans="3:19" x14ac:dyDescent="0.25">
      <c r="C46733" s="7">
        <f>Load!C46734</f>
        <v>2020</v>
      </c>
      <c r="D46733" s="12">
        <f>Load!D46734</f>
        <v>43951</v>
      </c>
      <c r="E46733" s="8">
        <f t="shared" si="2192"/>
        <v>4</v>
      </c>
      <c r="F46733" s="7">
        <f>Load!E46734</f>
        <v>22</v>
      </c>
      <c r="G46733" s="18">
        <f>SUM(Load!F46734:AU46734)</f>
        <v>6020.644409999999</v>
      </c>
      <c r="R46733" s="17">
        <f t="shared" si="2193"/>
        <v>7216.7800900000002</v>
      </c>
      <c r="S46733" s="6">
        <f t="shared" si="2194"/>
        <v>0</v>
      </c>
    </row>
    <row r="46734" spans="3:19" x14ac:dyDescent="0.25">
      <c r="C46734" s="7">
        <f>Load!C46735</f>
        <v>2020</v>
      </c>
      <c r="D46734" s="12">
        <f>Load!D46735</f>
        <v>43951</v>
      </c>
      <c r="E46734" s="8">
        <f t="shared" si="2192"/>
        <v>4</v>
      </c>
      <c r="F46734" s="7">
        <f>Load!E46735</f>
        <v>23</v>
      </c>
      <c r="G46734" s="18">
        <f>SUM(Load!F46735:AU46735)</f>
        <v>5880.4758199999997</v>
      </c>
      <c r="R46734" s="17">
        <f t="shared" si="2193"/>
        <v>7216.7800900000002</v>
      </c>
      <c r="S46734" s="6">
        <f t="shared" si="2194"/>
        <v>0</v>
      </c>
    </row>
    <row r="46735" spans="3:19" x14ac:dyDescent="0.25">
      <c r="C46735" s="7">
        <f>Load!C46736</f>
        <v>2020</v>
      </c>
      <c r="D46735" s="12">
        <f>Load!D46736</f>
        <v>43951</v>
      </c>
      <c r="E46735" s="8">
        <f t="shared" si="2192"/>
        <v>4</v>
      </c>
      <c r="F46735" s="7">
        <f>Load!E46736</f>
        <v>24</v>
      </c>
      <c r="G46735" s="18">
        <f>SUM(Load!F46736:AU46736)</f>
        <v>5643.9845299999997</v>
      </c>
      <c r="R46735" s="17">
        <f t="shared" si="2193"/>
        <v>7216.7800900000002</v>
      </c>
      <c r="S46735" s="6">
        <f t="shared" si="2194"/>
        <v>0</v>
      </c>
    </row>
    <row r="46736" spans="3:19" x14ac:dyDescent="0.25">
      <c r="C46736" s="7">
        <f>Load!C46737</f>
        <v>2020</v>
      </c>
      <c r="D46736" s="12">
        <f>Load!D46737</f>
        <v>43952</v>
      </c>
      <c r="E46736" s="8">
        <f t="shared" si="2192"/>
        <v>5</v>
      </c>
      <c r="F46736" s="7">
        <f>Load!E46737</f>
        <v>1</v>
      </c>
      <c r="G46736" s="18">
        <f>SUM(Load!F46737:AU46737)</f>
        <v>5426.4985699999997</v>
      </c>
      <c r="R46736" s="17">
        <f t="shared" si="2193"/>
        <v>6589.4833799999997</v>
      </c>
      <c r="S46736" s="6">
        <f t="shared" si="2194"/>
        <v>0</v>
      </c>
    </row>
    <row r="46737" spans="3:19" x14ac:dyDescent="0.25">
      <c r="C46737" s="7">
        <f>Load!C46738</f>
        <v>2020</v>
      </c>
      <c r="D46737" s="12">
        <f>Load!D46738</f>
        <v>43952</v>
      </c>
      <c r="E46737" s="8">
        <f t="shared" si="2192"/>
        <v>5</v>
      </c>
      <c r="F46737" s="7">
        <f>Load!E46738</f>
        <v>2</v>
      </c>
      <c r="G46737" s="18">
        <f>SUM(Load!F46738:AU46738)</f>
        <v>5358.64869</v>
      </c>
      <c r="R46737" s="17">
        <f t="shared" si="2193"/>
        <v>6589.4833799999997</v>
      </c>
      <c r="S46737" s="6">
        <f t="shared" si="2194"/>
        <v>0</v>
      </c>
    </row>
    <row r="46738" spans="3:19" x14ac:dyDescent="0.25">
      <c r="C46738" s="7">
        <f>Load!C46739</f>
        <v>2020</v>
      </c>
      <c r="D46738" s="12">
        <f>Load!D46739</f>
        <v>43952</v>
      </c>
      <c r="E46738" s="8">
        <f t="shared" si="2192"/>
        <v>5</v>
      </c>
      <c r="F46738" s="7">
        <f>Load!E46739</f>
        <v>3</v>
      </c>
      <c r="G46738" s="18">
        <f>SUM(Load!F46739:AU46739)</f>
        <v>5330.8087199999982</v>
      </c>
      <c r="R46738" s="17">
        <f t="shared" si="2193"/>
        <v>6589.4833799999997</v>
      </c>
      <c r="S46738" s="6">
        <f t="shared" si="2194"/>
        <v>0</v>
      </c>
    </row>
    <row r="46739" spans="3:19" x14ac:dyDescent="0.25">
      <c r="C46739" s="7">
        <f>Load!C46740</f>
        <v>2020</v>
      </c>
      <c r="D46739" s="12">
        <f>Load!D46740</f>
        <v>43952</v>
      </c>
      <c r="E46739" s="8">
        <f t="shared" si="2192"/>
        <v>5</v>
      </c>
      <c r="F46739" s="7">
        <f>Load!E46740</f>
        <v>4</v>
      </c>
      <c r="G46739" s="18">
        <f>SUM(Load!F46740:AU46740)</f>
        <v>5324.5125800000014</v>
      </c>
      <c r="R46739" s="17">
        <f t="shared" si="2193"/>
        <v>6589.4833799999997</v>
      </c>
      <c r="S46739" s="6">
        <f t="shared" si="2194"/>
        <v>0</v>
      </c>
    </row>
    <row r="46740" spans="3:19" x14ac:dyDescent="0.25">
      <c r="C46740" s="7">
        <f>Load!C46741</f>
        <v>2020</v>
      </c>
      <c r="D46740" s="12">
        <f>Load!D46741</f>
        <v>43952</v>
      </c>
      <c r="E46740" s="8">
        <f t="shared" si="2192"/>
        <v>5</v>
      </c>
      <c r="F46740" s="7">
        <f>Load!E46741</f>
        <v>5</v>
      </c>
      <c r="G46740" s="18">
        <f>SUM(Load!F46741:AU46741)</f>
        <v>5329.0657200000014</v>
      </c>
      <c r="R46740" s="17">
        <f t="shared" si="2193"/>
        <v>6589.4833799999997</v>
      </c>
      <c r="S46740" s="6">
        <f t="shared" si="2194"/>
        <v>0</v>
      </c>
    </row>
    <row r="46741" spans="3:19" x14ac:dyDescent="0.25">
      <c r="C46741" s="7">
        <f>Load!C46742</f>
        <v>2020</v>
      </c>
      <c r="D46741" s="12">
        <f>Load!D46742</f>
        <v>43952</v>
      </c>
      <c r="E46741" s="8">
        <f t="shared" si="2192"/>
        <v>5</v>
      </c>
      <c r="F46741" s="7">
        <f>Load!E46742</f>
        <v>6</v>
      </c>
      <c r="G46741" s="18">
        <f>SUM(Load!F46742:AU46742)</f>
        <v>5414.9641999999994</v>
      </c>
      <c r="R46741" s="17">
        <f t="shared" si="2193"/>
        <v>6589.4833799999997</v>
      </c>
      <c r="S46741" s="6">
        <f t="shared" si="2194"/>
        <v>0</v>
      </c>
    </row>
    <row r="46742" spans="3:19" x14ac:dyDescent="0.25">
      <c r="C46742" s="7">
        <f>Load!C46743</f>
        <v>2020</v>
      </c>
      <c r="D46742" s="12">
        <f>Load!D46743</f>
        <v>43952</v>
      </c>
      <c r="E46742" s="8">
        <f t="shared" si="2192"/>
        <v>5</v>
      </c>
      <c r="F46742" s="7">
        <f>Load!E46743</f>
        <v>7</v>
      </c>
      <c r="G46742" s="18">
        <f>SUM(Load!F46743:AU46743)</f>
        <v>5539.1645199999984</v>
      </c>
      <c r="R46742" s="17">
        <f t="shared" si="2193"/>
        <v>6589.4833799999997</v>
      </c>
      <c r="S46742" s="6">
        <f t="shared" si="2194"/>
        <v>0</v>
      </c>
    </row>
    <row r="46743" spans="3:19" x14ac:dyDescent="0.25">
      <c r="C46743" s="7">
        <f>Load!C46744</f>
        <v>2020</v>
      </c>
      <c r="D46743" s="12">
        <f>Load!D46744</f>
        <v>43952</v>
      </c>
      <c r="E46743" s="8">
        <f t="shared" si="2192"/>
        <v>5</v>
      </c>
      <c r="F46743" s="7">
        <f>Load!E46744</f>
        <v>8</v>
      </c>
      <c r="G46743" s="18">
        <f>SUM(Load!F46744:AU46744)</f>
        <v>5813.3366000000005</v>
      </c>
      <c r="R46743" s="17">
        <f t="shared" si="2193"/>
        <v>6589.4833799999997</v>
      </c>
      <c r="S46743" s="6">
        <f t="shared" si="2194"/>
        <v>0</v>
      </c>
    </row>
    <row r="46744" spans="3:19" x14ac:dyDescent="0.25">
      <c r="C46744" s="7">
        <f>Load!C46745</f>
        <v>2020</v>
      </c>
      <c r="D46744" s="12">
        <f>Load!D46745</f>
        <v>43952</v>
      </c>
      <c r="E46744" s="8">
        <f t="shared" si="2192"/>
        <v>5</v>
      </c>
      <c r="F46744" s="7">
        <f>Load!E46745</f>
        <v>9</v>
      </c>
      <c r="G46744" s="18">
        <f>SUM(Load!F46745:AU46745)</f>
        <v>5944.0774200000014</v>
      </c>
      <c r="R46744" s="17">
        <f t="shared" si="2193"/>
        <v>6589.4833799999997</v>
      </c>
      <c r="S46744" s="6">
        <f t="shared" si="2194"/>
        <v>0</v>
      </c>
    </row>
    <row r="46745" spans="3:19" x14ac:dyDescent="0.25">
      <c r="C46745" s="7">
        <f>Load!C46746</f>
        <v>2020</v>
      </c>
      <c r="D46745" s="12">
        <f>Load!D46746</f>
        <v>43952</v>
      </c>
      <c r="E46745" s="8">
        <f t="shared" si="2192"/>
        <v>5</v>
      </c>
      <c r="F46745" s="7">
        <f>Load!E46746</f>
        <v>10</v>
      </c>
      <c r="G46745" s="18">
        <f>SUM(Load!F46746:AU46746)</f>
        <v>6040.5921299999973</v>
      </c>
      <c r="R46745" s="17">
        <f t="shared" si="2193"/>
        <v>6589.4833799999997</v>
      </c>
      <c r="S46745" s="6">
        <f t="shared" si="2194"/>
        <v>0</v>
      </c>
    </row>
    <row r="46746" spans="3:19" x14ac:dyDescent="0.25">
      <c r="C46746" s="7">
        <f>Load!C46747</f>
        <v>2020</v>
      </c>
      <c r="D46746" s="12">
        <f>Load!D46747</f>
        <v>43952</v>
      </c>
      <c r="E46746" s="8">
        <f t="shared" si="2192"/>
        <v>5</v>
      </c>
      <c r="F46746" s="7">
        <f>Load!E46747</f>
        <v>11</v>
      </c>
      <c r="G46746" s="18">
        <f>SUM(Load!F46747:AU46747)</f>
        <v>6108.1523500000012</v>
      </c>
      <c r="R46746" s="17">
        <f t="shared" si="2193"/>
        <v>6589.4833799999997</v>
      </c>
      <c r="S46746" s="6">
        <f t="shared" si="2194"/>
        <v>0</v>
      </c>
    </row>
    <row r="46747" spans="3:19" x14ac:dyDescent="0.25">
      <c r="C46747" s="7">
        <f>Load!C46748</f>
        <v>2020</v>
      </c>
      <c r="D46747" s="12">
        <f>Load!D46748</f>
        <v>43952</v>
      </c>
      <c r="E46747" s="8">
        <f t="shared" si="2192"/>
        <v>5</v>
      </c>
      <c r="F46747" s="7">
        <f>Load!E46748</f>
        <v>12</v>
      </c>
      <c r="G46747" s="18">
        <f>SUM(Load!F46748:AU46748)</f>
        <v>6170.0180599999976</v>
      </c>
      <c r="R46747" s="17">
        <f t="shared" si="2193"/>
        <v>6589.4833799999997</v>
      </c>
      <c r="S46747" s="6">
        <f t="shared" si="2194"/>
        <v>0</v>
      </c>
    </row>
    <row r="46748" spans="3:19" x14ac:dyDescent="0.25">
      <c r="C46748" s="7">
        <f>Load!C46749</f>
        <v>2020</v>
      </c>
      <c r="D46748" s="12">
        <f>Load!D46749</f>
        <v>43952</v>
      </c>
      <c r="E46748" s="8">
        <f t="shared" si="2192"/>
        <v>5</v>
      </c>
      <c r="F46748" s="7">
        <f>Load!E46749</f>
        <v>13</v>
      </c>
      <c r="G46748" s="18">
        <f>SUM(Load!F46749:AU46749)</f>
        <v>6175.901850000002</v>
      </c>
      <c r="R46748" s="17">
        <f t="shared" si="2193"/>
        <v>6589.4833799999997</v>
      </c>
      <c r="S46748" s="6">
        <f t="shared" si="2194"/>
        <v>0</v>
      </c>
    </row>
    <row r="46749" spans="3:19" x14ac:dyDescent="0.25">
      <c r="C46749" s="7">
        <f>Load!C46750</f>
        <v>2020</v>
      </c>
      <c r="D46749" s="12">
        <f>Load!D46750</f>
        <v>43952</v>
      </c>
      <c r="E46749" s="8">
        <f t="shared" si="2192"/>
        <v>5</v>
      </c>
      <c r="F46749" s="7">
        <f>Load!E46750</f>
        <v>14</v>
      </c>
      <c r="G46749" s="18">
        <f>SUM(Load!F46750:AU46750)</f>
        <v>6164.0045999999984</v>
      </c>
      <c r="R46749" s="17">
        <f t="shared" si="2193"/>
        <v>6589.4833799999997</v>
      </c>
      <c r="S46749" s="6">
        <f t="shared" si="2194"/>
        <v>0</v>
      </c>
    </row>
    <row r="46750" spans="3:19" x14ac:dyDescent="0.25">
      <c r="C46750" s="7">
        <f>Load!C46751</f>
        <v>2020</v>
      </c>
      <c r="D46750" s="12">
        <f>Load!D46751</f>
        <v>43952</v>
      </c>
      <c r="E46750" s="8">
        <f t="shared" si="2192"/>
        <v>5</v>
      </c>
      <c r="F46750" s="7">
        <f>Load!E46751</f>
        <v>15</v>
      </c>
      <c r="G46750" s="18">
        <f>SUM(Load!F46751:AU46751)</f>
        <v>6116.1825299999991</v>
      </c>
      <c r="R46750" s="17">
        <f t="shared" si="2193"/>
        <v>6589.4833799999997</v>
      </c>
      <c r="S46750" s="6">
        <f t="shared" si="2194"/>
        <v>0</v>
      </c>
    </row>
    <row r="46751" spans="3:19" x14ac:dyDescent="0.25">
      <c r="C46751" s="7">
        <f>Load!C46752</f>
        <v>2020</v>
      </c>
      <c r="D46751" s="12">
        <f>Load!D46752</f>
        <v>43952</v>
      </c>
      <c r="E46751" s="8">
        <f t="shared" si="2192"/>
        <v>5</v>
      </c>
      <c r="F46751" s="7">
        <f>Load!E46752</f>
        <v>16</v>
      </c>
      <c r="G46751" s="18">
        <f>SUM(Load!F46752:AU46752)</f>
        <v>6075.0552899999984</v>
      </c>
      <c r="R46751" s="17">
        <f t="shared" si="2193"/>
        <v>6589.4833799999997</v>
      </c>
      <c r="S46751" s="6">
        <f t="shared" si="2194"/>
        <v>0</v>
      </c>
    </row>
    <row r="46752" spans="3:19" x14ac:dyDescent="0.25">
      <c r="C46752" s="7">
        <f>Load!C46753</f>
        <v>2020</v>
      </c>
      <c r="D46752" s="12">
        <f>Load!D46753</f>
        <v>43952</v>
      </c>
      <c r="E46752" s="8">
        <f t="shared" si="2192"/>
        <v>5</v>
      </c>
      <c r="F46752" s="7">
        <f>Load!E46753</f>
        <v>17</v>
      </c>
      <c r="G46752" s="18">
        <f>SUM(Load!F46753:AU46753)</f>
        <v>6049.657619999999</v>
      </c>
      <c r="R46752" s="17">
        <f t="shared" si="2193"/>
        <v>6589.4833799999997</v>
      </c>
      <c r="S46752" s="6">
        <f t="shared" si="2194"/>
        <v>0</v>
      </c>
    </row>
    <row r="46753" spans="3:19" x14ac:dyDescent="0.25">
      <c r="C46753" s="7">
        <f>Load!C46754</f>
        <v>2020</v>
      </c>
      <c r="D46753" s="12">
        <f>Load!D46754</f>
        <v>43952</v>
      </c>
      <c r="E46753" s="8">
        <f t="shared" si="2192"/>
        <v>5</v>
      </c>
      <c r="F46753" s="7">
        <f>Load!E46754</f>
        <v>18</v>
      </c>
      <c r="G46753" s="18">
        <f>SUM(Load!F46754:AU46754)</f>
        <v>6041.4364999999989</v>
      </c>
      <c r="R46753" s="17">
        <f t="shared" si="2193"/>
        <v>6589.4833799999997</v>
      </c>
      <c r="S46753" s="6">
        <f t="shared" si="2194"/>
        <v>0</v>
      </c>
    </row>
    <row r="46754" spans="3:19" x14ac:dyDescent="0.25">
      <c r="C46754" s="7">
        <f>Load!C46755</f>
        <v>2020</v>
      </c>
      <c r="D46754" s="12">
        <f>Load!D46755</f>
        <v>43952</v>
      </c>
      <c r="E46754" s="8">
        <f t="shared" si="2192"/>
        <v>5</v>
      </c>
      <c r="F46754" s="7">
        <f>Load!E46755</f>
        <v>19</v>
      </c>
      <c r="G46754" s="18">
        <f>SUM(Load!F46755:AU46755)</f>
        <v>5927.0409200000013</v>
      </c>
      <c r="R46754" s="17">
        <f t="shared" si="2193"/>
        <v>6589.4833799999997</v>
      </c>
      <c r="S46754" s="6">
        <f t="shared" si="2194"/>
        <v>0</v>
      </c>
    </row>
    <row r="46755" spans="3:19" x14ac:dyDescent="0.25">
      <c r="C46755" s="7">
        <f>Load!C46756</f>
        <v>2020</v>
      </c>
      <c r="D46755" s="12">
        <f>Load!D46756</f>
        <v>43952</v>
      </c>
      <c r="E46755" s="8">
        <f t="shared" si="2192"/>
        <v>5</v>
      </c>
      <c r="F46755" s="7">
        <f>Load!E46756</f>
        <v>20</v>
      </c>
      <c r="G46755" s="18">
        <f>SUM(Load!F46756:AU46756)</f>
        <v>5887.9342400000005</v>
      </c>
      <c r="R46755" s="17">
        <f t="shared" si="2193"/>
        <v>6589.4833799999997</v>
      </c>
      <c r="S46755" s="6">
        <f t="shared" si="2194"/>
        <v>0</v>
      </c>
    </row>
    <row r="46756" spans="3:19" x14ac:dyDescent="0.25">
      <c r="C46756" s="7">
        <f>Load!C46757</f>
        <v>2020</v>
      </c>
      <c r="D46756" s="12">
        <f>Load!D46757</f>
        <v>43952</v>
      </c>
      <c r="E46756" s="8">
        <f t="shared" si="2192"/>
        <v>5</v>
      </c>
      <c r="F46756" s="7">
        <f>Load!E46757</f>
        <v>21</v>
      </c>
      <c r="G46756" s="18">
        <f>SUM(Load!F46757:AU46757)</f>
        <v>5843.66345</v>
      </c>
      <c r="R46756" s="17">
        <f t="shared" si="2193"/>
        <v>6589.4833799999997</v>
      </c>
      <c r="S46756" s="6">
        <f t="shared" si="2194"/>
        <v>0</v>
      </c>
    </row>
    <row r="46757" spans="3:19" x14ac:dyDescent="0.25">
      <c r="C46757" s="7">
        <f>Load!C46758</f>
        <v>2020</v>
      </c>
      <c r="D46757" s="12">
        <f>Load!D46758</f>
        <v>43952</v>
      </c>
      <c r="E46757" s="8">
        <f t="shared" si="2192"/>
        <v>5</v>
      </c>
      <c r="F46757" s="7">
        <f>Load!E46758</f>
        <v>22</v>
      </c>
      <c r="G46757" s="18">
        <f>SUM(Load!F46758:AU46758)</f>
        <v>5903.7325899999987</v>
      </c>
      <c r="R46757" s="17">
        <f t="shared" si="2193"/>
        <v>6589.4833799999997</v>
      </c>
      <c r="S46757" s="6">
        <f t="shared" si="2194"/>
        <v>0</v>
      </c>
    </row>
    <row r="46758" spans="3:19" x14ac:dyDescent="0.25">
      <c r="C46758" s="7">
        <f>Load!C46759</f>
        <v>2020</v>
      </c>
      <c r="D46758" s="12">
        <f>Load!D46759</f>
        <v>43952</v>
      </c>
      <c r="E46758" s="8">
        <f t="shared" si="2192"/>
        <v>5</v>
      </c>
      <c r="F46758" s="7">
        <f>Load!E46759</f>
        <v>23</v>
      </c>
      <c r="G46758" s="18">
        <f>SUM(Load!F46759:AU46759)</f>
        <v>5812.8179500000006</v>
      </c>
      <c r="R46758" s="17">
        <f t="shared" si="2193"/>
        <v>6589.4833799999997</v>
      </c>
      <c r="S46758" s="6">
        <f t="shared" si="2194"/>
        <v>0</v>
      </c>
    </row>
    <row r="46759" spans="3:19" x14ac:dyDescent="0.25">
      <c r="C46759" s="7">
        <f>Load!C46760</f>
        <v>2020</v>
      </c>
      <c r="D46759" s="12">
        <f>Load!D46760</f>
        <v>43952</v>
      </c>
      <c r="E46759" s="8">
        <f t="shared" si="2192"/>
        <v>5</v>
      </c>
      <c r="F46759" s="7">
        <f>Load!E46760</f>
        <v>24</v>
      </c>
      <c r="G46759" s="18">
        <f>SUM(Load!F46760:AU46760)</f>
        <v>5601.6725100000003</v>
      </c>
      <c r="R46759" s="17">
        <f t="shared" si="2193"/>
        <v>6589.4833799999997</v>
      </c>
      <c r="S46759" s="6">
        <f t="shared" si="2194"/>
        <v>0</v>
      </c>
    </row>
    <row r="46760" spans="3:19" x14ac:dyDescent="0.25">
      <c r="C46760" s="7">
        <f>Load!C46761</f>
        <v>2020</v>
      </c>
      <c r="D46760" s="12">
        <f>Load!D46761</f>
        <v>43953</v>
      </c>
      <c r="E46760" s="8">
        <f t="shared" si="2192"/>
        <v>5</v>
      </c>
      <c r="F46760" s="7">
        <f>Load!E46761</f>
        <v>1</v>
      </c>
      <c r="G46760" s="18">
        <f>SUM(Load!F46761:AU46761)</f>
        <v>5385.3430399999997</v>
      </c>
      <c r="R46760" s="17">
        <f t="shared" si="2193"/>
        <v>6589.4833799999997</v>
      </c>
      <c r="S46760" s="6">
        <f t="shared" si="2194"/>
        <v>0</v>
      </c>
    </row>
    <row r="46761" spans="3:19" x14ac:dyDescent="0.25">
      <c r="C46761" s="7">
        <f>Load!C46762</f>
        <v>2020</v>
      </c>
      <c r="D46761" s="12">
        <f>Load!D46762</f>
        <v>43953</v>
      </c>
      <c r="E46761" s="8">
        <f t="shared" si="2192"/>
        <v>5</v>
      </c>
      <c r="F46761" s="7">
        <f>Load!E46762</f>
        <v>2</v>
      </c>
      <c r="G46761" s="18">
        <f>SUM(Load!F46762:AU46762)</f>
        <v>5293.1358100000016</v>
      </c>
      <c r="R46761" s="17">
        <f t="shared" si="2193"/>
        <v>6589.4833799999997</v>
      </c>
      <c r="S46761" s="6">
        <f t="shared" si="2194"/>
        <v>0</v>
      </c>
    </row>
    <row r="46762" spans="3:19" x14ac:dyDescent="0.25">
      <c r="C46762" s="7">
        <f>Load!C46763</f>
        <v>2020</v>
      </c>
      <c r="D46762" s="12">
        <f>Load!D46763</f>
        <v>43953</v>
      </c>
      <c r="E46762" s="8">
        <f t="shared" si="2192"/>
        <v>5</v>
      </c>
      <c r="F46762" s="7">
        <f>Load!E46763</f>
        <v>3</v>
      </c>
      <c r="G46762" s="18">
        <f>SUM(Load!F46763:AU46763)</f>
        <v>5211.582940000003</v>
      </c>
      <c r="R46762" s="17">
        <f t="shared" si="2193"/>
        <v>6589.4833799999997</v>
      </c>
      <c r="S46762" s="6">
        <f t="shared" si="2194"/>
        <v>0</v>
      </c>
    </row>
    <row r="46763" spans="3:19" x14ac:dyDescent="0.25">
      <c r="C46763" s="7">
        <f>Load!C46764</f>
        <v>2020</v>
      </c>
      <c r="D46763" s="12">
        <f>Load!D46764</f>
        <v>43953</v>
      </c>
      <c r="E46763" s="8">
        <f t="shared" si="2192"/>
        <v>5</v>
      </c>
      <c r="F46763" s="7">
        <f>Load!E46764</f>
        <v>4</v>
      </c>
      <c r="G46763" s="18">
        <f>SUM(Load!F46764:AU46764)</f>
        <v>5193.19434</v>
      </c>
      <c r="R46763" s="17">
        <f t="shared" si="2193"/>
        <v>6589.4833799999997</v>
      </c>
      <c r="S46763" s="6">
        <f t="shared" si="2194"/>
        <v>0</v>
      </c>
    </row>
    <row r="46764" spans="3:19" x14ac:dyDescent="0.25">
      <c r="C46764" s="7">
        <f>Load!C46765</f>
        <v>2020</v>
      </c>
      <c r="D46764" s="12">
        <f>Load!D46765</f>
        <v>43953</v>
      </c>
      <c r="E46764" s="8">
        <f t="shared" si="2192"/>
        <v>5</v>
      </c>
      <c r="F46764" s="7">
        <f>Load!E46765</f>
        <v>5</v>
      </c>
      <c r="G46764" s="18">
        <f>SUM(Load!F46765:AU46765)</f>
        <v>5188.1623499999987</v>
      </c>
      <c r="R46764" s="17">
        <f t="shared" si="2193"/>
        <v>6589.4833799999997</v>
      </c>
      <c r="S46764" s="6">
        <f t="shared" si="2194"/>
        <v>0</v>
      </c>
    </row>
    <row r="46765" spans="3:19" x14ac:dyDescent="0.25">
      <c r="C46765" s="7">
        <f>Load!C46766</f>
        <v>2020</v>
      </c>
      <c r="D46765" s="12">
        <f>Load!D46766</f>
        <v>43953</v>
      </c>
      <c r="E46765" s="8">
        <f t="shared" si="2192"/>
        <v>5</v>
      </c>
      <c r="F46765" s="7">
        <f>Load!E46766</f>
        <v>6</v>
      </c>
      <c r="G46765" s="18">
        <f>SUM(Load!F46766:AU46766)</f>
        <v>5197.8667700000005</v>
      </c>
      <c r="R46765" s="17">
        <f t="shared" si="2193"/>
        <v>6589.4833799999997</v>
      </c>
      <c r="S46765" s="6">
        <f t="shared" si="2194"/>
        <v>0</v>
      </c>
    </row>
    <row r="46766" spans="3:19" x14ac:dyDescent="0.25">
      <c r="C46766" s="7">
        <f>Load!C46767</f>
        <v>2020</v>
      </c>
      <c r="D46766" s="12">
        <f>Load!D46767</f>
        <v>43953</v>
      </c>
      <c r="E46766" s="8">
        <f t="shared" si="2192"/>
        <v>5</v>
      </c>
      <c r="F46766" s="7">
        <f>Load!E46767</f>
        <v>7</v>
      </c>
      <c r="G46766" s="18">
        <f>SUM(Load!F46767:AU46767)</f>
        <v>5175.8416000000007</v>
      </c>
      <c r="R46766" s="17">
        <f t="shared" si="2193"/>
        <v>6589.4833799999997</v>
      </c>
      <c r="S46766" s="6">
        <f t="shared" si="2194"/>
        <v>0</v>
      </c>
    </row>
    <row r="46767" spans="3:19" x14ac:dyDescent="0.25">
      <c r="C46767" s="7">
        <f>Load!C46768</f>
        <v>2020</v>
      </c>
      <c r="D46767" s="12">
        <f>Load!D46768</f>
        <v>43953</v>
      </c>
      <c r="E46767" s="8">
        <f t="shared" si="2192"/>
        <v>5</v>
      </c>
      <c r="F46767" s="7">
        <f>Load!E46768</f>
        <v>8</v>
      </c>
      <c r="G46767" s="18">
        <f>SUM(Load!F46768:AU46768)</f>
        <v>5283.7515699999994</v>
      </c>
      <c r="R46767" s="17">
        <f t="shared" si="2193"/>
        <v>6589.4833799999997</v>
      </c>
      <c r="S46767" s="6">
        <f t="shared" si="2194"/>
        <v>0</v>
      </c>
    </row>
    <row r="46768" spans="3:19" x14ac:dyDescent="0.25">
      <c r="C46768" s="7">
        <f>Load!C46769</f>
        <v>2020</v>
      </c>
      <c r="D46768" s="12">
        <f>Load!D46769</f>
        <v>43953</v>
      </c>
      <c r="E46768" s="8">
        <f t="shared" si="2192"/>
        <v>5</v>
      </c>
      <c r="F46768" s="7">
        <f>Load!E46769</f>
        <v>9</v>
      </c>
      <c r="G46768" s="18">
        <f>SUM(Load!F46769:AU46769)</f>
        <v>5453.66417</v>
      </c>
      <c r="R46768" s="17">
        <f t="shared" si="2193"/>
        <v>6589.4833799999997</v>
      </c>
      <c r="S46768" s="6">
        <f t="shared" si="2194"/>
        <v>0</v>
      </c>
    </row>
    <row r="46769" spans="3:19" x14ac:dyDescent="0.25">
      <c r="C46769" s="7">
        <f>Load!C46770</f>
        <v>2020</v>
      </c>
      <c r="D46769" s="12">
        <f>Load!D46770</f>
        <v>43953</v>
      </c>
      <c r="E46769" s="8">
        <f t="shared" si="2192"/>
        <v>5</v>
      </c>
      <c r="F46769" s="7">
        <f>Load!E46770</f>
        <v>10</v>
      </c>
      <c r="G46769" s="18">
        <f>SUM(Load!F46770:AU46770)</f>
        <v>5595.5410899999988</v>
      </c>
      <c r="R46769" s="17">
        <f t="shared" si="2193"/>
        <v>6589.4833799999997</v>
      </c>
      <c r="S46769" s="6">
        <f t="shared" si="2194"/>
        <v>0</v>
      </c>
    </row>
    <row r="46770" spans="3:19" x14ac:dyDescent="0.25">
      <c r="C46770" s="7">
        <f>Load!C46771</f>
        <v>2020</v>
      </c>
      <c r="D46770" s="12">
        <f>Load!D46771</f>
        <v>43953</v>
      </c>
      <c r="E46770" s="8">
        <f t="shared" si="2192"/>
        <v>5</v>
      </c>
      <c r="F46770" s="7">
        <f>Load!E46771</f>
        <v>11</v>
      </c>
      <c r="G46770" s="18">
        <f>SUM(Load!F46771:AU46771)</f>
        <v>5707.8452100000013</v>
      </c>
      <c r="R46770" s="17">
        <f t="shared" si="2193"/>
        <v>6589.4833799999997</v>
      </c>
      <c r="S46770" s="6">
        <f t="shared" si="2194"/>
        <v>0</v>
      </c>
    </row>
    <row r="46771" spans="3:19" x14ac:dyDescent="0.25">
      <c r="C46771" s="7">
        <f>Load!C46772</f>
        <v>2020</v>
      </c>
      <c r="D46771" s="12">
        <f>Load!D46772</f>
        <v>43953</v>
      </c>
      <c r="E46771" s="8">
        <f t="shared" si="2192"/>
        <v>5</v>
      </c>
      <c r="F46771" s="7">
        <f>Load!E46772</f>
        <v>12</v>
      </c>
      <c r="G46771" s="18">
        <f>SUM(Load!F46772:AU46772)</f>
        <v>5793.1528500000004</v>
      </c>
      <c r="R46771" s="17">
        <f t="shared" si="2193"/>
        <v>6589.4833799999997</v>
      </c>
      <c r="S46771" s="6">
        <f t="shared" si="2194"/>
        <v>0</v>
      </c>
    </row>
    <row r="46772" spans="3:19" x14ac:dyDescent="0.25">
      <c r="C46772" s="7">
        <f>Load!C46773</f>
        <v>2020</v>
      </c>
      <c r="D46772" s="12">
        <f>Load!D46773</f>
        <v>43953</v>
      </c>
      <c r="E46772" s="8">
        <f t="shared" si="2192"/>
        <v>5</v>
      </c>
      <c r="F46772" s="7">
        <f>Load!E46773</f>
        <v>13</v>
      </c>
      <c r="G46772" s="18">
        <f>SUM(Load!F46773:AU46773)</f>
        <v>5827.7798599999987</v>
      </c>
      <c r="R46772" s="17">
        <f t="shared" si="2193"/>
        <v>6589.4833799999997</v>
      </c>
      <c r="S46772" s="6">
        <f t="shared" si="2194"/>
        <v>0</v>
      </c>
    </row>
    <row r="46773" spans="3:19" x14ac:dyDescent="0.25">
      <c r="C46773" s="7">
        <f>Load!C46774</f>
        <v>2020</v>
      </c>
      <c r="D46773" s="12">
        <f>Load!D46774</f>
        <v>43953</v>
      </c>
      <c r="E46773" s="8">
        <f t="shared" si="2192"/>
        <v>5</v>
      </c>
      <c r="F46773" s="7">
        <f>Load!E46774</f>
        <v>14</v>
      </c>
      <c r="G46773" s="18">
        <f>SUM(Load!F46774:AU46774)</f>
        <v>5800.9884200000006</v>
      </c>
      <c r="R46773" s="17">
        <f t="shared" si="2193"/>
        <v>6589.4833799999997</v>
      </c>
      <c r="S46773" s="6">
        <f t="shared" si="2194"/>
        <v>0</v>
      </c>
    </row>
    <row r="46774" spans="3:19" x14ac:dyDescent="0.25">
      <c r="C46774" s="7">
        <f>Load!C46775</f>
        <v>2020</v>
      </c>
      <c r="D46774" s="12">
        <f>Load!D46775</f>
        <v>43953</v>
      </c>
      <c r="E46774" s="8">
        <f t="shared" si="2192"/>
        <v>5</v>
      </c>
      <c r="F46774" s="7">
        <f>Load!E46775</f>
        <v>15</v>
      </c>
      <c r="G46774" s="18">
        <f>SUM(Load!F46775:AU46775)</f>
        <v>5759.6622799999986</v>
      </c>
      <c r="R46774" s="17">
        <f t="shared" si="2193"/>
        <v>6589.4833799999997</v>
      </c>
      <c r="S46774" s="6">
        <f t="shared" si="2194"/>
        <v>0</v>
      </c>
    </row>
    <row r="46775" spans="3:19" x14ac:dyDescent="0.25">
      <c r="C46775" s="7">
        <f>Load!C46776</f>
        <v>2020</v>
      </c>
      <c r="D46775" s="12">
        <f>Load!D46776</f>
        <v>43953</v>
      </c>
      <c r="E46775" s="8">
        <f t="shared" si="2192"/>
        <v>5</v>
      </c>
      <c r="F46775" s="7">
        <f>Load!E46776</f>
        <v>16</v>
      </c>
      <c r="G46775" s="18">
        <f>SUM(Load!F46776:AU46776)</f>
        <v>5752.8152199999986</v>
      </c>
      <c r="R46775" s="17">
        <f t="shared" si="2193"/>
        <v>6589.4833799999997</v>
      </c>
      <c r="S46775" s="6">
        <f t="shared" si="2194"/>
        <v>0</v>
      </c>
    </row>
    <row r="46776" spans="3:19" x14ac:dyDescent="0.25">
      <c r="C46776" s="7">
        <f>Load!C46777</f>
        <v>2020</v>
      </c>
      <c r="D46776" s="12">
        <f>Load!D46777</f>
        <v>43953</v>
      </c>
      <c r="E46776" s="8">
        <f t="shared" si="2192"/>
        <v>5</v>
      </c>
      <c r="F46776" s="7">
        <f>Load!E46777</f>
        <v>17</v>
      </c>
      <c r="G46776" s="18">
        <f>SUM(Load!F46777:AU46777)</f>
        <v>5821.3934999999983</v>
      </c>
      <c r="R46776" s="17">
        <f t="shared" si="2193"/>
        <v>6589.4833799999997</v>
      </c>
      <c r="S46776" s="6">
        <f t="shared" si="2194"/>
        <v>0</v>
      </c>
    </row>
    <row r="46777" spans="3:19" x14ac:dyDescent="0.25">
      <c r="C46777" s="7">
        <f>Load!C46778</f>
        <v>2020</v>
      </c>
      <c r="D46777" s="12">
        <f>Load!D46778</f>
        <v>43953</v>
      </c>
      <c r="E46777" s="8">
        <f t="shared" si="2192"/>
        <v>5</v>
      </c>
      <c r="F46777" s="7">
        <f>Load!E46778</f>
        <v>18</v>
      </c>
      <c r="G46777" s="18">
        <f>SUM(Load!F46778:AU46778)</f>
        <v>5888.9142599999996</v>
      </c>
      <c r="R46777" s="17">
        <f t="shared" si="2193"/>
        <v>6589.4833799999997</v>
      </c>
      <c r="S46777" s="6">
        <f t="shared" si="2194"/>
        <v>0</v>
      </c>
    </row>
    <row r="46778" spans="3:19" x14ac:dyDescent="0.25">
      <c r="C46778" s="7">
        <f>Load!C46779</f>
        <v>2020</v>
      </c>
      <c r="D46778" s="12">
        <f>Load!D46779</f>
        <v>43953</v>
      </c>
      <c r="E46778" s="8">
        <f t="shared" si="2192"/>
        <v>5</v>
      </c>
      <c r="F46778" s="7">
        <f>Load!E46779</f>
        <v>19</v>
      </c>
      <c r="G46778" s="18">
        <f>SUM(Load!F46779:AU46779)</f>
        <v>5839.3883100000012</v>
      </c>
      <c r="R46778" s="17">
        <f t="shared" si="2193"/>
        <v>6589.4833799999997</v>
      </c>
      <c r="S46778" s="6">
        <f t="shared" si="2194"/>
        <v>0</v>
      </c>
    </row>
    <row r="46779" spans="3:19" x14ac:dyDescent="0.25">
      <c r="C46779" s="7">
        <f>Load!C46780</f>
        <v>2020</v>
      </c>
      <c r="D46779" s="12">
        <f>Load!D46780</f>
        <v>43953</v>
      </c>
      <c r="E46779" s="8">
        <f t="shared" si="2192"/>
        <v>5</v>
      </c>
      <c r="F46779" s="7">
        <f>Load!E46780</f>
        <v>20</v>
      </c>
      <c r="G46779" s="18">
        <f>SUM(Load!F46780:AU46780)</f>
        <v>5805.1003299999975</v>
      </c>
      <c r="R46779" s="17">
        <f t="shared" si="2193"/>
        <v>6589.4833799999997</v>
      </c>
      <c r="S46779" s="6">
        <f t="shared" si="2194"/>
        <v>0</v>
      </c>
    </row>
    <row r="46780" spans="3:19" x14ac:dyDescent="0.25">
      <c r="C46780" s="7">
        <f>Load!C46781</f>
        <v>2020</v>
      </c>
      <c r="D46780" s="12">
        <f>Load!D46781</f>
        <v>43953</v>
      </c>
      <c r="E46780" s="8">
        <f t="shared" si="2192"/>
        <v>5</v>
      </c>
      <c r="F46780" s="7">
        <f>Load!E46781</f>
        <v>21</v>
      </c>
      <c r="G46780" s="18">
        <f>SUM(Load!F46781:AU46781)</f>
        <v>5786.824950000002</v>
      </c>
      <c r="R46780" s="17">
        <f t="shared" si="2193"/>
        <v>6589.4833799999997</v>
      </c>
      <c r="S46780" s="6">
        <f t="shared" si="2194"/>
        <v>0</v>
      </c>
    </row>
    <row r="46781" spans="3:19" x14ac:dyDescent="0.25">
      <c r="C46781" s="7">
        <f>Load!C46782</f>
        <v>2020</v>
      </c>
      <c r="D46781" s="12">
        <f>Load!D46782</f>
        <v>43953</v>
      </c>
      <c r="E46781" s="8">
        <f t="shared" si="2192"/>
        <v>5</v>
      </c>
      <c r="F46781" s="7">
        <f>Load!E46782</f>
        <v>22</v>
      </c>
      <c r="G46781" s="18">
        <f>SUM(Load!F46782:AU46782)</f>
        <v>5841.7292500000021</v>
      </c>
      <c r="R46781" s="17">
        <f t="shared" si="2193"/>
        <v>6589.4833799999997</v>
      </c>
      <c r="S46781" s="6">
        <f t="shared" si="2194"/>
        <v>0</v>
      </c>
    </row>
    <row r="46782" spans="3:19" x14ac:dyDescent="0.25">
      <c r="C46782" s="7">
        <f>Load!C46783</f>
        <v>2020</v>
      </c>
      <c r="D46782" s="12">
        <f>Load!D46783</f>
        <v>43953</v>
      </c>
      <c r="E46782" s="8">
        <f t="shared" si="2192"/>
        <v>5</v>
      </c>
      <c r="F46782" s="7">
        <f>Load!E46783</f>
        <v>23</v>
      </c>
      <c r="G46782" s="18">
        <f>SUM(Load!F46783:AU46783)</f>
        <v>5760.6833999999999</v>
      </c>
      <c r="R46782" s="17">
        <f t="shared" si="2193"/>
        <v>6589.4833799999997</v>
      </c>
      <c r="S46782" s="6">
        <f t="shared" si="2194"/>
        <v>0</v>
      </c>
    </row>
    <row r="46783" spans="3:19" x14ac:dyDescent="0.25">
      <c r="C46783" s="7">
        <f>Load!C46784</f>
        <v>2020</v>
      </c>
      <c r="D46783" s="12">
        <f>Load!D46784</f>
        <v>43953</v>
      </c>
      <c r="E46783" s="8">
        <f t="shared" si="2192"/>
        <v>5</v>
      </c>
      <c r="F46783" s="7">
        <f>Load!E46784</f>
        <v>24</v>
      </c>
      <c r="G46783" s="18">
        <f>SUM(Load!F46784:AU46784)</f>
        <v>5573.8420600000009</v>
      </c>
      <c r="R46783" s="17">
        <f t="shared" si="2193"/>
        <v>6589.4833799999997</v>
      </c>
      <c r="S46783" s="6">
        <f t="shared" si="2194"/>
        <v>0</v>
      </c>
    </row>
    <row r="46784" spans="3:19" x14ac:dyDescent="0.25">
      <c r="C46784" s="7">
        <f>Load!C46785</f>
        <v>2020</v>
      </c>
      <c r="D46784" s="12">
        <f>Load!D46785</f>
        <v>43954</v>
      </c>
      <c r="E46784" s="8">
        <f t="shared" si="2192"/>
        <v>5</v>
      </c>
      <c r="F46784" s="7">
        <f>Load!E46785</f>
        <v>1</v>
      </c>
      <c r="G46784" s="18">
        <f>SUM(Load!F46785:AU46785)</f>
        <v>5372.5704499999993</v>
      </c>
      <c r="R46784" s="17">
        <f t="shared" si="2193"/>
        <v>6589.4833799999997</v>
      </c>
      <c r="S46784" s="6">
        <f t="shared" si="2194"/>
        <v>0</v>
      </c>
    </row>
    <row r="46785" spans="3:19" x14ac:dyDescent="0.25">
      <c r="C46785" s="7">
        <f>Load!C46786</f>
        <v>2020</v>
      </c>
      <c r="D46785" s="12">
        <f>Load!D46786</f>
        <v>43954</v>
      </c>
      <c r="E46785" s="8">
        <f t="shared" si="2192"/>
        <v>5</v>
      </c>
      <c r="F46785" s="7">
        <f>Load!E46786</f>
        <v>2</v>
      </c>
      <c r="G46785" s="18">
        <f>SUM(Load!F46786:AU46786)</f>
        <v>5267.0244600000015</v>
      </c>
      <c r="R46785" s="17">
        <f t="shared" si="2193"/>
        <v>6589.4833799999997</v>
      </c>
      <c r="S46785" s="6">
        <f t="shared" si="2194"/>
        <v>0</v>
      </c>
    </row>
    <row r="46786" spans="3:19" x14ac:dyDescent="0.25">
      <c r="C46786" s="7">
        <f>Load!C46787</f>
        <v>2020</v>
      </c>
      <c r="D46786" s="12">
        <f>Load!D46787</f>
        <v>43954</v>
      </c>
      <c r="E46786" s="8">
        <f t="shared" si="2192"/>
        <v>5</v>
      </c>
      <c r="F46786" s="7">
        <f>Load!E46787</f>
        <v>3</v>
      </c>
      <c r="G46786" s="18">
        <f>SUM(Load!F46787:AU46787)</f>
        <v>5191.0141200000016</v>
      </c>
      <c r="R46786" s="17">
        <f t="shared" si="2193"/>
        <v>6589.4833799999997</v>
      </c>
      <c r="S46786" s="6">
        <f t="shared" si="2194"/>
        <v>0</v>
      </c>
    </row>
    <row r="46787" spans="3:19" x14ac:dyDescent="0.25">
      <c r="C46787" s="7">
        <f>Load!C46788</f>
        <v>2020</v>
      </c>
      <c r="D46787" s="12">
        <f>Load!D46788</f>
        <v>43954</v>
      </c>
      <c r="E46787" s="8">
        <f t="shared" si="2192"/>
        <v>5</v>
      </c>
      <c r="F46787" s="7">
        <f>Load!E46788</f>
        <v>4</v>
      </c>
      <c r="G46787" s="18">
        <f>SUM(Load!F46788:AU46788)</f>
        <v>5152.9215699999986</v>
      </c>
      <c r="R46787" s="17">
        <f t="shared" si="2193"/>
        <v>6589.4833799999997</v>
      </c>
      <c r="S46787" s="6">
        <f t="shared" si="2194"/>
        <v>0</v>
      </c>
    </row>
    <row r="46788" spans="3:19" x14ac:dyDescent="0.25">
      <c r="C46788" s="7">
        <f>Load!C46789</f>
        <v>2020</v>
      </c>
      <c r="D46788" s="12">
        <f>Load!D46789</f>
        <v>43954</v>
      </c>
      <c r="E46788" s="8">
        <f t="shared" si="2192"/>
        <v>5</v>
      </c>
      <c r="F46788" s="7">
        <f>Load!E46789</f>
        <v>5</v>
      </c>
      <c r="G46788" s="18">
        <f>SUM(Load!F46789:AU46789)</f>
        <v>5148.2694799999999</v>
      </c>
      <c r="R46788" s="17">
        <f t="shared" si="2193"/>
        <v>6589.4833799999997</v>
      </c>
      <c r="S46788" s="6">
        <f t="shared" si="2194"/>
        <v>0</v>
      </c>
    </row>
    <row r="46789" spans="3:19" x14ac:dyDescent="0.25">
      <c r="C46789" s="7">
        <f>Load!C46790</f>
        <v>2020</v>
      </c>
      <c r="D46789" s="12">
        <f>Load!D46790</f>
        <v>43954</v>
      </c>
      <c r="E46789" s="8">
        <f t="shared" si="2192"/>
        <v>5</v>
      </c>
      <c r="F46789" s="7">
        <f>Load!E46790</f>
        <v>6</v>
      </c>
      <c r="G46789" s="18">
        <f>SUM(Load!F46790:AU46790)</f>
        <v>5136.1054999999997</v>
      </c>
      <c r="R46789" s="17">
        <f t="shared" si="2193"/>
        <v>6589.4833799999997</v>
      </c>
      <c r="S46789" s="6">
        <f t="shared" si="2194"/>
        <v>0</v>
      </c>
    </row>
    <row r="46790" spans="3:19" x14ac:dyDescent="0.25">
      <c r="C46790" s="7">
        <f>Load!C46791</f>
        <v>2020</v>
      </c>
      <c r="D46790" s="12">
        <f>Load!D46791</f>
        <v>43954</v>
      </c>
      <c r="E46790" s="8">
        <f t="shared" si="2192"/>
        <v>5</v>
      </c>
      <c r="F46790" s="7">
        <f>Load!E46791</f>
        <v>7</v>
      </c>
      <c r="G46790" s="18">
        <f>SUM(Load!F46791:AU46791)</f>
        <v>5068.1347500000002</v>
      </c>
      <c r="R46790" s="17">
        <f t="shared" si="2193"/>
        <v>6589.4833799999997</v>
      </c>
      <c r="S46790" s="6">
        <f t="shared" si="2194"/>
        <v>0</v>
      </c>
    </row>
    <row r="46791" spans="3:19" x14ac:dyDescent="0.25">
      <c r="C46791" s="7">
        <f>Load!C46792</f>
        <v>2020</v>
      </c>
      <c r="D46791" s="12">
        <f>Load!D46792</f>
        <v>43954</v>
      </c>
      <c r="E46791" s="8">
        <f t="shared" si="2192"/>
        <v>5</v>
      </c>
      <c r="F46791" s="7">
        <f>Load!E46792</f>
        <v>8</v>
      </c>
      <c r="G46791" s="18">
        <f>SUM(Load!F46792:AU46792)</f>
        <v>5193.0515600000008</v>
      </c>
      <c r="R46791" s="17">
        <f t="shared" si="2193"/>
        <v>6589.4833799999997</v>
      </c>
      <c r="S46791" s="6">
        <f t="shared" si="2194"/>
        <v>0</v>
      </c>
    </row>
    <row r="46792" spans="3:19" x14ac:dyDescent="0.25">
      <c r="C46792" s="7">
        <f>Load!C46793</f>
        <v>2020</v>
      </c>
      <c r="D46792" s="12">
        <f>Load!D46793</f>
        <v>43954</v>
      </c>
      <c r="E46792" s="8">
        <f t="shared" si="2192"/>
        <v>5</v>
      </c>
      <c r="F46792" s="7">
        <f>Load!E46793</f>
        <v>9</v>
      </c>
      <c r="G46792" s="18">
        <f>SUM(Load!F46793:AU46793)</f>
        <v>5379.9961499999999</v>
      </c>
      <c r="R46792" s="17">
        <f t="shared" si="2193"/>
        <v>6589.4833799999997</v>
      </c>
      <c r="S46792" s="6">
        <f t="shared" si="2194"/>
        <v>0</v>
      </c>
    </row>
    <row r="46793" spans="3:19" x14ac:dyDescent="0.25">
      <c r="C46793" s="7">
        <f>Load!C46794</f>
        <v>2020</v>
      </c>
      <c r="D46793" s="12">
        <f>Load!D46794</f>
        <v>43954</v>
      </c>
      <c r="E46793" s="8">
        <f t="shared" si="2192"/>
        <v>5</v>
      </c>
      <c r="F46793" s="7">
        <f>Load!E46794</f>
        <v>10</v>
      </c>
      <c r="G46793" s="18">
        <f>SUM(Load!F46794:AU46794)</f>
        <v>5564.4548299999997</v>
      </c>
      <c r="R46793" s="17">
        <f t="shared" si="2193"/>
        <v>6589.4833799999997</v>
      </c>
      <c r="S46793" s="6">
        <f t="shared" si="2194"/>
        <v>0</v>
      </c>
    </row>
    <row r="46794" spans="3:19" x14ac:dyDescent="0.25">
      <c r="C46794" s="7">
        <f>Load!C46795</f>
        <v>2020</v>
      </c>
      <c r="D46794" s="12">
        <f>Load!D46795</f>
        <v>43954</v>
      </c>
      <c r="E46794" s="8">
        <f t="shared" ref="E46794:E46857" si="2195">MONTH(D46794)</f>
        <v>5</v>
      </c>
      <c r="F46794" s="7">
        <f>Load!E46795</f>
        <v>11</v>
      </c>
      <c r="G46794" s="18">
        <f>SUM(Load!F46795:AU46795)</f>
        <v>5747.8793900000001</v>
      </c>
      <c r="R46794" s="17">
        <f t="shared" ref="R46794:R46857" si="2196">INDEX($K$9:$P$20,MATCH(E46794,$J$9:$J$20,0),MATCH(C46794,$K$8:$P$8,0))</f>
        <v>6589.4833799999997</v>
      </c>
      <c r="S46794" s="6">
        <f t="shared" ref="S46794:S46857" si="2197">IF(G46794&gt;=R46794,1,0)</f>
        <v>0</v>
      </c>
    </row>
    <row r="46795" spans="3:19" x14ac:dyDescent="0.25">
      <c r="C46795" s="7">
        <f>Load!C46796</f>
        <v>2020</v>
      </c>
      <c r="D46795" s="12">
        <f>Load!D46796</f>
        <v>43954</v>
      </c>
      <c r="E46795" s="8">
        <f t="shared" si="2195"/>
        <v>5</v>
      </c>
      <c r="F46795" s="7">
        <f>Load!E46796</f>
        <v>12</v>
      </c>
      <c r="G46795" s="18">
        <f>SUM(Load!F46796:AU46796)</f>
        <v>5847.9094999999979</v>
      </c>
      <c r="R46795" s="17">
        <f t="shared" si="2196"/>
        <v>6589.4833799999997</v>
      </c>
      <c r="S46795" s="6">
        <f t="shared" si="2197"/>
        <v>0</v>
      </c>
    </row>
    <row r="46796" spans="3:19" x14ac:dyDescent="0.25">
      <c r="C46796" s="7">
        <f>Load!C46797</f>
        <v>2020</v>
      </c>
      <c r="D46796" s="12">
        <f>Load!D46797</f>
        <v>43954</v>
      </c>
      <c r="E46796" s="8">
        <f t="shared" si="2195"/>
        <v>5</v>
      </c>
      <c r="F46796" s="7">
        <f>Load!E46797</f>
        <v>13</v>
      </c>
      <c r="G46796" s="18">
        <f>SUM(Load!F46797:AU46797)</f>
        <v>5858.2911099999992</v>
      </c>
      <c r="R46796" s="17">
        <f t="shared" si="2196"/>
        <v>6589.4833799999997</v>
      </c>
      <c r="S46796" s="6">
        <f t="shared" si="2197"/>
        <v>0</v>
      </c>
    </row>
    <row r="46797" spans="3:19" x14ac:dyDescent="0.25">
      <c r="C46797" s="7">
        <f>Load!C46798</f>
        <v>2020</v>
      </c>
      <c r="D46797" s="12">
        <f>Load!D46798</f>
        <v>43954</v>
      </c>
      <c r="E46797" s="8">
        <f t="shared" si="2195"/>
        <v>5</v>
      </c>
      <c r="F46797" s="7">
        <f>Load!E46798</f>
        <v>14</v>
      </c>
      <c r="G46797" s="18">
        <f>SUM(Load!F46798:AU46798)</f>
        <v>5901.4336599999997</v>
      </c>
      <c r="R46797" s="17">
        <f t="shared" si="2196"/>
        <v>6589.4833799999997</v>
      </c>
      <c r="S46797" s="6">
        <f t="shared" si="2197"/>
        <v>0</v>
      </c>
    </row>
    <row r="46798" spans="3:19" x14ac:dyDescent="0.25">
      <c r="C46798" s="7">
        <f>Load!C46799</f>
        <v>2020</v>
      </c>
      <c r="D46798" s="12">
        <f>Load!D46799</f>
        <v>43954</v>
      </c>
      <c r="E46798" s="8">
        <f t="shared" si="2195"/>
        <v>5</v>
      </c>
      <c r="F46798" s="7">
        <f>Load!E46799</f>
        <v>15</v>
      </c>
      <c r="G46798" s="18">
        <f>SUM(Load!F46799:AU46799)</f>
        <v>5909.6001199999992</v>
      </c>
      <c r="R46798" s="17">
        <f t="shared" si="2196"/>
        <v>6589.4833799999997</v>
      </c>
      <c r="S46798" s="6">
        <f t="shared" si="2197"/>
        <v>0</v>
      </c>
    </row>
    <row r="46799" spans="3:19" x14ac:dyDescent="0.25">
      <c r="C46799" s="7">
        <f>Load!C46800</f>
        <v>2020</v>
      </c>
      <c r="D46799" s="12">
        <f>Load!D46800</f>
        <v>43954</v>
      </c>
      <c r="E46799" s="8">
        <f t="shared" si="2195"/>
        <v>5</v>
      </c>
      <c r="F46799" s="7">
        <f>Load!E46800</f>
        <v>16</v>
      </c>
      <c r="G46799" s="18">
        <f>SUM(Load!F46800:AU46800)</f>
        <v>5869.4362999999994</v>
      </c>
      <c r="R46799" s="17">
        <f t="shared" si="2196"/>
        <v>6589.4833799999997</v>
      </c>
      <c r="S46799" s="6">
        <f t="shared" si="2197"/>
        <v>0</v>
      </c>
    </row>
    <row r="46800" spans="3:19" x14ac:dyDescent="0.25">
      <c r="C46800" s="7">
        <f>Load!C46801</f>
        <v>2020</v>
      </c>
      <c r="D46800" s="12">
        <f>Load!D46801</f>
        <v>43954</v>
      </c>
      <c r="E46800" s="8">
        <f t="shared" si="2195"/>
        <v>5</v>
      </c>
      <c r="F46800" s="7">
        <f>Load!E46801</f>
        <v>17</v>
      </c>
      <c r="G46800" s="18">
        <f>SUM(Load!F46801:AU46801)</f>
        <v>5952.64311</v>
      </c>
      <c r="R46800" s="17">
        <f t="shared" si="2196"/>
        <v>6589.4833799999997</v>
      </c>
      <c r="S46800" s="6">
        <f t="shared" si="2197"/>
        <v>0</v>
      </c>
    </row>
    <row r="46801" spans="3:19" x14ac:dyDescent="0.25">
      <c r="C46801" s="7">
        <f>Load!C46802</f>
        <v>2020</v>
      </c>
      <c r="D46801" s="12">
        <f>Load!D46802</f>
        <v>43954</v>
      </c>
      <c r="E46801" s="8">
        <f t="shared" si="2195"/>
        <v>5</v>
      </c>
      <c r="F46801" s="7">
        <f>Load!E46802</f>
        <v>18</v>
      </c>
      <c r="G46801" s="18">
        <f>SUM(Load!F46802:AU46802)</f>
        <v>6040.17137</v>
      </c>
      <c r="R46801" s="17">
        <f t="shared" si="2196"/>
        <v>6589.4833799999997</v>
      </c>
      <c r="S46801" s="6">
        <f t="shared" si="2197"/>
        <v>0</v>
      </c>
    </row>
    <row r="46802" spans="3:19" x14ac:dyDescent="0.25">
      <c r="C46802" s="7">
        <f>Load!C46803</f>
        <v>2020</v>
      </c>
      <c r="D46802" s="12">
        <f>Load!D46803</f>
        <v>43954</v>
      </c>
      <c r="E46802" s="8">
        <f t="shared" si="2195"/>
        <v>5</v>
      </c>
      <c r="F46802" s="7">
        <f>Load!E46803</f>
        <v>19</v>
      </c>
      <c r="G46802" s="18">
        <f>SUM(Load!F46803:AU46803)</f>
        <v>5981.551190000001</v>
      </c>
      <c r="R46802" s="17">
        <f t="shared" si="2196"/>
        <v>6589.4833799999997</v>
      </c>
      <c r="S46802" s="6">
        <f t="shared" si="2197"/>
        <v>0</v>
      </c>
    </row>
    <row r="46803" spans="3:19" x14ac:dyDescent="0.25">
      <c r="C46803" s="7">
        <f>Load!C46804</f>
        <v>2020</v>
      </c>
      <c r="D46803" s="12">
        <f>Load!D46804</f>
        <v>43954</v>
      </c>
      <c r="E46803" s="8">
        <f t="shared" si="2195"/>
        <v>5</v>
      </c>
      <c r="F46803" s="7">
        <f>Load!E46804</f>
        <v>20</v>
      </c>
      <c r="G46803" s="18">
        <f>SUM(Load!F46804:AU46804)</f>
        <v>5931.3172099999992</v>
      </c>
      <c r="R46803" s="17">
        <f t="shared" si="2196"/>
        <v>6589.4833799999997</v>
      </c>
      <c r="S46803" s="6">
        <f t="shared" si="2197"/>
        <v>0</v>
      </c>
    </row>
    <row r="46804" spans="3:19" x14ac:dyDescent="0.25">
      <c r="C46804" s="7">
        <f>Load!C46805</f>
        <v>2020</v>
      </c>
      <c r="D46804" s="12">
        <f>Load!D46805</f>
        <v>43954</v>
      </c>
      <c r="E46804" s="8">
        <f t="shared" si="2195"/>
        <v>5</v>
      </c>
      <c r="F46804" s="7">
        <f>Load!E46805</f>
        <v>21</v>
      </c>
      <c r="G46804" s="18">
        <f>SUM(Load!F46805:AU46805)</f>
        <v>5905.5928199999998</v>
      </c>
      <c r="R46804" s="17">
        <f t="shared" si="2196"/>
        <v>6589.4833799999997</v>
      </c>
      <c r="S46804" s="6">
        <f t="shared" si="2197"/>
        <v>0</v>
      </c>
    </row>
    <row r="46805" spans="3:19" x14ac:dyDescent="0.25">
      <c r="C46805" s="7">
        <f>Load!C46806</f>
        <v>2020</v>
      </c>
      <c r="D46805" s="12">
        <f>Load!D46806</f>
        <v>43954</v>
      </c>
      <c r="E46805" s="8">
        <f t="shared" si="2195"/>
        <v>5</v>
      </c>
      <c r="F46805" s="7">
        <f>Load!E46806</f>
        <v>22</v>
      </c>
      <c r="G46805" s="18">
        <f>SUM(Load!F46806:AU46806)</f>
        <v>5857.79576</v>
      </c>
      <c r="R46805" s="17">
        <f t="shared" si="2196"/>
        <v>6589.4833799999997</v>
      </c>
      <c r="S46805" s="6">
        <f t="shared" si="2197"/>
        <v>0</v>
      </c>
    </row>
    <row r="46806" spans="3:19" x14ac:dyDescent="0.25">
      <c r="C46806" s="7">
        <f>Load!C46807</f>
        <v>2020</v>
      </c>
      <c r="D46806" s="12">
        <f>Load!D46807</f>
        <v>43954</v>
      </c>
      <c r="E46806" s="8">
        <f t="shared" si="2195"/>
        <v>5</v>
      </c>
      <c r="F46806" s="7">
        <f>Load!E46807</f>
        <v>23</v>
      </c>
      <c r="G46806" s="18">
        <f>SUM(Load!F46807:AU46807)</f>
        <v>5734.1625500000009</v>
      </c>
      <c r="R46806" s="17">
        <f t="shared" si="2196"/>
        <v>6589.4833799999997</v>
      </c>
      <c r="S46806" s="6">
        <f t="shared" si="2197"/>
        <v>0</v>
      </c>
    </row>
    <row r="46807" spans="3:19" x14ac:dyDescent="0.25">
      <c r="C46807" s="7">
        <f>Load!C46808</f>
        <v>2020</v>
      </c>
      <c r="D46807" s="12">
        <f>Load!D46808</f>
        <v>43954</v>
      </c>
      <c r="E46807" s="8">
        <f t="shared" si="2195"/>
        <v>5</v>
      </c>
      <c r="F46807" s="7">
        <f>Load!E46808</f>
        <v>24</v>
      </c>
      <c r="G46807" s="18">
        <f>SUM(Load!F46808:AU46808)</f>
        <v>5543.9543299999987</v>
      </c>
      <c r="R46807" s="17">
        <f t="shared" si="2196"/>
        <v>6589.4833799999997</v>
      </c>
      <c r="S46807" s="6">
        <f t="shared" si="2197"/>
        <v>0</v>
      </c>
    </row>
    <row r="46808" spans="3:19" x14ac:dyDescent="0.25">
      <c r="C46808" s="7">
        <f>Load!C46809</f>
        <v>2020</v>
      </c>
      <c r="D46808" s="12">
        <f>Load!D46809</f>
        <v>43955</v>
      </c>
      <c r="E46808" s="8">
        <f t="shared" si="2195"/>
        <v>5</v>
      </c>
      <c r="F46808" s="7">
        <f>Load!E46809</f>
        <v>1</v>
      </c>
      <c r="G46808" s="18">
        <f>SUM(Load!F46809:AU46809)</f>
        <v>5416.4830700000002</v>
      </c>
      <c r="R46808" s="17">
        <f t="shared" si="2196"/>
        <v>6589.4833799999997</v>
      </c>
      <c r="S46808" s="6">
        <f t="shared" si="2197"/>
        <v>0</v>
      </c>
    </row>
    <row r="46809" spans="3:19" x14ac:dyDescent="0.25">
      <c r="C46809" s="7">
        <f>Load!C46810</f>
        <v>2020</v>
      </c>
      <c r="D46809" s="12">
        <f>Load!D46810</f>
        <v>43955</v>
      </c>
      <c r="E46809" s="8">
        <f t="shared" si="2195"/>
        <v>5</v>
      </c>
      <c r="F46809" s="7">
        <f>Load!E46810</f>
        <v>2</v>
      </c>
      <c r="G46809" s="18">
        <f>SUM(Load!F46810:AU46810)</f>
        <v>5252.7311299999983</v>
      </c>
      <c r="R46809" s="17">
        <f t="shared" si="2196"/>
        <v>6589.4833799999997</v>
      </c>
      <c r="S46809" s="6">
        <f t="shared" si="2197"/>
        <v>0</v>
      </c>
    </row>
    <row r="46810" spans="3:19" x14ac:dyDescent="0.25">
      <c r="C46810" s="7">
        <f>Load!C46811</f>
        <v>2020</v>
      </c>
      <c r="D46810" s="12">
        <f>Load!D46811</f>
        <v>43955</v>
      </c>
      <c r="E46810" s="8">
        <f t="shared" si="2195"/>
        <v>5</v>
      </c>
      <c r="F46810" s="7">
        <f>Load!E46811</f>
        <v>3</v>
      </c>
      <c r="G46810" s="18">
        <f>SUM(Load!F46811:AU46811)</f>
        <v>5210.7406300000002</v>
      </c>
      <c r="R46810" s="17">
        <f t="shared" si="2196"/>
        <v>6589.4833799999997</v>
      </c>
      <c r="S46810" s="6">
        <f t="shared" si="2197"/>
        <v>0</v>
      </c>
    </row>
    <row r="46811" spans="3:19" x14ac:dyDescent="0.25">
      <c r="C46811" s="7">
        <f>Load!C46812</f>
        <v>2020</v>
      </c>
      <c r="D46811" s="12">
        <f>Load!D46812</f>
        <v>43955</v>
      </c>
      <c r="E46811" s="8">
        <f t="shared" si="2195"/>
        <v>5</v>
      </c>
      <c r="F46811" s="7">
        <f>Load!E46812</f>
        <v>4</v>
      </c>
      <c r="G46811" s="18">
        <f>SUM(Load!F46812:AU46812)</f>
        <v>5217.1135400000003</v>
      </c>
      <c r="R46811" s="17">
        <f t="shared" si="2196"/>
        <v>6589.4833799999997</v>
      </c>
      <c r="S46811" s="6">
        <f t="shared" si="2197"/>
        <v>0</v>
      </c>
    </row>
    <row r="46812" spans="3:19" x14ac:dyDescent="0.25">
      <c r="C46812" s="7">
        <f>Load!C46813</f>
        <v>2020</v>
      </c>
      <c r="D46812" s="12">
        <f>Load!D46813</f>
        <v>43955</v>
      </c>
      <c r="E46812" s="8">
        <f t="shared" si="2195"/>
        <v>5</v>
      </c>
      <c r="F46812" s="7">
        <f>Load!E46813</f>
        <v>5</v>
      </c>
      <c r="G46812" s="18">
        <f>SUM(Load!F46813:AU46813)</f>
        <v>5251.9744200000023</v>
      </c>
      <c r="R46812" s="17">
        <f t="shared" si="2196"/>
        <v>6589.4833799999997</v>
      </c>
      <c r="S46812" s="6">
        <f t="shared" si="2197"/>
        <v>0</v>
      </c>
    </row>
    <row r="46813" spans="3:19" x14ac:dyDescent="0.25">
      <c r="C46813" s="7">
        <f>Load!C46814</f>
        <v>2020</v>
      </c>
      <c r="D46813" s="12">
        <f>Load!D46814</f>
        <v>43955</v>
      </c>
      <c r="E46813" s="8">
        <f t="shared" si="2195"/>
        <v>5</v>
      </c>
      <c r="F46813" s="7">
        <f>Load!E46814</f>
        <v>6</v>
      </c>
      <c r="G46813" s="18">
        <f>SUM(Load!F46814:AU46814)</f>
        <v>5376.0680700000021</v>
      </c>
      <c r="R46813" s="17">
        <f t="shared" si="2196"/>
        <v>6589.4833799999997</v>
      </c>
      <c r="S46813" s="6">
        <f t="shared" si="2197"/>
        <v>0</v>
      </c>
    </row>
    <row r="46814" spans="3:19" x14ac:dyDescent="0.25">
      <c r="C46814" s="7">
        <f>Load!C46815</f>
        <v>2020</v>
      </c>
      <c r="D46814" s="12">
        <f>Load!D46815</f>
        <v>43955</v>
      </c>
      <c r="E46814" s="8">
        <f t="shared" si="2195"/>
        <v>5</v>
      </c>
      <c r="F46814" s="7">
        <f>Load!E46815</f>
        <v>7</v>
      </c>
      <c r="G46814" s="18">
        <f>SUM(Load!F46815:AU46815)</f>
        <v>5558.4240100000015</v>
      </c>
      <c r="R46814" s="17">
        <f t="shared" si="2196"/>
        <v>6589.4833799999997</v>
      </c>
      <c r="S46814" s="6">
        <f t="shared" si="2197"/>
        <v>0</v>
      </c>
    </row>
    <row r="46815" spans="3:19" x14ac:dyDescent="0.25">
      <c r="C46815" s="7">
        <f>Load!C46816</f>
        <v>2020</v>
      </c>
      <c r="D46815" s="12">
        <f>Load!D46816</f>
        <v>43955</v>
      </c>
      <c r="E46815" s="8">
        <f t="shared" si="2195"/>
        <v>5</v>
      </c>
      <c r="F46815" s="7">
        <f>Load!E46816</f>
        <v>8</v>
      </c>
      <c r="G46815" s="18">
        <f>SUM(Load!F46816:AU46816)</f>
        <v>5809.91579</v>
      </c>
      <c r="R46815" s="17">
        <f t="shared" si="2196"/>
        <v>6589.4833799999997</v>
      </c>
      <c r="S46815" s="6">
        <f t="shared" si="2197"/>
        <v>0</v>
      </c>
    </row>
    <row r="46816" spans="3:19" x14ac:dyDescent="0.25">
      <c r="C46816" s="7">
        <f>Load!C46817</f>
        <v>2020</v>
      </c>
      <c r="D46816" s="12">
        <f>Load!D46817</f>
        <v>43955</v>
      </c>
      <c r="E46816" s="8">
        <f t="shared" si="2195"/>
        <v>5</v>
      </c>
      <c r="F46816" s="7">
        <f>Load!E46817</f>
        <v>9</v>
      </c>
      <c r="G46816" s="18">
        <f>SUM(Load!F46817:AU46817)</f>
        <v>6061.3597900000004</v>
      </c>
      <c r="R46816" s="17">
        <f t="shared" si="2196"/>
        <v>6589.4833799999997</v>
      </c>
      <c r="S46816" s="6">
        <f t="shared" si="2197"/>
        <v>0</v>
      </c>
    </row>
    <row r="46817" spans="3:19" x14ac:dyDescent="0.25">
      <c r="C46817" s="7">
        <f>Load!C46818</f>
        <v>2020</v>
      </c>
      <c r="D46817" s="12">
        <f>Load!D46818</f>
        <v>43955</v>
      </c>
      <c r="E46817" s="8">
        <f t="shared" si="2195"/>
        <v>5</v>
      </c>
      <c r="F46817" s="7">
        <f>Load!E46818</f>
        <v>10</v>
      </c>
      <c r="G46817" s="18">
        <f>SUM(Load!F46818:AU46818)</f>
        <v>6193.8709499999986</v>
      </c>
      <c r="R46817" s="17">
        <f t="shared" si="2196"/>
        <v>6589.4833799999997</v>
      </c>
      <c r="S46817" s="6">
        <f t="shared" si="2197"/>
        <v>0</v>
      </c>
    </row>
    <row r="46818" spans="3:19" x14ac:dyDescent="0.25">
      <c r="C46818" s="7">
        <f>Load!C46819</f>
        <v>2020</v>
      </c>
      <c r="D46818" s="12">
        <f>Load!D46819</f>
        <v>43955</v>
      </c>
      <c r="E46818" s="8">
        <f t="shared" si="2195"/>
        <v>5</v>
      </c>
      <c r="F46818" s="7">
        <f>Load!E46819</f>
        <v>11</v>
      </c>
      <c r="G46818" s="18">
        <f>SUM(Load!F46819:AU46819)</f>
        <v>6260.5920500000011</v>
      </c>
      <c r="R46818" s="17">
        <f t="shared" si="2196"/>
        <v>6589.4833799999997</v>
      </c>
      <c r="S46818" s="6">
        <f t="shared" si="2197"/>
        <v>0</v>
      </c>
    </row>
    <row r="46819" spans="3:19" x14ac:dyDescent="0.25">
      <c r="C46819" s="7">
        <f>Load!C46820</f>
        <v>2020</v>
      </c>
      <c r="D46819" s="12">
        <f>Load!D46820</f>
        <v>43955</v>
      </c>
      <c r="E46819" s="8">
        <f t="shared" si="2195"/>
        <v>5</v>
      </c>
      <c r="F46819" s="7">
        <f>Load!E46820</f>
        <v>12</v>
      </c>
      <c r="G46819" s="18">
        <f>SUM(Load!F46820:AU46820)</f>
        <v>6345.8303100000012</v>
      </c>
      <c r="R46819" s="17">
        <f t="shared" si="2196"/>
        <v>6589.4833799999997</v>
      </c>
      <c r="S46819" s="6">
        <f t="shared" si="2197"/>
        <v>0</v>
      </c>
    </row>
    <row r="46820" spans="3:19" x14ac:dyDescent="0.25">
      <c r="C46820" s="7">
        <f>Load!C46821</f>
        <v>2020</v>
      </c>
      <c r="D46820" s="12">
        <f>Load!D46821</f>
        <v>43955</v>
      </c>
      <c r="E46820" s="8">
        <f t="shared" si="2195"/>
        <v>5</v>
      </c>
      <c r="F46820" s="7">
        <f>Load!E46821</f>
        <v>13</v>
      </c>
      <c r="G46820" s="18">
        <f>SUM(Load!F46821:AU46821)</f>
        <v>6348.4682999999986</v>
      </c>
      <c r="R46820" s="17">
        <f t="shared" si="2196"/>
        <v>6589.4833799999997</v>
      </c>
      <c r="S46820" s="6">
        <f t="shared" si="2197"/>
        <v>0</v>
      </c>
    </row>
    <row r="46821" spans="3:19" x14ac:dyDescent="0.25">
      <c r="C46821" s="7">
        <f>Load!C46822</f>
        <v>2020</v>
      </c>
      <c r="D46821" s="12">
        <f>Load!D46822</f>
        <v>43955</v>
      </c>
      <c r="E46821" s="8">
        <f t="shared" si="2195"/>
        <v>5</v>
      </c>
      <c r="F46821" s="7">
        <f>Load!E46822</f>
        <v>14</v>
      </c>
      <c r="G46821" s="18">
        <f>SUM(Load!F46822:AU46822)</f>
        <v>6331.2317099999991</v>
      </c>
      <c r="R46821" s="17">
        <f t="shared" si="2196"/>
        <v>6589.4833799999997</v>
      </c>
      <c r="S46821" s="6">
        <f t="shared" si="2197"/>
        <v>0</v>
      </c>
    </row>
    <row r="46822" spans="3:19" x14ac:dyDescent="0.25">
      <c r="C46822" s="7">
        <f>Load!C46823</f>
        <v>2020</v>
      </c>
      <c r="D46822" s="12">
        <f>Load!D46823</f>
        <v>43955</v>
      </c>
      <c r="E46822" s="8">
        <f t="shared" si="2195"/>
        <v>5</v>
      </c>
      <c r="F46822" s="7">
        <f>Load!E46823</f>
        <v>15</v>
      </c>
      <c r="G46822" s="18">
        <f>SUM(Load!F46823:AU46823)</f>
        <v>6317.399080000002</v>
      </c>
      <c r="R46822" s="17">
        <f t="shared" si="2196"/>
        <v>6589.4833799999997</v>
      </c>
      <c r="S46822" s="6">
        <f t="shared" si="2197"/>
        <v>0</v>
      </c>
    </row>
    <row r="46823" spans="3:19" x14ac:dyDescent="0.25">
      <c r="C46823" s="7">
        <f>Load!C46824</f>
        <v>2020</v>
      </c>
      <c r="D46823" s="12">
        <f>Load!D46824</f>
        <v>43955</v>
      </c>
      <c r="E46823" s="8">
        <f t="shared" si="2195"/>
        <v>5</v>
      </c>
      <c r="F46823" s="7">
        <f>Load!E46824</f>
        <v>16</v>
      </c>
      <c r="G46823" s="18">
        <f>SUM(Load!F46824:AU46824)</f>
        <v>6283.4772199999989</v>
      </c>
      <c r="R46823" s="17">
        <f t="shared" si="2196"/>
        <v>6589.4833799999997</v>
      </c>
      <c r="S46823" s="6">
        <f t="shared" si="2197"/>
        <v>0</v>
      </c>
    </row>
    <row r="46824" spans="3:19" x14ac:dyDescent="0.25">
      <c r="C46824" s="7">
        <f>Load!C46825</f>
        <v>2020</v>
      </c>
      <c r="D46824" s="12">
        <f>Load!D46825</f>
        <v>43955</v>
      </c>
      <c r="E46824" s="8">
        <f t="shared" si="2195"/>
        <v>5</v>
      </c>
      <c r="F46824" s="7">
        <f>Load!E46825</f>
        <v>17</v>
      </c>
      <c r="G46824" s="18">
        <f>SUM(Load!F46825:AU46825)</f>
        <v>6276.9236999999994</v>
      </c>
      <c r="R46824" s="17">
        <f t="shared" si="2196"/>
        <v>6589.4833799999997</v>
      </c>
      <c r="S46824" s="6">
        <f t="shared" si="2197"/>
        <v>0</v>
      </c>
    </row>
    <row r="46825" spans="3:19" x14ac:dyDescent="0.25">
      <c r="C46825" s="7">
        <f>Load!C46826</f>
        <v>2020</v>
      </c>
      <c r="D46825" s="12">
        <f>Load!D46826</f>
        <v>43955</v>
      </c>
      <c r="E46825" s="8">
        <f t="shared" si="2195"/>
        <v>5</v>
      </c>
      <c r="F46825" s="7">
        <f>Load!E46826</f>
        <v>18</v>
      </c>
      <c r="G46825" s="18">
        <f>SUM(Load!F46826:AU46826)</f>
        <v>6306.6065099999978</v>
      </c>
      <c r="R46825" s="17">
        <f t="shared" si="2196"/>
        <v>6589.4833799999997</v>
      </c>
      <c r="S46825" s="6">
        <f t="shared" si="2197"/>
        <v>0</v>
      </c>
    </row>
    <row r="46826" spans="3:19" x14ac:dyDescent="0.25">
      <c r="C46826" s="7">
        <f>Load!C46827</f>
        <v>2020</v>
      </c>
      <c r="D46826" s="12">
        <f>Load!D46827</f>
        <v>43955</v>
      </c>
      <c r="E46826" s="8">
        <f t="shared" si="2195"/>
        <v>5</v>
      </c>
      <c r="F46826" s="7">
        <f>Load!E46827</f>
        <v>19</v>
      </c>
      <c r="G46826" s="18">
        <f>SUM(Load!F46827:AU46827)</f>
        <v>6157.9435800000001</v>
      </c>
      <c r="R46826" s="17">
        <f t="shared" si="2196"/>
        <v>6589.4833799999997</v>
      </c>
      <c r="S46826" s="6">
        <f t="shared" si="2197"/>
        <v>0</v>
      </c>
    </row>
    <row r="46827" spans="3:19" x14ac:dyDescent="0.25">
      <c r="C46827" s="7">
        <f>Load!C46828</f>
        <v>2020</v>
      </c>
      <c r="D46827" s="12">
        <f>Load!D46828</f>
        <v>43955</v>
      </c>
      <c r="E46827" s="8">
        <f t="shared" si="2195"/>
        <v>5</v>
      </c>
      <c r="F46827" s="7">
        <f>Load!E46828</f>
        <v>20</v>
      </c>
      <c r="G46827" s="18">
        <f>SUM(Load!F46828:AU46828)</f>
        <v>6052.0759500000004</v>
      </c>
      <c r="R46827" s="17">
        <f t="shared" si="2196"/>
        <v>6589.4833799999997</v>
      </c>
      <c r="S46827" s="6">
        <f t="shared" si="2197"/>
        <v>0</v>
      </c>
    </row>
    <row r="46828" spans="3:19" x14ac:dyDescent="0.25">
      <c r="C46828" s="7">
        <f>Load!C46829</f>
        <v>2020</v>
      </c>
      <c r="D46828" s="12">
        <f>Load!D46829</f>
        <v>43955</v>
      </c>
      <c r="E46828" s="8">
        <f t="shared" si="2195"/>
        <v>5</v>
      </c>
      <c r="F46828" s="7">
        <f>Load!E46829</f>
        <v>21</v>
      </c>
      <c r="G46828" s="18">
        <f>SUM(Load!F46829:AU46829)</f>
        <v>5963.377559999999</v>
      </c>
      <c r="R46828" s="17">
        <f t="shared" si="2196"/>
        <v>6589.4833799999997</v>
      </c>
      <c r="S46828" s="6">
        <f t="shared" si="2197"/>
        <v>0</v>
      </c>
    </row>
    <row r="46829" spans="3:19" x14ac:dyDescent="0.25">
      <c r="C46829" s="7">
        <f>Load!C46830</f>
        <v>2020</v>
      </c>
      <c r="D46829" s="12">
        <f>Load!D46830</f>
        <v>43955</v>
      </c>
      <c r="E46829" s="8">
        <f t="shared" si="2195"/>
        <v>5</v>
      </c>
      <c r="F46829" s="7">
        <f>Load!E46830</f>
        <v>22</v>
      </c>
      <c r="G46829" s="18">
        <f>SUM(Load!F46830:AU46830)</f>
        <v>5998.811560000001</v>
      </c>
      <c r="R46829" s="17">
        <f t="shared" si="2196"/>
        <v>6589.4833799999997</v>
      </c>
      <c r="S46829" s="6">
        <f t="shared" si="2197"/>
        <v>0</v>
      </c>
    </row>
    <row r="46830" spans="3:19" x14ac:dyDescent="0.25">
      <c r="C46830" s="7">
        <f>Load!C46831</f>
        <v>2020</v>
      </c>
      <c r="D46830" s="12">
        <f>Load!D46831</f>
        <v>43955</v>
      </c>
      <c r="E46830" s="8">
        <f t="shared" si="2195"/>
        <v>5</v>
      </c>
      <c r="F46830" s="7">
        <f>Load!E46831</f>
        <v>23</v>
      </c>
      <c r="G46830" s="18">
        <f>SUM(Load!F46831:AU46831)</f>
        <v>5888.9823299999989</v>
      </c>
      <c r="R46830" s="17">
        <f t="shared" si="2196"/>
        <v>6589.4833799999997</v>
      </c>
      <c r="S46830" s="6">
        <f t="shared" si="2197"/>
        <v>0</v>
      </c>
    </row>
    <row r="46831" spans="3:19" x14ac:dyDescent="0.25">
      <c r="C46831" s="7">
        <f>Load!C46832</f>
        <v>2020</v>
      </c>
      <c r="D46831" s="12">
        <f>Load!D46832</f>
        <v>43955</v>
      </c>
      <c r="E46831" s="8">
        <f t="shared" si="2195"/>
        <v>5</v>
      </c>
      <c r="F46831" s="7">
        <f>Load!E46832</f>
        <v>24</v>
      </c>
      <c r="G46831" s="18">
        <f>SUM(Load!F46832:AU46832)</f>
        <v>5636.5421900000001</v>
      </c>
      <c r="R46831" s="17">
        <f t="shared" si="2196"/>
        <v>6589.4833799999997</v>
      </c>
      <c r="S46831" s="6">
        <f t="shared" si="2197"/>
        <v>0</v>
      </c>
    </row>
    <row r="46832" spans="3:19" x14ac:dyDescent="0.25">
      <c r="C46832" s="7">
        <f>Load!C46833</f>
        <v>2020</v>
      </c>
      <c r="D46832" s="12">
        <f>Load!D46833</f>
        <v>43956</v>
      </c>
      <c r="E46832" s="8">
        <f t="shared" si="2195"/>
        <v>5</v>
      </c>
      <c r="F46832" s="7">
        <f>Load!E46833</f>
        <v>1</v>
      </c>
      <c r="G46832" s="18">
        <f>SUM(Load!F46833:AU46833)</f>
        <v>5307.9838800000007</v>
      </c>
      <c r="R46832" s="17">
        <f t="shared" si="2196"/>
        <v>6589.4833799999997</v>
      </c>
      <c r="S46832" s="6">
        <f t="shared" si="2197"/>
        <v>0</v>
      </c>
    </row>
    <row r="46833" spans="3:19" x14ac:dyDescent="0.25">
      <c r="C46833" s="7">
        <f>Load!C46834</f>
        <v>2020</v>
      </c>
      <c r="D46833" s="12">
        <f>Load!D46834</f>
        <v>43956</v>
      </c>
      <c r="E46833" s="8">
        <f t="shared" si="2195"/>
        <v>5</v>
      </c>
      <c r="F46833" s="7">
        <f>Load!E46834</f>
        <v>2</v>
      </c>
      <c r="G46833" s="18">
        <f>SUM(Load!F46834:AU46834)</f>
        <v>5287.4301199999991</v>
      </c>
      <c r="R46833" s="17">
        <f t="shared" si="2196"/>
        <v>6589.4833799999997</v>
      </c>
      <c r="S46833" s="6">
        <f t="shared" si="2197"/>
        <v>0</v>
      </c>
    </row>
    <row r="46834" spans="3:19" x14ac:dyDescent="0.25">
      <c r="C46834" s="7">
        <f>Load!C46835</f>
        <v>2020</v>
      </c>
      <c r="D46834" s="12">
        <f>Load!D46835</f>
        <v>43956</v>
      </c>
      <c r="E46834" s="8">
        <f t="shared" si="2195"/>
        <v>5</v>
      </c>
      <c r="F46834" s="7">
        <f>Load!E46835</f>
        <v>3</v>
      </c>
      <c r="G46834" s="18">
        <f>SUM(Load!F46835:AU46835)</f>
        <v>5221.1210099999989</v>
      </c>
      <c r="R46834" s="17">
        <f t="shared" si="2196"/>
        <v>6589.4833799999997</v>
      </c>
      <c r="S46834" s="6">
        <f t="shared" si="2197"/>
        <v>0</v>
      </c>
    </row>
    <row r="46835" spans="3:19" x14ac:dyDescent="0.25">
      <c r="C46835" s="7">
        <f>Load!C46836</f>
        <v>2020</v>
      </c>
      <c r="D46835" s="12">
        <f>Load!D46836</f>
        <v>43956</v>
      </c>
      <c r="E46835" s="8">
        <f t="shared" si="2195"/>
        <v>5</v>
      </c>
      <c r="F46835" s="7">
        <f>Load!E46836</f>
        <v>4</v>
      </c>
      <c r="G46835" s="18">
        <f>SUM(Load!F46836:AU46836)</f>
        <v>5227.10934</v>
      </c>
      <c r="R46835" s="17">
        <f t="shared" si="2196"/>
        <v>6589.4833799999997</v>
      </c>
      <c r="S46835" s="6">
        <f t="shared" si="2197"/>
        <v>0</v>
      </c>
    </row>
    <row r="46836" spans="3:19" x14ac:dyDescent="0.25">
      <c r="C46836" s="7">
        <f>Load!C46837</f>
        <v>2020</v>
      </c>
      <c r="D46836" s="12">
        <f>Load!D46837</f>
        <v>43956</v>
      </c>
      <c r="E46836" s="8">
        <f t="shared" si="2195"/>
        <v>5</v>
      </c>
      <c r="F46836" s="7">
        <f>Load!E46837</f>
        <v>5</v>
      </c>
      <c r="G46836" s="18">
        <f>SUM(Load!F46837:AU46837)</f>
        <v>5282.0538299999998</v>
      </c>
      <c r="R46836" s="17">
        <f t="shared" si="2196"/>
        <v>6589.4833799999997</v>
      </c>
      <c r="S46836" s="6">
        <f t="shared" si="2197"/>
        <v>0</v>
      </c>
    </row>
    <row r="46837" spans="3:19" x14ac:dyDescent="0.25">
      <c r="C46837" s="7">
        <f>Load!C46838</f>
        <v>2020</v>
      </c>
      <c r="D46837" s="12">
        <f>Load!D46838</f>
        <v>43956</v>
      </c>
      <c r="E46837" s="8">
        <f t="shared" si="2195"/>
        <v>5</v>
      </c>
      <c r="F46837" s="7">
        <f>Load!E46838</f>
        <v>6</v>
      </c>
      <c r="G46837" s="18">
        <f>SUM(Load!F46838:AU46838)</f>
        <v>5302.6372500000016</v>
      </c>
      <c r="R46837" s="17">
        <f t="shared" si="2196"/>
        <v>6589.4833799999997</v>
      </c>
      <c r="S46837" s="6">
        <f t="shared" si="2197"/>
        <v>0</v>
      </c>
    </row>
    <row r="46838" spans="3:19" x14ac:dyDescent="0.25">
      <c r="C46838" s="7">
        <f>Load!C46839</f>
        <v>2020</v>
      </c>
      <c r="D46838" s="12">
        <f>Load!D46839</f>
        <v>43956</v>
      </c>
      <c r="E46838" s="8">
        <f t="shared" si="2195"/>
        <v>5</v>
      </c>
      <c r="F46838" s="7">
        <f>Load!E46839</f>
        <v>7</v>
      </c>
      <c r="G46838" s="18">
        <f>SUM(Load!F46839:AU46839)</f>
        <v>5433.1889199999996</v>
      </c>
      <c r="R46838" s="17">
        <f t="shared" si="2196"/>
        <v>6589.4833799999997</v>
      </c>
      <c r="S46838" s="6">
        <f t="shared" si="2197"/>
        <v>0</v>
      </c>
    </row>
    <row r="46839" spans="3:19" x14ac:dyDescent="0.25">
      <c r="C46839" s="7">
        <f>Load!C46840</f>
        <v>2020</v>
      </c>
      <c r="D46839" s="12">
        <f>Load!D46840</f>
        <v>43956</v>
      </c>
      <c r="E46839" s="8">
        <f t="shared" si="2195"/>
        <v>5</v>
      </c>
      <c r="F46839" s="7">
        <f>Load!E46840</f>
        <v>8</v>
      </c>
      <c r="G46839" s="18">
        <f>SUM(Load!F46840:AU46840)</f>
        <v>5730.8157499999998</v>
      </c>
      <c r="R46839" s="17">
        <f t="shared" si="2196"/>
        <v>6589.4833799999997</v>
      </c>
      <c r="S46839" s="6">
        <f t="shared" si="2197"/>
        <v>0</v>
      </c>
    </row>
    <row r="46840" spans="3:19" x14ac:dyDescent="0.25">
      <c r="C46840" s="7">
        <f>Load!C46841</f>
        <v>2020</v>
      </c>
      <c r="D46840" s="12">
        <f>Load!D46841</f>
        <v>43956</v>
      </c>
      <c r="E46840" s="8">
        <f t="shared" si="2195"/>
        <v>5</v>
      </c>
      <c r="F46840" s="7">
        <f>Load!E46841</f>
        <v>9</v>
      </c>
      <c r="G46840" s="18">
        <f>SUM(Load!F46841:AU46841)</f>
        <v>5991.664490000001</v>
      </c>
      <c r="R46840" s="17">
        <f t="shared" si="2196"/>
        <v>6589.4833799999997</v>
      </c>
      <c r="S46840" s="6">
        <f t="shared" si="2197"/>
        <v>0</v>
      </c>
    </row>
    <row r="46841" spans="3:19" x14ac:dyDescent="0.25">
      <c r="C46841" s="7">
        <f>Load!C46842</f>
        <v>2020</v>
      </c>
      <c r="D46841" s="12">
        <f>Load!D46842</f>
        <v>43956</v>
      </c>
      <c r="E46841" s="8">
        <f t="shared" si="2195"/>
        <v>5</v>
      </c>
      <c r="F46841" s="7">
        <f>Load!E46842</f>
        <v>10</v>
      </c>
      <c r="G46841" s="18">
        <f>SUM(Load!F46842:AU46842)</f>
        <v>6035.7307699999992</v>
      </c>
      <c r="R46841" s="17">
        <f t="shared" si="2196"/>
        <v>6589.4833799999997</v>
      </c>
      <c r="S46841" s="6">
        <f t="shared" si="2197"/>
        <v>0</v>
      </c>
    </row>
    <row r="46842" spans="3:19" x14ac:dyDescent="0.25">
      <c r="C46842" s="7">
        <f>Load!C46843</f>
        <v>2020</v>
      </c>
      <c r="D46842" s="12">
        <f>Load!D46843</f>
        <v>43956</v>
      </c>
      <c r="E46842" s="8">
        <f t="shared" si="2195"/>
        <v>5</v>
      </c>
      <c r="F46842" s="7">
        <f>Load!E46843</f>
        <v>11</v>
      </c>
      <c r="G46842" s="18">
        <f>SUM(Load!F46843:AU46843)</f>
        <v>6072.8950700000005</v>
      </c>
      <c r="R46842" s="17">
        <f t="shared" si="2196"/>
        <v>6589.4833799999997</v>
      </c>
      <c r="S46842" s="6">
        <f t="shared" si="2197"/>
        <v>0</v>
      </c>
    </row>
    <row r="46843" spans="3:19" x14ac:dyDescent="0.25">
      <c r="C46843" s="7">
        <f>Load!C46844</f>
        <v>2020</v>
      </c>
      <c r="D46843" s="12">
        <f>Load!D46844</f>
        <v>43956</v>
      </c>
      <c r="E46843" s="8">
        <f t="shared" si="2195"/>
        <v>5</v>
      </c>
      <c r="F46843" s="7">
        <f>Load!E46844</f>
        <v>12</v>
      </c>
      <c r="G46843" s="18">
        <f>SUM(Load!F46844:AU46844)</f>
        <v>6117.8039099999987</v>
      </c>
      <c r="R46843" s="17">
        <f t="shared" si="2196"/>
        <v>6589.4833799999997</v>
      </c>
      <c r="S46843" s="6">
        <f t="shared" si="2197"/>
        <v>0</v>
      </c>
    </row>
    <row r="46844" spans="3:19" x14ac:dyDescent="0.25">
      <c r="C46844" s="7">
        <f>Load!C46845</f>
        <v>2020</v>
      </c>
      <c r="D46844" s="12">
        <f>Load!D46845</f>
        <v>43956</v>
      </c>
      <c r="E46844" s="8">
        <f t="shared" si="2195"/>
        <v>5</v>
      </c>
      <c r="F46844" s="7">
        <f>Load!E46845</f>
        <v>13</v>
      </c>
      <c r="G46844" s="18">
        <f>SUM(Load!F46845:AU46845)</f>
        <v>6143.6435499999998</v>
      </c>
      <c r="R46844" s="17">
        <f t="shared" si="2196"/>
        <v>6589.4833799999997</v>
      </c>
      <c r="S46844" s="6">
        <f t="shared" si="2197"/>
        <v>0</v>
      </c>
    </row>
    <row r="46845" spans="3:19" x14ac:dyDescent="0.25">
      <c r="C46845" s="7">
        <f>Load!C46846</f>
        <v>2020</v>
      </c>
      <c r="D46845" s="12">
        <f>Load!D46846</f>
        <v>43956</v>
      </c>
      <c r="E46845" s="8">
        <f t="shared" si="2195"/>
        <v>5</v>
      </c>
      <c r="F46845" s="7">
        <f>Load!E46846</f>
        <v>14</v>
      </c>
      <c r="G46845" s="18">
        <f>SUM(Load!F46846:AU46846)</f>
        <v>6126.2522399999998</v>
      </c>
      <c r="R46845" s="17">
        <f t="shared" si="2196"/>
        <v>6589.4833799999997</v>
      </c>
      <c r="S46845" s="6">
        <f t="shared" si="2197"/>
        <v>0</v>
      </c>
    </row>
    <row r="46846" spans="3:19" x14ac:dyDescent="0.25">
      <c r="C46846" s="7">
        <f>Load!C46847</f>
        <v>2020</v>
      </c>
      <c r="D46846" s="12">
        <f>Load!D46847</f>
        <v>43956</v>
      </c>
      <c r="E46846" s="8">
        <f t="shared" si="2195"/>
        <v>5</v>
      </c>
      <c r="F46846" s="7">
        <f>Load!E46847</f>
        <v>15</v>
      </c>
      <c r="G46846" s="18">
        <f>SUM(Load!F46847:AU46847)</f>
        <v>6112.4949600000018</v>
      </c>
      <c r="R46846" s="17">
        <f t="shared" si="2196"/>
        <v>6589.4833799999997</v>
      </c>
      <c r="S46846" s="6">
        <f t="shared" si="2197"/>
        <v>0</v>
      </c>
    </row>
    <row r="46847" spans="3:19" x14ac:dyDescent="0.25">
      <c r="C46847" s="7">
        <f>Load!C46848</f>
        <v>2020</v>
      </c>
      <c r="D46847" s="12">
        <f>Load!D46848</f>
        <v>43956</v>
      </c>
      <c r="E46847" s="8">
        <f t="shared" si="2195"/>
        <v>5</v>
      </c>
      <c r="F46847" s="7">
        <f>Load!E46848</f>
        <v>16</v>
      </c>
      <c r="G46847" s="18">
        <f>SUM(Load!F46848:AU46848)</f>
        <v>6115.4775500000014</v>
      </c>
      <c r="R46847" s="17">
        <f t="shared" si="2196"/>
        <v>6589.4833799999997</v>
      </c>
      <c r="S46847" s="6">
        <f t="shared" si="2197"/>
        <v>0</v>
      </c>
    </row>
    <row r="46848" spans="3:19" x14ac:dyDescent="0.25">
      <c r="C46848" s="7">
        <f>Load!C46849</f>
        <v>2020</v>
      </c>
      <c r="D46848" s="12">
        <f>Load!D46849</f>
        <v>43956</v>
      </c>
      <c r="E46848" s="8">
        <f t="shared" si="2195"/>
        <v>5</v>
      </c>
      <c r="F46848" s="7">
        <f>Load!E46849</f>
        <v>17</v>
      </c>
      <c r="G46848" s="18">
        <f>SUM(Load!F46849:AU46849)</f>
        <v>6117.4436200000018</v>
      </c>
      <c r="R46848" s="17">
        <f t="shared" si="2196"/>
        <v>6589.4833799999997</v>
      </c>
      <c r="S46848" s="6">
        <f t="shared" si="2197"/>
        <v>0</v>
      </c>
    </row>
    <row r="46849" spans="3:19" x14ac:dyDescent="0.25">
      <c r="C46849" s="7">
        <f>Load!C46850</f>
        <v>2020</v>
      </c>
      <c r="D46849" s="12">
        <f>Load!D46850</f>
        <v>43956</v>
      </c>
      <c r="E46849" s="8">
        <f t="shared" si="2195"/>
        <v>5</v>
      </c>
      <c r="F46849" s="7">
        <f>Load!E46850</f>
        <v>18</v>
      </c>
      <c r="G46849" s="18">
        <f>SUM(Load!F46850:AU46850)</f>
        <v>6122.1142199999986</v>
      </c>
      <c r="R46849" s="17">
        <f t="shared" si="2196"/>
        <v>6589.4833799999997</v>
      </c>
      <c r="S46849" s="6">
        <f t="shared" si="2197"/>
        <v>0</v>
      </c>
    </row>
    <row r="46850" spans="3:19" x14ac:dyDescent="0.25">
      <c r="C46850" s="7">
        <f>Load!C46851</f>
        <v>2020</v>
      </c>
      <c r="D46850" s="12">
        <f>Load!D46851</f>
        <v>43956</v>
      </c>
      <c r="E46850" s="8">
        <f t="shared" si="2195"/>
        <v>5</v>
      </c>
      <c r="F46850" s="7">
        <f>Load!E46851</f>
        <v>19</v>
      </c>
      <c r="G46850" s="18">
        <f>SUM(Load!F46851:AU46851)</f>
        <v>5964.2343600000004</v>
      </c>
      <c r="R46850" s="17">
        <f t="shared" si="2196"/>
        <v>6589.4833799999997</v>
      </c>
      <c r="S46850" s="6">
        <f t="shared" si="2197"/>
        <v>0</v>
      </c>
    </row>
    <row r="46851" spans="3:19" x14ac:dyDescent="0.25">
      <c r="C46851" s="7">
        <f>Load!C46852</f>
        <v>2020</v>
      </c>
      <c r="D46851" s="12">
        <f>Load!D46852</f>
        <v>43956</v>
      </c>
      <c r="E46851" s="8">
        <f t="shared" si="2195"/>
        <v>5</v>
      </c>
      <c r="F46851" s="7">
        <f>Load!E46852</f>
        <v>20</v>
      </c>
      <c r="G46851" s="18">
        <f>SUM(Load!F46852:AU46852)</f>
        <v>5863.6437699999997</v>
      </c>
      <c r="R46851" s="17">
        <f t="shared" si="2196"/>
        <v>6589.4833799999997</v>
      </c>
      <c r="S46851" s="6">
        <f t="shared" si="2197"/>
        <v>0</v>
      </c>
    </row>
    <row r="46852" spans="3:19" x14ac:dyDescent="0.25">
      <c r="C46852" s="7">
        <f>Load!C46853</f>
        <v>2020</v>
      </c>
      <c r="D46852" s="12">
        <f>Load!D46853</f>
        <v>43956</v>
      </c>
      <c r="E46852" s="8">
        <f t="shared" si="2195"/>
        <v>5</v>
      </c>
      <c r="F46852" s="7">
        <f>Load!E46853</f>
        <v>21</v>
      </c>
      <c r="G46852" s="18">
        <f>SUM(Load!F46853:AU46853)</f>
        <v>5802.8995000000004</v>
      </c>
      <c r="R46852" s="17">
        <f t="shared" si="2196"/>
        <v>6589.4833799999997</v>
      </c>
      <c r="S46852" s="6">
        <f t="shared" si="2197"/>
        <v>0</v>
      </c>
    </row>
    <row r="46853" spans="3:19" x14ac:dyDescent="0.25">
      <c r="C46853" s="7">
        <f>Load!C46854</f>
        <v>2020</v>
      </c>
      <c r="D46853" s="12">
        <f>Load!D46854</f>
        <v>43956</v>
      </c>
      <c r="E46853" s="8">
        <f t="shared" si="2195"/>
        <v>5</v>
      </c>
      <c r="F46853" s="7">
        <f>Load!E46854</f>
        <v>22</v>
      </c>
      <c r="G46853" s="18">
        <f>SUM(Load!F46854:AU46854)</f>
        <v>5849.3974100000014</v>
      </c>
      <c r="R46853" s="17">
        <f t="shared" si="2196"/>
        <v>6589.4833799999997</v>
      </c>
      <c r="S46853" s="6">
        <f t="shared" si="2197"/>
        <v>0</v>
      </c>
    </row>
    <row r="46854" spans="3:19" x14ac:dyDescent="0.25">
      <c r="C46854" s="7">
        <f>Load!C46855</f>
        <v>2020</v>
      </c>
      <c r="D46854" s="12">
        <f>Load!D46855</f>
        <v>43956</v>
      </c>
      <c r="E46854" s="8">
        <f t="shared" si="2195"/>
        <v>5</v>
      </c>
      <c r="F46854" s="7">
        <f>Load!E46855</f>
        <v>23</v>
      </c>
      <c r="G46854" s="18">
        <f>SUM(Load!F46855:AU46855)</f>
        <v>5726.554250000002</v>
      </c>
      <c r="R46854" s="17">
        <f t="shared" si="2196"/>
        <v>6589.4833799999997</v>
      </c>
      <c r="S46854" s="6">
        <f t="shared" si="2197"/>
        <v>0</v>
      </c>
    </row>
    <row r="46855" spans="3:19" x14ac:dyDescent="0.25">
      <c r="C46855" s="7">
        <f>Load!C46856</f>
        <v>2020</v>
      </c>
      <c r="D46855" s="12">
        <f>Load!D46856</f>
        <v>43956</v>
      </c>
      <c r="E46855" s="8">
        <f t="shared" si="2195"/>
        <v>5</v>
      </c>
      <c r="F46855" s="7">
        <f>Load!E46856</f>
        <v>24</v>
      </c>
      <c r="G46855" s="18">
        <f>SUM(Load!F46856:AU46856)</f>
        <v>5489.7375400000001</v>
      </c>
      <c r="R46855" s="17">
        <f t="shared" si="2196"/>
        <v>6589.4833799999997</v>
      </c>
      <c r="S46855" s="6">
        <f t="shared" si="2197"/>
        <v>0</v>
      </c>
    </row>
    <row r="46856" spans="3:19" x14ac:dyDescent="0.25">
      <c r="C46856" s="7">
        <f>Load!C46857</f>
        <v>2020</v>
      </c>
      <c r="D46856" s="12">
        <f>Load!D46857</f>
        <v>43957</v>
      </c>
      <c r="E46856" s="8">
        <f t="shared" si="2195"/>
        <v>5</v>
      </c>
      <c r="F46856" s="7">
        <f>Load!E46857</f>
        <v>1</v>
      </c>
      <c r="G46856" s="18">
        <f>SUM(Load!F46857:AU46857)</f>
        <v>5313.1426600000004</v>
      </c>
      <c r="R46856" s="17">
        <f t="shared" si="2196"/>
        <v>6589.4833799999997</v>
      </c>
      <c r="S46856" s="6">
        <f t="shared" si="2197"/>
        <v>0</v>
      </c>
    </row>
    <row r="46857" spans="3:19" x14ac:dyDescent="0.25">
      <c r="C46857" s="7">
        <f>Load!C46858</f>
        <v>2020</v>
      </c>
      <c r="D46857" s="12">
        <f>Load!D46858</f>
        <v>43957</v>
      </c>
      <c r="E46857" s="8">
        <f t="shared" si="2195"/>
        <v>5</v>
      </c>
      <c r="F46857" s="7">
        <f>Load!E46858</f>
        <v>2</v>
      </c>
      <c r="G46857" s="18">
        <f>SUM(Load!F46858:AU46858)</f>
        <v>5177.4562200000009</v>
      </c>
      <c r="R46857" s="17">
        <f t="shared" si="2196"/>
        <v>6589.4833799999997</v>
      </c>
      <c r="S46857" s="6">
        <f t="shared" si="2197"/>
        <v>0</v>
      </c>
    </row>
    <row r="46858" spans="3:19" x14ac:dyDescent="0.25">
      <c r="C46858" s="7">
        <f>Load!C46859</f>
        <v>2020</v>
      </c>
      <c r="D46858" s="12">
        <f>Load!D46859</f>
        <v>43957</v>
      </c>
      <c r="E46858" s="8">
        <f t="shared" ref="E46858:E46921" si="2198">MONTH(D46858)</f>
        <v>5</v>
      </c>
      <c r="F46858" s="7">
        <f>Load!E46859</f>
        <v>3</v>
      </c>
      <c r="G46858" s="18">
        <f>SUM(Load!F46859:AU46859)</f>
        <v>5127.9170899999999</v>
      </c>
      <c r="R46858" s="17">
        <f t="shared" ref="R46858:R46921" si="2199">INDEX($K$9:$P$20,MATCH(E46858,$J$9:$J$20,0),MATCH(C46858,$K$8:$P$8,0))</f>
        <v>6589.4833799999997</v>
      </c>
      <c r="S46858" s="6">
        <f t="shared" ref="S46858:S46921" si="2200">IF(G46858&gt;=R46858,1,0)</f>
        <v>0</v>
      </c>
    </row>
    <row r="46859" spans="3:19" x14ac:dyDescent="0.25">
      <c r="C46859" s="7">
        <f>Load!C46860</f>
        <v>2020</v>
      </c>
      <c r="D46859" s="12">
        <f>Load!D46860</f>
        <v>43957</v>
      </c>
      <c r="E46859" s="8">
        <f t="shared" si="2198"/>
        <v>5</v>
      </c>
      <c r="F46859" s="7">
        <f>Load!E46860</f>
        <v>4</v>
      </c>
      <c r="G46859" s="18">
        <f>SUM(Load!F46860:AU46860)</f>
        <v>5090.8993299999993</v>
      </c>
      <c r="R46859" s="17">
        <f t="shared" si="2199"/>
        <v>6589.4833799999997</v>
      </c>
      <c r="S46859" s="6">
        <f t="shared" si="2200"/>
        <v>0</v>
      </c>
    </row>
    <row r="46860" spans="3:19" x14ac:dyDescent="0.25">
      <c r="C46860" s="7">
        <f>Load!C46861</f>
        <v>2020</v>
      </c>
      <c r="D46860" s="12">
        <f>Load!D46861</f>
        <v>43957</v>
      </c>
      <c r="E46860" s="8">
        <f t="shared" si="2198"/>
        <v>5</v>
      </c>
      <c r="F46860" s="7">
        <f>Load!E46861</f>
        <v>5</v>
      </c>
      <c r="G46860" s="18">
        <f>SUM(Load!F46861:AU46861)</f>
        <v>5088.4244099999987</v>
      </c>
      <c r="R46860" s="17">
        <f t="shared" si="2199"/>
        <v>6589.4833799999997</v>
      </c>
      <c r="S46860" s="6">
        <f t="shared" si="2200"/>
        <v>0</v>
      </c>
    </row>
    <row r="46861" spans="3:19" x14ac:dyDescent="0.25">
      <c r="C46861" s="7">
        <f>Load!C46862</f>
        <v>2020</v>
      </c>
      <c r="D46861" s="12">
        <f>Load!D46862</f>
        <v>43957</v>
      </c>
      <c r="E46861" s="8">
        <f t="shared" si="2198"/>
        <v>5</v>
      </c>
      <c r="F46861" s="7">
        <f>Load!E46862</f>
        <v>6</v>
      </c>
      <c r="G46861" s="18">
        <f>SUM(Load!F46862:AU46862)</f>
        <v>5174.6676200000011</v>
      </c>
      <c r="R46861" s="17">
        <f t="shared" si="2199"/>
        <v>6589.4833799999997</v>
      </c>
      <c r="S46861" s="6">
        <f t="shared" si="2200"/>
        <v>0</v>
      </c>
    </row>
    <row r="46862" spans="3:19" x14ac:dyDescent="0.25">
      <c r="C46862" s="7">
        <f>Load!C46863</f>
        <v>2020</v>
      </c>
      <c r="D46862" s="12">
        <f>Load!D46863</f>
        <v>43957</v>
      </c>
      <c r="E46862" s="8">
        <f t="shared" si="2198"/>
        <v>5</v>
      </c>
      <c r="F46862" s="7">
        <f>Load!E46863</f>
        <v>7</v>
      </c>
      <c r="G46862" s="18">
        <f>SUM(Load!F46863:AU46863)</f>
        <v>5321.0562199999995</v>
      </c>
      <c r="R46862" s="17">
        <f t="shared" si="2199"/>
        <v>6589.4833799999997</v>
      </c>
      <c r="S46862" s="6">
        <f t="shared" si="2200"/>
        <v>0</v>
      </c>
    </row>
    <row r="46863" spans="3:19" x14ac:dyDescent="0.25">
      <c r="C46863" s="7">
        <f>Load!C46864</f>
        <v>2020</v>
      </c>
      <c r="D46863" s="12">
        <f>Load!D46864</f>
        <v>43957</v>
      </c>
      <c r="E46863" s="8">
        <f t="shared" si="2198"/>
        <v>5</v>
      </c>
      <c r="F46863" s="7">
        <f>Load!E46864</f>
        <v>8</v>
      </c>
      <c r="G46863" s="18">
        <f>SUM(Load!F46864:AU46864)</f>
        <v>5629.985920000001</v>
      </c>
      <c r="R46863" s="17">
        <f t="shared" si="2199"/>
        <v>6589.4833799999997</v>
      </c>
      <c r="S46863" s="6">
        <f t="shared" si="2200"/>
        <v>0</v>
      </c>
    </row>
    <row r="46864" spans="3:19" x14ac:dyDescent="0.25">
      <c r="C46864" s="7">
        <f>Load!C46865</f>
        <v>2020</v>
      </c>
      <c r="D46864" s="12">
        <f>Load!D46865</f>
        <v>43957</v>
      </c>
      <c r="E46864" s="8">
        <f t="shared" si="2198"/>
        <v>5</v>
      </c>
      <c r="F46864" s="7">
        <f>Load!E46865</f>
        <v>9</v>
      </c>
      <c r="G46864" s="18">
        <f>SUM(Load!F46865:AU46865)</f>
        <v>5868.6666900000018</v>
      </c>
      <c r="R46864" s="17">
        <f t="shared" si="2199"/>
        <v>6589.4833799999997</v>
      </c>
      <c r="S46864" s="6">
        <f t="shared" si="2200"/>
        <v>0</v>
      </c>
    </row>
    <row r="46865" spans="3:19" x14ac:dyDescent="0.25">
      <c r="C46865" s="7">
        <f>Load!C46866</f>
        <v>2020</v>
      </c>
      <c r="D46865" s="12">
        <f>Load!D46866</f>
        <v>43957</v>
      </c>
      <c r="E46865" s="8">
        <f t="shared" si="2198"/>
        <v>5</v>
      </c>
      <c r="F46865" s="7">
        <f>Load!E46866</f>
        <v>10</v>
      </c>
      <c r="G46865" s="18">
        <f>SUM(Load!F46866:AU46866)</f>
        <v>5984.8740200000002</v>
      </c>
      <c r="R46865" s="17">
        <f t="shared" si="2199"/>
        <v>6589.4833799999997</v>
      </c>
      <c r="S46865" s="6">
        <f t="shared" si="2200"/>
        <v>0</v>
      </c>
    </row>
    <row r="46866" spans="3:19" x14ac:dyDescent="0.25">
      <c r="C46866" s="7">
        <f>Load!C46867</f>
        <v>2020</v>
      </c>
      <c r="D46866" s="12">
        <f>Load!D46867</f>
        <v>43957</v>
      </c>
      <c r="E46866" s="8">
        <f t="shared" si="2198"/>
        <v>5</v>
      </c>
      <c r="F46866" s="7">
        <f>Load!E46867</f>
        <v>11</v>
      </c>
      <c r="G46866" s="18">
        <f>SUM(Load!F46867:AU46867)</f>
        <v>6065.0313999999998</v>
      </c>
      <c r="R46866" s="17">
        <f t="shared" si="2199"/>
        <v>6589.4833799999997</v>
      </c>
      <c r="S46866" s="6">
        <f t="shared" si="2200"/>
        <v>0</v>
      </c>
    </row>
    <row r="46867" spans="3:19" x14ac:dyDescent="0.25">
      <c r="C46867" s="7">
        <f>Load!C46868</f>
        <v>2020</v>
      </c>
      <c r="D46867" s="12">
        <f>Load!D46868</f>
        <v>43957</v>
      </c>
      <c r="E46867" s="8">
        <f t="shared" si="2198"/>
        <v>5</v>
      </c>
      <c r="F46867" s="7">
        <f>Load!E46868</f>
        <v>12</v>
      </c>
      <c r="G46867" s="18">
        <f>SUM(Load!F46868:AU46868)</f>
        <v>6163.9020499999997</v>
      </c>
      <c r="R46867" s="17">
        <f t="shared" si="2199"/>
        <v>6589.4833799999997</v>
      </c>
      <c r="S46867" s="6">
        <f t="shared" si="2200"/>
        <v>0</v>
      </c>
    </row>
    <row r="46868" spans="3:19" x14ac:dyDescent="0.25">
      <c r="C46868" s="7">
        <f>Load!C46869</f>
        <v>2020</v>
      </c>
      <c r="D46868" s="12">
        <f>Load!D46869</f>
        <v>43957</v>
      </c>
      <c r="E46868" s="8">
        <f t="shared" si="2198"/>
        <v>5</v>
      </c>
      <c r="F46868" s="7">
        <f>Load!E46869</f>
        <v>13</v>
      </c>
      <c r="G46868" s="18">
        <f>SUM(Load!F46869:AU46869)</f>
        <v>6214.2526100000014</v>
      </c>
      <c r="R46868" s="17">
        <f t="shared" si="2199"/>
        <v>6589.4833799999997</v>
      </c>
      <c r="S46868" s="6">
        <f t="shared" si="2200"/>
        <v>0</v>
      </c>
    </row>
    <row r="46869" spans="3:19" x14ac:dyDescent="0.25">
      <c r="C46869" s="7">
        <f>Load!C46870</f>
        <v>2020</v>
      </c>
      <c r="D46869" s="12">
        <f>Load!D46870</f>
        <v>43957</v>
      </c>
      <c r="E46869" s="8">
        <f t="shared" si="2198"/>
        <v>5</v>
      </c>
      <c r="F46869" s="7">
        <f>Load!E46870</f>
        <v>14</v>
      </c>
      <c r="G46869" s="18">
        <f>SUM(Load!F46870:AU46870)</f>
        <v>6216.5234300000011</v>
      </c>
      <c r="R46869" s="17">
        <f t="shared" si="2199"/>
        <v>6589.4833799999997</v>
      </c>
      <c r="S46869" s="6">
        <f t="shared" si="2200"/>
        <v>0</v>
      </c>
    </row>
    <row r="46870" spans="3:19" x14ac:dyDescent="0.25">
      <c r="C46870" s="7">
        <f>Load!C46871</f>
        <v>2020</v>
      </c>
      <c r="D46870" s="12">
        <f>Load!D46871</f>
        <v>43957</v>
      </c>
      <c r="E46870" s="8">
        <f t="shared" si="2198"/>
        <v>5</v>
      </c>
      <c r="F46870" s="7">
        <f>Load!E46871</f>
        <v>15</v>
      </c>
      <c r="G46870" s="18">
        <f>SUM(Load!F46871:AU46871)</f>
        <v>6200.9243399999996</v>
      </c>
      <c r="R46870" s="17">
        <f t="shared" si="2199"/>
        <v>6589.4833799999997</v>
      </c>
      <c r="S46870" s="6">
        <f t="shared" si="2200"/>
        <v>0</v>
      </c>
    </row>
    <row r="46871" spans="3:19" x14ac:dyDescent="0.25">
      <c r="C46871" s="7">
        <f>Load!C46872</f>
        <v>2020</v>
      </c>
      <c r="D46871" s="12">
        <f>Load!D46872</f>
        <v>43957</v>
      </c>
      <c r="E46871" s="8">
        <f t="shared" si="2198"/>
        <v>5</v>
      </c>
      <c r="F46871" s="7">
        <f>Load!E46872</f>
        <v>16</v>
      </c>
      <c r="G46871" s="18">
        <f>SUM(Load!F46872:AU46872)</f>
        <v>6199.5932800000019</v>
      </c>
      <c r="R46871" s="17">
        <f t="shared" si="2199"/>
        <v>6589.4833799999997</v>
      </c>
      <c r="S46871" s="6">
        <f t="shared" si="2200"/>
        <v>0</v>
      </c>
    </row>
    <row r="46872" spans="3:19" x14ac:dyDescent="0.25">
      <c r="C46872" s="7">
        <f>Load!C46873</f>
        <v>2020</v>
      </c>
      <c r="D46872" s="12">
        <f>Load!D46873</f>
        <v>43957</v>
      </c>
      <c r="E46872" s="8">
        <f t="shared" si="2198"/>
        <v>5</v>
      </c>
      <c r="F46872" s="7">
        <f>Load!E46873</f>
        <v>17</v>
      </c>
      <c r="G46872" s="18">
        <f>SUM(Load!F46873:AU46873)</f>
        <v>6225.1354800000008</v>
      </c>
      <c r="R46872" s="17">
        <f t="shared" si="2199"/>
        <v>6589.4833799999997</v>
      </c>
      <c r="S46872" s="6">
        <f t="shared" si="2200"/>
        <v>0</v>
      </c>
    </row>
    <row r="46873" spans="3:19" x14ac:dyDescent="0.25">
      <c r="C46873" s="7">
        <f>Load!C46874</f>
        <v>2020</v>
      </c>
      <c r="D46873" s="12">
        <f>Load!D46874</f>
        <v>43957</v>
      </c>
      <c r="E46873" s="8">
        <f t="shared" si="2198"/>
        <v>5</v>
      </c>
      <c r="F46873" s="7">
        <f>Load!E46874</f>
        <v>18</v>
      </c>
      <c r="G46873" s="18">
        <f>SUM(Load!F46874:AU46874)</f>
        <v>6223.2307500000006</v>
      </c>
      <c r="R46873" s="17">
        <f t="shared" si="2199"/>
        <v>6589.4833799999997</v>
      </c>
      <c r="S46873" s="6">
        <f t="shared" si="2200"/>
        <v>0</v>
      </c>
    </row>
    <row r="46874" spans="3:19" x14ac:dyDescent="0.25">
      <c r="C46874" s="7">
        <f>Load!C46875</f>
        <v>2020</v>
      </c>
      <c r="D46874" s="12">
        <f>Load!D46875</f>
        <v>43957</v>
      </c>
      <c r="E46874" s="8">
        <f t="shared" si="2198"/>
        <v>5</v>
      </c>
      <c r="F46874" s="7">
        <f>Load!E46875</f>
        <v>19</v>
      </c>
      <c r="G46874" s="18">
        <f>SUM(Load!F46875:AU46875)</f>
        <v>6061.2480399999986</v>
      </c>
      <c r="R46874" s="17">
        <f t="shared" si="2199"/>
        <v>6589.4833799999997</v>
      </c>
      <c r="S46874" s="6">
        <f t="shared" si="2200"/>
        <v>0</v>
      </c>
    </row>
    <row r="46875" spans="3:19" x14ac:dyDescent="0.25">
      <c r="C46875" s="7">
        <f>Load!C46876</f>
        <v>2020</v>
      </c>
      <c r="D46875" s="12">
        <f>Load!D46876</f>
        <v>43957</v>
      </c>
      <c r="E46875" s="8">
        <f t="shared" si="2198"/>
        <v>5</v>
      </c>
      <c r="F46875" s="7">
        <f>Load!E46876</f>
        <v>20</v>
      </c>
      <c r="G46875" s="18">
        <f>SUM(Load!F46876:AU46876)</f>
        <v>5948.0441399999991</v>
      </c>
      <c r="R46875" s="17">
        <f t="shared" si="2199"/>
        <v>6589.4833799999997</v>
      </c>
      <c r="S46875" s="6">
        <f t="shared" si="2200"/>
        <v>0</v>
      </c>
    </row>
    <row r="46876" spans="3:19" x14ac:dyDescent="0.25">
      <c r="C46876" s="7">
        <f>Load!C46877</f>
        <v>2020</v>
      </c>
      <c r="D46876" s="12">
        <f>Load!D46877</f>
        <v>43957</v>
      </c>
      <c r="E46876" s="8">
        <f t="shared" si="2198"/>
        <v>5</v>
      </c>
      <c r="F46876" s="7">
        <f>Load!E46877</f>
        <v>21</v>
      </c>
      <c r="G46876" s="18">
        <f>SUM(Load!F46877:AU46877)</f>
        <v>5879.5670399999999</v>
      </c>
      <c r="R46876" s="17">
        <f t="shared" si="2199"/>
        <v>6589.4833799999997</v>
      </c>
      <c r="S46876" s="6">
        <f t="shared" si="2200"/>
        <v>0</v>
      </c>
    </row>
    <row r="46877" spans="3:19" x14ac:dyDescent="0.25">
      <c r="C46877" s="7">
        <f>Load!C46878</f>
        <v>2020</v>
      </c>
      <c r="D46877" s="12">
        <f>Load!D46878</f>
        <v>43957</v>
      </c>
      <c r="E46877" s="8">
        <f t="shared" si="2198"/>
        <v>5</v>
      </c>
      <c r="F46877" s="7">
        <f>Load!E46878</f>
        <v>22</v>
      </c>
      <c r="G46877" s="18">
        <f>SUM(Load!F46878:AU46878)</f>
        <v>5872.4673400000011</v>
      </c>
      <c r="R46877" s="17">
        <f t="shared" si="2199"/>
        <v>6589.4833799999997</v>
      </c>
      <c r="S46877" s="6">
        <f t="shared" si="2200"/>
        <v>0</v>
      </c>
    </row>
    <row r="46878" spans="3:19" x14ac:dyDescent="0.25">
      <c r="C46878" s="7">
        <f>Load!C46879</f>
        <v>2020</v>
      </c>
      <c r="D46878" s="12">
        <f>Load!D46879</f>
        <v>43957</v>
      </c>
      <c r="E46878" s="8">
        <f t="shared" si="2198"/>
        <v>5</v>
      </c>
      <c r="F46878" s="7">
        <f>Load!E46879</f>
        <v>23</v>
      </c>
      <c r="G46878" s="18">
        <f>SUM(Load!F46879:AU46879)</f>
        <v>5706.1657800000012</v>
      </c>
      <c r="R46878" s="17">
        <f t="shared" si="2199"/>
        <v>6589.4833799999997</v>
      </c>
      <c r="S46878" s="6">
        <f t="shared" si="2200"/>
        <v>0</v>
      </c>
    </row>
    <row r="46879" spans="3:19" x14ac:dyDescent="0.25">
      <c r="C46879" s="7">
        <f>Load!C46880</f>
        <v>2020</v>
      </c>
      <c r="D46879" s="12">
        <f>Load!D46880</f>
        <v>43957</v>
      </c>
      <c r="E46879" s="8">
        <f t="shared" si="2198"/>
        <v>5</v>
      </c>
      <c r="F46879" s="7">
        <f>Load!E46880</f>
        <v>24</v>
      </c>
      <c r="G46879" s="18">
        <f>SUM(Load!F46880:AU46880)</f>
        <v>5440.1661299999996</v>
      </c>
      <c r="R46879" s="17">
        <f t="shared" si="2199"/>
        <v>6589.4833799999997</v>
      </c>
      <c r="S46879" s="6">
        <f t="shared" si="2200"/>
        <v>0</v>
      </c>
    </row>
    <row r="46880" spans="3:19" x14ac:dyDescent="0.25">
      <c r="C46880" s="7">
        <f>Load!C46881</f>
        <v>2020</v>
      </c>
      <c r="D46880" s="12">
        <f>Load!D46881</f>
        <v>43958</v>
      </c>
      <c r="E46880" s="8">
        <f t="shared" si="2198"/>
        <v>5</v>
      </c>
      <c r="F46880" s="7">
        <f>Load!E46881</f>
        <v>1</v>
      </c>
      <c r="G46880" s="18">
        <f>SUM(Load!F46881:AU46881)</f>
        <v>5469.0009300000002</v>
      </c>
      <c r="R46880" s="17">
        <f t="shared" si="2199"/>
        <v>6589.4833799999997</v>
      </c>
      <c r="S46880" s="6">
        <f t="shared" si="2200"/>
        <v>0</v>
      </c>
    </row>
    <row r="46881" spans="3:19" x14ac:dyDescent="0.25">
      <c r="C46881" s="7">
        <f>Load!C46882</f>
        <v>2020</v>
      </c>
      <c r="D46881" s="12">
        <f>Load!D46882</f>
        <v>43958</v>
      </c>
      <c r="E46881" s="8">
        <f t="shared" si="2198"/>
        <v>5</v>
      </c>
      <c r="F46881" s="7">
        <f>Load!E46882</f>
        <v>2</v>
      </c>
      <c r="G46881" s="18">
        <f>SUM(Load!F46882:AU46882)</f>
        <v>5236.5253799999991</v>
      </c>
      <c r="R46881" s="17">
        <f t="shared" si="2199"/>
        <v>6589.4833799999997</v>
      </c>
      <c r="S46881" s="6">
        <f t="shared" si="2200"/>
        <v>0</v>
      </c>
    </row>
    <row r="46882" spans="3:19" x14ac:dyDescent="0.25">
      <c r="C46882" s="7">
        <f>Load!C46883</f>
        <v>2020</v>
      </c>
      <c r="D46882" s="12">
        <f>Load!D46883</f>
        <v>43958</v>
      </c>
      <c r="E46882" s="8">
        <f t="shared" si="2198"/>
        <v>5</v>
      </c>
      <c r="F46882" s="7">
        <f>Load!E46883</f>
        <v>3</v>
      </c>
      <c r="G46882" s="18">
        <f>SUM(Load!F46883:AU46883)</f>
        <v>5150.93685</v>
      </c>
      <c r="R46882" s="17">
        <f t="shared" si="2199"/>
        <v>6589.4833799999997</v>
      </c>
      <c r="S46882" s="6">
        <f t="shared" si="2200"/>
        <v>0</v>
      </c>
    </row>
    <row r="46883" spans="3:19" x14ac:dyDescent="0.25">
      <c r="C46883" s="7">
        <f>Load!C46884</f>
        <v>2020</v>
      </c>
      <c r="D46883" s="12">
        <f>Load!D46884</f>
        <v>43958</v>
      </c>
      <c r="E46883" s="8">
        <f t="shared" si="2198"/>
        <v>5</v>
      </c>
      <c r="F46883" s="7">
        <f>Load!E46884</f>
        <v>4</v>
      </c>
      <c r="G46883" s="18">
        <f>SUM(Load!F46884:AU46884)</f>
        <v>5131.1842299999989</v>
      </c>
      <c r="R46883" s="17">
        <f t="shared" si="2199"/>
        <v>6589.4833799999997</v>
      </c>
      <c r="S46883" s="6">
        <f t="shared" si="2200"/>
        <v>0</v>
      </c>
    </row>
    <row r="46884" spans="3:19" x14ac:dyDescent="0.25">
      <c r="C46884" s="7">
        <f>Load!C46885</f>
        <v>2020</v>
      </c>
      <c r="D46884" s="12">
        <f>Load!D46885</f>
        <v>43958</v>
      </c>
      <c r="E46884" s="8">
        <f t="shared" si="2198"/>
        <v>5</v>
      </c>
      <c r="F46884" s="7">
        <f>Load!E46885</f>
        <v>5</v>
      </c>
      <c r="G46884" s="18">
        <f>SUM(Load!F46885:AU46885)</f>
        <v>5193.3351799999991</v>
      </c>
      <c r="R46884" s="17">
        <f t="shared" si="2199"/>
        <v>6589.4833799999997</v>
      </c>
      <c r="S46884" s="6">
        <f t="shared" si="2200"/>
        <v>0</v>
      </c>
    </row>
    <row r="46885" spans="3:19" x14ac:dyDescent="0.25">
      <c r="C46885" s="7">
        <f>Load!C46886</f>
        <v>2020</v>
      </c>
      <c r="D46885" s="12">
        <f>Load!D46886</f>
        <v>43958</v>
      </c>
      <c r="E46885" s="8">
        <f t="shared" si="2198"/>
        <v>5</v>
      </c>
      <c r="F46885" s="7">
        <f>Load!E46886</f>
        <v>6</v>
      </c>
      <c r="G46885" s="18">
        <f>SUM(Load!F46886:AU46886)</f>
        <v>5289.5450800000008</v>
      </c>
      <c r="R46885" s="17">
        <f t="shared" si="2199"/>
        <v>6589.4833799999997</v>
      </c>
      <c r="S46885" s="6">
        <f t="shared" si="2200"/>
        <v>0</v>
      </c>
    </row>
    <row r="46886" spans="3:19" x14ac:dyDescent="0.25">
      <c r="C46886" s="7">
        <f>Load!C46887</f>
        <v>2020</v>
      </c>
      <c r="D46886" s="12">
        <f>Load!D46887</f>
        <v>43958</v>
      </c>
      <c r="E46886" s="8">
        <f t="shared" si="2198"/>
        <v>5</v>
      </c>
      <c r="F46886" s="7">
        <f>Load!E46887</f>
        <v>7</v>
      </c>
      <c r="G46886" s="18">
        <f>SUM(Load!F46887:AU46887)</f>
        <v>5454.8065999999999</v>
      </c>
      <c r="R46886" s="17">
        <f t="shared" si="2199"/>
        <v>6589.4833799999997</v>
      </c>
      <c r="S46886" s="6">
        <f t="shared" si="2200"/>
        <v>0</v>
      </c>
    </row>
    <row r="46887" spans="3:19" x14ac:dyDescent="0.25">
      <c r="C46887" s="7">
        <f>Load!C46888</f>
        <v>2020</v>
      </c>
      <c r="D46887" s="12">
        <f>Load!D46888</f>
        <v>43958</v>
      </c>
      <c r="E46887" s="8">
        <f t="shared" si="2198"/>
        <v>5</v>
      </c>
      <c r="F46887" s="7">
        <f>Load!E46888</f>
        <v>8</v>
      </c>
      <c r="G46887" s="18">
        <f>SUM(Load!F46888:AU46888)</f>
        <v>5809.5566099999996</v>
      </c>
      <c r="R46887" s="17">
        <f t="shared" si="2199"/>
        <v>6589.4833799999997</v>
      </c>
      <c r="S46887" s="6">
        <f t="shared" si="2200"/>
        <v>0</v>
      </c>
    </row>
    <row r="46888" spans="3:19" x14ac:dyDescent="0.25">
      <c r="C46888" s="7">
        <f>Load!C46889</f>
        <v>2020</v>
      </c>
      <c r="D46888" s="12">
        <f>Load!D46889</f>
        <v>43958</v>
      </c>
      <c r="E46888" s="8">
        <f t="shared" si="2198"/>
        <v>5</v>
      </c>
      <c r="F46888" s="7">
        <f>Load!E46889</f>
        <v>9</v>
      </c>
      <c r="G46888" s="18">
        <f>SUM(Load!F46889:AU46889)</f>
        <v>5969.236359999999</v>
      </c>
      <c r="R46888" s="17">
        <f t="shared" si="2199"/>
        <v>6589.4833799999997</v>
      </c>
      <c r="S46888" s="6">
        <f t="shared" si="2200"/>
        <v>0</v>
      </c>
    </row>
    <row r="46889" spans="3:19" x14ac:dyDescent="0.25">
      <c r="C46889" s="7">
        <f>Load!C46890</f>
        <v>2020</v>
      </c>
      <c r="D46889" s="12">
        <f>Load!D46890</f>
        <v>43958</v>
      </c>
      <c r="E46889" s="8">
        <f t="shared" si="2198"/>
        <v>5</v>
      </c>
      <c r="F46889" s="7">
        <f>Load!E46890</f>
        <v>10</v>
      </c>
      <c r="G46889" s="18">
        <f>SUM(Load!F46890:AU46890)</f>
        <v>6088.9111700000021</v>
      </c>
      <c r="R46889" s="17">
        <f t="shared" si="2199"/>
        <v>6589.4833799999997</v>
      </c>
      <c r="S46889" s="6">
        <f t="shared" si="2200"/>
        <v>0</v>
      </c>
    </row>
    <row r="46890" spans="3:19" x14ac:dyDescent="0.25">
      <c r="C46890" s="7">
        <f>Load!C46891</f>
        <v>2020</v>
      </c>
      <c r="D46890" s="12">
        <f>Load!D46891</f>
        <v>43958</v>
      </c>
      <c r="E46890" s="8">
        <f t="shared" si="2198"/>
        <v>5</v>
      </c>
      <c r="F46890" s="7">
        <f>Load!E46891</f>
        <v>11</v>
      </c>
      <c r="G46890" s="18">
        <f>SUM(Load!F46891:AU46891)</f>
        <v>6153.3136300000006</v>
      </c>
      <c r="R46890" s="17">
        <f t="shared" si="2199"/>
        <v>6589.4833799999997</v>
      </c>
      <c r="S46890" s="6">
        <f t="shared" si="2200"/>
        <v>0</v>
      </c>
    </row>
    <row r="46891" spans="3:19" x14ac:dyDescent="0.25">
      <c r="C46891" s="7">
        <f>Load!C46892</f>
        <v>2020</v>
      </c>
      <c r="D46891" s="12">
        <f>Load!D46892</f>
        <v>43958</v>
      </c>
      <c r="E46891" s="8">
        <f t="shared" si="2198"/>
        <v>5</v>
      </c>
      <c r="F46891" s="7">
        <f>Load!E46892</f>
        <v>12</v>
      </c>
      <c r="G46891" s="18">
        <f>SUM(Load!F46892:AU46892)</f>
        <v>6211.2052099999992</v>
      </c>
      <c r="R46891" s="17">
        <f t="shared" si="2199"/>
        <v>6589.4833799999997</v>
      </c>
      <c r="S46891" s="6">
        <f t="shared" si="2200"/>
        <v>0</v>
      </c>
    </row>
    <row r="46892" spans="3:19" x14ac:dyDescent="0.25">
      <c r="C46892" s="7">
        <f>Load!C46893</f>
        <v>2020</v>
      </c>
      <c r="D46892" s="12">
        <f>Load!D46893</f>
        <v>43958</v>
      </c>
      <c r="E46892" s="8">
        <f t="shared" si="2198"/>
        <v>5</v>
      </c>
      <c r="F46892" s="7">
        <f>Load!E46893</f>
        <v>13</v>
      </c>
      <c r="G46892" s="18">
        <f>SUM(Load!F46893:AU46893)</f>
        <v>6227.6977499999994</v>
      </c>
      <c r="R46892" s="17">
        <f t="shared" si="2199"/>
        <v>6589.4833799999997</v>
      </c>
      <c r="S46892" s="6">
        <f t="shared" si="2200"/>
        <v>0</v>
      </c>
    </row>
    <row r="46893" spans="3:19" x14ac:dyDescent="0.25">
      <c r="C46893" s="7">
        <f>Load!C46894</f>
        <v>2020</v>
      </c>
      <c r="D46893" s="12">
        <f>Load!D46894</f>
        <v>43958</v>
      </c>
      <c r="E46893" s="8">
        <f t="shared" si="2198"/>
        <v>5</v>
      </c>
      <c r="F46893" s="7">
        <f>Load!E46894</f>
        <v>14</v>
      </c>
      <c r="G46893" s="18">
        <f>SUM(Load!F46894:AU46894)</f>
        <v>6241.4875199999988</v>
      </c>
      <c r="R46893" s="17">
        <f t="shared" si="2199"/>
        <v>6589.4833799999997</v>
      </c>
      <c r="S46893" s="6">
        <f t="shared" si="2200"/>
        <v>0</v>
      </c>
    </row>
    <row r="46894" spans="3:19" x14ac:dyDescent="0.25">
      <c r="C46894" s="7">
        <f>Load!C46895</f>
        <v>2020</v>
      </c>
      <c r="D46894" s="12">
        <f>Load!D46895</f>
        <v>43958</v>
      </c>
      <c r="E46894" s="8">
        <f t="shared" si="2198"/>
        <v>5</v>
      </c>
      <c r="F46894" s="7">
        <f>Load!E46895</f>
        <v>15</v>
      </c>
      <c r="G46894" s="18">
        <f>SUM(Load!F46895:AU46895)</f>
        <v>6236.21774</v>
      </c>
      <c r="R46894" s="17">
        <f t="shared" si="2199"/>
        <v>6589.4833799999997</v>
      </c>
      <c r="S46894" s="6">
        <f t="shared" si="2200"/>
        <v>0</v>
      </c>
    </row>
    <row r="46895" spans="3:19" x14ac:dyDescent="0.25">
      <c r="C46895" s="7">
        <f>Load!C46896</f>
        <v>2020</v>
      </c>
      <c r="D46895" s="12">
        <f>Load!D46896</f>
        <v>43958</v>
      </c>
      <c r="E46895" s="8">
        <f t="shared" si="2198"/>
        <v>5</v>
      </c>
      <c r="F46895" s="7">
        <f>Load!E46896</f>
        <v>16</v>
      </c>
      <c r="G46895" s="18">
        <f>SUM(Load!F46896:AU46896)</f>
        <v>6188.7455800000007</v>
      </c>
      <c r="R46895" s="17">
        <f t="shared" si="2199"/>
        <v>6589.4833799999997</v>
      </c>
      <c r="S46895" s="6">
        <f t="shared" si="2200"/>
        <v>0</v>
      </c>
    </row>
    <row r="46896" spans="3:19" x14ac:dyDescent="0.25">
      <c r="C46896" s="7">
        <f>Load!C46897</f>
        <v>2020</v>
      </c>
      <c r="D46896" s="12">
        <f>Load!D46897</f>
        <v>43958</v>
      </c>
      <c r="E46896" s="8">
        <f t="shared" si="2198"/>
        <v>5</v>
      </c>
      <c r="F46896" s="7">
        <f>Load!E46897</f>
        <v>17</v>
      </c>
      <c r="G46896" s="18">
        <f>SUM(Load!F46897:AU46897)</f>
        <v>6224.3820400000013</v>
      </c>
      <c r="R46896" s="17">
        <f t="shared" si="2199"/>
        <v>6589.4833799999997</v>
      </c>
      <c r="S46896" s="6">
        <f t="shared" si="2200"/>
        <v>0</v>
      </c>
    </row>
    <row r="46897" spans="3:19" x14ac:dyDescent="0.25">
      <c r="C46897" s="7">
        <f>Load!C46898</f>
        <v>2020</v>
      </c>
      <c r="D46897" s="12">
        <f>Load!D46898</f>
        <v>43958</v>
      </c>
      <c r="E46897" s="8">
        <f t="shared" si="2198"/>
        <v>5</v>
      </c>
      <c r="F46897" s="7">
        <f>Load!E46898</f>
        <v>18</v>
      </c>
      <c r="G46897" s="18">
        <f>SUM(Load!F46898:AU46898)</f>
        <v>6253.8792500000018</v>
      </c>
      <c r="R46897" s="17">
        <f t="shared" si="2199"/>
        <v>6589.4833799999997</v>
      </c>
      <c r="S46897" s="6">
        <f t="shared" si="2200"/>
        <v>0</v>
      </c>
    </row>
    <row r="46898" spans="3:19" x14ac:dyDescent="0.25">
      <c r="C46898" s="7">
        <f>Load!C46899</f>
        <v>2020</v>
      </c>
      <c r="D46898" s="12">
        <f>Load!D46899</f>
        <v>43958</v>
      </c>
      <c r="E46898" s="8">
        <f t="shared" si="2198"/>
        <v>5</v>
      </c>
      <c r="F46898" s="7">
        <f>Load!E46899</f>
        <v>19</v>
      </c>
      <c r="G46898" s="18">
        <f>SUM(Load!F46899:AU46899)</f>
        <v>6158.8210599999984</v>
      </c>
      <c r="R46898" s="17">
        <f t="shared" si="2199"/>
        <v>6589.4833799999997</v>
      </c>
      <c r="S46898" s="6">
        <f t="shared" si="2200"/>
        <v>0</v>
      </c>
    </row>
    <row r="46899" spans="3:19" x14ac:dyDescent="0.25">
      <c r="C46899" s="7">
        <f>Load!C46900</f>
        <v>2020</v>
      </c>
      <c r="D46899" s="12">
        <f>Load!D46900</f>
        <v>43958</v>
      </c>
      <c r="E46899" s="8">
        <f t="shared" si="2198"/>
        <v>5</v>
      </c>
      <c r="F46899" s="7">
        <f>Load!E46900</f>
        <v>20</v>
      </c>
      <c r="G46899" s="18">
        <f>SUM(Load!F46900:AU46900)</f>
        <v>6111.0956099999994</v>
      </c>
      <c r="R46899" s="17">
        <f t="shared" si="2199"/>
        <v>6589.4833799999997</v>
      </c>
      <c r="S46899" s="6">
        <f t="shared" si="2200"/>
        <v>0</v>
      </c>
    </row>
    <row r="46900" spans="3:19" x14ac:dyDescent="0.25">
      <c r="C46900" s="7">
        <f>Load!C46901</f>
        <v>2020</v>
      </c>
      <c r="D46900" s="12">
        <f>Load!D46901</f>
        <v>43958</v>
      </c>
      <c r="E46900" s="8">
        <f t="shared" si="2198"/>
        <v>5</v>
      </c>
      <c r="F46900" s="7">
        <f>Load!E46901</f>
        <v>21</v>
      </c>
      <c r="G46900" s="18">
        <f>SUM(Load!F46901:AU46901)</f>
        <v>6078.3690199999992</v>
      </c>
      <c r="R46900" s="17">
        <f t="shared" si="2199"/>
        <v>6589.4833799999997</v>
      </c>
      <c r="S46900" s="6">
        <f t="shared" si="2200"/>
        <v>0</v>
      </c>
    </row>
    <row r="46901" spans="3:19" x14ac:dyDescent="0.25">
      <c r="C46901" s="7">
        <f>Load!C46902</f>
        <v>2020</v>
      </c>
      <c r="D46901" s="12">
        <f>Load!D46902</f>
        <v>43958</v>
      </c>
      <c r="E46901" s="8">
        <f t="shared" si="2198"/>
        <v>5</v>
      </c>
      <c r="F46901" s="7">
        <f>Load!E46902</f>
        <v>22</v>
      </c>
      <c r="G46901" s="18">
        <f>SUM(Load!F46902:AU46902)</f>
        <v>6074.1922800000011</v>
      </c>
      <c r="R46901" s="17">
        <f t="shared" si="2199"/>
        <v>6589.4833799999997</v>
      </c>
      <c r="S46901" s="6">
        <f t="shared" si="2200"/>
        <v>0</v>
      </c>
    </row>
    <row r="46902" spans="3:19" x14ac:dyDescent="0.25">
      <c r="C46902" s="7">
        <f>Load!C46903</f>
        <v>2020</v>
      </c>
      <c r="D46902" s="12">
        <f>Load!D46903</f>
        <v>43958</v>
      </c>
      <c r="E46902" s="8">
        <f t="shared" si="2198"/>
        <v>5</v>
      </c>
      <c r="F46902" s="7">
        <f>Load!E46903</f>
        <v>23</v>
      </c>
      <c r="G46902" s="18">
        <f>SUM(Load!F46903:AU46903)</f>
        <v>5882.91194</v>
      </c>
      <c r="R46902" s="17">
        <f t="shared" si="2199"/>
        <v>6589.4833799999997</v>
      </c>
      <c r="S46902" s="6">
        <f t="shared" si="2200"/>
        <v>0</v>
      </c>
    </row>
    <row r="46903" spans="3:19" x14ac:dyDescent="0.25">
      <c r="C46903" s="7">
        <f>Load!C46904</f>
        <v>2020</v>
      </c>
      <c r="D46903" s="12">
        <f>Load!D46904</f>
        <v>43958</v>
      </c>
      <c r="E46903" s="8">
        <f t="shared" si="2198"/>
        <v>5</v>
      </c>
      <c r="F46903" s="7">
        <f>Load!E46904</f>
        <v>24</v>
      </c>
      <c r="G46903" s="18">
        <f>SUM(Load!F46904:AU46904)</f>
        <v>5644.9992199999997</v>
      </c>
      <c r="R46903" s="17">
        <f t="shared" si="2199"/>
        <v>6589.4833799999997</v>
      </c>
      <c r="S46903" s="6">
        <f t="shared" si="2200"/>
        <v>0</v>
      </c>
    </row>
    <row r="46904" spans="3:19" x14ac:dyDescent="0.25">
      <c r="C46904" s="7">
        <f>Load!C46905</f>
        <v>2020</v>
      </c>
      <c r="D46904" s="12">
        <f>Load!D46905</f>
        <v>43959</v>
      </c>
      <c r="E46904" s="8">
        <f t="shared" si="2198"/>
        <v>5</v>
      </c>
      <c r="F46904" s="7">
        <f>Load!E46905</f>
        <v>1</v>
      </c>
      <c r="G46904" s="18">
        <f>SUM(Load!F46905:AU46905)</f>
        <v>5615.8928099999994</v>
      </c>
      <c r="R46904" s="17">
        <f t="shared" si="2199"/>
        <v>6589.4833799999997</v>
      </c>
      <c r="S46904" s="6">
        <f t="shared" si="2200"/>
        <v>0</v>
      </c>
    </row>
    <row r="46905" spans="3:19" x14ac:dyDescent="0.25">
      <c r="C46905" s="7">
        <f>Load!C46906</f>
        <v>2020</v>
      </c>
      <c r="D46905" s="12">
        <f>Load!D46906</f>
        <v>43959</v>
      </c>
      <c r="E46905" s="8">
        <f t="shared" si="2198"/>
        <v>5</v>
      </c>
      <c r="F46905" s="7">
        <f>Load!E46906</f>
        <v>2</v>
      </c>
      <c r="G46905" s="18">
        <f>SUM(Load!F46906:AU46906)</f>
        <v>5353.6267099999986</v>
      </c>
      <c r="R46905" s="17">
        <f t="shared" si="2199"/>
        <v>6589.4833799999997</v>
      </c>
      <c r="S46905" s="6">
        <f t="shared" si="2200"/>
        <v>0</v>
      </c>
    </row>
    <row r="46906" spans="3:19" x14ac:dyDescent="0.25">
      <c r="C46906" s="7">
        <f>Load!C46907</f>
        <v>2020</v>
      </c>
      <c r="D46906" s="12">
        <f>Load!D46907</f>
        <v>43959</v>
      </c>
      <c r="E46906" s="8">
        <f t="shared" si="2198"/>
        <v>5</v>
      </c>
      <c r="F46906" s="7">
        <f>Load!E46907</f>
        <v>3</v>
      </c>
      <c r="G46906" s="18">
        <f>SUM(Load!F46907:AU46907)</f>
        <v>5317.4186899999995</v>
      </c>
      <c r="R46906" s="17">
        <f t="shared" si="2199"/>
        <v>6589.4833799999997</v>
      </c>
      <c r="S46906" s="6">
        <f t="shared" si="2200"/>
        <v>0</v>
      </c>
    </row>
    <row r="46907" spans="3:19" x14ac:dyDescent="0.25">
      <c r="C46907" s="7">
        <f>Load!C46908</f>
        <v>2020</v>
      </c>
      <c r="D46907" s="12">
        <f>Load!D46908</f>
        <v>43959</v>
      </c>
      <c r="E46907" s="8">
        <f t="shared" si="2198"/>
        <v>5</v>
      </c>
      <c r="F46907" s="7">
        <f>Load!E46908</f>
        <v>4</v>
      </c>
      <c r="G46907" s="18">
        <f>SUM(Load!F46908:AU46908)</f>
        <v>5315.7606500000002</v>
      </c>
      <c r="R46907" s="17">
        <f t="shared" si="2199"/>
        <v>6589.4833799999997</v>
      </c>
      <c r="S46907" s="6">
        <f t="shared" si="2200"/>
        <v>0</v>
      </c>
    </row>
    <row r="46908" spans="3:19" x14ac:dyDescent="0.25">
      <c r="C46908" s="7">
        <f>Load!C46909</f>
        <v>2020</v>
      </c>
      <c r="D46908" s="12">
        <f>Load!D46909</f>
        <v>43959</v>
      </c>
      <c r="E46908" s="8">
        <f t="shared" si="2198"/>
        <v>5</v>
      </c>
      <c r="F46908" s="7">
        <f>Load!E46909</f>
        <v>5</v>
      </c>
      <c r="G46908" s="18">
        <f>SUM(Load!F46909:AU46909)</f>
        <v>5331.6214</v>
      </c>
      <c r="R46908" s="17">
        <f t="shared" si="2199"/>
        <v>6589.4833799999997</v>
      </c>
      <c r="S46908" s="6">
        <f t="shared" si="2200"/>
        <v>0</v>
      </c>
    </row>
    <row r="46909" spans="3:19" x14ac:dyDescent="0.25">
      <c r="C46909" s="7">
        <f>Load!C46910</f>
        <v>2020</v>
      </c>
      <c r="D46909" s="12">
        <f>Load!D46910</f>
        <v>43959</v>
      </c>
      <c r="E46909" s="8">
        <f t="shared" si="2198"/>
        <v>5</v>
      </c>
      <c r="F46909" s="7">
        <f>Load!E46910</f>
        <v>6</v>
      </c>
      <c r="G46909" s="18">
        <f>SUM(Load!F46910:AU46910)</f>
        <v>5411.2047700000003</v>
      </c>
      <c r="R46909" s="17">
        <f t="shared" si="2199"/>
        <v>6589.4833799999997</v>
      </c>
      <c r="S46909" s="6">
        <f t="shared" si="2200"/>
        <v>0</v>
      </c>
    </row>
    <row r="46910" spans="3:19" x14ac:dyDescent="0.25">
      <c r="C46910" s="7">
        <f>Load!C46911</f>
        <v>2020</v>
      </c>
      <c r="D46910" s="12">
        <f>Load!D46911</f>
        <v>43959</v>
      </c>
      <c r="E46910" s="8">
        <f t="shared" si="2198"/>
        <v>5</v>
      </c>
      <c r="F46910" s="7">
        <f>Load!E46911</f>
        <v>7</v>
      </c>
      <c r="G46910" s="18">
        <f>SUM(Load!F46911:AU46911)</f>
        <v>5615.8821900000003</v>
      </c>
      <c r="R46910" s="17">
        <f t="shared" si="2199"/>
        <v>6589.4833799999997</v>
      </c>
      <c r="S46910" s="6">
        <f t="shared" si="2200"/>
        <v>0</v>
      </c>
    </row>
    <row r="46911" spans="3:19" x14ac:dyDescent="0.25">
      <c r="C46911" s="7">
        <f>Load!C46912</f>
        <v>2020</v>
      </c>
      <c r="D46911" s="12">
        <f>Load!D46912</f>
        <v>43959</v>
      </c>
      <c r="E46911" s="8">
        <f t="shared" si="2198"/>
        <v>5</v>
      </c>
      <c r="F46911" s="7">
        <f>Load!E46912</f>
        <v>8</v>
      </c>
      <c r="G46911" s="18">
        <f>SUM(Load!F46912:AU46912)</f>
        <v>5940.4217300000009</v>
      </c>
      <c r="R46911" s="17">
        <f t="shared" si="2199"/>
        <v>6589.4833799999997</v>
      </c>
      <c r="S46911" s="6">
        <f t="shared" si="2200"/>
        <v>0</v>
      </c>
    </row>
    <row r="46912" spans="3:19" x14ac:dyDescent="0.25">
      <c r="C46912" s="7">
        <f>Load!C46913</f>
        <v>2020</v>
      </c>
      <c r="D46912" s="12">
        <f>Load!D46913</f>
        <v>43959</v>
      </c>
      <c r="E46912" s="8">
        <f t="shared" si="2198"/>
        <v>5</v>
      </c>
      <c r="F46912" s="7">
        <f>Load!E46913</f>
        <v>9</v>
      </c>
      <c r="G46912" s="18">
        <f>SUM(Load!F46913:AU46913)</f>
        <v>6201.9394999999995</v>
      </c>
      <c r="R46912" s="17">
        <f t="shared" si="2199"/>
        <v>6589.4833799999997</v>
      </c>
      <c r="S46912" s="6">
        <f t="shared" si="2200"/>
        <v>0</v>
      </c>
    </row>
    <row r="46913" spans="3:19" x14ac:dyDescent="0.25">
      <c r="C46913" s="7">
        <f>Load!C46914</f>
        <v>2020</v>
      </c>
      <c r="D46913" s="12">
        <f>Load!D46914</f>
        <v>43959</v>
      </c>
      <c r="E46913" s="8">
        <f t="shared" si="2198"/>
        <v>5</v>
      </c>
      <c r="F46913" s="7">
        <f>Load!E46914</f>
        <v>10</v>
      </c>
      <c r="G46913" s="18">
        <f>SUM(Load!F46914:AU46914)</f>
        <v>6342.8941800000011</v>
      </c>
      <c r="R46913" s="17">
        <f t="shared" si="2199"/>
        <v>6589.4833799999997</v>
      </c>
      <c r="S46913" s="6">
        <f t="shared" si="2200"/>
        <v>0</v>
      </c>
    </row>
    <row r="46914" spans="3:19" x14ac:dyDescent="0.25">
      <c r="C46914" s="7">
        <f>Load!C46915</f>
        <v>2020</v>
      </c>
      <c r="D46914" s="12">
        <f>Load!D46915</f>
        <v>43959</v>
      </c>
      <c r="E46914" s="8">
        <f t="shared" si="2198"/>
        <v>5</v>
      </c>
      <c r="F46914" s="7">
        <f>Load!E46915</f>
        <v>11</v>
      </c>
      <c r="G46914" s="18">
        <f>SUM(Load!F46915:AU46915)</f>
        <v>6381.6227399999989</v>
      </c>
      <c r="R46914" s="17">
        <f t="shared" si="2199"/>
        <v>6589.4833799999997</v>
      </c>
      <c r="S46914" s="6">
        <f t="shared" si="2200"/>
        <v>0</v>
      </c>
    </row>
    <row r="46915" spans="3:19" x14ac:dyDescent="0.25">
      <c r="C46915" s="7">
        <f>Load!C46916</f>
        <v>2020</v>
      </c>
      <c r="D46915" s="12">
        <f>Load!D46916</f>
        <v>43959</v>
      </c>
      <c r="E46915" s="8">
        <f t="shared" si="2198"/>
        <v>5</v>
      </c>
      <c r="F46915" s="7">
        <f>Load!E46916</f>
        <v>12</v>
      </c>
      <c r="G46915" s="18">
        <f>SUM(Load!F46916:AU46916)</f>
        <v>6388.839829999999</v>
      </c>
      <c r="R46915" s="17">
        <f t="shared" si="2199"/>
        <v>6589.4833799999997</v>
      </c>
      <c r="S46915" s="6">
        <f t="shared" si="2200"/>
        <v>0</v>
      </c>
    </row>
    <row r="46916" spans="3:19" x14ac:dyDescent="0.25">
      <c r="C46916" s="7">
        <f>Load!C46917</f>
        <v>2020</v>
      </c>
      <c r="D46916" s="12">
        <f>Load!D46917</f>
        <v>43959</v>
      </c>
      <c r="E46916" s="8">
        <f t="shared" si="2198"/>
        <v>5</v>
      </c>
      <c r="F46916" s="7">
        <f>Load!E46917</f>
        <v>13</v>
      </c>
      <c r="G46916" s="18">
        <f>SUM(Load!F46917:AU46917)</f>
        <v>6383.1797900000029</v>
      </c>
      <c r="R46916" s="17">
        <f t="shared" si="2199"/>
        <v>6589.4833799999997</v>
      </c>
      <c r="S46916" s="6">
        <f t="shared" si="2200"/>
        <v>0</v>
      </c>
    </row>
    <row r="46917" spans="3:19" x14ac:dyDescent="0.25">
      <c r="C46917" s="7">
        <f>Load!C46918</f>
        <v>2020</v>
      </c>
      <c r="D46917" s="12">
        <f>Load!D46918</f>
        <v>43959</v>
      </c>
      <c r="E46917" s="8">
        <f t="shared" si="2198"/>
        <v>5</v>
      </c>
      <c r="F46917" s="7">
        <f>Load!E46918</f>
        <v>14</v>
      </c>
      <c r="G46917" s="18">
        <f>SUM(Load!F46918:AU46918)</f>
        <v>6368.5322699999997</v>
      </c>
      <c r="R46917" s="17">
        <f t="shared" si="2199"/>
        <v>6589.4833799999997</v>
      </c>
      <c r="S46917" s="6">
        <f t="shared" si="2200"/>
        <v>0</v>
      </c>
    </row>
    <row r="46918" spans="3:19" x14ac:dyDescent="0.25">
      <c r="C46918" s="7">
        <f>Load!C46919</f>
        <v>2020</v>
      </c>
      <c r="D46918" s="12">
        <f>Load!D46919</f>
        <v>43959</v>
      </c>
      <c r="E46918" s="8">
        <f t="shared" si="2198"/>
        <v>5</v>
      </c>
      <c r="F46918" s="7">
        <f>Load!E46919</f>
        <v>15</v>
      </c>
      <c r="G46918" s="18">
        <f>SUM(Load!F46919:AU46919)</f>
        <v>6328.6982000000007</v>
      </c>
      <c r="R46918" s="17">
        <f t="shared" si="2199"/>
        <v>6589.4833799999997</v>
      </c>
      <c r="S46918" s="6">
        <f t="shared" si="2200"/>
        <v>0</v>
      </c>
    </row>
    <row r="46919" spans="3:19" x14ac:dyDescent="0.25">
      <c r="C46919" s="7">
        <f>Load!C46920</f>
        <v>2020</v>
      </c>
      <c r="D46919" s="12">
        <f>Load!D46920</f>
        <v>43959</v>
      </c>
      <c r="E46919" s="8">
        <f t="shared" si="2198"/>
        <v>5</v>
      </c>
      <c r="F46919" s="7">
        <f>Load!E46920</f>
        <v>16</v>
      </c>
      <c r="G46919" s="18">
        <f>SUM(Load!F46920:AU46920)</f>
        <v>6273.5053000000007</v>
      </c>
      <c r="R46919" s="17">
        <f t="shared" si="2199"/>
        <v>6589.4833799999997</v>
      </c>
      <c r="S46919" s="6">
        <f t="shared" si="2200"/>
        <v>0</v>
      </c>
    </row>
    <row r="46920" spans="3:19" x14ac:dyDescent="0.25">
      <c r="C46920" s="7">
        <f>Load!C46921</f>
        <v>2020</v>
      </c>
      <c r="D46920" s="12">
        <f>Load!D46921</f>
        <v>43959</v>
      </c>
      <c r="E46920" s="8">
        <f t="shared" si="2198"/>
        <v>5</v>
      </c>
      <c r="F46920" s="7">
        <f>Load!E46921</f>
        <v>17</v>
      </c>
      <c r="G46920" s="18">
        <f>SUM(Load!F46921:AU46921)</f>
        <v>6247.7272900000007</v>
      </c>
      <c r="R46920" s="17">
        <f t="shared" si="2199"/>
        <v>6589.4833799999997</v>
      </c>
      <c r="S46920" s="6">
        <f t="shared" si="2200"/>
        <v>0</v>
      </c>
    </row>
    <row r="46921" spans="3:19" x14ac:dyDescent="0.25">
      <c r="C46921" s="7">
        <f>Load!C46922</f>
        <v>2020</v>
      </c>
      <c r="D46921" s="12">
        <f>Load!D46922</f>
        <v>43959</v>
      </c>
      <c r="E46921" s="8">
        <f t="shared" si="2198"/>
        <v>5</v>
      </c>
      <c r="F46921" s="7">
        <f>Load!E46922</f>
        <v>18</v>
      </c>
      <c r="G46921" s="18">
        <f>SUM(Load!F46922:AU46922)</f>
        <v>6217.6451400000005</v>
      </c>
      <c r="R46921" s="17">
        <f t="shared" si="2199"/>
        <v>6589.4833799999997</v>
      </c>
      <c r="S46921" s="6">
        <f t="shared" si="2200"/>
        <v>0</v>
      </c>
    </row>
    <row r="46922" spans="3:19" x14ac:dyDescent="0.25">
      <c r="C46922" s="7">
        <f>Load!C46923</f>
        <v>2020</v>
      </c>
      <c r="D46922" s="12">
        <f>Load!D46923</f>
        <v>43959</v>
      </c>
      <c r="E46922" s="8">
        <f t="shared" ref="E46922:E46985" si="2201">MONTH(D46922)</f>
        <v>5</v>
      </c>
      <c r="F46922" s="7">
        <f>Load!E46923</f>
        <v>19</v>
      </c>
      <c r="G46922" s="18">
        <f>SUM(Load!F46923:AU46923)</f>
        <v>6076.5984000000008</v>
      </c>
      <c r="R46922" s="17">
        <f t="shared" ref="R46922:R46985" si="2202">INDEX($K$9:$P$20,MATCH(E46922,$J$9:$J$20,0),MATCH(C46922,$K$8:$P$8,0))</f>
        <v>6589.4833799999997</v>
      </c>
      <c r="S46922" s="6">
        <f t="shared" ref="S46922:S46985" si="2203">IF(G46922&gt;=R46922,1,0)</f>
        <v>0</v>
      </c>
    </row>
    <row r="46923" spans="3:19" x14ac:dyDescent="0.25">
      <c r="C46923" s="7">
        <f>Load!C46924</f>
        <v>2020</v>
      </c>
      <c r="D46923" s="12">
        <f>Load!D46924</f>
        <v>43959</v>
      </c>
      <c r="E46923" s="8">
        <f t="shared" si="2201"/>
        <v>5</v>
      </c>
      <c r="F46923" s="7">
        <f>Load!E46924</f>
        <v>20</v>
      </c>
      <c r="G46923" s="18">
        <f>SUM(Load!F46924:AU46924)</f>
        <v>6018.7837100000015</v>
      </c>
      <c r="R46923" s="17">
        <f t="shared" si="2202"/>
        <v>6589.4833799999997</v>
      </c>
      <c r="S46923" s="6">
        <f t="shared" si="2203"/>
        <v>0</v>
      </c>
    </row>
    <row r="46924" spans="3:19" x14ac:dyDescent="0.25">
      <c r="C46924" s="7">
        <f>Load!C46925</f>
        <v>2020</v>
      </c>
      <c r="D46924" s="12">
        <f>Load!D46925</f>
        <v>43959</v>
      </c>
      <c r="E46924" s="8">
        <f t="shared" si="2201"/>
        <v>5</v>
      </c>
      <c r="F46924" s="7">
        <f>Load!E46925</f>
        <v>21</v>
      </c>
      <c r="G46924" s="18">
        <f>SUM(Load!F46925:AU46925)</f>
        <v>5979.3821900000012</v>
      </c>
      <c r="R46924" s="17">
        <f t="shared" si="2202"/>
        <v>6589.4833799999997</v>
      </c>
      <c r="S46924" s="6">
        <f t="shared" si="2203"/>
        <v>0</v>
      </c>
    </row>
    <row r="46925" spans="3:19" x14ac:dyDescent="0.25">
      <c r="C46925" s="7">
        <f>Load!C46926</f>
        <v>2020</v>
      </c>
      <c r="D46925" s="12">
        <f>Load!D46926</f>
        <v>43959</v>
      </c>
      <c r="E46925" s="8">
        <f t="shared" si="2201"/>
        <v>5</v>
      </c>
      <c r="F46925" s="7">
        <f>Load!E46926</f>
        <v>22</v>
      </c>
      <c r="G46925" s="18">
        <f>SUM(Load!F46926:AU46926)</f>
        <v>6083.5866400000014</v>
      </c>
      <c r="R46925" s="17">
        <f t="shared" si="2202"/>
        <v>6589.4833799999997</v>
      </c>
      <c r="S46925" s="6">
        <f t="shared" si="2203"/>
        <v>0</v>
      </c>
    </row>
    <row r="46926" spans="3:19" x14ac:dyDescent="0.25">
      <c r="C46926" s="7">
        <f>Load!C46927</f>
        <v>2020</v>
      </c>
      <c r="D46926" s="12">
        <f>Load!D46927</f>
        <v>43959</v>
      </c>
      <c r="E46926" s="8">
        <f t="shared" si="2201"/>
        <v>5</v>
      </c>
      <c r="F46926" s="7">
        <f>Load!E46927</f>
        <v>23</v>
      </c>
      <c r="G46926" s="18">
        <f>SUM(Load!F46927:AU46927)</f>
        <v>6008.4799500000017</v>
      </c>
      <c r="R46926" s="17">
        <f t="shared" si="2202"/>
        <v>6589.4833799999997</v>
      </c>
      <c r="S46926" s="6">
        <f t="shared" si="2203"/>
        <v>0</v>
      </c>
    </row>
    <row r="46927" spans="3:19" x14ac:dyDescent="0.25">
      <c r="C46927" s="7">
        <f>Load!C46928</f>
        <v>2020</v>
      </c>
      <c r="D46927" s="12">
        <f>Load!D46928</f>
        <v>43959</v>
      </c>
      <c r="E46927" s="8">
        <f t="shared" si="2201"/>
        <v>5</v>
      </c>
      <c r="F46927" s="7">
        <f>Load!E46928</f>
        <v>24</v>
      </c>
      <c r="G46927" s="18">
        <f>SUM(Load!F46928:AU46928)</f>
        <v>5789.4702699999998</v>
      </c>
      <c r="R46927" s="17">
        <f t="shared" si="2202"/>
        <v>6589.4833799999997</v>
      </c>
      <c r="S46927" s="6">
        <f t="shared" si="2203"/>
        <v>0</v>
      </c>
    </row>
    <row r="46928" spans="3:19" x14ac:dyDescent="0.25">
      <c r="C46928" s="7">
        <f>Load!C46929</f>
        <v>2020</v>
      </c>
      <c r="D46928" s="12">
        <f>Load!D46929</f>
        <v>43960</v>
      </c>
      <c r="E46928" s="8">
        <f t="shared" si="2201"/>
        <v>5</v>
      </c>
      <c r="F46928" s="7">
        <f>Load!E46929</f>
        <v>1</v>
      </c>
      <c r="G46928" s="18">
        <f>SUM(Load!F46929:AU46929)</f>
        <v>5514.5087300000014</v>
      </c>
      <c r="R46928" s="17">
        <f t="shared" si="2202"/>
        <v>6589.4833799999997</v>
      </c>
      <c r="S46928" s="6">
        <f t="shared" si="2203"/>
        <v>0</v>
      </c>
    </row>
    <row r="46929" spans="3:19" x14ac:dyDescent="0.25">
      <c r="C46929" s="7">
        <f>Load!C46930</f>
        <v>2020</v>
      </c>
      <c r="D46929" s="12">
        <f>Load!D46930</f>
        <v>43960</v>
      </c>
      <c r="E46929" s="8">
        <f t="shared" si="2201"/>
        <v>5</v>
      </c>
      <c r="F46929" s="7">
        <f>Load!E46930</f>
        <v>2</v>
      </c>
      <c r="G46929" s="18">
        <f>SUM(Load!F46930:AU46930)</f>
        <v>5492.3815600000007</v>
      </c>
      <c r="R46929" s="17">
        <f t="shared" si="2202"/>
        <v>6589.4833799999997</v>
      </c>
      <c r="S46929" s="6">
        <f t="shared" si="2203"/>
        <v>0</v>
      </c>
    </row>
    <row r="46930" spans="3:19" x14ac:dyDescent="0.25">
      <c r="C46930" s="7">
        <f>Load!C46931</f>
        <v>2020</v>
      </c>
      <c r="D46930" s="12">
        <f>Load!D46931</f>
        <v>43960</v>
      </c>
      <c r="E46930" s="8">
        <f t="shared" si="2201"/>
        <v>5</v>
      </c>
      <c r="F46930" s="7">
        <f>Load!E46931</f>
        <v>3</v>
      </c>
      <c r="G46930" s="18">
        <f>SUM(Load!F46931:AU46931)</f>
        <v>5418.5404300000009</v>
      </c>
      <c r="R46930" s="17">
        <f t="shared" si="2202"/>
        <v>6589.4833799999997</v>
      </c>
      <c r="S46930" s="6">
        <f t="shared" si="2203"/>
        <v>0</v>
      </c>
    </row>
    <row r="46931" spans="3:19" x14ac:dyDescent="0.25">
      <c r="C46931" s="7">
        <f>Load!C46932</f>
        <v>2020</v>
      </c>
      <c r="D46931" s="12">
        <f>Load!D46932</f>
        <v>43960</v>
      </c>
      <c r="E46931" s="8">
        <f t="shared" si="2201"/>
        <v>5</v>
      </c>
      <c r="F46931" s="7">
        <f>Load!E46932</f>
        <v>4</v>
      </c>
      <c r="G46931" s="18">
        <f>SUM(Load!F46932:AU46932)</f>
        <v>5372.9522000000006</v>
      </c>
      <c r="R46931" s="17">
        <f t="shared" si="2202"/>
        <v>6589.4833799999997</v>
      </c>
      <c r="S46931" s="6">
        <f t="shared" si="2203"/>
        <v>0</v>
      </c>
    </row>
    <row r="46932" spans="3:19" x14ac:dyDescent="0.25">
      <c r="C46932" s="7">
        <f>Load!C46933</f>
        <v>2020</v>
      </c>
      <c r="D46932" s="12">
        <f>Load!D46933</f>
        <v>43960</v>
      </c>
      <c r="E46932" s="8">
        <f t="shared" si="2201"/>
        <v>5</v>
      </c>
      <c r="F46932" s="7">
        <f>Load!E46933</f>
        <v>5</v>
      </c>
      <c r="G46932" s="18">
        <f>SUM(Load!F46933:AU46933)</f>
        <v>5313.3648300000004</v>
      </c>
      <c r="R46932" s="17">
        <f t="shared" si="2202"/>
        <v>6589.4833799999997</v>
      </c>
      <c r="S46932" s="6">
        <f t="shared" si="2203"/>
        <v>0</v>
      </c>
    </row>
    <row r="46933" spans="3:19" x14ac:dyDescent="0.25">
      <c r="C46933" s="7">
        <f>Load!C46934</f>
        <v>2020</v>
      </c>
      <c r="D46933" s="12">
        <f>Load!D46934</f>
        <v>43960</v>
      </c>
      <c r="E46933" s="8">
        <f t="shared" si="2201"/>
        <v>5</v>
      </c>
      <c r="F46933" s="7">
        <f>Load!E46934</f>
        <v>6</v>
      </c>
      <c r="G46933" s="18">
        <f>SUM(Load!F46934:AU46934)</f>
        <v>5313.6893099999988</v>
      </c>
      <c r="R46933" s="17">
        <f t="shared" si="2202"/>
        <v>6589.4833799999997</v>
      </c>
      <c r="S46933" s="6">
        <f t="shared" si="2203"/>
        <v>0</v>
      </c>
    </row>
    <row r="46934" spans="3:19" x14ac:dyDescent="0.25">
      <c r="C46934" s="7">
        <f>Load!C46935</f>
        <v>2020</v>
      </c>
      <c r="D46934" s="12">
        <f>Load!D46935</f>
        <v>43960</v>
      </c>
      <c r="E46934" s="8">
        <f t="shared" si="2201"/>
        <v>5</v>
      </c>
      <c r="F46934" s="7">
        <f>Load!E46935</f>
        <v>7</v>
      </c>
      <c r="G46934" s="18">
        <f>SUM(Load!F46935:AU46935)</f>
        <v>5297.7275200000004</v>
      </c>
      <c r="R46934" s="17">
        <f t="shared" si="2202"/>
        <v>6589.4833799999997</v>
      </c>
      <c r="S46934" s="6">
        <f t="shared" si="2203"/>
        <v>0</v>
      </c>
    </row>
    <row r="46935" spans="3:19" x14ac:dyDescent="0.25">
      <c r="C46935" s="7">
        <f>Load!C46936</f>
        <v>2020</v>
      </c>
      <c r="D46935" s="12">
        <f>Load!D46936</f>
        <v>43960</v>
      </c>
      <c r="E46935" s="8">
        <f t="shared" si="2201"/>
        <v>5</v>
      </c>
      <c r="F46935" s="7">
        <f>Load!E46936</f>
        <v>8</v>
      </c>
      <c r="G46935" s="18">
        <f>SUM(Load!F46936:AU46936)</f>
        <v>5415.87518</v>
      </c>
      <c r="R46935" s="17">
        <f t="shared" si="2202"/>
        <v>6589.4833799999997</v>
      </c>
      <c r="S46935" s="6">
        <f t="shared" si="2203"/>
        <v>0</v>
      </c>
    </row>
    <row r="46936" spans="3:19" x14ac:dyDescent="0.25">
      <c r="C46936" s="7">
        <f>Load!C46937</f>
        <v>2020</v>
      </c>
      <c r="D46936" s="12">
        <f>Load!D46937</f>
        <v>43960</v>
      </c>
      <c r="E46936" s="8">
        <f t="shared" si="2201"/>
        <v>5</v>
      </c>
      <c r="F46936" s="7">
        <f>Load!E46937</f>
        <v>9</v>
      </c>
      <c r="G46936" s="18">
        <f>SUM(Load!F46937:AU46937)</f>
        <v>5617.2544099999996</v>
      </c>
      <c r="R46936" s="17">
        <f t="shared" si="2202"/>
        <v>6589.4833799999997</v>
      </c>
      <c r="S46936" s="6">
        <f t="shared" si="2203"/>
        <v>0</v>
      </c>
    </row>
    <row r="46937" spans="3:19" x14ac:dyDescent="0.25">
      <c r="C46937" s="7">
        <f>Load!C46938</f>
        <v>2020</v>
      </c>
      <c r="D46937" s="12">
        <f>Load!D46938</f>
        <v>43960</v>
      </c>
      <c r="E46937" s="8">
        <f t="shared" si="2201"/>
        <v>5</v>
      </c>
      <c r="F46937" s="7">
        <f>Load!E46938</f>
        <v>10</v>
      </c>
      <c r="G46937" s="18">
        <f>SUM(Load!F46938:AU46938)</f>
        <v>5765.1671700000006</v>
      </c>
      <c r="R46937" s="17">
        <f t="shared" si="2202"/>
        <v>6589.4833799999997</v>
      </c>
      <c r="S46937" s="6">
        <f t="shared" si="2203"/>
        <v>0</v>
      </c>
    </row>
    <row r="46938" spans="3:19" x14ac:dyDescent="0.25">
      <c r="C46938" s="7">
        <f>Load!C46939</f>
        <v>2020</v>
      </c>
      <c r="D46938" s="12">
        <f>Load!D46939</f>
        <v>43960</v>
      </c>
      <c r="E46938" s="8">
        <f t="shared" si="2201"/>
        <v>5</v>
      </c>
      <c r="F46938" s="7">
        <f>Load!E46939</f>
        <v>11</v>
      </c>
      <c r="G46938" s="18">
        <f>SUM(Load!F46939:AU46939)</f>
        <v>5839.6837000000005</v>
      </c>
      <c r="R46938" s="17">
        <f t="shared" si="2202"/>
        <v>6589.4833799999997</v>
      </c>
      <c r="S46938" s="6">
        <f t="shared" si="2203"/>
        <v>0</v>
      </c>
    </row>
    <row r="46939" spans="3:19" x14ac:dyDescent="0.25">
      <c r="C46939" s="7">
        <f>Load!C46940</f>
        <v>2020</v>
      </c>
      <c r="D46939" s="12">
        <f>Load!D46940</f>
        <v>43960</v>
      </c>
      <c r="E46939" s="8">
        <f t="shared" si="2201"/>
        <v>5</v>
      </c>
      <c r="F46939" s="7">
        <f>Load!E46940</f>
        <v>12</v>
      </c>
      <c r="G46939" s="18">
        <f>SUM(Load!F46940:AU46940)</f>
        <v>5942.6570099999999</v>
      </c>
      <c r="R46939" s="17">
        <f t="shared" si="2202"/>
        <v>6589.4833799999997</v>
      </c>
      <c r="S46939" s="6">
        <f t="shared" si="2203"/>
        <v>0</v>
      </c>
    </row>
    <row r="46940" spans="3:19" x14ac:dyDescent="0.25">
      <c r="C46940" s="7">
        <f>Load!C46941</f>
        <v>2020</v>
      </c>
      <c r="D46940" s="12">
        <f>Load!D46941</f>
        <v>43960</v>
      </c>
      <c r="E46940" s="8">
        <f t="shared" si="2201"/>
        <v>5</v>
      </c>
      <c r="F46940" s="7">
        <f>Load!E46941</f>
        <v>13</v>
      </c>
      <c r="G46940" s="18">
        <f>SUM(Load!F46941:AU46941)</f>
        <v>5973.2879400000011</v>
      </c>
      <c r="R46940" s="17">
        <f t="shared" si="2202"/>
        <v>6589.4833799999997</v>
      </c>
      <c r="S46940" s="6">
        <f t="shared" si="2203"/>
        <v>0</v>
      </c>
    </row>
    <row r="46941" spans="3:19" x14ac:dyDescent="0.25">
      <c r="C46941" s="7">
        <f>Load!C46942</f>
        <v>2020</v>
      </c>
      <c r="D46941" s="12">
        <f>Load!D46942</f>
        <v>43960</v>
      </c>
      <c r="E46941" s="8">
        <f t="shared" si="2201"/>
        <v>5</v>
      </c>
      <c r="F46941" s="7">
        <f>Load!E46942</f>
        <v>14</v>
      </c>
      <c r="G46941" s="18">
        <f>SUM(Load!F46942:AU46942)</f>
        <v>5960.4753999999994</v>
      </c>
      <c r="R46941" s="17">
        <f t="shared" si="2202"/>
        <v>6589.4833799999997</v>
      </c>
      <c r="S46941" s="6">
        <f t="shared" si="2203"/>
        <v>0</v>
      </c>
    </row>
    <row r="46942" spans="3:19" x14ac:dyDescent="0.25">
      <c r="C46942" s="7">
        <f>Load!C46943</f>
        <v>2020</v>
      </c>
      <c r="D46942" s="12">
        <f>Load!D46943</f>
        <v>43960</v>
      </c>
      <c r="E46942" s="8">
        <f t="shared" si="2201"/>
        <v>5</v>
      </c>
      <c r="F46942" s="7">
        <f>Load!E46943</f>
        <v>15</v>
      </c>
      <c r="G46942" s="18">
        <f>SUM(Load!F46943:AU46943)</f>
        <v>5935.9073500000031</v>
      </c>
      <c r="R46942" s="17">
        <f t="shared" si="2202"/>
        <v>6589.4833799999997</v>
      </c>
      <c r="S46942" s="6">
        <f t="shared" si="2203"/>
        <v>0</v>
      </c>
    </row>
    <row r="46943" spans="3:19" x14ac:dyDescent="0.25">
      <c r="C46943" s="7">
        <f>Load!C46944</f>
        <v>2020</v>
      </c>
      <c r="D46943" s="12">
        <f>Load!D46944</f>
        <v>43960</v>
      </c>
      <c r="E46943" s="8">
        <f t="shared" si="2201"/>
        <v>5</v>
      </c>
      <c r="F46943" s="7">
        <f>Load!E46944</f>
        <v>16</v>
      </c>
      <c r="G46943" s="18">
        <f>SUM(Load!F46944:AU46944)</f>
        <v>5935.0988799999996</v>
      </c>
      <c r="R46943" s="17">
        <f t="shared" si="2202"/>
        <v>6589.4833799999997</v>
      </c>
      <c r="S46943" s="6">
        <f t="shared" si="2203"/>
        <v>0</v>
      </c>
    </row>
    <row r="46944" spans="3:19" x14ac:dyDescent="0.25">
      <c r="C46944" s="7">
        <f>Load!C46945</f>
        <v>2020</v>
      </c>
      <c r="D46944" s="12">
        <f>Load!D46945</f>
        <v>43960</v>
      </c>
      <c r="E46944" s="8">
        <f t="shared" si="2201"/>
        <v>5</v>
      </c>
      <c r="F46944" s="7">
        <f>Load!E46945</f>
        <v>17</v>
      </c>
      <c r="G46944" s="18">
        <f>SUM(Load!F46945:AU46945)</f>
        <v>5985.2850500000004</v>
      </c>
      <c r="R46944" s="17">
        <f t="shared" si="2202"/>
        <v>6589.4833799999997</v>
      </c>
      <c r="S46944" s="6">
        <f t="shared" si="2203"/>
        <v>0</v>
      </c>
    </row>
    <row r="46945" spans="3:19" x14ac:dyDescent="0.25">
      <c r="C46945" s="7">
        <f>Load!C46946</f>
        <v>2020</v>
      </c>
      <c r="D46945" s="12">
        <f>Load!D46946</f>
        <v>43960</v>
      </c>
      <c r="E46945" s="8">
        <f t="shared" si="2201"/>
        <v>5</v>
      </c>
      <c r="F46945" s="7">
        <f>Load!E46946</f>
        <v>18</v>
      </c>
      <c r="G46945" s="18">
        <f>SUM(Load!F46946:AU46946)</f>
        <v>6103.8505299999997</v>
      </c>
      <c r="R46945" s="17">
        <f t="shared" si="2202"/>
        <v>6589.4833799999997</v>
      </c>
      <c r="S46945" s="6">
        <f t="shared" si="2203"/>
        <v>0</v>
      </c>
    </row>
    <row r="46946" spans="3:19" x14ac:dyDescent="0.25">
      <c r="C46946" s="7">
        <f>Load!C46947</f>
        <v>2020</v>
      </c>
      <c r="D46946" s="12">
        <f>Load!D46947</f>
        <v>43960</v>
      </c>
      <c r="E46946" s="8">
        <f t="shared" si="2201"/>
        <v>5</v>
      </c>
      <c r="F46946" s="7">
        <f>Load!E46947</f>
        <v>19</v>
      </c>
      <c r="G46946" s="18">
        <f>SUM(Load!F46947:AU46947)</f>
        <v>6065.5021100000004</v>
      </c>
      <c r="R46946" s="17">
        <f t="shared" si="2202"/>
        <v>6589.4833799999997</v>
      </c>
      <c r="S46946" s="6">
        <f t="shared" si="2203"/>
        <v>0</v>
      </c>
    </row>
    <row r="46947" spans="3:19" x14ac:dyDescent="0.25">
      <c r="C46947" s="7">
        <f>Load!C46948</f>
        <v>2020</v>
      </c>
      <c r="D46947" s="12">
        <f>Load!D46948</f>
        <v>43960</v>
      </c>
      <c r="E46947" s="8">
        <f t="shared" si="2201"/>
        <v>5</v>
      </c>
      <c r="F46947" s="7">
        <f>Load!E46948</f>
        <v>20</v>
      </c>
      <c r="G46947" s="18">
        <f>SUM(Load!F46948:AU46948)</f>
        <v>5945.5444100000004</v>
      </c>
      <c r="R46947" s="17">
        <f t="shared" si="2202"/>
        <v>6589.4833799999997</v>
      </c>
      <c r="S46947" s="6">
        <f t="shared" si="2203"/>
        <v>0</v>
      </c>
    </row>
    <row r="46948" spans="3:19" x14ac:dyDescent="0.25">
      <c r="C46948" s="7">
        <f>Load!C46949</f>
        <v>2020</v>
      </c>
      <c r="D46948" s="12">
        <f>Load!D46949</f>
        <v>43960</v>
      </c>
      <c r="E46948" s="8">
        <f t="shared" si="2201"/>
        <v>5</v>
      </c>
      <c r="F46948" s="7">
        <f>Load!E46949</f>
        <v>21</v>
      </c>
      <c r="G46948" s="18">
        <f>SUM(Load!F46949:AU46949)</f>
        <v>5910.3712800000012</v>
      </c>
      <c r="R46948" s="17">
        <f t="shared" si="2202"/>
        <v>6589.4833799999997</v>
      </c>
      <c r="S46948" s="6">
        <f t="shared" si="2203"/>
        <v>0</v>
      </c>
    </row>
    <row r="46949" spans="3:19" x14ac:dyDescent="0.25">
      <c r="C46949" s="7">
        <f>Load!C46950</f>
        <v>2020</v>
      </c>
      <c r="D46949" s="12">
        <f>Load!D46950</f>
        <v>43960</v>
      </c>
      <c r="E46949" s="8">
        <f t="shared" si="2201"/>
        <v>5</v>
      </c>
      <c r="F46949" s="7">
        <f>Load!E46950</f>
        <v>22</v>
      </c>
      <c r="G46949" s="18">
        <f>SUM(Load!F46950:AU46950)</f>
        <v>5954.551150000003</v>
      </c>
      <c r="R46949" s="17">
        <f t="shared" si="2202"/>
        <v>6589.4833799999997</v>
      </c>
      <c r="S46949" s="6">
        <f t="shared" si="2203"/>
        <v>0</v>
      </c>
    </row>
    <row r="46950" spans="3:19" x14ac:dyDescent="0.25">
      <c r="C46950" s="7">
        <f>Load!C46951</f>
        <v>2020</v>
      </c>
      <c r="D46950" s="12">
        <f>Load!D46951</f>
        <v>43960</v>
      </c>
      <c r="E46950" s="8">
        <f t="shared" si="2201"/>
        <v>5</v>
      </c>
      <c r="F46950" s="7">
        <f>Load!E46951</f>
        <v>23</v>
      </c>
      <c r="G46950" s="18">
        <f>SUM(Load!F46951:AU46951)</f>
        <v>5891.3240999999998</v>
      </c>
      <c r="R46950" s="17">
        <f t="shared" si="2202"/>
        <v>6589.4833799999997</v>
      </c>
      <c r="S46950" s="6">
        <f t="shared" si="2203"/>
        <v>0</v>
      </c>
    </row>
    <row r="46951" spans="3:19" x14ac:dyDescent="0.25">
      <c r="C46951" s="7">
        <f>Load!C46952</f>
        <v>2020</v>
      </c>
      <c r="D46951" s="12">
        <f>Load!D46952</f>
        <v>43960</v>
      </c>
      <c r="E46951" s="8">
        <f t="shared" si="2201"/>
        <v>5</v>
      </c>
      <c r="F46951" s="7">
        <f>Load!E46952</f>
        <v>24</v>
      </c>
      <c r="G46951" s="18">
        <f>SUM(Load!F46952:AU46952)</f>
        <v>5685.4758000000002</v>
      </c>
      <c r="R46951" s="17">
        <f t="shared" si="2202"/>
        <v>6589.4833799999997</v>
      </c>
      <c r="S46951" s="6">
        <f t="shared" si="2203"/>
        <v>0</v>
      </c>
    </row>
    <row r="46952" spans="3:19" x14ac:dyDescent="0.25">
      <c r="C46952" s="7">
        <f>Load!C46953</f>
        <v>2020</v>
      </c>
      <c r="D46952" s="12">
        <f>Load!D46953</f>
        <v>43961</v>
      </c>
      <c r="E46952" s="8">
        <f t="shared" si="2201"/>
        <v>5</v>
      </c>
      <c r="F46952" s="7">
        <f>Load!E46953</f>
        <v>1</v>
      </c>
      <c r="G46952" s="18">
        <f>SUM(Load!F46953:AU46953)</f>
        <v>5544.8603600000015</v>
      </c>
      <c r="R46952" s="17">
        <f t="shared" si="2202"/>
        <v>6589.4833799999997</v>
      </c>
      <c r="S46952" s="6">
        <f t="shared" si="2203"/>
        <v>0</v>
      </c>
    </row>
    <row r="46953" spans="3:19" x14ac:dyDescent="0.25">
      <c r="C46953" s="7">
        <f>Load!C46954</f>
        <v>2020</v>
      </c>
      <c r="D46953" s="12">
        <f>Load!D46954</f>
        <v>43961</v>
      </c>
      <c r="E46953" s="8">
        <f t="shared" si="2201"/>
        <v>5</v>
      </c>
      <c r="F46953" s="7">
        <f>Load!E46954</f>
        <v>2</v>
      </c>
      <c r="G46953" s="18">
        <f>SUM(Load!F46954:AU46954)</f>
        <v>5404.4898899999998</v>
      </c>
      <c r="R46953" s="17">
        <f t="shared" si="2202"/>
        <v>6589.4833799999997</v>
      </c>
      <c r="S46953" s="6">
        <f t="shared" si="2203"/>
        <v>0</v>
      </c>
    </row>
    <row r="46954" spans="3:19" x14ac:dyDescent="0.25">
      <c r="C46954" s="7">
        <f>Load!C46955</f>
        <v>2020</v>
      </c>
      <c r="D46954" s="12">
        <f>Load!D46955</f>
        <v>43961</v>
      </c>
      <c r="E46954" s="8">
        <f t="shared" si="2201"/>
        <v>5</v>
      </c>
      <c r="F46954" s="7">
        <f>Load!E46955</f>
        <v>3</v>
      </c>
      <c r="G46954" s="18">
        <f>SUM(Load!F46955:AU46955)</f>
        <v>5330.3283699999993</v>
      </c>
      <c r="R46954" s="17">
        <f t="shared" si="2202"/>
        <v>6589.4833799999997</v>
      </c>
      <c r="S46954" s="6">
        <f t="shared" si="2203"/>
        <v>0</v>
      </c>
    </row>
    <row r="46955" spans="3:19" x14ac:dyDescent="0.25">
      <c r="C46955" s="7">
        <f>Load!C46956</f>
        <v>2020</v>
      </c>
      <c r="D46955" s="12">
        <f>Load!D46956</f>
        <v>43961</v>
      </c>
      <c r="E46955" s="8">
        <f t="shared" si="2201"/>
        <v>5</v>
      </c>
      <c r="F46955" s="7">
        <f>Load!E46956</f>
        <v>4</v>
      </c>
      <c r="G46955" s="18">
        <f>SUM(Load!F46956:AU46956)</f>
        <v>5313.5999400000001</v>
      </c>
      <c r="R46955" s="17">
        <f t="shared" si="2202"/>
        <v>6589.4833799999997</v>
      </c>
      <c r="S46955" s="6">
        <f t="shared" si="2203"/>
        <v>0</v>
      </c>
    </row>
    <row r="46956" spans="3:19" x14ac:dyDescent="0.25">
      <c r="C46956" s="7">
        <f>Load!C46957</f>
        <v>2020</v>
      </c>
      <c r="D46956" s="12">
        <f>Load!D46957</f>
        <v>43961</v>
      </c>
      <c r="E46956" s="8">
        <f t="shared" si="2201"/>
        <v>5</v>
      </c>
      <c r="F46956" s="7">
        <f>Load!E46957</f>
        <v>5</v>
      </c>
      <c r="G46956" s="18">
        <f>SUM(Load!F46957:AU46957)</f>
        <v>5310.59022</v>
      </c>
      <c r="R46956" s="17">
        <f t="shared" si="2202"/>
        <v>6589.4833799999997</v>
      </c>
      <c r="S46956" s="6">
        <f t="shared" si="2203"/>
        <v>0</v>
      </c>
    </row>
    <row r="46957" spans="3:19" x14ac:dyDescent="0.25">
      <c r="C46957" s="7">
        <f>Load!C46958</f>
        <v>2020</v>
      </c>
      <c r="D46957" s="12">
        <f>Load!D46958</f>
        <v>43961</v>
      </c>
      <c r="E46957" s="8">
        <f t="shared" si="2201"/>
        <v>5</v>
      </c>
      <c r="F46957" s="7">
        <f>Load!E46958</f>
        <v>6</v>
      </c>
      <c r="G46957" s="18">
        <f>SUM(Load!F46958:AU46958)</f>
        <v>5335.1361799999977</v>
      </c>
      <c r="R46957" s="17">
        <f t="shared" si="2202"/>
        <v>6589.4833799999997</v>
      </c>
      <c r="S46957" s="6">
        <f t="shared" si="2203"/>
        <v>0</v>
      </c>
    </row>
    <row r="46958" spans="3:19" x14ac:dyDescent="0.25">
      <c r="C46958" s="7">
        <f>Load!C46959</f>
        <v>2020</v>
      </c>
      <c r="D46958" s="12">
        <f>Load!D46959</f>
        <v>43961</v>
      </c>
      <c r="E46958" s="8">
        <f t="shared" si="2201"/>
        <v>5</v>
      </c>
      <c r="F46958" s="7">
        <f>Load!E46959</f>
        <v>7</v>
      </c>
      <c r="G46958" s="18">
        <f>SUM(Load!F46959:AU46959)</f>
        <v>5312.1291199999969</v>
      </c>
      <c r="R46958" s="17">
        <f t="shared" si="2202"/>
        <v>6589.4833799999997</v>
      </c>
      <c r="S46958" s="6">
        <f t="shared" si="2203"/>
        <v>0</v>
      </c>
    </row>
    <row r="46959" spans="3:19" x14ac:dyDescent="0.25">
      <c r="C46959" s="7">
        <f>Load!C46960</f>
        <v>2020</v>
      </c>
      <c r="D46959" s="12">
        <f>Load!D46960</f>
        <v>43961</v>
      </c>
      <c r="E46959" s="8">
        <f t="shared" si="2201"/>
        <v>5</v>
      </c>
      <c r="F46959" s="7">
        <f>Load!E46960</f>
        <v>8</v>
      </c>
      <c r="G46959" s="18">
        <f>SUM(Load!F46960:AU46960)</f>
        <v>5451.1971599999988</v>
      </c>
      <c r="R46959" s="17">
        <f t="shared" si="2202"/>
        <v>6589.4833799999997</v>
      </c>
      <c r="S46959" s="6">
        <f t="shared" si="2203"/>
        <v>0</v>
      </c>
    </row>
    <row r="46960" spans="3:19" x14ac:dyDescent="0.25">
      <c r="C46960" s="7">
        <f>Load!C46961</f>
        <v>2020</v>
      </c>
      <c r="D46960" s="12">
        <f>Load!D46961</f>
        <v>43961</v>
      </c>
      <c r="E46960" s="8">
        <f t="shared" si="2201"/>
        <v>5</v>
      </c>
      <c r="F46960" s="7">
        <f>Load!E46961</f>
        <v>9</v>
      </c>
      <c r="G46960" s="18">
        <f>SUM(Load!F46961:AU46961)</f>
        <v>5645.3940999999986</v>
      </c>
      <c r="R46960" s="17">
        <f t="shared" si="2202"/>
        <v>6589.4833799999997</v>
      </c>
      <c r="S46960" s="6">
        <f t="shared" si="2203"/>
        <v>0</v>
      </c>
    </row>
    <row r="46961" spans="3:19" x14ac:dyDescent="0.25">
      <c r="C46961" s="7">
        <f>Load!C46962</f>
        <v>2020</v>
      </c>
      <c r="D46961" s="12">
        <f>Load!D46962</f>
        <v>43961</v>
      </c>
      <c r="E46961" s="8">
        <f t="shared" si="2201"/>
        <v>5</v>
      </c>
      <c r="F46961" s="7">
        <f>Load!E46962</f>
        <v>10</v>
      </c>
      <c r="G46961" s="18">
        <f>SUM(Load!F46962:AU46962)</f>
        <v>5827.1397399999996</v>
      </c>
      <c r="R46961" s="17">
        <f t="shared" si="2202"/>
        <v>6589.4833799999997</v>
      </c>
      <c r="S46961" s="6">
        <f t="shared" si="2203"/>
        <v>0</v>
      </c>
    </row>
    <row r="46962" spans="3:19" x14ac:dyDescent="0.25">
      <c r="C46962" s="7">
        <f>Load!C46963</f>
        <v>2020</v>
      </c>
      <c r="D46962" s="12">
        <f>Load!D46963</f>
        <v>43961</v>
      </c>
      <c r="E46962" s="8">
        <f t="shared" si="2201"/>
        <v>5</v>
      </c>
      <c r="F46962" s="7">
        <f>Load!E46963</f>
        <v>11</v>
      </c>
      <c r="G46962" s="18">
        <f>SUM(Load!F46963:AU46963)</f>
        <v>5934.8311799999965</v>
      </c>
      <c r="R46962" s="17">
        <f t="shared" si="2202"/>
        <v>6589.4833799999997</v>
      </c>
      <c r="S46962" s="6">
        <f t="shared" si="2203"/>
        <v>0</v>
      </c>
    </row>
    <row r="46963" spans="3:19" x14ac:dyDescent="0.25">
      <c r="C46963" s="7">
        <f>Load!C46964</f>
        <v>2020</v>
      </c>
      <c r="D46963" s="12">
        <f>Load!D46964</f>
        <v>43961</v>
      </c>
      <c r="E46963" s="8">
        <f t="shared" si="2201"/>
        <v>5</v>
      </c>
      <c r="F46963" s="7">
        <f>Load!E46964</f>
        <v>12</v>
      </c>
      <c r="G46963" s="18">
        <f>SUM(Load!F46964:AU46964)</f>
        <v>6013.7434999999987</v>
      </c>
      <c r="R46963" s="17">
        <f t="shared" si="2202"/>
        <v>6589.4833799999997</v>
      </c>
      <c r="S46963" s="6">
        <f t="shared" si="2203"/>
        <v>0</v>
      </c>
    </row>
    <row r="46964" spans="3:19" x14ac:dyDescent="0.25">
      <c r="C46964" s="7">
        <f>Load!C46965</f>
        <v>2020</v>
      </c>
      <c r="D46964" s="12">
        <f>Load!D46965</f>
        <v>43961</v>
      </c>
      <c r="E46964" s="8">
        <f t="shared" si="2201"/>
        <v>5</v>
      </c>
      <c r="F46964" s="7">
        <f>Load!E46965</f>
        <v>13</v>
      </c>
      <c r="G46964" s="18">
        <f>SUM(Load!F46965:AU46965)</f>
        <v>6072.2725299999984</v>
      </c>
      <c r="R46964" s="17">
        <f t="shared" si="2202"/>
        <v>6589.4833799999997</v>
      </c>
      <c r="S46964" s="6">
        <f t="shared" si="2203"/>
        <v>0</v>
      </c>
    </row>
    <row r="46965" spans="3:19" x14ac:dyDescent="0.25">
      <c r="C46965" s="7">
        <f>Load!C46966</f>
        <v>2020</v>
      </c>
      <c r="D46965" s="12">
        <f>Load!D46966</f>
        <v>43961</v>
      </c>
      <c r="E46965" s="8">
        <f t="shared" si="2201"/>
        <v>5</v>
      </c>
      <c r="F46965" s="7">
        <f>Load!E46966</f>
        <v>14</v>
      </c>
      <c r="G46965" s="18">
        <f>SUM(Load!F46966:AU46966)</f>
        <v>6029.3899000000001</v>
      </c>
      <c r="R46965" s="17">
        <f t="shared" si="2202"/>
        <v>6589.4833799999997</v>
      </c>
      <c r="S46965" s="6">
        <f t="shared" si="2203"/>
        <v>0</v>
      </c>
    </row>
    <row r="46966" spans="3:19" x14ac:dyDescent="0.25">
      <c r="C46966" s="7">
        <f>Load!C46967</f>
        <v>2020</v>
      </c>
      <c r="D46966" s="12">
        <f>Load!D46967</f>
        <v>43961</v>
      </c>
      <c r="E46966" s="8">
        <f t="shared" si="2201"/>
        <v>5</v>
      </c>
      <c r="F46966" s="7">
        <f>Load!E46967</f>
        <v>15</v>
      </c>
      <c r="G46966" s="18">
        <f>SUM(Load!F46967:AU46967)</f>
        <v>5975.3613399999995</v>
      </c>
      <c r="R46966" s="17">
        <f t="shared" si="2202"/>
        <v>6589.4833799999997</v>
      </c>
      <c r="S46966" s="6">
        <f t="shared" si="2203"/>
        <v>0</v>
      </c>
    </row>
    <row r="46967" spans="3:19" x14ac:dyDescent="0.25">
      <c r="C46967" s="7">
        <f>Load!C46968</f>
        <v>2020</v>
      </c>
      <c r="D46967" s="12">
        <f>Load!D46968</f>
        <v>43961</v>
      </c>
      <c r="E46967" s="8">
        <f t="shared" si="2201"/>
        <v>5</v>
      </c>
      <c r="F46967" s="7">
        <f>Load!E46968</f>
        <v>16</v>
      </c>
      <c r="G46967" s="18">
        <f>SUM(Load!F46968:AU46968)</f>
        <v>5962.1787400000003</v>
      </c>
      <c r="R46967" s="17">
        <f t="shared" si="2202"/>
        <v>6589.4833799999997</v>
      </c>
      <c r="S46967" s="6">
        <f t="shared" si="2203"/>
        <v>0</v>
      </c>
    </row>
    <row r="46968" spans="3:19" x14ac:dyDescent="0.25">
      <c r="C46968" s="7">
        <f>Load!C46969</f>
        <v>2020</v>
      </c>
      <c r="D46968" s="12">
        <f>Load!D46969</f>
        <v>43961</v>
      </c>
      <c r="E46968" s="8">
        <f t="shared" si="2201"/>
        <v>5</v>
      </c>
      <c r="F46968" s="7">
        <f>Load!E46969</f>
        <v>17</v>
      </c>
      <c r="G46968" s="18">
        <f>SUM(Load!F46969:AU46969)</f>
        <v>6070.9973899999986</v>
      </c>
      <c r="R46968" s="17">
        <f t="shared" si="2202"/>
        <v>6589.4833799999997</v>
      </c>
      <c r="S46968" s="6">
        <f t="shared" si="2203"/>
        <v>0</v>
      </c>
    </row>
    <row r="46969" spans="3:19" x14ac:dyDescent="0.25">
      <c r="C46969" s="7">
        <f>Load!C46970</f>
        <v>2020</v>
      </c>
      <c r="D46969" s="12">
        <f>Load!D46970</f>
        <v>43961</v>
      </c>
      <c r="E46969" s="8">
        <f t="shared" si="2201"/>
        <v>5</v>
      </c>
      <c r="F46969" s="7">
        <f>Load!E46970</f>
        <v>18</v>
      </c>
      <c r="G46969" s="18">
        <f>SUM(Load!F46970:AU46970)</f>
        <v>6143.0803700000024</v>
      </c>
      <c r="R46969" s="17">
        <f t="shared" si="2202"/>
        <v>6589.4833799999997</v>
      </c>
      <c r="S46969" s="6">
        <f t="shared" si="2203"/>
        <v>0</v>
      </c>
    </row>
    <row r="46970" spans="3:19" x14ac:dyDescent="0.25">
      <c r="C46970" s="7">
        <f>Load!C46971</f>
        <v>2020</v>
      </c>
      <c r="D46970" s="12">
        <f>Load!D46971</f>
        <v>43961</v>
      </c>
      <c r="E46970" s="8">
        <f t="shared" si="2201"/>
        <v>5</v>
      </c>
      <c r="F46970" s="7">
        <f>Load!E46971</f>
        <v>19</v>
      </c>
      <c r="G46970" s="18">
        <f>SUM(Load!F46971:AU46971)</f>
        <v>6056.0573300000015</v>
      </c>
      <c r="R46970" s="17">
        <f t="shared" si="2202"/>
        <v>6589.4833799999997</v>
      </c>
      <c r="S46970" s="6">
        <f t="shared" si="2203"/>
        <v>0</v>
      </c>
    </row>
    <row r="46971" spans="3:19" x14ac:dyDescent="0.25">
      <c r="C46971" s="7">
        <f>Load!C46972</f>
        <v>2020</v>
      </c>
      <c r="D46971" s="12">
        <f>Load!D46972</f>
        <v>43961</v>
      </c>
      <c r="E46971" s="8">
        <f t="shared" si="2201"/>
        <v>5</v>
      </c>
      <c r="F46971" s="7">
        <f>Load!E46972</f>
        <v>20</v>
      </c>
      <c r="G46971" s="18">
        <f>SUM(Load!F46972:AU46972)</f>
        <v>5980.3509699999959</v>
      </c>
      <c r="R46971" s="17">
        <f t="shared" si="2202"/>
        <v>6589.4833799999997</v>
      </c>
      <c r="S46971" s="6">
        <f t="shared" si="2203"/>
        <v>0</v>
      </c>
    </row>
    <row r="46972" spans="3:19" x14ac:dyDescent="0.25">
      <c r="C46972" s="7">
        <f>Load!C46973</f>
        <v>2020</v>
      </c>
      <c r="D46972" s="12">
        <f>Load!D46973</f>
        <v>43961</v>
      </c>
      <c r="E46972" s="8">
        <f t="shared" si="2201"/>
        <v>5</v>
      </c>
      <c r="F46972" s="7">
        <f>Load!E46973</f>
        <v>21</v>
      </c>
      <c r="G46972" s="18">
        <f>SUM(Load!F46973:AU46973)</f>
        <v>5978.947259999999</v>
      </c>
      <c r="R46972" s="17">
        <f t="shared" si="2202"/>
        <v>6589.4833799999997</v>
      </c>
      <c r="S46972" s="6">
        <f t="shared" si="2203"/>
        <v>0</v>
      </c>
    </row>
    <row r="46973" spans="3:19" x14ac:dyDescent="0.25">
      <c r="C46973" s="7">
        <f>Load!C46974</f>
        <v>2020</v>
      </c>
      <c r="D46973" s="12">
        <f>Load!D46974</f>
        <v>43961</v>
      </c>
      <c r="E46973" s="8">
        <f t="shared" si="2201"/>
        <v>5</v>
      </c>
      <c r="F46973" s="7">
        <f>Load!E46974</f>
        <v>22</v>
      </c>
      <c r="G46973" s="18">
        <f>SUM(Load!F46974:AU46974)</f>
        <v>6041.7255800000012</v>
      </c>
      <c r="R46973" s="17">
        <f t="shared" si="2202"/>
        <v>6589.4833799999997</v>
      </c>
      <c r="S46973" s="6">
        <f t="shared" si="2203"/>
        <v>0</v>
      </c>
    </row>
    <row r="46974" spans="3:19" x14ac:dyDescent="0.25">
      <c r="C46974" s="7">
        <f>Load!C46975</f>
        <v>2020</v>
      </c>
      <c r="D46974" s="12">
        <f>Load!D46975</f>
        <v>43961</v>
      </c>
      <c r="E46974" s="8">
        <f t="shared" si="2201"/>
        <v>5</v>
      </c>
      <c r="F46974" s="7">
        <f>Load!E46975</f>
        <v>23</v>
      </c>
      <c r="G46974" s="18">
        <f>SUM(Load!F46975:AU46975)</f>
        <v>5953.4524899999997</v>
      </c>
      <c r="R46974" s="17">
        <f t="shared" si="2202"/>
        <v>6589.4833799999997</v>
      </c>
      <c r="S46974" s="6">
        <f t="shared" si="2203"/>
        <v>0</v>
      </c>
    </row>
    <row r="46975" spans="3:19" x14ac:dyDescent="0.25">
      <c r="C46975" s="7">
        <f>Load!C46976</f>
        <v>2020</v>
      </c>
      <c r="D46975" s="12">
        <f>Load!D46976</f>
        <v>43961</v>
      </c>
      <c r="E46975" s="8">
        <f t="shared" si="2201"/>
        <v>5</v>
      </c>
      <c r="F46975" s="7">
        <f>Load!E46976</f>
        <v>24</v>
      </c>
      <c r="G46975" s="18">
        <f>SUM(Load!F46976:AU46976)</f>
        <v>5716.83907</v>
      </c>
      <c r="R46975" s="17">
        <f t="shared" si="2202"/>
        <v>6589.4833799999997</v>
      </c>
      <c r="S46975" s="6">
        <f t="shared" si="2203"/>
        <v>0</v>
      </c>
    </row>
    <row r="46976" spans="3:19" x14ac:dyDescent="0.25">
      <c r="C46976" s="7">
        <f>Load!C46977</f>
        <v>2020</v>
      </c>
      <c r="D46976" s="12">
        <f>Load!D46977</f>
        <v>43962</v>
      </c>
      <c r="E46976" s="8">
        <f t="shared" si="2201"/>
        <v>5</v>
      </c>
      <c r="F46976" s="7">
        <f>Load!E46977</f>
        <v>1</v>
      </c>
      <c r="G46976" s="18">
        <f>SUM(Load!F46977:AU46977)</f>
        <v>5639.7807700000003</v>
      </c>
      <c r="R46976" s="17">
        <f t="shared" si="2202"/>
        <v>6589.4833799999997</v>
      </c>
      <c r="S46976" s="6">
        <f t="shared" si="2203"/>
        <v>0</v>
      </c>
    </row>
    <row r="46977" spans="3:19" x14ac:dyDescent="0.25">
      <c r="C46977" s="7">
        <f>Load!C46978</f>
        <v>2020</v>
      </c>
      <c r="D46977" s="12">
        <f>Load!D46978</f>
        <v>43962</v>
      </c>
      <c r="E46977" s="8">
        <f t="shared" si="2201"/>
        <v>5</v>
      </c>
      <c r="F46977" s="7">
        <f>Load!E46978</f>
        <v>2</v>
      </c>
      <c r="G46977" s="18">
        <f>SUM(Load!F46978:AU46978)</f>
        <v>5432.5988399999997</v>
      </c>
      <c r="R46977" s="17">
        <f t="shared" si="2202"/>
        <v>6589.4833799999997</v>
      </c>
      <c r="S46977" s="6">
        <f t="shared" si="2203"/>
        <v>0</v>
      </c>
    </row>
    <row r="46978" spans="3:19" x14ac:dyDescent="0.25">
      <c r="C46978" s="7">
        <f>Load!C46979</f>
        <v>2020</v>
      </c>
      <c r="D46978" s="12">
        <f>Load!D46979</f>
        <v>43962</v>
      </c>
      <c r="E46978" s="8">
        <f t="shared" si="2201"/>
        <v>5</v>
      </c>
      <c r="F46978" s="7">
        <f>Load!E46979</f>
        <v>3</v>
      </c>
      <c r="G46978" s="18">
        <f>SUM(Load!F46979:AU46979)</f>
        <v>5367.1075499999997</v>
      </c>
      <c r="R46978" s="17">
        <f t="shared" si="2202"/>
        <v>6589.4833799999997</v>
      </c>
      <c r="S46978" s="6">
        <f t="shared" si="2203"/>
        <v>0</v>
      </c>
    </row>
    <row r="46979" spans="3:19" x14ac:dyDescent="0.25">
      <c r="C46979" s="7">
        <f>Load!C46980</f>
        <v>2020</v>
      </c>
      <c r="D46979" s="12">
        <f>Load!D46980</f>
        <v>43962</v>
      </c>
      <c r="E46979" s="8">
        <f t="shared" si="2201"/>
        <v>5</v>
      </c>
      <c r="F46979" s="7">
        <f>Load!E46980</f>
        <v>4</v>
      </c>
      <c r="G46979" s="18">
        <f>SUM(Load!F46980:AU46980)</f>
        <v>5328.2058500000003</v>
      </c>
      <c r="R46979" s="17">
        <f t="shared" si="2202"/>
        <v>6589.4833799999997</v>
      </c>
      <c r="S46979" s="6">
        <f t="shared" si="2203"/>
        <v>0</v>
      </c>
    </row>
    <row r="46980" spans="3:19" x14ac:dyDescent="0.25">
      <c r="C46980" s="7">
        <f>Load!C46981</f>
        <v>2020</v>
      </c>
      <c r="D46980" s="12">
        <f>Load!D46981</f>
        <v>43962</v>
      </c>
      <c r="E46980" s="8">
        <f t="shared" si="2201"/>
        <v>5</v>
      </c>
      <c r="F46980" s="7">
        <f>Load!E46981</f>
        <v>5</v>
      </c>
      <c r="G46980" s="18">
        <f>SUM(Load!F46981:AU46981)</f>
        <v>5345.8586899999991</v>
      </c>
      <c r="R46980" s="17">
        <f t="shared" si="2202"/>
        <v>6589.4833799999997</v>
      </c>
      <c r="S46980" s="6">
        <f t="shared" si="2203"/>
        <v>0</v>
      </c>
    </row>
    <row r="46981" spans="3:19" x14ac:dyDescent="0.25">
      <c r="C46981" s="7">
        <f>Load!C46982</f>
        <v>2020</v>
      </c>
      <c r="D46981" s="12">
        <f>Load!D46982</f>
        <v>43962</v>
      </c>
      <c r="E46981" s="8">
        <f t="shared" si="2201"/>
        <v>5</v>
      </c>
      <c r="F46981" s="7">
        <f>Load!E46982</f>
        <v>6</v>
      </c>
      <c r="G46981" s="18">
        <f>SUM(Load!F46982:AU46982)</f>
        <v>5463.3155999999999</v>
      </c>
      <c r="R46981" s="17">
        <f t="shared" si="2202"/>
        <v>6589.4833799999997</v>
      </c>
      <c r="S46981" s="6">
        <f t="shared" si="2203"/>
        <v>0</v>
      </c>
    </row>
    <row r="46982" spans="3:19" x14ac:dyDescent="0.25">
      <c r="C46982" s="7">
        <f>Load!C46983</f>
        <v>2020</v>
      </c>
      <c r="D46982" s="12">
        <f>Load!D46983</f>
        <v>43962</v>
      </c>
      <c r="E46982" s="8">
        <f t="shared" si="2201"/>
        <v>5</v>
      </c>
      <c r="F46982" s="7">
        <f>Load!E46983</f>
        <v>7</v>
      </c>
      <c r="G46982" s="18">
        <f>SUM(Load!F46983:AU46983)</f>
        <v>5665.6065699999999</v>
      </c>
      <c r="R46982" s="17">
        <f t="shared" si="2202"/>
        <v>6589.4833799999997</v>
      </c>
      <c r="S46982" s="6">
        <f t="shared" si="2203"/>
        <v>0</v>
      </c>
    </row>
    <row r="46983" spans="3:19" x14ac:dyDescent="0.25">
      <c r="C46983" s="7">
        <f>Load!C46984</f>
        <v>2020</v>
      </c>
      <c r="D46983" s="12">
        <f>Load!D46984</f>
        <v>43962</v>
      </c>
      <c r="E46983" s="8">
        <f t="shared" si="2201"/>
        <v>5</v>
      </c>
      <c r="F46983" s="7">
        <f>Load!E46984</f>
        <v>8</v>
      </c>
      <c r="G46983" s="18">
        <f>SUM(Load!F46984:AU46984)</f>
        <v>5932.9685799999997</v>
      </c>
      <c r="R46983" s="17">
        <f t="shared" si="2202"/>
        <v>6589.4833799999997</v>
      </c>
      <c r="S46983" s="6">
        <f t="shared" si="2203"/>
        <v>0</v>
      </c>
    </row>
    <row r="46984" spans="3:19" x14ac:dyDescent="0.25">
      <c r="C46984" s="7">
        <f>Load!C46985</f>
        <v>2020</v>
      </c>
      <c r="D46984" s="12">
        <f>Load!D46985</f>
        <v>43962</v>
      </c>
      <c r="E46984" s="8">
        <f t="shared" si="2201"/>
        <v>5</v>
      </c>
      <c r="F46984" s="7">
        <f>Load!E46985</f>
        <v>9</v>
      </c>
      <c r="G46984" s="18">
        <f>SUM(Load!F46985:AU46985)</f>
        <v>6217.6715300000023</v>
      </c>
      <c r="R46984" s="17">
        <f t="shared" si="2202"/>
        <v>6589.4833799999997</v>
      </c>
      <c r="S46984" s="6">
        <f t="shared" si="2203"/>
        <v>0</v>
      </c>
    </row>
    <row r="46985" spans="3:19" x14ac:dyDescent="0.25">
      <c r="C46985" s="7">
        <f>Load!C46986</f>
        <v>2020</v>
      </c>
      <c r="D46985" s="12">
        <f>Load!D46986</f>
        <v>43962</v>
      </c>
      <c r="E46985" s="8">
        <f t="shared" si="2201"/>
        <v>5</v>
      </c>
      <c r="F46985" s="7">
        <f>Load!E46986</f>
        <v>10</v>
      </c>
      <c r="G46985" s="18">
        <f>SUM(Load!F46986:AU46986)</f>
        <v>6302.7362600000006</v>
      </c>
      <c r="R46985" s="17">
        <f t="shared" si="2202"/>
        <v>6589.4833799999997</v>
      </c>
      <c r="S46985" s="6">
        <f t="shared" si="2203"/>
        <v>0</v>
      </c>
    </row>
    <row r="46986" spans="3:19" x14ac:dyDescent="0.25">
      <c r="C46986" s="7">
        <f>Load!C46987</f>
        <v>2020</v>
      </c>
      <c r="D46986" s="12">
        <f>Load!D46987</f>
        <v>43962</v>
      </c>
      <c r="E46986" s="8">
        <f t="shared" ref="E46986:E47049" si="2204">MONTH(D46986)</f>
        <v>5</v>
      </c>
      <c r="F46986" s="7">
        <f>Load!E46987</f>
        <v>11</v>
      </c>
      <c r="G46986" s="18">
        <f>SUM(Load!F46987:AU46987)</f>
        <v>6361.3916599999993</v>
      </c>
      <c r="R46986" s="17">
        <f t="shared" ref="R46986:R47049" si="2205">INDEX($K$9:$P$20,MATCH(E46986,$J$9:$J$20,0),MATCH(C46986,$K$8:$P$8,0))</f>
        <v>6589.4833799999997</v>
      </c>
      <c r="S46986" s="6">
        <f t="shared" ref="S46986:S47049" si="2206">IF(G46986&gt;=R46986,1,0)</f>
        <v>0</v>
      </c>
    </row>
    <row r="46987" spans="3:19" x14ac:dyDescent="0.25">
      <c r="C46987" s="7">
        <f>Load!C46988</f>
        <v>2020</v>
      </c>
      <c r="D46987" s="12">
        <f>Load!D46988</f>
        <v>43962</v>
      </c>
      <c r="E46987" s="8">
        <f t="shared" si="2204"/>
        <v>5</v>
      </c>
      <c r="F46987" s="7">
        <f>Load!E46988</f>
        <v>12</v>
      </c>
      <c r="G46987" s="18">
        <f>SUM(Load!F46988:AU46988)</f>
        <v>6372.8034699999989</v>
      </c>
      <c r="R46987" s="17">
        <f t="shared" si="2205"/>
        <v>6589.4833799999997</v>
      </c>
      <c r="S46987" s="6">
        <f t="shared" si="2206"/>
        <v>0</v>
      </c>
    </row>
    <row r="46988" spans="3:19" x14ac:dyDescent="0.25">
      <c r="C46988" s="7">
        <f>Load!C46989</f>
        <v>2020</v>
      </c>
      <c r="D46988" s="12">
        <f>Load!D46989</f>
        <v>43962</v>
      </c>
      <c r="E46988" s="8">
        <f t="shared" si="2204"/>
        <v>5</v>
      </c>
      <c r="F46988" s="7">
        <f>Load!E46989</f>
        <v>13</v>
      </c>
      <c r="G46988" s="18">
        <f>SUM(Load!F46989:AU46989)</f>
        <v>6312.3167799999992</v>
      </c>
      <c r="R46988" s="17">
        <f t="shared" si="2205"/>
        <v>6589.4833799999997</v>
      </c>
      <c r="S46988" s="6">
        <f t="shared" si="2206"/>
        <v>0</v>
      </c>
    </row>
    <row r="46989" spans="3:19" x14ac:dyDescent="0.25">
      <c r="C46989" s="7">
        <f>Load!C46990</f>
        <v>2020</v>
      </c>
      <c r="D46989" s="12">
        <f>Load!D46990</f>
        <v>43962</v>
      </c>
      <c r="E46989" s="8">
        <f t="shared" si="2204"/>
        <v>5</v>
      </c>
      <c r="F46989" s="7">
        <f>Load!E46990</f>
        <v>14</v>
      </c>
      <c r="G46989" s="18">
        <f>SUM(Load!F46990:AU46990)</f>
        <v>6334.3149599999997</v>
      </c>
      <c r="R46989" s="17">
        <f t="shared" si="2205"/>
        <v>6589.4833799999997</v>
      </c>
      <c r="S46989" s="6">
        <f t="shared" si="2206"/>
        <v>0</v>
      </c>
    </row>
    <row r="46990" spans="3:19" x14ac:dyDescent="0.25">
      <c r="C46990" s="7">
        <f>Load!C46991</f>
        <v>2020</v>
      </c>
      <c r="D46990" s="12">
        <f>Load!D46991</f>
        <v>43962</v>
      </c>
      <c r="E46990" s="8">
        <f t="shared" si="2204"/>
        <v>5</v>
      </c>
      <c r="F46990" s="7">
        <f>Load!E46991</f>
        <v>15</v>
      </c>
      <c r="G46990" s="18">
        <f>SUM(Load!F46991:AU46991)</f>
        <v>6336.0566999999992</v>
      </c>
      <c r="R46990" s="17">
        <f t="shared" si="2205"/>
        <v>6589.4833799999997</v>
      </c>
      <c r="S46990" s="6">
        <f t="shared" si="2206"/>
        <v>0</v>
      </c>
    </row>
    <row r="46991" spans="3:19" x14ac:dyDescent="0.25">
      <c r="C46991" s="7">
        <f>Load!C46992</f>
        <v>2020</v>
      </c>
      <c r="D46991" s="12">
        <f>Load!D46992</f>
        <v>43962</v>
      </c>
      <c r="E46991" s="8">
        <f t="shared" si="2204"/>
        <v>5</v>
      </c>
      <c r="F46991" s="7">
        <f>Load!E46992</f>
        <v>16</v>
      </c>
      <c r="G46991" s="18">
        <f>SUM(Load!F46992:AU46992)</f>
        <v>6271.5706799999989</v>
      </c>
      <c r="R46991" s="17">
        <f t="shared" si="2205"/>
        <v>6589.4833799999997</v>
      </c>
      <c r="S46991" s="6">
        <f t="shared" si="2206"/>
        <v>0</v>
      </c>
    </row>
    <row r="46992" spans="3:19" x14ac:dyDescent="0.25">
      <c r="C46992" s="7">
        <f>Load!C46993</f>
        <v>2020</v>
      </c>
      <c r="D46992" s="12">
        <f>Load!D46993</f>
        <v>43962</v>
      </c>
      <c r="E46992" s="8">
        <f t="shared" si="2204"/>
        <v>5</v>
      </c>
      <c r="F46992" s="7">
        <f>Load!E46993</f>
        <v>17</v>
      </c>
      <c r="G46992" s="18">
        <f>SUM(Load!F46993:AU46993)</f>
        <v>6294.5969200000009</v>
      </c>
      <c r="R46992" s="17">
        <f t="shared" si="2205"/>
        <v>6589.4833799999997</v>
      </c>
      <c r="S46992" s="6">
        <f t="shared" si="2206"/>
        <v>0</v>
      </c>
    </row>
    <row r="46993" spans="3:19" x14ac:dyDescent="0.25">
      <c r="C46993" s="7">
        <f>Load!C46994</f>
        <v>2020</v>
      </c>
      <c r="D46993" s="12">
        <f>Load!D46994</f>
        <v>43962</v>
      </c>
      <c r="E46993" s="8">
        <f t="shared" si="2204"/>
        <v>5</v>
      </c>
      <c r="F46993" s="7">
        <f>Load!E46994</f>
        <v>18</v>
      </c>
      <c r="G46993" s="18">
        <f>SUM(Load!F46994:AU46994)</f>
        <v>6302.2980099999995</v>
      </c>
      <c r="R46993" s="17">
        <f t="shared" si="2205"/>
        <v>6589.4833799999997</v>
      </c>
      <c r="S46993" s="6">
        <f t="shared" si="2206"/>
        <v>0</v>
      </c>
    </row>
    <row r="46994" spans="3:19" x14ac:dyDescent="0.25">
      <c r="C46994" s="7">
        <f>Load!C46995</f>
        <v>2020</v>
      </c>
      <c r="D46994" s="12">
        <f>Load!D46995</f>
        <v>43962</v>
      </c>
      <c r="E46994" s="8">
        <f t="shared" si="2204"/>
        <v>5</v>
      </c>
      <c r="F46994" s="7">
        <f>Load!E46995</f>
        <v>19</v>
      </c>
      <c r="G46994" s="18">
        <f>SUM(Load!F46995:AU46995)</f>
        <v>6188.5031799999997</v>
      </c>
      <c r="R46994" s="17">
        <f t="shared" si="2205"/>
        <v>6589.4833799999997</v>
      </c>
      <c r="S46994" s="6">
        <f t="shared" si="2206"/>
        <v>0</v>
      </c>
    </row>
    <row r="46995" spans="3:19" x14ac:dyDescent="0.25">
      <c r="C46995" s="7">
        <f>Load!C46996</f>
        <v>2020</v>
      </c>
      <c r="D46995" s="12">
        <f>Load!D46996</f>
        <v>43962</v>
      </c>
      <c r="E46995" s="8">
        <f t="shared" si="2204"/>
        <v>5</v>
      </c>
      <c r="F46995" s="7">
        <f>Load!E46996</f>
        <v>20</v>
      </c>
      <c r="G46995" s="18">
        <f>SUM(Load!F46996:AU46996)</f>
        <v>6096.6096899999984</v>
      </c>
      <c r="R46995" s="17">
        <f t="shared" si="2205"/>
        <v>6589.4833799999997</v>
      </c>
      <c r="S46995" s="6">
        <f t="shared" si="2206"/>
        <v>0</v>
      </c>
    </row>
    <row r="46996" spans="3:19" x14ac:dyDescent="0.25">
      <c r="C46996" s="7">
        <f>Load!C46997</f>
        <v>2020</v>
      </c>
      <c r="D46996" s="12">
        <f>Load!D46997</f>
        <v>43962</v>
      </c>
      <c r="E46996" s="8">
        <f t="shared" si="2204"/>
        <v>5</v>
      </c>
      <c r="F46996" s="7">
        <f>Load!E46997</f>
        <v>21</v>
      </c>
      <c r="G46996" s="18">
        <f>SUM(Load!F46997:AU46997)</f>
        <v>6075.5576699999983</v>
      </c>
      <c r="R46996" s="17">
        <f t="shared" si="2205"/>
        <v>6589.4833799999997</v>
      </c>
      <c r="S46996" s="6">
        <f t="shared" si="2206"/>
        <v>0</v>
      </c>
    </row>
    <row r="46997" spans="3:19" x14ac:dyDescent="0.25">
      <c r="C46997" s="7">
        <f>Load!C46998</f>
        <v>2020</v>
      </c>
      <c r="D46997" s="12">
        <f>Load!D46998</f>
        <v>43962</v>
      </c>
      <c r="E46997" s="8">
        <f t="shared" si="2204"/>
        <v>5</v>
      </c>
      <c r="F46997" s="7">
        <f>Load!E46998</f>
        <v>22</v>
      </c>
      <c r="G46997" s="18">
        <f>SUM(Load!F46998:AU46998)</f>
        <v>6155.1924100000015</v>
      </c>
      <c r="R46997" s="17">
        <f t="shared" si="2205"/>
        <v>6589.4833799999997</v>
      </c>
      <c r="S46997" s="6">
        <f t="shared" si="2206"/>
        <v>0</v>
      </c>
    </row>
    <row r="46998" spans="3:19" x14ac:dyDescent="0.25">
      <c r="C46998" s="7">
        <f>Load!C46999</f>
        <v>2020</v>
      </c>
      <c r="D46998" s="12">
        <f>Load!D46999</f>
        <v>43962</v>
      </c>
      <c r="E46998" s="8">
        <f t="shared" si="2204"/>
        <v>5</v>
      </c>
      <c r="F46998" s="7">
        <f>Load!E46999</f>
        <v>23</v>
      </c>
      <c r="G46998" s="18">
        <f>SUM(Load!F46999:AU46999)</f>
        <v>6056.1608000000015</v>
      </c>
      <c r="R46998" s="17">
        <f t="shared" si="2205"/>
        <v>6589.4833799999997</v>
      </c>
      <c r="S46998" s="6">
        <f t="shared" si="2206"/>
        <v>0</v>
      </c>
    </row>
    <row r="46999" spans="3:19" x14ac:dyDescent="0.25">
      <c r="C46999" s="7">
        <f>Load!C47000</f>
        <v>2020</v>
      </c>
      <c r="D46999" s="12">
        <f>Load!D47000</f>
        <v>43962</v>
      </c>
      <c r="E46999" s="8">
        <f t="shared" si="2204"/>
        <v>5</v>
      </c>
      <c r="F46999" s="7">
        <f>Load!E47000</f>
        <v>24</v>
      </c>
      <c r="G46999" s="18">
        <f>SUM(Load!F47000:AU47000)</f>
        <v>5813.8210900000004</v>
      </c>
      <c r="R46999" s="17">
        <f t="shared" si="2205"/>
        <v>6589.4833799999997</v>
      </c>
      <c r="S46999" s="6">
        <f t="shared" si="2206"/>
        <v>0</v>
      </c>
    </row>
    <row r="47000" spans="3:19" x14ac:dyDescent="0.25">
      <c r="C47000" s="7">
        <f>Load!C47001</f>
        <v>2020</v>
      </c>
      <c r="D47000" s="12">
        <f>Load!D47001</f>
        <v>43963</v>
      </c>
      <c r="E47000" s="8">
        <f t="shared" si="2204"/>
        <v>5</v>
      </c>
      <c r="F47000" s="7">
        <f>Load!E47001</f>
        <v>1</v>
      </c>
      <c r="G47000" s="18">
        <f>SUM(Load!F47001:AU47001)</f>
        <v>5649.7860500000015</v>
      </c>
      <c r="R47000" s="17">
        <f t="shared" si="2205"/>
        <v>6589.4833799999997</v>
      </c>
      <c r="S47000" s="6">
        <f t="shared" si="2206"/>
        <v>0</v>
      </c>
    </row>
    <row r="47001" spans="3:19" x14ac:dyDescent="0.25">
      <c r="C47001" s="7">
        <f>Load!C47002</f>
        <v>2020</v>
      </c>
      <c r="D47001" s="12">
        <f>Load!D47002</f>
        <v>43963</v>
      </c>
      <c r="E47001" s="8">
        <f t="shared" si="2204"/>
        <v>5</v>
      </c>
      <c r="F47001" s="7">
        <f>Load!E47002</f>
        <v>2</v>
      </c>
      <c r="G47001" s="18">
        <f>SUM(Load!F47002:AU47002)</f>
        <v>5594.1747699999978</v>
      </c>
      <c r="R47001" s="17">
        <f t="shared" si="2205"/>
        <v>6589.4833799999997</v>
      </c>
      <c r="S47001" s="6">
        <f t="shared" si="2206"/>
        <v>0</v>
      </c>
    </row>
    <row r="47002" spans="3:19" x14ac:dyDescent="0.25">
      <c r="C47002" s="7">
        <f>Load!C47003</f>
        <v>2020</v>
      </c>
      <c r="D47002" s="12">
        <f>Load!D47003</f>
        <v>43963</v>
      </c>
      <c r="E47002" s="8">
        <f t="shared" si="2204"/>
        <v>5</v>
      </c>
      <c r="F47002" s="7">
        <f>Load!E47003</f>
        <v>3</v>
      </c>
      <c r="G47002" s="18">
        <f>SUM(Load!F47003:AU47003)</f>
        <v>5511.5242900000003</v>
      </c>
      <c r="R47002" s="17">
        <f t="shared" si="2205"/>
        <v>6589.4833799999997</v>
      </c>
      <c r="S47002" s="6">
        <f t="shared" si="2206"/>
        <v>0</v>
      </c>
    </row>
    <row r="47003" spans="3:19" x14ac:dyDescent="0.25">
      <c r="C47003" s="7">
        <f>Load!C47004</f>
        <v>2020</v>
      </c>
      <c r="D47003" s="12">
        <f>Load!D47004</f>
        <v>43963</v>
      </c>
      <c r="E47003" s="8">
        <f t="shared" si="2204"/>
        <v>5</v>
      </c>
      <c r="F47003" s="7">
        <f>Load!E47004</f>
        <v>4</v>
      </c>
      <c r="G47003" s="18">
        <f>SUM(Load!F47004:AU47004)</f>
        <v>5513.0670700000019</v>
      </c>
      <c r="R47003" s="17">
        <f t="shared" si="2205"/>
        <v>6589.4833799999997</v>
      </c>
      <c r="S47003" s="6">
        <f t="shared" si="2206"/>
        <v>0</v>
      </c>
    </row>
    <row r="47004" spans="3:19" x14ac:dyDescent="0.25">
      <c r="C47004" s="7">
        <f>Load!C47005</f>
        <v>2020</v>
      </c>
      <c r="D47004" s="12">
        <f>Load!D47005</f>
        <v>43963</v>
      </c>
      <c r="E47004" s="8">
        <f t="shared" si="2204"/>
        <v>5</v>
      </c>
      <c r="F47004" s="7">
        <f>Load!E47005</f>
        <v>5</v>
      </c>
      <c r="G47004" s="18">
        <f>SUM(Load!F47005:AU47005)</f>
        <v>5517.5472199999995</v>
      </c>
      <c r="R47004" s="17">
        <f t="shared" si="2205"/>
        <v>6589.4833799999997</v>
      </c>
      <c r="S47004" s="6">
        <f t="shared" si="2206"/>
        <v>0</v>
      </c>
    </row>
    <row r="47005" spans="3:19" x14ac:dyDescent="0.25">
      <c r="C47005" s="7">
        <f>Load!C47006</f>
        <v>2020</v>
      </c>
      <c r="D47005" s="12">
        <f>Load!D47006</f>
        <v>43963</v>
      </c>
      <c r="E47005" s="8">
        <f t="shared" si="2204"/>
        <v>5</v>
      </c>
      <c r="F47005" s="7">
        <f>Load!E47006</f>
        <v>6</v>
      </c>
      <c r="G47005" s="18">
        <f>SUM(Load!F47006:AU47006)</f>
        <v>5589.2114799999999</v>
      </c>
      <c r="R47005" s="17">
        <f t="shared" si="2205"/>
        <v>6589.4833799999997</v>
      </c>
      <c r="S47005" s="6">
        <f t="shared" si="2206"/>
        <v>0</v>
      </c>
    </row>
    <row r="47006" spans="3:19" x14ac:dyDescent="0.25">
      <c r="C47006" s="7">
        <f>Load!C47007</f>
        <v>2020</v>
      </c>
      <c r="D47006" s="12">
        <f>Load!D47007</f>
        <v>43963</v>
      </c>
      <c r="E47006" s="8">
        <f t="shared" si="2204"/>
        <v>5</v>
      </c>
      <c r="F47006" s="7">
        <f>Load!E47007</f>
        <v>7</v>
      </c>
      <c r="G47006" s="18">
        <f>SUM(Load!F47007:AU47007)</f>
        <v>5722.9658499999996</v>
      </c>
      <c r="R47006" s="17">
        <f t="shared" si="2205"/>
        <v>6589.4833799999997</v>
      </c>
      <c r="S47006" s="6">
        <f t="shared" si="2206"/>
        <v>0</v>
      </c>
    </row>
    <row r="47007" spans="3:19" x14ac:dyDescent="0.25">
      <c r="C47007" s="7">
        <f>Load!C47008</f>
        <v>2020</v>
      </c>
      <c r="D47007" s="12">
        <f>Load!D47008</f>
        <v>43963</v>
      </c>
      <c r="E47007" s="8">
        <f t="shared" si="2204"/>
        <v>5</v>
      </c>
      <c r="F47007" s="7">
        <f>Load!E47008</f>
        <v>8</v>
      </c>
      <c r="G47007" s="18">
        <f>SUM(Load!F47008:AU47008)</f>
        <v>5936.3892299999989</v>
      </c>
      <c r="R47007" s="17">
        <f t="shared" si="2205"/>
        <v>6589.4833799999997</v>
      </c>
      <c r="S47007" s="6">
        <f t="shared" si="2206"/>
        <v>0</v>
      </c>
    </row>
    <row r="47008" spans="3:19" x14ac:dyDescent="0.25">
      <c r="C47008" s="7">
        <f>Load!C47009</f>
        <v>2020</v>
      </c>
      <c r="D47008" s="12">
        <f>Load!D47009</f>
        <v>43963</v>
      </c>
      <c r="E47008" s="8">
        <f t="shared" si="2204"/>
        <v>5</v>
      </c>
      <c r="F47008" s="7">
        <f>Load!E47009</f>
        <v>9</v>
      </c>
      <c r="G47008" s="18">
        <f>SUM(Load!F47009:AU47009)</f>
        <v>6155.9157700000005</v>
      </c>
      <c r="R47008" s="17">
        <f t="shared" si="2205"/>
        <v>6589.4833799999997</v>
      </c>
      <c r="S47008" s="6">
        <f t="shared" si="2206"/>
        <v>0</v>
      </c>
    </row>
    <row r="47009" spans="3:19" x14ac:dyDescent="0.25">
      <c r="C47009" s="7">
        <f>Load!C47010</f>
        <v>2020</v>
      </c>
      <c r="D47009" s="12">
        <f>Load!D47010</f>
        <v>43963</v>
      </c>
      <c r="E47009" s="8">
        <f t="shared" si="2204"/>
        <v>5</v>
      </c>
      <c r="F47009" s="7">
        <f>Load!E47010</f>
        <v>10</v>
      </c>
      <c r="G47009" s="18">
        <f>SUM(Load!F47010:AU47010)</f>
        <v>6220.5424199999998</v>
      </c>
      <c r="R47009" s="17">
        <f t="shared" si="2205"/>
        <v>6589.4833799999997</v>
      </c>
      <c r="S47009" s="6">
        <f t="shared" si="2206"/>
        <v>0</v>
      </c>
    </row>
    <row r="47010" spans="3:19" x14ac:dyDescent="0.25">
      <c r="C47010" s="7">
        <f>Load!C47011</f>
        <v>2020</v>
      </c>
      <c r="D47010" s="12">
        <f>Load!D47011</f>
        <v>43963</v>
      </c>
      <c r="E47010" s="8">
        <f t="shared" si="2204"/>
        <v>5</v>
      </c>
      <c r="F47010" s="7">
        <f>Load!E47011</f>
        <v>11</v>
      </c>
      <c r="G47010" s="18">
        <f>SUM(Load!F47011:AU47011)</f>
        <v>6258.223899999999</v>
      </c>
      <c r="R47010" s="17">
        <f t="shared" si="2205"/>
        <v>6589.4833799999997</v>
      </c>
      <c r="S47010" s="6">
        <f t="shared" si="2206"/>
        <v>0</v>
      </c>
    </row>
    <row r="47011" spans="3:19" x14ac:dyDescent="0.25">
      <c r="C47011" s="7">
        <f>Load!C47012</f>
        <v>2020</v>
      </c>
      <c r="D47011" s="12">
        <f>Load!D47012</f>
        <v>43963</v>
      </c>
      <c r="E47011" s="8">
        <f t="shared" si="2204"/>
        <v>5</v>
      </c>
      <c r="F47011" s="7">
        <f>Load!E47012</f>
        <v>12</v>
      </c>
      <c r="G47011" s="18">
        <f>SUM(Load!F47012:AU47012)</f>
        <v>6340.1480599999977</v>
      </c>
      <c r="R47011" s="17">
        <f t="shared" si="2205"/>
        <v>6589.4833799999997</v>
      </c>
      <c r="S47011" s="6">
        <f t="shared" si="2206"/>
        <v>0</v>
      </c>
    </row>
    <row r="47012" spans="3:19" x14ac:dyDescent="0.25">
      <c r="C47012" s="7">
        <f>Load!C47013</f>
        <v>2020</v>
      </c>
      <c r="D47012" s="12">
        <f>Load!D47013</f>
        <v>43963</v>
      </c>
      <c r="E47012" s="8">
        <f t="shared" si="2204"/>
        <v>5</v>
      </c>
      <c r="F47012" s="7">
        <f>Load!E47013</f>
        <v>13</v>
      </c>
      <c r="G47012" s="18">
        <f>SUM(Load!F47013:AU47013)</f>
        <v>6328.5778899999996</v>
      </c>
      <c r="R47012" s="17">
        <f t="shared" si="2205"/>
        <v>6589.4833799999997</v>
      </c>
      <c r="S47012" s="6">
        <f t="shared" si="2206"/>
        <v>0</v>
      </c>
    </row>
    <row r="47013" spans="3:19" x14ac:dyDescent="0.25">
      <c r="C47013" s="7">
        <f>Load!C47014</f>
        <v>2020</v>
      </c>
      <c r="D47013" s="12">
        <f>Load!D47014</f>
        <v>43963</v>
      </c>
      <c r="E47013" s="8">
        <f t="shared" si="2204"/>
        <v>5</v>
      </c>
      <c r="F47013" s="7">
        <f>Load!E47014</f>
        <v>14</v>
      </c>
      <c r="G47013" s="18">
        <f>SUM(Load!F47014:AU47014)</f>
        <v>6316.910890000001</v>
      </c>
      <c r="R47013" s="17">
        <f t="shared" si="2205"/>
        <v>6589.4833799999997</v>
      </c>
      <c r="S47013" s="6">
        <f t="shared" si="2206"/>
        <v>0</v>
      </c>
    </row>
    <row r="47014" spans="3:19" x14ac:dyDescent="0.25">
      <c r="C47014" s="7">
        <f>Load!C47015</f>
        <v>2020</v>
      </c>
      <c r="D47014" s="12">
        <f>Load!D47015</f>
        <v>43963</v>
      </c>
      <c r="E47014" s="8">
        <f t="shared" si="2204"/>
        <v>5</v>
      </c>
      <c r="F47014" s="7">
        <f>Load!E47015</f>
        <v>15</v>
      </c>
      <c r="G47014" s="18">
        <f>SUM(Load!F47015:AU47015)</f>
        <v>6303.4847399999999</v>
      </c>
      <c r="R47014" s="17">
        <f t="shared" si="2205"/>
        <v>6589.4833799999997</v>
      </c>
      <c r="S47014" s="6">
        <f t="shared" si="2206"/>
        <v>0</v>
      </c>
    </row>
    <row r="47015" spans="3:19" x14ac:dyDescent="0.25">
      <c r="C47015" s="7">
        <f>Load!C47016</f>
        <v>2020</v>
      </c>
      <c r="D47015" s="12">
        <f>Load!D47016</f>
        <v>43963</v>
      </c>
      <c r="E47015" s="8">
        <f t="shared" si="2204"/>
        <v>5</v>
      </c>
      <c r="F47015" s="7">
        <f>Load!E47016</f>
        <v>16</v>
      </c>
      <c r="G47015" s="18">
        <f>SUM(Load!F47016:AU47016)</f>
        <v>6310.5160799999994</v>
      </c>
      <c r="R47015" s="17">
        <f t="shared" si="2205"/>
        <v>6589.4833799999997</v>
      </c>
      <c r="S47015" s="6">
        <f t="shared" si="2206"/>
        <v>0</v>
      </c>
    </row>
    <row r="47016" spans="3:19" x14ac:dyDescent="0.25">
      <c r="C47016" s="7">
        <f>Load!C47017</f>
        <v>2020</v>
      </c>
      <c r="D47016" s="12">
        <f>Load!D47017</f>
        <v>43963</v>
      </c>
      <c r="E47016" s="8">
        <f t="shared" si="2204"/>
        <v>5</v>
      </c>
      <c r="F47016" s="7">
        <f>Load!E47017</f>
        <v>17</v>
      </c>
      <c r="G47016" s="18">
        <f>SUM(Load!F47017:AU47017)</f>
        <v>6287.2913800000006</v>
      </c>
      <c r="R47016" s="17">
        <f t="shared" si="2205"/>
        <v>6589.4833799999997</v>
      </c>
      <c r="S47016" s="6">
        <f t="shared" si="2206"/>
        <v>0</v>
      </c>
    </row>
    <row r="47017" spans="3:19" x14ac:dyDescent="0.25">
      <c r="C47017" s="7">
        <f>Load!C47018</f>
        <v>2020</v>
      </c>
      <c r="D47017" s="12">
        <f>Load!D47018</f>
        <v>43963</v>
      </c>
      <c r="E47017" s="8">
        <f t="shared" si="2204"/>
        <v>5</v>
      </c>
      <c r="F47017" s="7">
        <f>Load!E47018</f>
        <v>18</v>
      </c>
      <c r="G47017" s="18">
        <f>SUM(Load!F47018:AU47018)</f>
        <v>6306.4428199999984</v>
      </c>
      <c r="R47017" s="17">
        <f t="shared" si="2205"/>
        <v>6589.4833799999997</v>
      </c>
      <c r="S47017" s="6">
        <f t="shared" si="2206"/>
        <v>0</v>
      </c>
    </row>
    <row r="47018" spans="3:19" x14ac:dyDescent="0.25">
      <c r="C47018" s="7">
        <f>Load!C47019</f>
        <v>2020</v>
      </c>
      <c r="D47018" s="12">
        <f>Load!D47019</f>
        <v>43963</v>
      </c>
      <c r="E47018" s="8">
        <f t="shared" si="2204"/>
        <v>5</v>
      </c>
      <c r="F47018" s="7">
        <f>Load!E47019</f>
        <v>19</v>
      </c>
      <c r="G47018" s="18">
        <f>SUM(Load!F47019:AU47019)</f>
        <v>6209.7893800000011</v>
      </c>
      <c r="R47018" s="17">
        <f t="shared" si="2205"/>
        <v>6589.4833799999997</v>
      </c>
      <c r="S47018" s="6">
        <f t="shared" si="2206"/>
        <v>0</v>
      </c>
    </row>
    <row r="47019" spans="3:19" x14ac:dyDescent="0.25">
      <c r="C47019" s="7">
        <f>Load!C47020</f>
        <v>2020</v>
      </c>
      <c r="D47019" s="12">
        <f>Load!D47020</f>
        <v>43963</v>
      </c>
      <c r="E47019" s="8">
        <f t="shared" si="2204"/>
        <v>5</v>
      </c>
      <c r="F47019" s="7">
        <f>Load!E47020</f>
        <v>20</v>
      </c>
      <c r="G47019" s="18">
        <f>SUM(Load!F47020:AU47020)</f>
        <v>6150.1344700000018</v>
      </c>
      <c r="R47019" s="17">
        <f t="shared" si="2205"/>
        <v>6589.4833799999997</v>
      </c>
      <c r="S47019" s="6">
        <f t="shared" si="2206"/>
        <v>0</v>
      </c>
    </row>
    <row r="47020" spans="3:19" x14ac:dyDescent="0.25">
      <c r="C47020" s="7">
        <f>Load!C47021</f>
        <v>2020</v>
      </c>
      <c r="D47020" s="12">
        <f>Load!D47021</f>
        <v>43963</v>
      </c>
      <c r="E47020" s="8">
        <f t="shared" si="2204"/>
        <v>5</v>
      </c>
      <c r="F47020" s="7">
        <f>Load!E47021</f>
        <v>21</v>
      </c>
      <c r="G47020" s="18">
        <f>SUM(Load!F47021:AU47021)</f>
        <v>6087.5358999999999</v>
      </c>
      <c r="R47020" s="17">
        <f t="shared" si="2205"/>
        <v>6589.4833799999997</v>
      </c>
      <c r="S47020" s="6">
        <f t="shared" si="2206"/>
        <v>0</v>
      </c>
    </row>
    <row r="47021" spans="3:19" x14ac:dyDescent="0.25">
      <c r="C47021" s="7">
        <f>Load!C47022</f>
        <v>2020</v>
      </c>
      <c r="D47021" s="12">
        <f>Load!D47022</f>
        <v>43963</v>
      </c>
      <c r="E47021" s="8">
        <f t="shared" si="2204"/>
        <v>5</v>
      </c>
      <c r="F47021" s="7">
        <f>Load!E47022</f>
        <v>22</v>
      </c>
      <c r="G47021" s="18">
        <f>SUM(Load!F47022:AU47022)</f>
        <v>6144.2872000000007</v>
      </c>
      <c r="R47021" s="17">
        <f t="shared" si="2205"/>
        <v>6589.4833799999997</v>
      </c>
      <c r="S47021" s="6">
        <f t="shared" si="2206"/>
        <v>0</v>
      </c>
    </row>
    <row r="47022" spans="3:19" x14ac:dyDescent="0.25">
      <c r="C47022" s="7">
        <f>Load!C47023</f>
        <v>2020</v>
      </c>
      <c r="D47022" s="12">
        <f>Load!D47023</f>
        <v>43963</v>
      </c>
      <c r="E47022" s="8">
        <f t="shared" si="2204"/>
        <v>5</v>
      </c>
      <c r="F47022" s="7">
        <f>Load!E47023</f>
        <v>23</v>
      </c>
      <c r="G47022" s="18">
        <f>SUM(Load!F47023:AU47023)</f>
        <v>6044.1376800000007</v>
      </c>
      <c r="R47022" s="17">
        <f t="shared" si="2205"/>
        <v>6589.4833799999997</v>
      </c>
      <c r="S47022" s="6">
        <f t="shared" si="2206"/>
        <v>0</v>
      </c>
    </row>
    <row r="47023" spans="3:19" x14ac:dyDescent="0.25">
      <c r="C47023" s="7">
        <f>Load!C47024</f>
        <v>2020</v>
      </c>
      <c r="D47023" s="12">
        <f>Load!D47024</f>
        <v>43963</v>
      </c>
      <c r="E47023" s="8">
        <f t="shared" si="2204"/>
        <v>5</v>
      </c>
      <c r="F47023" s="7">
        <f>Load!E47024</f>
        <v>24</v>
      </c>
      <c r="G47023" s="18">
        <f>SUM(Load!F47024:AU47024)</f>
        <v>5810.3190899999991</v>
      </c>
      <c r="R47023" s="17">
        <f t="shared" si="2205"/>
        <v>6589.4833799999997</v>
      </c>
      <c r="S47023" s="6">
        <f t="shared" si="2206"/>
        <v>0</v>
      </c>
    </row>
    <row r="47024" spans="3:19" x14ac:dyDescent="0.25">
      <c r="C47024" s="7">
        <f>Load!C47025</f>
        <v>2020</v>
      </c>
      <c r="D47024" s="12">
        <f>Load!D47025</f>
        <v>43964</v>
      </c>
      <c r="E47024" s="8">
        <f t="shared" si="2204"/>
        <v>5</v>
      </c>
      <c r="F47024" s="7">
        <f>Load!E47025</f>
        <v>1</v>
      </c>
      <c r="G47024" s="18">
        <f>SUM(Load!F47025:AU47025)</f>
        <v>5672.1444599999986</v>
      </c>
      <c r="R47024" s="17">
        <f t="shared" si="2205"/>
        <v>6589.4833799999997</v>
      </c>
      <c r="S47024" s="6">
        <f t="shared" si="2206"/>
        <v>0</v>
      </c>
    </row>
    <row r="47025" spans="3:19" x14ac:dyDescent="0.25">
      <c r="C47025" s="7">
        <f>Load!C47026</f>
        <v>2020</v>
      </c>
      <c r="D47025" s="12">
        <f>Load!D47026</f>
        <v>43964</v>
      </c>
      <c r="E47025" s="8">
        <f t="shared" si="2204"/>
        <v>5</v>
      </c>
      <c r="F47025" s="7">
        <f>Load!E47026</f>
        <v>2</v>
      </c>
      <c r="G47025" s="18">
        <f>SUM(Load!F47026:AU47026)</f>
        <v>5579.9612800000014</v>
      </c>
      <c r="R47025" s="17">
        <f t="shared" si="2205"/>
        <v>6589.4833799999997</v>
      </c>
      <c r="S47025" s="6">
        <f t="shared" si="2206"/>
        <v>0</v>
      </c>
    </row>
    <row r="47026" spans="3:19" x14ac:dyDescent="0.25">
      <c r="C47026" s="7">
        <f>Load!C47027</f>
        <v>2020</v>
      </c>
      <c r="D47026" s="12">
        <f>Load!D47027</f>
        <v>43964</v>
      </c>
      <c r="E47026" s="8">
        <f t="shared" si="2204"/>
        <v>5</v>
      </c>
      <c r="F47026" s="7">
        <f>Load!E47027</f>
        <v>3</v>
      </c>
      <c r="G47026" s="18">
        <f>SUM(Load!F47027:AU47027)</f>
        <v>5549.7079000000003</v>
      </c>
      <c r="R47026" s="17">
        <f t="shared" si="2205"/>
        <v>6589.4833799999997</v>
      </c>
      <c r="S47026" s="6">
        <f t="shared" si="2206"/>
        <v>0</v>
      </c>
    </row>
    <row r="47027" spans="3:19" x14ac:dyDescent="0.25">
      <c r="C47027" s="7">
        <f>Load!C47028</f>
        <v>2020</v>
      </c>
      <c r="D47027" s="12">
        <f>Load!D47028</f>
        <v>43964</v>
      </c>
      <c r="E47027" s="8">
        <f t="shared" si="2204"/>
        <v>5</v>
      </c>
      <c r="F47027" s="7">
        <f>Load!E47028</f>
        <v>4</v>
      </c>
      <c r="G47027" s="18">
        <f>SUM(Load!F47028:AU47028)</f>
        <v>5502.4456500000015</v>
      </c>
      <c r="R47027" s="17">
        <f t="shared" si="2205"/>
        <v>6589.4833799999997</v>
      </c>
      <c r="S47027" s="6">
        <f t="shared" si="2206"/>
        <v>0</v>
      </c>
    </row>
    <row r="47028" spans="3:19" x14ac:dyDescent="0.25">
      <c r="C47028" s="7">
        <f>Load!C47029</f>
        <v>2020</v>
      </c>
      <c r="D47028" s="12">
        <f>Load!D47029</f>
        <v>43964</v>
      </c>
      <c r="E47028" s="8">
        <f t="shared" si="2204"/>
        <v>5</v>
      </c>
      <c r="F47028" s="7">
        <f>Load!E47029</f>
        <v>5</v>
      </c>
      <c r="G47028" s="18">
        <f>SUM(Load!F47029:AU47029)</f>
        <v>5517.9449399999994</v>
      </c>
      <c r="R47028" s="17">
        <f t="shared" si="2205"/>
        <v>6589.4833799999997</v>
      </c>
      <c r="S47028" s="6">
        <f t="shared" si="2206"/>
        <v>0</v>
      </c>
    </row>
    <row r="47029" spans="3:19" x14ac:dyDescent="0.25">
      <c r="C47029" s="7">
        <f>Load!C47030</f>
        <v>2020</v>
      </c>
      <c r="D47029" s="12">
        <f>Load!D47030</f>
        <v>43964</v>
      </c>
      <c r="E47029" s="8">
        <f t="shared" si="2204"/>
        <v>5</v>
      </c>
      <c r="F47029" s="7">
        <f>Load!E47030</f>
        <v>6</v>
      </c>
      <c r="G47029" s="18">
        <f>SUM(Load!F47030:AU47030)</f>
        <v>5609.6568499999994</v>
      </c>
      <c r="R47029" s="17">
        <f t="shared" si="2205"/>
        <v>6589.4833799999997</v>
      </c>
      <c r="S47029" s="6">
        <f t="shared" si="2206"/>
        <v>0</v>
      </c>
    </row>
    <row r="47030" spans="3:19" x14ac:dyDescent="0.25">
      <c r="C47030" s="7">
        <f>Load!C47031</f>
        <v>2020</v>
      </c>
      <c r="D47030" s="12">
        <f>Load!D47031</f>
        <v>43964</v>
      </c>
      <c r="E47030" s="8">
        <f t="shared" si="2204"/>
        <v>5</v>
      </c>
      <c r="F47030" s="7">
        <f>Load!E47031</f>
        <v>7</v>
      </c>
      <c r="G47030" s="18">
        <f>SUM(Load!F47031:AU47031)</f>
        <v>5736.0660100000005</v>
      </c>
      <c r="R47030" s="17">
        <f t="shared" si="2205"/>
        <v>6589.4833799999997</v>
      </c>
      <c r="S47030" s="6">
        <f t="shared" si="2206"/>
        <v>0</v>
      </c>
    </row>
    <row r="47031" spans="3:19" x14ac:dyDescent="0.25">
      <c r="C47031" s="7">
        <f>Load!C47032</f>
        <v>2020</v>
      </c>
      <c r="D47031" s="12">
        <f>Load!D47032</f>
        <v>43964</v>
      </c>
      <c r="E47031" s="8">
        <f t="shared" si="2204"/>
        <v>5</v>
      </c>
      <c r="F47031" s="7">
        <f>Load!E47032</f>
        <v>8</v>
      </c>
      <c r="G47031" s="18">
        <f>SUM(Load!F47032:AU47032)</f>
        <v>5970.5476800000015</v>
      </c>
      <c r="R47031" s="17">
        <f t="shared" si="2205"/>
        <v>6589.4833799999997</v>
      </c>
      <c r="S47031" s="6">
        <f t="shared" si="2206"/>
        <v>0</v>
      </c>
    </row>
    <row r="47032" spans="3:19" x14ac:dyDescent="0.25">
      <c r="C47032" s="7">
        <f>Load!C47033</f>
        <v>2020</v>
      </c>
      <c r="D47032" s="12">
        <f>Load!D47033</f>
        <v>43964</v>
      </c>
      <c r="E47032" s="8">
        <f t="shared" si="2204"/>
        <v>5</v>
      </c>
      <c r="F47032" s="7">
        <f>Load!E47033</f>
        <v>9</v>
      </c>
      <c r="G47032" s="18">
        <f>SUM(Load!F47033:AU47033)</f>
        <v>6161.098829999999</v>
      </c>
      <c r="R47032" s="17">
        <f t="shared" si="2205"/>
        <v>6589.4833799999997</v>
      </c>
      <c r="S47032" s="6">
        <f t="shared" si="2206"/>
        <v>0</v>
      </c>
    </row>
    <row r="47033" spans="3:19" x14ac:dyDescent="0.25">
      <c r="C47033" s="7">
        <f>Load!C47034</f>
        <v>2020</v>
      </c>
      <c r="D47033" s="12">
        <f>Load!D47034</f>
        <v>43964</v>
      </c>
      <c r="E47033" s="8">
        <f t="shared" si="2204"/>
        <v>5</v>
      </c>
      <c r="F47033" s="7">
        <f>Load!E47034</f>
        <v>10</v>
      </c>
      <c r="G47033" s="18">
        <f>SUM(Load!F47034:AU47034)</f>
        <v>6257.8287500000006</v>
      </c>
      <c r="R47033" s="17">
        <f t="shared" si="2205"/>
        <v>6589.4833799999997</v>
      </c>
      <c r="S47033" s="6">
        <f t="shared" si="2206"/>
        <v>0</v>
      </c>
    </row>
    <row r="47034" spans="3:19" x14ac:dyDescent="0.25">
      <c r="C47034" s="7">
        <f>Load!C47035</f>
        <v>2020</v>
      </c>
      <c r="D47034" s="12">
        <f>Load!D47035</f>
        <v>43964</v>
      </c>
      <c r="E47034" s="8">
        <f t="shared" si="2204"/>
        <v>5</v>
      </c>
      <c r="F47034" s="7">
        <f>Load!E47035</f>
        <v>11</v>
      </c>
      <c r="G47034" s="18">
        <f>SUM(Load!F47035:AU47035)</f>
        <v>6293.7011999999995</v>
      </c>
      <c r="R47034" s="17">
        <f t="shared" si="2205"/>
        <v>6589.4833799999997</v>
      </c>
      <c r="S47034" s="6">
        <f t="shared" si="2206"/>
        <v>0</v>
      </c>
    </row>
    <row r="47035" spans="3:19" x14ac:dyDescent="0.25">
      <c r="C47035" s="7">
        <f>Load!C47036</f>
        <v>2020</v>
      </c>
      <c r="D47035" s="12">
        <f>Load!D47036</f>
        <v>43964</v>
      </c>
      <c r="E47035" s="8">
        <f t="shared" si="2204"/>
        <v>5</v>
      </c>
      <c r="F47035" s="7">
        <f>Load!E47036</f>
        <v>12</v>
      </c>
      <c r="G47035" s="18">
        <f>SUM(Load!F47036:AU47036)</f>
        <v>6306.6906600000011</v>
      </c>
      <c r="R47035" s="17">
        <f t="shared" si="2205"/>
        <v>6589.4833799999997</v>
      </c>
      <c r="S47035" s="6">
        <f t="shared" si="2206"/>
        <v>0</v>
      </c>
    </row>
    <row r="47036" spans="3:19" x14ac:dyDescent="0.25">
      <c r="C47036" s="7">
        <f>Load!C47037</f>
        <v>2020</v>
      </c>
      <c r="D47036" s="12">
        <f>Load!D47037</f>
        <v>43964</v>
      </c>
      <c r="E47036" s="8">
        <f t="shared" si="2204"/>
        <v>5</v>
      </c>
      <c r="F47036" s="7">
        <f>Load!E47037</f>
        <v>13</v>
      </c>
      <c r="G47036" s="18">
        <f>SUM(Load!F47037:AU47037)</f>
        <v>6340.9000100000003</v>
      </c>
      <c r="R47036" s="17">
        <f t="shared" si="2205"/>
        <v>6589.4833799999997</v>
      </c>
      <c r="S47036" s="6">
        <f t="shared" si="2206"/>
        <v>0</v>
      </c>
    </row>
    <row r="47037" spans="3:19" x14ac:dyDescent="0.25">
      <c r="C47037" s="7">
        <f>Load!C47038</f>
        <v>2020</v>
      </c>
      <c r="D47037" s="12">
        <f>Load!D47038</f>
        <v>43964</v>
      </c>
      <c r="E47037" s="8">
        <f t="shared" si="2204"/>
        <v>5</v>
      </c>
      <c r="F47037" s="7">
        <f>Load!E47038</f>
        <v>14</v>
      </c>
      <c r="G47037" s="18">
        <f>SUM(Load!F47038:AU47038)</f>
        <v>6311.7975799999995</v>
      </c>
      <c r="R47037" s="17">
        <f t="shared" si="2205"/>
        <v>6589.4833799999997</v>
      </c>
      <c r="S47037" s="6">
        <f t="shared" si="2206"/>
        <v>0</v>
      </c>
    </row>
    <row r="47038" spans="3:19" x14ac:dyDescent="0.25">
      <c r="C47038" s="7">
        <f>Load!C47039</f>
        <v>2020</v>
      </c>
      <c r="D47038" s="12">
        <f>Load!D47039</f>
        <v>43964</v>
      </c>
      <c r="E47038" s="8">
        <f t="shared" si="2204"/>
        <v>5</v>
      </c>
      <c r="F47038" s="7">
        <f>Load!E47039</f>
        <v>15</v>
      </c>
      <c r="G47038" s="18">
        <f>SUM(Load!F47039:AU47039)</f>
        <v>6266.00504</v>
      </c>
      <c r="R47038" s="17">
        <f t="shared" si="2205"/>
        <v>6589.4833799999997</v>
      </c>
      <c r="S47038" s="6">
        <f t="shared" si="2206"/>
        <v>0</v>
      </c>
    </row>
    <row r="47039" spans="3:19" x14ac:dyDescent="0.25">
      <c r="C47039" s="7">
        <f>Load!C47040</f>
        <v>2020</v>
      </c>
      <c r="D47039" s="12">
        <f>Load!D47040</f>
        <v>43964</v>
      </c>
      <c r="E47039" s="8">
        <f t="shared" si="2204"/>
        <v>5</v>
      </c>
      <c r="F47039" s="7">
        <f>Load!E47040</f>
        <v>16</v>
      </c>
      <c r="G47039" s="18">
        <f>SUM(Load!F47040:AU47040)</f>
        <v>6223.9924499999997</v>
      </c>
      <c r="R47039" s="17">
        <f t="shared" si="2205"/>
        <v>6589.4833799999997</v>
      </c>
      <c r="S47039" s="6">
        <f t="shared" si="2206"/>
        <v>0</v>
      </c>
    </row>
    <row r="47040" spans="3:19" x14ac:dyDescent="0.25">
      <c r="C47040" s="7">
        <f>Load!C47041</f>
        <v>2020</v>
      </c>
      <c r="D47040" s="12">
        <f>Load!D47041</f>
        <v>43964</v>
      </c>
      <c r="E47040" s="8">
        <f t="shared" si="2204"/>
        <v>5</v>
      </c>
      <c r="F47040" s="7">
        <f>Load!E47041</f>
        <v>17</v>
      </c>
      <c r="G47040" s="18">
        <f>SUM(Load!F47041:AU47041)</f>
        <v>6241.8463700000011</v>
      </c>
      <c r="R47040" s="17">
        <f t="shared" si="2205"/>
        <v>6589.4833799999997</v>
      </c>
      <c r="S47040" s="6">
        <f t="shared" si="2206"/>
        <v>0</v>
      </c>
    </row>
    <row r="47041" spans="3:19" x14ac:dyDescent="0.25">
      <c r="C47041" s="7">
        <f>Load!C47042</f>
        <v>2020</v>
      </c>
      <c r="D47041" s="12">
        <f>Load!D47042</f>
        <v>43964</v>
      </c>
      <c r="E47041" s="8">
        <f t="shared" si="2204"/>
        <v>5</v>
      </c>
      <c r="F47041" s="7">
        <f>Load!E47042</f>
        <v>18</v>
      </c>
      <c r="G47041" s="18">
        <f>SUM(Load!F47042:AU47042)</f>
        <v>6274.6943499999998</v>
      </c>
      <c r="R47041" s="17">
        <f t="shared" si="2205"/>
        <v>6589.4833799999997</v>
      </c>
      <c r="S47041" s="6">
        <f t="shared" si="2206"/>
        <v>0</v>
      </c>
    </row>
    <row r="47042" spans="3:19" x14ac:dyDescent="0.25">
      <c r="C47042" s="7">
        <f>Load!C47043</f>
        <v>2020</v>
      </c>
      <c r="D47042" s="12">
        <f>Load!D47043</f>
        <v>43964</v>
      </c>
      <c r="E47042" s="8">
        <f t="shared" si="2204"/>
        <v>5</v>
      </c>
      <c r="F47042" s="7">
        <f>Load!E47043</f>
        <v>19</v>
      </c>
      <c r="G47042" s="18">
        <f>SUM(Load!F47043:AU47043)</f>
        <v>6158.5025299999998</v>
      </c>
      <c r="R47042" s="17">
        <f t="shared" si="2205"/>
        <v>6589.4833799999997</v>
      </c>
      <c r="S47042" s="6">
        <f t="shared" si="2206"/>
        <v>0</v>
      </c>
    </row>
    <row r="47043" spans="3:19" x14ac:dyDescent="0.25">
      <c r="C47043" s="7">
        <f>Load!C47044</f>
        <v>2020</v>
      </c>
      <c r="D47043" s="12">
        <f>Load!D47044</f>
        <v>43964</v>
      </c>
      <c r="E47043" s="8">
        <f t="shared" si="2204"/>
        <v>5</v>
      </c>
      <c r="F47043" s="7">
        <f>Load!E47044</f>
        <v>20</v>
      </c>
      <c r="G47043" s="18">
        <f>SUM(Load!F47044:AU47044)</f>
        <v>6169.5308100000002</v>
      </c>
      <c r="R47043" s="17">
        <f t="shared" si="2205"/>
        <v>6589.4833799999997</v>
      </c>
      <c r="S47043" s="6">
        <f t="shared" si="2206"/>
        <v>0</v>
      </c>
    </row>
    <row r="47044" spans="3:19" x14ac:dyDescent="0.25">
      <c r="C47044" s="7">
        <f>Load!C47045</f>
        <v>2020</v>
      </c>
      <c r="D47044" s="12">
        <f>Load!D47045</f>
        <v>43964</v>
      </c>
      <c r="E47044" s="8">
        <f t="shared" si="2204"/>
        <v>5</v>
      </c>
      <c r="F47044" s="7">
        <f>Load!E47045</f>
        <v>21</v>
      </c>
      <c r="G47044" s="18">
        <f>SUM(Load!F47045:AU47045)</f>
        <v>6115.2845100000004</v>
      </c>
      <c r="R47044" s="17">
        <f t="shared" si="2205"/>
        <v>6589.4833799999997</v>
      </c>
      <c r="S47044" s="6">
        <f t="shared" si="2206"/>
        <v>0</v>
      </c>
    </row>
    <row r="47045" spans="3:19" x14ac:dyDescent="0.25">
      <c r="C47045" s="7">
        <f>Load!C47046</f>
        <v>2020</v>
      </c>
      <c r="D47045" s="12">
        <f>Load!D47046</f>
        <v>43964</v>
      </c>
      <c r="E47045" s="8">
        <f t="shared" si="2204"/>
        <v>5</v>
      </c>
      <c r="F47045" s="7">
        <f>Load!E47046</f>
        <v>22</v>
      </c>
      <c r="G47045" s="18">
        <f>SUM(Load!F47046:AU47046)</f>
        <v>6110.3939400000017</v>
      </c>
      <c r="R47045" s="17">
        <f t="shared" si="2205"/>
        <v>6589.4833799999997</v>
      </c>
      <c r="S47045" s="6">
        <f t="shared" si="2206"/>
        <v>0</v>
      </c>
    </row>
    <row r="47046" spans="3:19" x14ac:dyDescent="0.25">
      <c r="C47046" s="7">
        <f>Load!C47047</f>
        <v>2020</v>
      </c>
      <c r="D47046" s="12">
        <f>Load!D47047</f>
        <v>43964</v>
      </c>
      <c r="E47046" s="8">
        <f t="shared" si="2204"/>
        <v>5</v>
      </c>
      <c r="F47046" s="7">
        <f>Load!E47047</f>
        <v>23</v>
      </c>
      <c r="G47046" s="18">
        <f>SUM(Load!F47047:AU47047)</f>
        <v>6062.077159999998</v>
      </c>
      <c r="R47046" s="17">
        <f t="shared" si="2205"/>
        <v>6589.4833799999997</v>
      </c>
      <c r="S47046" s="6">
        <f t="shared" si="2206"/>
        <v>0</v>
      </c>
    </row>
    <row r="47047" spans="3:19" x14ac:dyDescent="0.25">
      <c r="C47047" s="7">
        <f>Load!C47048</f>
        <v>2020</v>
      </c>
      <c r="D47047" s="12">
        <f>Load!D47048</f>
        <v>43964</v>
      </c>
      <c r="E47047" s="8">
        <f t="shared" si="2204"/>
        <v>5</v>
      </c>
      <c r="F47047" s="7">
        <f>Load!E47048</f>
        <v>24</v>
      </c>
      <c r="G47047" s="18">
        <f>SUM(Load!F47048:AU47048)</f>
        <v>5847.3411600000018</v>
      </c>
      <c r="R47047" s="17">
        <f t="shared" si="2205"/>
        <v>6589.4833799999997</v>
      </c>
      <c r="S47047" s="6">
        <f t="shared" si="2206"/>
        <v>0</v>
      </c>
    </row>
    <row r="47048" spans="3:19" x14ac:dyDescent="0.25">
      <c r="C47048" s="7">
        <f>Load!C47049</f>
        <v>2020</v>
      </c>
      <c r="D47048" s="12">
        <f>Load!D47049</f>
        <v>43965</v>
      </c>
      <c r="E47048" s="8">
        <f t="shared" si="2204"/>
        <v>5</v>
      </c>
      <c r="F47048" s="7">
        <f>Load!E47049</f>
        <v>1</v>
      </c>
      <c r="G47048" s="18">
        <f>SUM(Load!F47049:AU47049)</f>
        <v>5622.4754700000003</v>
      </c>
      <c r="R47048" s="17">
        <f t="shared" si="2205"/>
        <v>6589.4833799999997</v>
      </c>
      <c r="S47048" s="6">
        <f t="shared" si="2206"/>
        <v>0</v>
      </c>
    </row>
    <row r="47049" spans="3:19" x14ac:dyDescent="0.25">
      <c r="C47049" s="7">
        <f>Load!C47050</f>
        <v>2020</v>
      </c>
      <c r="D47049" s="12">
        <f>Load!D47050</f>
        <v>43965</v>
      </c>
      <c r="E47049" s="8">
        <f t="shared" si="2204"/>
        <v>5</v>
      </c>
      <c r="F47049" s="7">
        <f>Load!E47050</f>
        <v>2</v>
      </c>
      <c r="G47049" s="18">
        <f>SUM(Load!F47050:AU47050)</f>
        <v>5630.4159900000004</v>
      </c>
      <c r="R47049" s="17">
        <f t="shared" si="2205"/>
        <v>6589.4833799999997</v>
      </c>
      <c r="S47049" s="6">
        <f t="shared" si="2206"/>
        <v>0</v>
      </c>
    </row>
    <row r="47050" spans="3:19" x14ac:dyDescent="0.25">
      <c r="C47050" s="7">
        <f>Load!C47051</f>
        <v>2020</v>
      </c>
      <c r="D47050" s="12">
        <f>Load!D47051</f>
        <v>43965</v>
      </c>
      <c r="E47050" s="8">
        <f t="shared" ref="E47050:E47113" si="2207">MONTH(D47050)</f>
        <v>5</v>
      </c>
      <c r="F47050" s="7">
        <f>Load!E47051</f>
        <v>3</v>
      </c>
      <c r="G47050" s="18">
        <f>SUM(Load!F47051:AU47051)</f>
        <v>5566.7341099999976</v>
      </c>
      <c r="R47050" s="17">
        <f t="shared" ref="R47050:R47113" si="2208">INDEX($K$9:$P$20,MATCH(E47050,$J$9:$J$20,0),MATCH(C47050,$K$8:$P$8,0))</f>
        <v>6589.4833799999997</v>
      </c>
      <c r="S47050" s="6">
        <f t="shared" ref="S47050:S47113" si="2209">IF(G47050&gt;=R47050,1,0)</f>
        <v>0</v>
      </c>
    </row>
    <row r="47051" spans="3:19" x14ac:dyDescent="0.25">
      <c r="C47051" s="7">
        <f>Load!C47052</f>
        <v>2020</v>
      </c>
      <c r="D47051" s="12">
        <f>Load!D47052</f>
        <v>43965</v>
      </c>
      <c r="E47051" s="8">
        <f t="shared" si="2207"/>
        <v>5</v>
      </c>
      <c r="F47051" s="7">
        <f>Load!E47052</f>
        <v>4</v>
      </c>
      <c r="G47051" s="18">
        <f>SUM(Load!F47052:AU47052)</f>
        <v>5537.3533499999994</v>
      </c>
      <c r="R47051" s="17">
        <f t="shared" si="2208"/>
        <v>6589.4833799999997</v>
      </c>
      <c r="S47051" s="6">
        <f t="shared" si="2209"/>
        <v>0</v>
      </c>
    </row>
    <row r="47052" spans="3:19" x14ac:dyDescent="0.25">
      <c r="C47052" s="7">
        <f>Load!C47053</f>
        <v>2020</v>
      </c>
      <c r="D47052" s="12">
        <f>Load!D47053</f>
        <v>43965</v>
      </c>
      <c r="E47052" s="8">
        <f t="shared" si="2207"/>
        <v>5</v>
      </c>
      <c r="F47052" s="7">
        <f>Load!E47053</f>
        <v>5</v>
      </c>
      <c r="G47052" s="18">
        <f>SUM(Load!F47053:AU47053)</f>
        <v>5567.784709999999</v>
      </c>
      <c r="R47052" s="17">
        <f t="shared" si="2208"/>
        <v>6589.4833799999997</v>
      </c>
      <c r="S47052" s="6">
        <f t="shared" si="2209"/>
        <v>0</v>
      </c>
    </row>
    <row r="47053" spans="3:19" x14ac:dyDescent="0.25">
      <c r="C47053" s="7">
        <f>Load!C47054</f>
        <v>2020</v>
      </c>
      <c r="D47053" s="12">
        <f>Load!D47054</f>
        <v>43965</v>
      </c>
      <c r="E47053" s="8">
        <f t="shared" si="2207"/>
        <v>5</v>
      </c>
      <c r="F47053" s="7">
        <f>Load!E47054</f>
        <v>6</v>
      </c>
      <c r="G47053" s="18">
        <f>SUM(Load!F47054:AU47054)</f>
        <v>5646.928530000001</v>
      </c>
      <c r="R47053" s="17">
        <f t="shared" si="2208"/>
        <v>6589.4833799999997</v>
      </c>
      <c r="S47053" s="6">
        <f t="shared" si="2209"/>
        <v>0</v>
      </c>
    </row>
    <row r="47054" spans="3:19" x14ac:dyDescent="0.25">
      <c r="C47054" s="7">
        <f>Load!C47055</f>
        <v>2020</v>
      </c>
      <c r="D47054" s="12">
        <f>Load!D47055</f>
        <v>43965</v>
      </c>
      <c r="E47054" s="8">
        <f t="shared" si="2207"/>
        <v>5</v>
      </c>
      <c r="F47054" s="7">
        <f>Load!E47055</f>
        <v>7</v>
      </c>
      <c r="G47054" s="18">
        <f>SUM(Load!F47055:AU47055)</f>
        <v>5814.84782</v>
      </c>
      <c r="R47054" s="17">
        <f t="shared" si="2208"/>
        <v>6589.4833799999997</v>
      </c>
      <c r="S47054" s="6">
        <f t="shared" si="2209"/>
        <v>0</v>
      </c>
    </row>
    <row r="47055" spans="3:19" x14ac:dyDescent="0.25">
      <c r="C47055" s="7">
        <f>Load!C47056</f>
        <v>2020</v>
      </c>
      <c r="D47055" s="12">
        <f>Load!D47056</f>
        <v>43965</v>
      </c>
      <c r="E47055" s="8">
        <f t="shared" si="2207"/>
        <v>5</v>
      </c>
      <c r="F47055" s="7">
        <f>Load!E47056</f>
        <v>8</v>
      </c>
      <c r="G47055" s="18">
        <f>SUM(Load!F47056:AU47056)</f>
        <v>6141.9377700000014</v>
      </c>
      <c r="R47055" s="17">
        <f t="shared" si="2208"/>
        <v>6589.4833799999997</v>
      </c>
      <c r="S47055" s="6">
        <f t="shared" si="2209"/>
        <v>0</v>
      </c>
    </row>
    <row r="47056" spans="3:19" x14ac:dyDescent="0.25">
      <c r="C47056" s="7">
        <f>Load!C47057</f>
        <v>2020</v>
      </c>
      <c r="D47056" s="12">
        <f>Load!D47057</f>
        <v>43965</v>
      </c>
      <c r="E47056" s="8">
        <f t="shared" si="2207"/>
        <v>5</v>
      </c>
      <c r="F47056" s="7">
        <f>Load!E47057</f>
        <v>9</v>
      </c>
      <c r="G47056" s="18">
        <f>SUM(Load!F47057:AU47057)</f>
        <v>6307.9929500000017</v>
      </c>
      <c r="R47056" s="17">
        <f t="shared" si="2208"/>
        <v>6589.4833799999997</v>
      </c>
      <c r="S47056" s="6">
        <f t="shared" si="2209"/>
        <v>0</v>
      </c>
    </row>
    <row r="47057" spans="3:19" x14ac:dyDescent="0.25">
      <c r="C47057" s="7">
        <f>Load!C47058</f>
        <v>2020</v>
      </c>
      <c r="D47057" s="12">
        <f>Load!D47058</f>
        <v>43965</v>
      </c>
      <c r="E47057" s="8">
        <f t="shared" si="2207"/>
        <v>5</v>
      </c>
      <c r="F47057" s="7">
        <f>Load!E47058</f>
        <v>10</v>
      </c>
      <c r="G47057" s="18">
        <f>SUM(Load!F47058:AU47058)</f>
        <v>6349.0295799999976</v>
      </c>
      <c r="R47057" s="17">
        <f t="shared" si="2208"/>
        <v>6589.4833799999997</v>
      </c>
      <c r="S47057" s="6">
        <f t="shared" si="2209"/>
        <v>0</v>
      </c>
    </row>
    <row r="47058" spans="3:19" x14ac:dyDescent="0.25">
      <c r="C47058" s="7">
        <f>Load!C47059</f>
        <v>2020</v>
      </c>
      <c r="D47058" s="12">
        <f>Load!D47059</f>
        <v>43965</v>
      </c>
      <c r="E47058" s="8">
        <f t="shared" si="2207"/>
        <v>5</v>
      </c>
      <c r="F47058" s="7">
        <f>Load!E47059</f>
        <v>11</v>
      </c>
      <c r="G47058" s="18">
        <f>SUM(Load!F47059:AU47059)</f>
        <v>6355.5208700000003</v>
      </c>
      <c r="R47058" s="17">
        <f t="shared" si="2208"/>
        <v>6589.4833799999997</v>
      </c>
      <c r="S47058" s="6">
        <f t="shared" si="2209"/>
        <v>0</v>
      </c>
    </row>
    <row r="47059" spans="3:19" x14ac:dyDescent="0.25">
      <c r="C47059" s="7">
        <f>Load!C47060</f>
        <v>2020</v>
      </c>
      <c r="D47059" s="12">
        <f>Load!D47060</f>
        <v>43965</v>
      </c>
      <c r="E47059" s="8">
        <f t="shared" si="2207"/>
        <v>5</v>
      </c>
      <c r="F47059" s="7">
        <f>Load!E47060</f>
        <v>12</v>
      </c>
      <c r="G47059" s="18">
        <f>SUM(Load!F47060:AU47060)</f>
        <v>6388.7007400000011</v>
      </c>
      <c r="R47059" s="17">
        <f t="shared" si="2208"/>
        <v>6589.4833799999997</v>
      </c>
      <c r="S47059" s="6">
        <f t="shared" si="2209"/>
        <v>0</v>
      </c>
    </row>
    <row r="47060" spans="3:19" x14ac:dyDescent="0.25">
      <c r="C47060" s="7">
        <f>Load!C47061</f>
        <v>2020</v>
      </c>
      <c r="D47060" s="12">
        <f>Load!D47061</f>
        <v>43965</v>
      </c>
      <c r="E47060" s="8">
        <f t="shared" si="2207"/>
        <v>5</v>
      </c>
      <c r="F47060" s="7">
        <f>Load!E47061</f>
        <v>13</v>
      </c>
      <c r="G47060" s="18">
        <f>SUM(Load!F47061:AU47061)</f>
        <v>6381.7100899999996</v>
      </c>
      <c r="R47060" s="17">
        <f t="shared" si="2208"/>
        <v>6589.4833799999997</v>
      </c>
      <c r="S47060" s="6">
        <f t="shared" si="2209"/>
        <v>0</v>
      </c>
    </row>
    <row r="47061" spans="3:19" x14ac:dyDescent="0.25">
      <c r="C47061" s="7">
        <f>Load!C47062</f>
        <v>2020</v>
      </c>
      <c r="D47061" s="12">
        <f>Load!D47062</f>
        <v>43965</v>
      </c>
      <c r="E47061" s="8">
        <f t="shared" si="2207"/>
        <v>5</v>
      </c>
      <c r="F47061" s="7">
        <f>Load!E47062</f>
        <v>14</v>
      </c>
      <c r="G47061" s="18">
        <f>SUM(Load!F47062:AU47062)</f>
        <v>6338.6101899999994</v>
      </c>
      <c r="R47061" s="17">
        <f t="shared" si="2208"/>
        <v>6589.4833799999997</v>
      </c>
      <c r="S47061" s="6">
        <f t="shared" si="2209"/>
        <v>0</v>
      </c>
    </row>
    <row r="47062" spans="3:19" x14ac:dyDescent="0.25">
      <c r="C47062" s="7">
        <f>Load!C47063</f>
        <v>2020</v>
      </c>
      <c r="D47062" s="12">
        <f>Load!D47063</f>
        <v>43965</v>
      </c>
      <c r="E47062" s="8">
        <f t="shared" si="2207"/>
        <v>5</v>
      </c>
      <c r="F47062" s="7">
        <f>Load!E47063</f>
        <v>15</v>
      </c>
      <c r="G47062" s="18">
        <f>SUM(Load!F47063:AU47063)</f>
        <v>6297.6305999999986</v>
      </c>
      <c r="R47062" s="17">
        <f t="shared" si="2208"/>
        <v>6589.4833799999997</v>
      </c>
      <c r="S47062" s="6">
        <f t="shared" si="2209"/>
        <v>0</v>
      </c>
    </row>
    <row r="47063" spans="3:19" x14ac:dyDescent="0.25">
      <c r="C47063" s="7">
        <f>Load!C47064</f>
        <v>2020</v>
      </c>
      <c r="D47063" s="12">
        <f>Load!D47064</f>
        <v>43965</v>
      </c>
      <c r="E47063" s="8">
        <f t="shared" si="2207"/>
        <v>5</v>
      </c>
      <c r="F47063" s="7">
        <f>Load!E47064</f>
        <v>16</v>
      </c>
      <c r="G47063" s="18">
        <f>SUM(Load!F47064:AU47064)</f>
        <v>6244.6782099999991</v>
      </c>
      <c r="R47063" s="17">
        <f t="shared" si="2208"/>
        <v>6589.4833799999997</v>
      </c>
      <c r="S47063" s="6">
        <f t="shared" si="2209"/>
        <v>0</v>
      </c>
    </row>
    <row r="47064" spans="3:19" x14ac:dyDescent="0.25">
      <c r="C47064" s="7">
        <f>Load!C47065</f>
        <v>2020</v>
      </c>
      <c r="D47064" s="12">
        <f>Load!D47065</f>
        <v>43965</v>
      </c>
      <c r="E47064" s="8">
        <f t="shared" si="2207"/>
        <v>5</v>
      </c>
      <c r="F47064" s="7">
        <f>Load!E47065</f>
        <v>17</v>
      </c>
      <c r="G47064" s="18">
        <f>SUM(Load!F47065:AU47065)</f>
        <v>6254.2761700000001</v>
      </c>
      <c r="R47064" s="17">
        <f t="shared" si="2208"/>
        <v>6589.4833799999997</v>
      </c>
      <c r="S47064" s="6">
        <f t="shared" si="2209"/>
        <v>0</v>
      </c>
    </row>
    <row r="47065" spans="3:19" x14ac:dyDescent="0.25">
      <c r="C47065" s="7">
        <f>Load!C47066</f>
        <v>2020</v>
      </c>
      <c r="D47065" s="12">
        <f>Load!D47066</f>
        <v>43965</v>
      </c>
      <c r="E47065" s="8">
        <f t="shared" si="2207"/>
        <v>5</v>
      </c>
      <c r="F47065" s="7">
        <f>Load!E47066</f>
        <v>18</v>
      </c>
      <c r="G47065" s="18">
        <f>SUM(Load!F47066:AU47066)</f>
        <v>6281.8657399999975</v>
      </c>
      <c r="R47065" s="17">
        <f t="shared" si="2208"/>
        <v>6589.4833799999997</v>
      </c>
      <c r="S47065" s="6">
        <f t="shared" si="2209"/>
        <v>0</v>
      </c>
    </row>
    <row r="47066" spans="3:19" x14ac:dyDescent="0.25">
      <c r="C47066" s="7">
        <f>Load!C47067</f>
        <v>2020</v>
      </c>
      <c r="D47066" s="12">
        <f>Load!D47067</f>
        <v>43965</v>
      </c>
      <c r="E47066" s="8">
        <f t="shared" si="2207"/>
        <v>5</v>
      </c>
      <c r="F47066" s="7">
        <f>Load!E47067</f>
        <v>19</v>
      </c>
      <c r="G47066" s="18">
        <f>SUM(Load!F47067:AU47067)</f>
        <v>6148.5021799999977</v>
      </c>
      <c r="R47066" s="17">
        <f t="shared" si="2208"/>
        <v>6589.4833799999997</v>
      </c>
      <c r="S47066" s="6">
        <f t="shared" si="2209"/>
        <v>0</v>
      </c>
    </row>
    <row r="47067" spans="3:19" x14ac:dyDescent="0.25">
      <c r="C47067" s="7">
        <f>Load!C47068</f>
        <v>2020</v>
      </c>
      <c r="D47067" s="12">
        <f>Load!D47068</f>
        <v>43965</v>
      </c>
      <c r="E47067" s="8">
        <f t="shared" si="2207"/>
        <v>5</v>
      </c>
      <c r="F47067" s="7">
        <f>Load!E47068</f>
        <v>20</v>
      </c>
      <c r="G47067" s="18">
        <f>SUM(Load!F47068:AU47068)</f>
        <v>6146.70154</v>
      </c>
      <c r="R47067" s="17">
        <f t="shared" si="2208"/>
        <v>6589.4833799999997</v>
      </c>
      <c r="S47067" s="6">
        <f t="shared" si="2209"/>
        <v>0</v>
      </c>
    </row>
    <row r="47068" spans="3:19" x14ac:dyDescent="0.25">
      <c r="C47068" s="7">
        <f>Load!C47069</f>
        <v>2020</v>
      </c>
      <c r="D47068" s="12">
        <f>Load!D47069</f>
        <v>43965</v>
      </c>
      <c r="E47068" s="8">
        <f t="shared" si="2207"/>
        <v>5</v>
      </c>
      <c r="F47068" s="7">
        <f>Load!E47069</f>
        <v>21</v>
      </c>
      <c r="G47068" s="18">
        <f>SUM(Load!F47069:AU47069)</f>
        <v>6090.4397100000006</v>
      </c>
      <c r="R47068" s="17">
        <f t="shared" si="2208"/>
        <v>6589.4833799999997</v>
      </c>
      <c r="S47068" s="6">
        <f t="shared" si="2209"/>
        <v>0</v>
      </c>
    </row>
    <row r="47069" spans="3:19" x14ac:dyDescent="0.25">
      <c r="C47069" s="7">
        <f>Load!C47070</f>
        <v>2020</v>
      </c>
      <c r="D47069" s="12">
        <f>Load!D47070</f>
        <v>43965</v>
      </c>
      <c r="E47069" s="8">
        <f t="shared" si="2207"/>
        <v>5</v>
      </c>
      <c r="F47069" s="7">
        <f>Load!E47070</f>
        <v>22</v>
      </c>
      <c r="G47069" s="18">
        <f>SUM(Load!F47070:AU47070)</f>
        <v>6109.7148300000008</v>
      </c>
      <c r="R47069" s="17">
        <f t="shared" si="2208"/>
        <v>6589.4833799999997</v>
      </c>
      <c r="S47069" s="6">
        <f t="shared" si="2209"/>
        <v>0</v>
      </c>
    </row>
    <row r="47070" spans="3:19" x14ac:dyDescent="0.25">
      <c r="C47070" s="7">
        <f>Load!C47071</f>
        <v>2020</v>
      </c>
      <c r="D47070" s="12">
        <f>Load!D47071</f>
        <v>43965</v>
      </c>
      <c r="E47070" s="8">
        <f t="shared" si="2207"/>
        <v>5</v>
      </c>
      <c r="F47070" s="7">
        <f>Load!E47071</f>
        <v>23</v>
      </c>
      <c r="G47070" s="18">
        <f>SUM(Load!F47071:AU47071)</f>
        <v>6066.8191300000026</v>
      </c>
      <c r="R47070" s="17">
        <f t="shared" si="2208"/>
        <v>6589.4833799999997</v>
      </c>
      <c r="S47070" s="6">
        <f t="shared" si="2209"/>
        <v>0</v>
      </c>
    </row>
    <row r="47071" spans="3:19" x14ac:dyDescent="0.25">
      <c r="C47071" s="7">
        <f>Load!C47072</f>
        <v>2020</v>
      </c>
      <c r="D47071" s="12">
        <f>Load!D47072</f>
        <v>43965</v>
      </c>
      <c r="E47071" s="8">
        <f t="shared" si="2207"/>
        <v>5</v>
      </c>
      <c r="F47071" s="7">
        <f>Load!E47072</f>
        <v>24</v>
      </c>
      <c r="G47071" s="18">
        <f>SUM(Load!F47072:AU47072)</f>
        <v>5808.8407099999995</v>
      </c>
      <c r="R47071" s="17">
        <f t="shared" si="2208"/>
        <v>6589.4833799999997</v>
      </c>
      <c r="S47071" s="6">
        <f t="shared" si="2209"/>
        <v>0</v>
      </c>
    </row>
    <row r="47072" spans="3:19" x14ac:dyDescent="0.25">
      <c r="C47072" s="7">
        <f>Load!C47073</f>
        <v>2020</v>
      </c>
      <c r="D47072" s="12">
        <f>Load!D47073</f>
        <v>43966</v>
      </c>
      <c r="E47072" s="8">
        <f t="shared" si="2207"/>
        <v>5</v>
      </c>
      <c r="F47072" s="7">
        <f>Load!E47073</f>
        <v>1</v>
      </c>
      <c r="G47072" s="18">
        <f>SUM(Load!F47073:AU47073)</f>
        <v>5599.2436699999998</v>
      </c>
      <c r="R47072" s="17">
        <f t="shared" si="2208"/>
        <v>6589.4833799999997</v>
      </c>
      <c r="S47072" s="6">
        <f t="shared" si="2209"/>
        <v>0</v>
      </c>
    </row>
    <row r="47073" spans="3:19" x14ac:dyDescent="0.25">
      <c r="C47073" s="7">
        <f>Load!C47074</f>
        <v>2020</v>
      </c>
      <c r="D47073" s="12">
        <f>Load!D47074</f>
        <v>43966</v>
      </c>
      <c r="E47073" s="8">
        <f t="shared" si="2207"/>
        <v>5</v>
      </c>
      <c r="F47073" s="7">
        <f>Load!E47074</f>
        <v>2</v>
      </c>
      <c r="G47073" s="18">
        <f>SUM(Load!F47074:AU47074)</f>
        <v>5514.3568500000029</v>
      </c>
      <c r="R47073" s="17">
        <f t="shared" si="2208"/>
        <v>6589.4833799999997</v>
      </c>
      <c r="S47073" s="6">
        <f t="shared" si="2209"/>
        <v>0</v>
      </c>
    </row>
    <row r="47074" spans="3:19" x14ac:dyDescent="0.25">
      <c r="C47074" s="7">
        <f>Load!C47075</f>
        <v>2020</v>
      </c>
      <c r="D47074" s="12">
        <f>Load!D47075</f>
        <v>43966</v>
      </c>
      <c r="E47074" s="8">
        <f t="shared" si="2207"/>
        <v>5</v>
      </c>
      <c r="F47074" s="7">
        <f>Load!E47075</f>
        <v>3</v>
      </c>
      <c r="G47074" s="18">
        <f>SUM(Load!F47075:AU47075)</f>
        <v>5435.5890800000006</v>
      </c>
      <c r="R47074" s="17">
        <f t="shared" si="2208"/>
        <v>6589.4833799999997</v>
      </c>
      <c r="S47074" s="6">
        <f t="shared" si="2209"/>
        <v>0</v>
      </c>
    </row>
    <row r="47075" spans="3:19" x14ac:dyDescent="0.25">
      <c r="C47075" s="7">
        <f>Load!C47076</f>
        <v>2020</v>
      </c>
      <c r="D47075" s="12">
        <f>Load!D47076</f>
        <v>43966</v>
      </c>
      <c r="E47075" s="8">
        <f t="shared" si="2207"/>
        <v>5</v>
      </c>
      <c r="F47075" s="7">
        <f>Load!E47076</f>
        <v>4</v>
      </c>
      <c r="G47075" s="18">
        <f>SUM(Load!F47076:AU47076)</f>
        <v>5466.3768499999996</v>
      </c>
      <c r="R47075" s="17">
        <f t="shared" si="2208"/>
        <v>6589.4833799999997</v>
      </c>
      <c r="S47075" s="6">
        <f t="shared" si="2209"/>
        <v>0</v>
      </c>
    </row>
    <row r="47076" spans="3:19" x14ac:dyDescent="0.25">
      <c r="C47076" s="7">
        <f>Load!C47077</f>
        <v>2020</v>
      </c>
      <c r="D47076" s="12">
        <f>Load!D47077</f>
        <v>43966</v>
      </c>
      <c r="E47076" s="8">
        <f t="shared" si="2207"/>
        <v>5</v>
      </c>
      <c r="F47076" s="7">
        <f>Load!E47077</f>
        <v>5</v>
      </c>
      <c r="G47076" s="18">
        <f>SUM(Load!F47077:AU47077)</f>
        <v>5489.3729799999992</v>
      </c>
      <c r="R47076" s="17">
        <f t="shared" si="2208"/>
        <v>6589.4833799999997</v>
      </c>
      <c r="S47076" s="6">
        <f t="shared" si="2209"/>
        <v>0</v>
      </c>
    </row>
    <row r="47077" spans="3:19" x14ac:dyDescent="0.25">
      <c r="C47077" s="7">
        <f>Load!C47078</f>
        <v>2020</v>
      </c>
      <c r="D47077" s="12">
        <f>Load!D47078</f>
        <v>43966</v>
      </c>
      <c r="E47077" s="8">
        <f t="shared" si="2207"/>
        <v>5</v>
      </c>
      <c r="F47077" s="7">
        <f>Load!E47078</f>
        <v>6</v>
      </c>
      <c r="G47077" s="18">
        <f>SUM(Load!F47078:AU47078)</f>
        <v>5543.0985300000002</v>
      </c>
      <c r="R47077" s="17">
        <f t="shared" si="2208"/>
        <v>6589.4833799999997</v>
      </c>
      <c r="S47077" s="6">
        <f t="shared" si="2209"/>
        <v>0</v>
      </c>
    </row>
    <row r="47078" spans="3:19" x14ac:dyDescent="0.25">
      <c r="C47078" s="7">
        <f>Load!C47079</f>
        <v>2020</v>
      </c>
      <c r="D47078" s="12">
        <f>Load!D47079</f>
        <v>43966</v>
      </c>
      <c r="E47078" s="8">
        <f t="shared" si="2207"/>
        <v>5</v>
      </c>
      <c r="F47078" s="7">
        <f>Load!E47079</f>
        <v>7</v>
      </c>
      <c r="G47078" s="18">
        <f>SUM(Load!F47079:AU47079)</f>
        <v>5683.3371500000012</v>
      </c>
      <c r="R47078" s="17">
        <f t="shared" si="2208"/>
        <v>6589.4833799999997</v>
      </c>
      <c r="S47078" s="6">
        <f t="shared" si="2209"/>
        <v>0</v>
      </c>
    </row>
    <row r="47079" spans="3:19" x14ac:dyDescent="0.25">
      <c r="C47079" s="7">
        <f>Load!C47080</f>
        <v>2020</v>
      </c>
      <c r="D47079" s="12">
        <f>Load!D47080</f>
        <v>43966</v>
      </c>
      <c r="E47079" s="8">
        <f t="shared" si="2207"/>
        <v>5</v>
      </c>
      <c r="F47079" s="7">
        <f>Load!E47080</f>
        <v>8</v>
      </c>
      <c r="G47079" s="18">
        <f>SUM(Load!F47080:AU47080)</f>
        <v>6017.4595599999993</v>
      </c>
      <c r="R47079" s="17">
        <f t="shared" si="2208"/>
        <v>6589.4833799999997</v>
      </c>
      <c r="S47079" s="6">
        <f t="shared" si="2209"/>
        <v>0</v>
      </c>
    </row>
    <row r="47080" spans="3:19" x14ac:dyDescent="0.25">
      <c r="C47080" s="7">
        <f>Load!C47081</f>
        <v>2020</v>
      </c>
      <c r="D47080" s="12">
        <f>Load!D47081</f>
        <v>43966</v>
      </c>
      <c r="E47080" s="8">
        <f t="shared" si="2207"/>
        <v>5</v>
      </c>
      <c r="F47080" s="7">
        <f>Load!E47081</f>
        <v>9</v>
      </c>
      <c r="G47080" s="18">
        <f>SUM(Load!F47081:AU47081)</f>
        <v>6188.4024900000022</v>
      </c>
      <c r="R47080" s="17">
        <f t="shared" si="2208"/>
        <v>6589.4833799999997</v>
      </c>
      <c r="S47080" s="6">
        <f t="shared" si="2209"/>
        <v>0</v>
      </c>
    </row>
    <row r="47081" spans="3:19" x14ac:dyDescent="0.25">
      <c r="C47081" s="7">
        <f>Load!C47082</f>
        <v>2020</v>
      </c>
      <c r="D47081" s="12">
        <f>Load!D47082</f>
        <v>43966</v>
      </c>
      <c r="E47081" s="8">
        <f t="shared" si="2207"/>
        <v>5</v>
      </c>
      <c r="F47081" s="7">
        <f>Load!E47082</f>
        <v>10</v>
      </c>
      <c r="G47081" s="18">
        <f>SUM(Load!F47082:AU47082)</f>
        <v>6223.6265299999986</v>
      </c>
      <c r="R47081" s="17">
        <f t="shared" si="2208"/>
        <v>6589.4833799999997</v>
      </c>
      <c r="S47081" s="6">
        <f t="shared" si="2209"/>
        <v>0</v>
      </c>
    </row>
    <row r="47082" spans="3:19" x14ac:dyDescent="0.25">
      <c r="C47082" s="7">
        <f>Load!C47083</f>
        <v>2020</v>
      </c>
      <c r="D47082" s="12">
        <f>Load!D47083</f>
        <v>43966</v>
      </c>
      <c r="E47082" s="8">
        <f t="shared" si="2207"/>
        <v>5</v>
      </c>
      <c r="F47082" s="7">
        <f>Load!E47083</f>
        <v>11</v>
      </c>
      <c r="G47082" s="18">
        <f>SUM(Load!F47083:AU47083)</f>
        <v>6242.178100000001</v>
      </c>
      <c r="R47082" s="17">
        <f t="shared" si="2208"/>
        <v>6589.4833799999997</v>
      </c>
      <c r="S47082" s="6">
        <f t="shared" si="2209"/>
        <v>0</v>
      </c>
    </row>
    <row r="47083" spans="3:19" x14ac:dyDescent="0.25">
      <c r="C47083" s="7">
        <f>Load!C47084</f>
        <v>2020</v>
      </c>
      <c r="D47083" s="12">
        <f>Load!D47084</f>
        <v>43966</v>
      </c>
      <c r="E47083" s="8">
        <f t="shared" si="2207"/>
        <v>5</v>
      </c>
      <c r="F47083" s="7">
        <f>Load!E47084</f>
        <v>12</v>
      </c>
      <c r="G47083" s="18">
        <f>SUM(Load!F47084:AU47084)</f>
        <v>6258.3075099999987</v>
      </c>
      <c r="R47083" s="17">
        <f t="shared" si="2208"/>
        <v>6589.4833799999997</v>
      </c>
      <c r="S47083" s="6">
        <f t="shared" si="2209"/>
        <v>0</v>
      </c>
    </row>
    <row r="47084" spans="3:19" x14ac:dyDescent="0.25">
      <c r="C47084" s="7">
        <f>Load!C47085</f>
        <v>2020</v>
      </c>
      <c r="D47084" s="12">
        <f>Load!D47085</f>
        <v>43966</v>
      </c>
      <c r="E47084" s="8">
        <f t="shared" si="2207"/>
        <v>5</v>
      </c>
      <c r="F47084" s="7">
        <f>Load!E47085</f>
        <v>13</v>
      </c>
      <c r="G47084" s="18">
        <f>SUM(Load!F47085:AU47085)</f>
        <v>6261.3787900000007</v>
      </c>
      <c r="R47084" s="17">
        <f t="shared" si="2208"/>
        <v>6589.4833799999997</v>
      </c>
      <c r="S47084" s="6">
        <f t="shared" si="2209"/>
        <v>0</v>
      </c>
    </row>
    <row r="47085" spans="3:19" x14ac:dyDescent="0.25">
      <c r="C47085" s="7">
        <f>Load!C47086</f>
        <v>2020</v>
      </c>
      <c r="D47085" s="12">
        <f>Load!D47086</f>
        <v>43966</v>
      </c>
      <c r="E47085" s="8">
        <f t="shared" si="2207"/>
        <v>5</v>
      </c>
      <c r="F47085" s="7">
        <f>Load!E47086</f>
        <v>14</v>
      </c>
      <c r="G47085" s="18">
        <f>SUM(Load!F47086:AU47086)</f>
        <v>6234.0246199999992</v>
      </c>
      <c r="R47085" s="17">
        <f t="shared" si="2208"/>
        <v>6589.4833799999997</v>
      </c>
      <c r="S47085" s="6">
        <f t="shared" si="2209"/>
        <v>0</v>
      </c>
    </row>
    <row r="47086" spans="3:19" x14ac:dyDescent="0.25">
      <c r="C47086" s="7">
        <f>Load!C47087</f>
        <v>2020</v>
      </c>
      <c r="D47086" s="12">
        <f>Load!D47087</f>
        <v>43966</v>
      </c>
      <c r="E47086" s="8">
        <f t="shared" si="2207"/>
        <v>5</v>
      </c>
      <c r="F47086" s="7">
        <f>Load!E47087</f>
        <v>15</v>
      </c>
      <c r="G47086" s="18">
        <f>SUM(Load!F47087:AU47087)</f>
        <v>6198.9301700000005</v>
      </c>
      <c r="R47086" s="17">
        <f t="shared" si="2208"/>
        <v>6589.4833799999997</v>
      </c>
      <c r="S47086" s="6">
        <f t="shared" si="2209"/>
        <v>0</v>
      </c>
    </row>
    <row r="47087" spans="3:19" x14ac:dyDescent="0.25">
      <c r="C47087" s="7">
        <f>Load!C47088</f>
        <v>2020</v>
      </c>
      <c r="D47087" s="12">
        <f>Load!D47088</f>
        <v>43966</v>
      </c>
      <c r="E47087" s="8">
        <f t="shared" si="2207"/>
        <v>5</v>
      </c>
      <c r="F47087" s="7">
        <f>Load!E47088</f>
        <v>16</v>
      </c>
      <c r="G47087" s="18">
        <f>SUM(Load!F47088:AU47088)</f>
        <v>6187.1137700000008</v>
      </c>
      <c r="R47087" s="17">
        <f t="shared" si="2208"/>
        <v>6589.4833799999997</v>
      </c>
      <c r="S47087" s="6">
        <f t="shared" si="2209"/>
        <v>0</v>
      </c>
    </row>
    <row r="47088" spans="3:19" x14ac:dyDescent="0.25">
      <c r="C47088" s="7">
        <f>Load!C47089</f>
        <v>2020</v>
      </c>
      <c r="D47088" s="12">
        <f>Load!D47089</f>
        <v>43966</v>
      </c>
      <c r="E47088" s="8">
        <f t="shared" si="2207"/>
        <v>5</v>
      </c>
      <c r="F47088" s="7">
        <f>Load!E47089</f>
        <v>17</v>
      </c>
      <c r="G47088" s="18">
        <f>SUM(Load!F47089:AU47089)</f>
        <v>6200.2835699999987</v>
      </c>
      <c r="R47088" s="17">
        <f t="shared" si="2208"/>
        <v>6589.4833799999997</v>
      </c>
      <c r="S47088" s="6">
        <f t="shared" si="2209"/>
        <v>0</v>
      </c>
    </row>
    <row r="47089" spans="3:19" x14ac:dyDescent="0.25">
      <c r="C47089" s="7">
        <f>Load!C47090</f>
        <v>2020</v>
      </c>
      <c r="D47089" s="12">
        <f>Load!D47090</f>
        <v>43966</v>
      </c>
      <c r="E47089" s="8">
        <f t="shared" si="2207"/>
        <v>5</v>
      </c>
      <c r="F47089" s="7">
        <f>Load!E47090</f>
        <v>18</v>
      </c>
      <c r="G47089" s="18">
        <f>SUM(Load!F47090:AU47090)</f>
        <v>6202.1517700000022</v>
      </c>
      <c r="R47089" s="17">
        <f t="shared" si="2208"/>
        <v>6589.4833799999997</v>
      </c>
      <c r="S47089" s="6">
        <f t="shared" si="2209"/>
        <v>0</v>
      </c>
    </row>
    <row r="47090" spans="3:19" x14ac:dyDescent="0.25">
      <c r="C47090" s="7">
        <f>Load!C47091</f>
        <v>2020</v>
      </c>
      <c r="D47090" s="12">
        <f>Load!D47091</f>
        <v>43966</v>
      </c>
      <c r="E47090" s="8">
        <f t="shared" si="2207"/>
        <v>5</v>
      </c>
      <c r="F47090" s="7">
        <f>Load!E47091</f>
        <v>19</v>
      </c>
      <c r="G47090" s="18">
        <f>SUM(Load!F47091:AU47091)</f>
        <v>6083.7915200000007</v>
      </c>
      <c r="R47090" s="17">
        <f t="shared" si="2208"/>
        <v>6589.4833799999997</v>
      </c>
      <c r="S47090" s="6">
        <f t="shared" si="2209"/>
        <v>0</v>
      </c>
    </row>
    <row r="47091" spans="3:19" x14ac:dyDescent="0.25">
      <c r="C47091" s="7">
        <f>Load!C47092</f>
        <v>2020</v>
      </c>
      <c r="D47091" s="12">
        <f>Load!D47092</f>
        <v>43966</v>
      </c>
      <c r="E47091" s="8">
        <f t="shared" si="2207"/>
        <v>5</v>
      </c>
      <c r="F47091" s="7">
        <f>Load!E47092</f>
        <v>20</v>
      </c>
      <c r="G47091" s="18">
        <f>SUM(Load!F47092:AU47092)</f>
        <v>6093.8040300000002</v>
      </c>
      <c r="R47091" s="17">
        <f t="shared" si="2208"/>
        <v>6589.4833799999997</v>
      </c>
      <c r="S47091" s="6">
        <f t="shared" si="2209"/>
        <v>0</v>
      </c>
    </row>
    <row r="47092" spans="3:19" x14ac:dyDescent="0.25">
      <c r="C47092" s="7">
        <f>Load!C47093</f>
        <v>2020</v>
      </c>
      <c r="D47092" s="12">
        <f>Load!D47093</f>
        <v>43966</v>
      </c>
      <c r="E47092" s="8">
        <f t="shared" si="2207"/>
        <v>5</v>
      </c>
      <c r="F47092" s="7">
        <f>Load!E47093</f>
        <v>21</v>
      </c>
      <c r="G47092" s="18">
        <f>SUM(Load!F47093:AU47093)</f>
        <v>6065.4085799999984</v>
      </c>
      <c r="R47092" s="17">
        <f t="shared" si="2208"/>
        <v>6589.4833799999997</v>
      </c>
      <c r="S47092" s="6">
        <f t="shared" si="2209"/>
        <v>0</v>
      </c>
    </row>
    <row r="47093" spans="3:19" x14ac:dyDescent="0.25">
      <c r="C47093" s="7">
        <f>Load!C47094</f>
        <v>2020</v>
      </c>
      <c r="D47093" s="12">
        <f>Load!D47094</f>
        <v>43966</v>
      </c>
      <c r="E47093" s="8">
        <f t="shared" si="2207"/>
        <v>5</v>
      </c>
      <c r="F47093" s="7">
        <f>Load!E47094</f>
        <v>22</v>
      </c>
      <c r="G47093" s="18">
        <f>SUM(Load!F47094:AU47094)</f>
        <v>6087.0992400000005</v>
      </c>
      <c r="R47093" s="17">
        <f t="shared" si="2208"/>
        <v>6589.4833799999997</v>
      </c>
      <c r="S47093" s="6">
        <f t="shared" si="2209"/>
        <v>0</v>
      </c>
    </row>
    <row r="47094" spans="3:19" x14ac:dyDescent="0.25">
      <c r="C47094" s="7">
        <f>Load!C47095</f>
        <v>2020</v>
      </c>
      <c r="D47094" s="12">
        <f>Load!D47095</f>
        <v>43966</v>
      </c>
      <c r="E47094" s="8">
        <f t="shared" si="2207"/>
        <v>5</v>
      </c>
      <c r="F47094" s="7">
        <f>Load!E47095</f>
        <v>23</v>
      </c>
      <c r="G47094" s="18">
        <f>SUM(Load!F47095:AU47095)</f>
        <v>6021.8179600000003</v>
      </c>
      <c r="R47094" s="17">
        <f t="shared" si="2208"/>
        <v>6589.4833799999997</v>
      </c>
      <c r="S47094" s="6">
        <f t="shared" si="2209"/>
        <v>0</v>
      </c>
    </row>
    <row r="47095" spans="3:19" x14ac:dyDescent="0.25">
      <c r="C47095" s="7">
        <f>Load!C47096</f>
        <v>2020</v>
      </c>
      <c r="D47095" s="12">
        <f>Load!D47096</f>
        <v>43966</v>
      </c>
      <c r="E47095" s="8">
        <f t="shared" si="2207"/>
        <v>5</v>
      </c>
      <c r="F47095" s="7">
        <f>Load!E47096</f>
        <v>24</v>
      </c>
      <c r="G47095" s="18">
        <f>SUM(Load!F47096:AU47096)</f>
        <v>5791.5943000000007</v>
      </c>
      <c r="R47095" s="17">
        <f t="shared" si="2208"/>
        <v>6589.4833799999997</v>
      </c>
      <c r="S47095" s="6">
        <f t="shared" si="2209"/>
        <v>0</v>
      </c>
    </row>
    <row r="47096" spans="3:19" x14ac:dyDescent="0.25">
      <c r="C47096" s="7">
        <f>Load!C47097</f>
        <v>2020</v>
      </c>
      <c r="D47096" s="12">
        <f>Load!D47097</f>
        <v>43967</v>
      </c>
      <c r="E47096" s="8">
        <f t="shared" si="2207"/>
        <v>5</v>
      </c>
      <c r="F47096" s="7">
        <f>Load!E47097</f>
        <v>1</v>
      </c>
      <c r="G47096" s="18">
        <f>SUM(Load!F47097:AU47097)</f>
        <v>5535.9047400000009</v>
      </c>
      <c r="R47096" s="17">
        <f t="shared" si="2208"/>
        <v>6589.4833799999997</v>
      </c>
      <c r="S47096" s="6">
        <f t="shared" si="2209"/>
        <v>0</v>
      </c>
    </row>
    <row r="47097" spans="3:19" x14ac:dyDescent="0.25">
      <c r="C47097" s="7">
        <f>Load!C47098</f>
        <v>2020</v>
      </c>
      <c r="D47097" s="12">
        <f>Load!D47098</f>
        <v>43967</v>
      </c>
      <c r="E47097" s="8">
        <f t="shared" si="2207"/>
        <v>5</v>
      </c>
      <c r="F47097" s="7">
        <f>Load!E47098</f>
        <v>2</v>
      </c>
      <c r="G47097" s="18">
        <f>SUM(Load!F47098:AU47098)</f>
        <v>5465.1779399999996</v>
      </c>
      <c r="R47097" s="17">
        <f t="shared" si="2208"/>
        <v>6589.4833799999997</v>
      </c>
      <c r="S47097" s="6">
        <f t="shared" si="2209"/>
        <v>0</v>
      </c>
    </row>
    <row r="47098" spans="3:19" x14ac:dyDescent="0.25">
      <c r="C47098" s="7">
        <f>Load!C47099</f>
        <v>2020</v>
      </c>
      <c r="D47098" s="12">
        <f>Load!D47099</f>
        <v>43967</v>
      </c>
      <c r="E47098" s="8">
        <f t="shared" si="2207"/>
        <v>5</v>
      </c>
      <c r="F47098" s="7">
        <f>Load!E47099</f>
        <v>3</v>
      </c>
      <c r="G47098" s="18">
        <f>SUM(Load!F47099:AU47099)</f>
        <v>5400.9107999999997</v>
      </c>
      <c r="R47098" s="17">
        <f t="shared" si="2208"/>
        <v>6589.4833799999997</v>
      </c>
      <c r="S47098" s="6">
        <f t="shared" si="2209"/>
        <v>0</v>
      </c>
    </row>
    <row r="47099" spans="3:19" x14ac:dyDescent="0.25">
      <c r="C47099" s="7">
        <f>Load!C47100</f>
        <v>2020</v>
      </c>
      <c r="D47099" s="12">
        <f>Load!D47100</f>
        <v>43967</v>
      </c>
      <c r="E47099" s="8">
        <f t="shared" si="2207"/>
        <v>5</v>
      </c>
      <c r="F47099" s="7">
        <f>Load!E47100</f>
        <v>4</v>
      </c>
      <c r="G47099" s="18">
        <f>SUM(Load!F47100:AU47100)</f>
        <v>5345.0100199999988</v>
      </c>
      <c r="R47099" s="17">
        <f t="shared" si="2208"/>
        <v>6589.4833799999997</v>
      </c>
      <c r="S47099" s="6">
        <f t="shared" si="2209"/>
        <v>0</v>
      </c>
    </row>
    <row r="47100" spans="3:19" x14ac:dyDescent="0.25">
      <c r="C47100" s="7">
        <f>Load!C47101</f>
        <v>2020</v>
      </c>
      <c r="D47100" s="12">
        <f>Load!D47101</f>
        <v>43967</v>
      </c>
      <c r="E47100" s="8">
        <f t="shared" si="2207"/>
        <v>5</v>
      </c>
      <c r="F47100" s="7">
        <f>Load!E47101</f>
        <v>5</v>
      </c>
      <c r="G47100" s="18">
        <f>SUM(Load!F47101:AU47101)</f>
        <v>5323.9239799999996</v>
      </c>
      <c r="R47100" s="17">
        <f t="shared" si="2208"/>
        <v>6589.4833799999997</v>
      </c>
      <c r="S47100" s="6">
        <f t="shared" si="2209"/>
        <v>0</v>
      </c>
    </row>
    <row r="47101" spans="3:19" x14ac:dyDescent="0.25">
      <c r="C47101" s="7">
        <f>Load!C47102</f>
        <v>2020</v>
      </c>
      <c r="D47101" s="12">
        <f>Load!D47102</f>
        <v>43967</v>
      </c>
      <c r="E47101" s="8">
        <f t="shared" si="2207"/>
        <v>5</v>
      </c>
      <c r="F47101" s="7">
        <f>Load!E47102</f>
        <v>6</v>
      </c>
      <c r="G47101" s="18">
        <f>SUM(Load!F47102:AU47102)</f>
        <v>5302.3240699999997</v>
      </c>
      <c r="R47101" s="17">
        <f t="shared" si="2208"/>
        <v>6589.4833799999997</v>
      </c>
      <c r="S47101" s="6">
        <f t="shared" si="2209"/>
        <v>0</v>
      </c>
    </row>
    <row r="47102" spans="3:19" x14ac:dyDescent="0.25">
      <c r="C47102" s="7">
        <f>Load!C47103</f>
        <v>2020</v>
      </c>
      <c r="D47102" s="12">
        <f>Load!D47103</f>
        <v>43967</v>
      </c>
      <c r="E47102" s="8">
        <f t="shared" si="2207"/>
        <v>5</v>
      </c>
      <c r="F47102" s="7">
        <f>Load!E47103</f>
        <v>7</v>
      </c>
      <c r="G47102" s="18">
        <f>SUM(Load!F47103:AU47103)</f>
        <v>5289.1902399999999</v>
      </c>
      <c r="R47102" s="17">
        <f t="shared" si="2208"/>
        <v>6589.4833799999997</v>
      </c>
      <c r="S47102" s="6">
        <f t="shared" si="2209"/>
        <v>0</v>
      </c>
    </row>
    <row r="47103" spans="3:19" x14ac:dyDescent="0.25">
      <c r="C47103" s="7">
        <f>Load!C47104</f>
        <v>2020</v>
      </c>
      <c r="D47103" s="12">
        <f>Load!D47104</f>
        <v>43967</v>
      </c>
      <c r="E47103" s="8">
        <f t="shared" si="2207"/>
        <v>5</v>
      </c>
      <c r="F47103" s="7">
        <f>Load!E47104</f>
        <v>8</v>
      </c>
      <c r="G47103" s="18">
        <f>SUM(Load!F47104:AU47104)</f>
        <v>5460.5202200000012</v>
      </c>
      <c r="R47103" s="17">
        <f t="shared" si="2208"/>
        <v>6589.4833799999997</v>
      </c>
      <c r="S47103" s="6">
        <f t="shared" si="2209"/>
        <v>0</v>
      </c>
    </row>
    <row r="47104" spans="3:19" x14ac:dyDescent="0.25">
      <c r="C47104" s="7">
        <f>Load!C47105</f>
        <v>2020</v>
      </c>
      <c r="D47104" s="12">
        <f>Load!D47105</f>
        <v>43967</v>
      </c>
      <c r="E47104" s="8">
        <f t="shared" si="2207"/>
        <v>5</v>
      </c>
      <c r="F47104" s="7">
        <f>Load!E47105</f>
        <v>9</v>
      </c>
      <c r="G47104" s="18">
        <f>SUM(Load!F47105:AU47105)</f>
        <v>5642.7629500000012</v>
      </c>
      <c r="R47104" s="17">
        <f t="shared" si="2208"/>
        <v>6589.4833799999997</v>
      </c>
      <c r="S47104" s="6">
        <f t="shared" si="2209"/>
        <v>0</v>
      </c>
    </row>
    <row r="47105" spans="3:19" x14ac:dyDescent="0.25">
      <c r="C47105" s="7">
        <f>Load!C47106</f>
        <v>2020</v>
      </c>
      <c r="D47105" s="12">
        <f>Load!D47106</f>
        <v>43967</v>
      </c>
      <c r="E47105" s="8">
        <f t="shared" si="2207"/>
        <v>5</v>
      </c>
      <c r="F47105" s="7">
        <f>Load!E47106</f>
        <v>10</v>
      </c>
      <c r="G47105" s="18">
        <f>SUM(Load!F47106:AU47106)</f>
        <v>5816.6988200000005</v>
      </c>
      <c r="R47105" s="17">
        <f t="shared" si="2208"/>
        <v>6589.4833799999997</v>
      </c>
      <c r="S47105" s="6">
        <f t="shared" si="2209"/>
        <v>0</v>
      </c>
    </row>
    <row r="47106" spans="3:19" x14ac:dyDescent="0.25">
      <c r="C47106" s="7">
        <f>Load!C47107</f>
        <v>2020</v>
      </c>
      <c r="D47106" s="12">
        <f>Load!D47107</f>
        <v>43967</v>
      </c>
      <c r="E47106" s="8">
        <f t="shared" si="2207"/>
        <v>5</v>
      </c>
      <c r="F47106" s="7">
        <f>Load!E47107</f>
        <v>11</v>
      </c>
      <c r="G47106" s="18">
        <f>SUM(Load!F47107:AU47107)</f>
        <v>5945.0470999999998</v>
      </c>
      <c r="R47106" s="17">
        <f t="shared" si="2208"/>
        <v>6589.4833799999997</v>
      </c>
      <c r="S47106" s="6">
        <f t="shared" si="2209"/>
        <v>0</v>
      </c>
    </row>
    <row r="47107" spans="3:19" x14ac:dyDescent="0.25">
      <c r="C47107" s="7">
        <f>Load!C47108</f>
        <v>2020</v>
      </c>
      <c r="D47107" s="12">
        <f>Load!D47108</f>
        <v>43967</v>
      </c>
      <c r="E47107" s="8">
        <f t="shared" si="2207"/>
        <v>5</v>
      </c>
      <c r="F47107" s="7">
        <f>Load!E47108</f>
        <v>12</v>
      </c>
      <c r="G47107" s="18">
        <f>SUM(Load!F47108:AU47108)</f>
        <v>6026.4384599999994</v>
      </c>
      <c r="R47107" s="17">
        <f t="shared" si="2208"/>
        <v>6589.4833799999997</v>
      </c>
      <c r="S47107" s="6">
        <f t="shared" si="2209"/>
        <v>0</v>
      </c>
    </row>
    <row r="47108" spans="3:19" x14ac:dyDescent="0.25">
      <c r="C47108" s="7">
        <f>Load!C47109</f>
        <v>2020</v>
      </c>
      <c r="D47108" s="12">
        <f>Load!D47109</f>
        <v>43967</v>
      </c>
      <c r="E47108" s="8">
        <f t="shared" si="2207"/>
        <v>5</v>
      </c>
      <c r="F47108" s="7">
        <f>Load!E47109</f>
        <v>13</v>
      </c>
      <c r="G47108" s="18">
        <f>SUM(Load!F47109:AU47109)</f>
        <v>6059.2663100000009</v>
      </c>
      <c r="R47108" s="17">
        <f t="shared" si="2208"/>
        <v>6589.4833799999997</v>
      </c>
      <c r="S47108" s="6">
        <f t="shared" si="2209"/>
        <v>0</v>
      </c>
    </row>
    <row r="47109" spans="3:19" x14ac:dyDescent="0.25">
      <c r="C47109" s="7">
        <f>Load!C47110</f>
        <v>2020</v>
      </c>
      <c r="D47109" s="12">
        <f>Load!D47110</f>
        <v>43967</v>
      </c>
      <c r="E47109" s="8">
        <f t="shared" si="2207"/>
        <v>5</v>
      </c>
      <c r="F47109" s="7">
        <f>Load!E47110</f>
        <v>14</v>
      </c>
      <c r="G47109" s="18">
        <f>SUM(Load!F47110:AU47110)</f>
        <v>6059.2550499999998</v>
      </c>
      <c r="R47109" s="17">
        <f t="shared" si="2208"/>
        <v>6589.4833799999997</v>
      </c>
      <c r="S47109" s="6">
        <f t="shared" si="2209"/>
        <v>0</v>
      </c>
    </row>
    <row r="47110" spans="3:19" x14ac:dyDescent="0.25">
      <c r="C47110" s="7">
        <f>Load!C47111</f>
        <v>2020</v>
      </c>
      <c r="D47110" s="12">
        <f>Load!D47111</f>
        <v>43967</v>
      </c>
      <c r="E47110" s="8">
        <f t="shared" si="2207"/>
        <v>5</v>
      </c>
      <c r="F47110" s="7">
        <f>Load!E47111</f>
        <v>15</v>
      </c>
      <c r="G47110" s="18">
        <f>SUM(Load!F47111:AU47111)</f>
        <v>6042.7995100000007</v>
      </c>
      <c r="R47110" s="17">
        <f t="shared" si="2208"/>
        <v>6589.4833799999997</v>
      </c>
      <c r="S47110" s="6">
        <f t="shared" si="2209"/>
        <v>0</v>
      </c>
    </row>
    <row r="47111" spans="3:19" x14ac:dyDescent="0.25">
      <c r="C47111" s="7">
        <f>Load!C47112</f>
        <v>2020</v>
      </c>
      <c r="D47111" s="12">
        <f>Load!D47112</f>
        <v>43967</v>
      </c>
      <c r="E47111" s="8">
        <f t="shared" si="2207"/>
        <v>5</v>
      </c>
      <c r="F47111" s="7">
        <f>Load!E47112</f>
        <v>16</v>
      </c>
      <c r="G47111" s="18">
        <f>SUM(Load!F47112:AU47112)</f>
        <v>6055.4317599999995</v>
      </c>
      <c r="R47111" s="17">
        <f t="shared" si="2208"/>
        <v>6589.4833799999997</v>
      </c>
      <c r="S47111" s="6">
        <f t="shared" si="2209"/>
        <v>0</v>
      </c>
    </row>
    <row r="47112" spans="3:19" x14ac:dyDescent="0.25">
      <c r="C47112" s="7">
        <f>Load!C47113</f>
        <v>2020</v>
      </c>
      <c r="D47112" s="12">
        <f>Load!D47113</f>
        <v>43967</v>
      </c>
      <c r="E47112" s="8">
        <f t="shared" si="2207"/>
        <v>5</v>
      </c>
      <c r="F47112" s="7">
        <f>Load!E47113</f>
        <v>17</v>
      </c>
      <c r="G47112" s="18">
        <f>SUM(Load!F47113:AU47113)</f>
        <v>6059.6501300000027</v>
      </c>
      <c r="R47112" s="17">
        <f t="shared" si="2208"/>
        <v>6589.4833799999997</v>
      </c>
      <c r="S47112" s="6">
        <f t="shared" si="2209"/>
        <v>0</v>
      </c>
    </row>
    <row r="47113" spans="3:19" x14ac:dyDescent="0.25">
      <c r="C47113" s="7">
        <f>Load!C47114</f>
        <v>2020</v>
      </c>
      <c r="D47113" s="12">
        <f>Load!D47114</f>
        <v>43967</v>
      </c>
      <c r="E47113" s="8">
        <f t="shared" si="2207"/>
        <v>5</v>
      </c>
      <c r="F47113" s="7">
        <f>Load!E47114</f>
        <v>18</v>
      </c>
      <c r="G47113" s="18">
        <f>SUM(Load!F47114:AU47114)</f>
        <v>6135.4277600000005</v>
      </c>
      <c r="R47113" s="17">
        <f t="shared" si="2208"/>
        <v>6589.4833799999997</v>
      </c>
      <c r="S47113" s="6">
        <f t="shared" si="2209"/>
        <v>0</v>
      </c>
    </row>
    <row r="47114" spans="3:19" x14ac:dyDescent="0.25">
      <c r="C47114" s="7">
        <f>Load!C47115</f>
        <v>2020</v>
      </c>
      <c r="D47114" s="12">
        <f>Load!D47115</f>
        <v>43967</v>
      </c>
      <c r="E47114" s="8">
        <f t="shared" ref="E47114:E47177" si="2210">MONTH(D47114)</f>
        <v>5</v>
      </c>
      <c r="F47114" s="7">
        <f>Load!E47115</f>
        <v>19</v>
      </c>
      <c r="G47114" s="18">
        <f>SUM(Load!F47115:AU47115)</f>
        <v>6111.1690199999985</v>
      </c>
      <c r="R47114" s="17">
        <f t="shared" ref="R47114:R47177" si="2211">INDEX($K$9:$P$20,MATCH(E47114,$J$9:$J$20,0),MATCH(C47114,$K$8:$P$8,0))</f>
        <v>6589.4833799999997</v>
      </c>
      <c r="S47114" s="6">
        <f t="shared" ref="S47114:S47177" si="2212">IF(G47114&gt;=R47114,1,0)</f>
        <v>0</v>
      </c>
    </row>
    <row r="47115" spans="3:19" x14ac:dyDescent="0.25">
      <c r="C47115" s="7">
        <f>Load!C47116</f>
        <v>2020</v>
      </c>
      <c r="D47115" s="12">
        <f>Load!D47116</f>
        <v>43967</v>
      </c>
      <c r="E47115" s="8">
        <f t="shared" si="2210"/>
        <v>5</v>
      </c>
      <c r="F47115" s="7">
        <f>Load!E47116</f>
        <v>20</v>
      </c>
      <c r="G47115" s="18">
        <f>SUM(Load!F47116:AU47116)</f>
        <v>5981.6032100000002</v>
      </c>
      <c r="R47115" s="17">
        <f t="shared" si="2211"/>
        <v>6589.4833799999997</v>
      </c>
      <c r="S47115" s="6">
        <f t="shared" si="2212"/>
        <v>0</v>
      </c>
    </row>
    <row r="47116" spans="3:19" x14ac:dyDescent="0.25">
      <c r="C47116" s="7">
        <f>Load!C47117</f>
        <v>2020</v>
      </c>
      <c r="D47116" s="12">
        <f>Load!D47117</f>
        <v>43967</v>
      </c>
      <c r="E47116" s="8">
        <f t="shared" si="2210"/>
        <v>5</v>
      </c>
      <c r="F47116" s="7">
        <f>Load!E47117</f>
        <v>21</v>
      </c>
      <c r="G47116" s="18">
        <f>SUM(Load!F47117:AU47117)</f>
        <v>5930.9463799999994</v>
      </c>
      <c r="R47116" s="17">
        <f t="shared" si="2211"/>
        <v>6589.4833799999997</v>
      </c>
      <c r="S47116" s="6">
        <f t="shared" si="2212"/>
        <v>0</v>
      </c>
    </row>
    <row r="47117" spans="3:19" x14ac:dyDescent="0.25">
      <c r="C47117" s="7">
        <f>Load!C47118</f>
        <v>2020</v>
      </c>
      <c r="D47117" s="12">
        <f>Load!D47118</f>
        <v>43967</v>
      </c>
      <c r="E47117" s="8">
        <f t="shared" si="2210"/>
        <v>5</v>
      </c>
      <c r="F47117" s="7">
        <f>Load!E47118</f>
        <v>22</v>
      </c>
      <c r="G47117" s="18">
        <f>SUM(Load!F47118:AU47118)</f>
        <v>5954.2389500000008</v>
      </c>
      <c r="R47117" s="17">
        <f t="shared" si="2211"/>
        <v>6589.4833799999997</v>
      </c>
      <c r="S47117" s="6">
        <f t="shared" si="2212"/>
        <v>0</v>
      </c>
    </row>
    <row r="47118" spans="3:19" x14ac:dyDescent="0.25">
      <c r="C47118" s="7">
        <f>Load!C47119</f>
        <v>2020</v>
      </c>
      <c r="D47118" s="12">
        <f>Load!D47119</f>
        <v>43967</v>
      </c>
      <c r="E47118" s="8">
        <f t="shared" si="2210"/>
        <v>5</v>
      </c>
      <c r="F47118" s="7">
        <f>Load!E47119</f>
        <v>23</v>
      </c>
      <c r="G47118" s="18">
        <f>SUM(Load!F47119:AU47119)</f>
        <v>5941.4569900000006</v>
      </c>
      <c r="R47118" s="17">
        <f t="shared" si="2211"/>
        <v>6589.4833799999997</v>
      </c>
      <c r="S47118" s="6">
        <f t="shared" si="2212"/>
        <v>0</v>
      </c>
    </row>
    <row r="47119" spans="3:19" x14ac:dyDescent="0.25">
      <c r="C47119" s="7">
        <f>Load!C47120</f>
        <v>2020</v>
      </c>
      <c r="D47119" s="12">
        <f>Load!D47120</f>
        <v>43967</v>
      </c>
      <c r="E47119" s="8">
        <f t="shared" si="2210"/>
        <v>5</v>
      </c>
      <c r="F47119" s="7">
        <f>Load!E47120</f>
        <v>24</v>
      </c>
      <c r="G47119" s="18">
        <f>SUM(Load!F47120:AU47120)</f>
        <v>5739.0714599999992</v>
      </c>
      <c r="R47119" s="17">
        <f t="shared" si="2211"/>
        <v>6589.4833799999997</v>
      </c>
      <c r="S47119" s="6">
        <f t="shared" si="2212"/>
        <v>0</v>
      </c>
    </row>
    <row r="47120" spans="3:19" x14ac:dyDescent="0.25">
      <c r="C47120" s="7">
        <f>Load!C47121</f>
        <v>2020</v>
      </c>
      <c r="D47120" s="12">
        <f>Load!D47121</f>
        <v>43968</v>
      </c>
      <c r="E47120" s="8">
        <f t="shared" si="2210"/>
        <v>5</v>
      </c>
      <c r="F47120" s="7">
        <f>Load!E47121</f>
        <v>1</v>
      </c>
      <c r="G47120" s="18">
        <f>SUM(Load!F47121:AU47121)</f>
        <v>5535.1522099999993</v>
      </c>
      <c r="R47120" s="17">
        <f t="shared" si="2211"/>
        <v>6589.4833799999997</v>
      </c>
      <c r="S47120" s="6">
        <f t="shared" si="2212"/>
        <v>0</v>
      </c>
    </row>
    <row r="47121" spans="3:19" x14ac:dyDescent="0.25">
      <c r="C47121" s="7">
        <f>Load!C47122</f>
        <v>2020</v>
      </c>
      <c r="D47121" s="12">
        <f>Load!D47122</f>
        <v>43968</v>
      </c>
      <c r="E47121" s="8">
        <f t="shared" si="2210"/>
        <v>5</v>
      </c>
      <c r="F47121" s="7">
        <f>Load!E47122</f>
        <v>2</v>
      </c>
      <c r="G47121" s="18">
        <f>SUM(Load!F47122:AU47122)</f>
        <v>5400.6570300000003</v>
      </c>
      <c r="R47121" s="17">
        <f t="shared" si="2211"/>
        <v>6589.4833799999997</v>
      </c>
      <c r="S47121" s="6">
        <f t="shared" si="2212"/>
        <v>0</v>
      </c>
    </row>
    <row r="47122" spans="3:19" x14ac:dyDescent="0.25">
      <c r="C47122" s="7">
        <f>Load!C47123</f>
        <v>2020</v>
      </c>
      <c r="D47122" s="12">
        <f>Load!D47123</f>
        <v>43968</v>
      </c>
      <c r="E47122" s="8">
        <f t="shared" si="2210"/>
        <v>5</v>
      </c>
      <c r="F47122" s="7">
        <f>Load!E47123</f>
        <v>3</v>
      </c>
      <c r="G47122" s="18">
        <f>SUM(Load!F47123:AU47123)</f>
        <v>5316.0096499999991</v>
      </c>
      <c r="R47122" s="17">
        <f t="shared" si="2211"/>
        <v>6589.4833799999997</v>
      </c>
      <c r="S47122" s="6">
        <f t="shared" si="2212"/>
        <v>0</v>
      </c>
    </row>
    <row r="47123" spans="3:19" x14ac:dyDescent="0.25">
      <c r="C47123" s="7">
        <f>Load!C47124</f>
        <v>2020</v>
      </c>
      <c r="D47123" s="12">
        <f>Load!D47124</f>
        <v>43968</v>
      </c>
      <c r="E47123" s="8">
        <f t="shared" si="2210"/>
        <v>5</v>
      </c>
      <c r="F47123" s="7">
        <f>Load!E47124</f>
        <v>4</v>
      </c>
      <c r="G47123" s="18">
        <f>SUM(Load!F47124:AU47124)</f>
        <v>5266.7334600000004</v>
      </c>
      <c r="R47123" s="17">
        <f t="shared" si="2211"/>
        <v>6589.4833799999997</v>
      </c>
      <c r="S47123" s="6">
        <f t="shared" si="2212"/>
        <v>0</v>
      </c>
    </row>
    <row r="47124" spans="3:19" x14ac:dyDescent="0.25">
      <c r="C47124" s="7">
        <f>Load!C47125</f>
        <v>2020</v>
      </c>
      <c r="D47124" s="12">
        <f>Load!D47125</f>
        <v>43968</v>
      </c>
      <c r="E47124" s="8">
        <f t="shared" si="2210"/>
        <v>5</v>
      </c>
      <c r="F47124" s="7">
        <f>Load!E47125</f>
        <v>5</v>
      </c>
      <c r="G47124" s="18">
        <f>SUM(Load!F47125:AU47125)</f>
        <v>5251.1529800000008</v>
      </c>
      <c r="R47124" s="17">
        <f t="shared" si="2211"/>
        <v>6589.4833799999997</v>
      </c>
      <c r="S47124" s="6">
        <f t="shared" si="2212"/>
        <v>0</v>
      </c>
    </row>
    <row r="47125" spans="3:19" x14ac:dyDescent="0.25">
      <c r="C47125" s="7">
        <f>Load!C47126</f>
        <v>2020</v>
      </c>
      <c r="D47125" s="12">
        <f>Load!D47126</f>
        <v>43968</v>
      </c>
      <c r="E47125" s="8">
        <f t="shared" si="2210"/>
        <v>5</v>
      </c>
      <c r="F47125" s="7">
        <f>Load!E47126</f>
        <v>6</v>
      </c>
      <c r="G47125" s="18">
        <f>SUM(Load!F47126:AU47126)</f>
        <v>5217.7257999999965</v>
      </c>
      <c r="R47125" s="17">
        <f t="shared" si="2211"/>
        <v>6589.4833799999997</v>
      </c>
      <c r="S47125" s="6">
        <f t="shared" si="2212"/>
        <v>0</v>
      </c>
    </row>
    <row r="47126" spans="3:19" x14ac:dyDescent="0.25">
      <c r="C47126" s="7">
        <f>Load!C47127</f>
        <v>2020</v>
      </c>
      <c r="D47126" s="12">
        <f>Load!D47127</f>
        <v>43968</v>
      </c>
      <c r="E47126" s="8">
        <f t="shared" si="2210"/>
        <v>5</v>
      </c>
      <c r="F47126" s="7">
        <f>Load!E47127</f>
        <v>7</v>
      </c>
      <c r="G47126" s="18">
        <f>SUM(Load!F47127:AU47127)</f>
        <v>5199.8216899999989</v>
      </c>
      <c r="R47126" s="17">
        <f t="shared" si="2211"/>
        <v>6589.4833799999997</v>
      </c>
      <c r="S47126" s="6">
        <f t="shared" si="2212"/>
        <v>0</v>
      </c>
    </row>
    <row r="47127" spans="3:19" x14ac:dyDescent="0.25">
      <c r="C47127" s="7">
        <f>Load!C47128</f>
        <v>2020</v>
      </c>
      <c r="D47127" s="12">
        <f>Load!D47128</f>
        <v>43968</v>
      </c>
      <c r="E47127" s="8">
        <f t="shared" si="2210"/>
        <v>5</v>
      </c>
      <c r="F47127" s="7">
        <f>Load!E47128</f>
        <v>8</v>
      </c>
      <c r="G47127" s="18">
        <f>SUM(Load!F47128:AU47128)</f>
        <v>5287.5462200000011</v>
      </c>
      <c r="R47127" s="17">
        <f t="shared" si="2211"/>
        <v>6589.4833799999997</v>
      </c>
      <c r="S47127" s="6">
        <f t="shared" si="2212"/>
        <v>0</v>
      </c>
    </row>
    <row r="47128" spans="3:19" x14ac:dyDescent="0.25">
      <c r="C47128" s="7">
        <f>Load!C47129</f>
        <v>2020</v>
      </c>
      <c r="D47128" s="12">
        <f>Load!D47129</f>
        <v>43968</v>
      </c>
      <c r="E47128" s="8">
        <f t="shared" si="2210"/>
        <v>5</v>
      </c>
      <c r="F47128" s="7">
        <f>Load!E47129</f>
        <v>9</v>
      </c>
      <c r="G47128" s="18">
        <f>SUM(Load!F47129:AU47129)</f>
        <v>5471.17436</v>
      </c>
      <c r="R47128" s="17">
        <f t="shared" si="2211"/>
        <v>6589.4833799999997</v>
      </c>
      <c r="S47128" s="6">
        <f t="shared" si="2212"/>
        <v>0</v>
      </c>
    </row>
    <row r="47129" spans="3:19" x14ac:dyDescent="0.25">
      <c r="C47129" s="7">
        <f>Load!C47130</f>
        <v>2020</v>
      </c>
      <c r="D47129" s="12">
        <f>Load!D47130</f>
        <v>43968</v>
      </c>
      <c r="E47129" s="8">
        <f t="shared" si="2210"/>
        <v>5</v>
      </c>
      <c r="F47129" s="7">
        <f>Load!E47130</f>
        <v>10</v>
      </c>
      <c r="G47129" s="18">
        <f>SUM(Load!F47130:AU47130)</f>
        <v>5641.1125199999997</v>
      </c>
      <c r="R47129" s="17">
        <f t="shared" si="2211"/>
        <v>6589.4833799999997</v>
      </c>
      <c r="S47129" s="6">
        <f t="shared" si="2212"/>
        <v>0</v>
      </c>
    </row>
    <row r="47130" spans="3:19" x14ac:dyDescent="0.25">
      <c r="C47130" s="7">
        <f>Load!C47131</f>
        <v>2020</v>
      </c>
      <c r="D47130" s="12">
        <f>Load!D47131</f>
        <v>43968</v>
      </c>
      <c r="E47130" s="8">
        <f t="shared" si="2210"/>
        <v>5</v>
      </c>
      <c r="F47130" s="7">
        <f>Load!E47131</f>
        <v>11</v>
      </c>
      <c r="G47130" s="18">
        <f>SUM(Load!F47131:AU47131)</f>
        <v>5757.4379199999985</v>
      </c>
      <c r="R47130" s="17">
        <f t="shared" si="2211"/>
        <v>6589.4833799999997</v>
      </c>
      <c r="S47130" s="6">
        <f t="shared" si="2212"/>
        <v>0</v>
      </c>
    </row>
    <row r="47131" spans="3:19" x14ac:dyDescent="0.25">
      <c r="C47131" s="7">
        <f>Load!C47132</f>
        <v>2020</v>
      </c>
      <c r="D47131" s="12">
        <f>Load!D47132</f>
        <v>43968</v>
      </c>
      <c r="E47131" s="8">
        <f t="shared" si="2210"/>
        <v>5</v>
      </c>
      <c r="F47131" s="7">
        <f>Load!E47132</f>
        <v>12</v>
      </c>
      <c r="G47131" s="18">
        <f>SUM(Load!F47132:AU47132)</f>
        <v>5912.6209499999995</v>
      </c>
      <c r="R47131" s="17">
        <f t="shared" si="2211"/>
        <v>6589.4833799999997</v>
      </c>
      <c r="S47131" s="6">
        <f t="shared" si="2212"/>
        <v>0</v>
      </c>
    </row>
    <row r="47132" spans="3:19" x14ac:dyDescent="0.25">
      <c r="C47132" s="7">
        <f>Load!C47133</f>
        <v>2020</v>
      </c>
      <c r="D47132" s="12">
        <f>Load!D47133</f>
        <v>43968</v>
      </c>
      <c r="E47132" s="8">
        <f t="shared" si="2210"/>
        <v>5</v>
      </c>
      <c r="F47132" s="7">
        <f>Load!E47133</f>
        <v>13</v>
      </c>
      <c r="G47132" s="18">
        <f>SUM(Load!F47133:AU47133)</f>
        <v>5979.2179999999998</v>
      </c>
      <c r="R47132" s="17">
        <f t="shared" si="2211"/>
        <v>6589.4833799999997</v>
      </c>
      <c r="S47132" s="6">
        <f t="shared" si="2212"/>
        <v>0</v>
      </c>
    </row>
    <row r="47133" spans="3:19" x14ac:dyDescent="0.25">
      <c r="C47133" s="7">
        <f>Load!C47134</f>
        <v>2020</v>
      </c>
      <c r="D47133" s="12">
        <f>Load!D47134</f>
        <v>43968</v>
      </c>
      <c r="E47133" s="8">
        <f t="shared" si="2210"/>
        <v>5</v>
      </c>
      <c r="F47133" s="7">
        <f>Load!E47134</f>
        <v>14</v>
      </c>
      <c r="G47133" s="18">
        <f>SUM(Load!F47134:AU47134)</f>
        <v>5996.7705399999995</v>
      </c>
      <c r="R47133" s="17">
        <f t="shared" si="2211"/>
        <v>6589.4833799999997</v>
      </c>
      <c r="S47133" s="6">
        <f t="shared" si="2212"/>
        <v>0</v>
      </c>
    </row>
    <row r="47134" spans="3:19" x14ac:dyDescent="0.25">
      <c r="C47134" s="7">
        <f>Load!C47135</f>
        <v>2020</v>
      </c>
      <c r="D47134" s="12">
        <f>Load!D47135</f>
        <v>43968</v>
      </c>
      <c r="E47134" s="8">
        <f t="shared" si="2210"/>
        <v>5</v>
      </c>
      <c r="F47134" s="7">
        <f>Load!E47135</f>
        <v>15</v>
      </c>
      <c r="G47134" s="18">
        <f>SUM(Load!F47135:AU47135)</f>
        <v>6014.3430200000003</v>
      </c>
      <c r="R47134" s="17">
        <f t="shared" si="2211"/>
        <v>6589.4833799999997</v>
      </c>
      <c r="S47134" s="6">
        <f t="shared" si="2212"/>
        <v>0</v>
      </c>
    </row>
    <row r="47135" spans="3:19" x14ac:dyDescent="0.25">
      <c r="C47135" s="7">
        <f>Load!C47136</f>
        <v>2020</v>
      </c>
      <c r="D47135" s="12">
        <f>Load!D47136</f>
        <v>43968</v>
      </c>
      <c r="E47135" s="8">
        <f t="shared" si="2210"/>
        <v>5</v>
      </c>
      <c r="F47135" s="7">
        <f>Load!E47136</f>
        <v>16</v>
      </c>
      <c r="G47135" s="18">
        <f>SUM(Load!F47136:AU47136)</f>
        <v>6032.4198100000012</v>
      </c>
      <c r="R47135" s="17">
        <f t="shared" si="2211"/>
        <v>6589.4833799999997</v>
      </c>
      <c r="S47135" s="6">
        <f t="shared" si="2212"/>
        <v>0</v>
      </c>
    </row>
    <row r="47136" spans="3:19" x14ac:dyDescent="0.25">
      <c r="C47136" s="7">
        <f>Load!C47137</f>
        <v>2020</v>
      </c>
      <c r="D47136" s="12">
        <f>Load!D47137</f>
        <v>43968</v>
      </c>
      <c r="E47136" s="8">
        <f t="shared" si="2210"/>
        <v>5</v>
      </c>
      <c r="F47136" s="7">
        <f>Load!E47137</f>
        <v>17</v>
      </c>
      <c r="G47136" s="18">
        <f>SUM(Load!F47137:AU47137)</f>
        <v>6115.9644500000013</v>
      </c>
      <c r="R47136" s="17">
        <f t="shared" si="2211"/>
        <v>6589.4833799999997</v>
      </c>
      <c r="S47136" s="6">
        <f t="shared" si="2212"/>
        <v>0</v>
      </c>
    </row>
    <row r="47137" spans="3:19" x14ac:dyDescent="0.25">
      <c r="C47137" s="7">
        <f>Load!C47138</f>
        <v>2020</v>
      </c>
      <c r="D47137" s="12">
        <f>Load!D47138</f>
        <v>43968</v>
      </c>
      <c r="E47137" s="8">
        <f t="shared" si="2210"/>
        <v>5</v>
      </c>
      <c r="F47137" s="7">
        <f>Load!E47138</f>
        <v>18</v>
      </c>
      <c r="G47137" s="18">
        <f>SUM(Load!F47138:AU47138)</f>
        <v>6160.3366800000003</v>
      </c>
      <c r="R47137" s="17">
        <f t="shared" si="2211"/>
        <v>6589.4833799999997</v>
      </c>
      <c r="S47137" s="6">
        <f t="shared" si="2212"/>
        <v>0</v>
      </c>
    </row>
    <row r="47138" spans="3:19" x14ac:dyDescent="0.25">
      <c r="C47138" s="7">
        <f>Load!C47139</f>
        <v>2020</v>
      </c>
      <c r="D47138" s="12">
        <f>Load!D47139</f>
        <v>43968</v>
      </c>
      <c r="E47138" s="8">
        <f t="shared" si="2210"/>
        <v>5</v>
      </c>
      <c r="F47138" s="7">
        <f>Load!E47139</f>
        <v>19</v>
      </c>
      <c r="G47138" s="18">
        <f>SUM(Load!F47139:AU47139)</f>
        <v>6128.8442500000001</v>
      </c>
      <c r="R47138" s="17">
        <f t="shared" si="2211"/>
        <v>6589.4833799999997</v>
      </c>
      <c r="S47138" s="6">
        <f t="shared" si="2212"/>
        <v>0</v>
      </c>
    </row>
    <row r="47139" spans="3:19" x14ac:dyDescent="0.25">
      <c r="C47139" s="7">
        <f>Load!C47140</f>
        <v>2020</v>
      </c>
      <c r="D47139" s="12">
        <f>Load!D47140</f>
        <v>43968</v>
      </c>
      <c r="E47139" s="8">
        <f t="shared" si="2210"/>
        <v>5</v>
      </c>
      <c r="F47139" s="7">
        <f>Load!E47140</f>
        <v>20</v>
      </c>
      <c r="G47139" s="18">
        <f>SUM(Load!F47140:AU47140)</f>
        <v>6005.19103</v>
      </c>
      <c r="R47139" s="17">
        <f t="shared" si="2211"/>
        <v>6589.4833799999997</v>
      </c>
      <c r="S47139" s="6">
        <f t="shared" si="2212"/>
        <v>0</v>
      </c>
    </row>
    <row r="47140" spans="3:19" x14ac:dyDescent="0.25">
      <c r="C47140" s="7">
        <f>Load!C47141</f>
        <v>2020</v>
      </c>
      <c r="D47140" s="12">
        <f>Load!D47141</f>
        <v>43968</v>
      </c>
      <c r="E47140" s="8">
        <f t="shared" si="2210"/>
        <v>5</v>
      </c>
      <c r="F47140" s="7">
        <f>Load!E47141</f>
        <v>21</v>
      </c>
      <c r="G47140" s="18">
        <f>SUM(Load!F47141:AU47141)</f>
        <v>5956.6458599999996</v>
      </c>
      <c r="R47140" s="17">
        <f t="shared" si="2211"/>
        <v>6589.4833799999997</v>
      </c>
      <c r="S47140" s="6">
        <f t="shared" si="2212"/>
        <v>0</v>
      </c>
    </row>
    <row r="47141" spans="3:19" x14ac:dyDescent="0.25">
      <c r="C47141" s="7">
        <f>Load!C47142</f>
        <v>2020</v>
      </c>
      <c r="D47141" s="12">
        <f>Load!D47142</f>
        <v>43968</v>
      </c>
      <c r="E47141" s="8">
        <f t="shared" si="2210"/>
        <v>5</v>
      </c>
      <c r="F47141" s="7">
        <f>Load!E47142</f>
        <v>22</v>
      </c>
      <c r="G47141" s="18">
        <f>SUM(Load!F47142:AU47142)</f>
        <v>5965.8012899999994</v>
      </c>
      <c r="R47141" s="17">
        <f t="shared" si="2211"/>
        <v>6589.4833799999997</v>
      </c>
      <c r="S47141" s="6">
        <f t="shared" si="2212"/>
        <v>0</v>
      </c>
    </row>
    <row r="47142" spans="3:19" x14ac:dyDescent="0.25">
      <c r="C47142" s="7">
        <f>Load!C47143</f>
        <v>2020</v>
      </c>
      <c r="D47142" s="12">
        <f>Load!D47143</f>
        <v>43968</v>
      </c>
      <c r="E47142" s="8">
        <f t="shared" si="2210"/>
        <v>5</v>
      </c>
      <c r="F47142" s="7">
        <f>Load!E47143</f>
        <v>23</v>
      </c>
      <c r="G47142" s="18">
        <f>SUM(Load!F47143:AU47143)</f>
        <v>5945.1152299999994</v>
      </c>
      <c r="R47142" s="17">
        <f t="shared" si="2211"/>
        <v>6589.4833799999997</v>
      </c>
      <c r="S47142" s="6">
        <f t="shared" si="2212"/>
        <v>0</v>
      </c>
    </row>
    <row r="47143" spans="3:19" x14ac:dyDescent="0.25">
      <c r="C47143" s="7">
        <f>Load!C47144</f>
        <v>2020</v>
      </c>
      <c r="D47143" s="12">
        <f>Load!D47144</f>
        <v>43968</v>
      </c>
      <c r="E47143" s="8">
        <f t="shared" si="2210"/>
        <v>5</v>
      </c>
      <c r="F47143" s="7">
        <f>Load!E47144</f>
        <v>24</v>
      </c>
      <c r="G47143" s="18">
        <f>SUM(Load!F47144:AU47144)</f>
        <v>5729.5864400000009</v>
      </c>
      <c r="R47143" s="17">
        <f t="shared" si="2211"/>
        <v>6589.4833799999997</v>
      </c>
      <c r="S47143" s="6">
        <f t="shared" si="2212"/>
        <v>0</v>
      </c>
    </row>
    <row r="47144" spans="3:19" x14ac:dyDescent="0.25">
      <c r="C47144" s="7">
        <f>Load!C47145</f>
        <v>2020</v>
      </c>
      <c r="D47144" s="12">
        <f>Load!D47145</f>
        <v>43969</v>
      </c>
      <c r="E47144" s="8">
        <f t="shared" si="2210"/>
        <v>5</v>
      </c>
      <c r="F47144" s="7">
        <f>Load!E47145</f>
        <v>1</v>
      </c>
      <c r="G47144" s="18">
        <f>SUM(Load!F47145:AU47145)</f>
        <v>5498.5132600000006</v>
      </c>
      <c r="R47144" s="17">
        <f t="shared" si="2211"/>
        <v>6589.4833799999997</v>
      </c>
      <c r="S47144" s="6">
        <f t="shared" si="2212"/>
        <v>0</v>
      </c>
    </row>
    <row r="47145" spans="3:19" x14ac:dyDescent="0.25">
      <c r="C47145" s="7">
        <f>Load!C47146</f>
        <v>2020</v>
      </c>
      <c r="D47145" s="12">
        <f>Load!D47146</f>
        <v>43969</v>
      </c>
      <c r="E47145" s="8">
        <f t="shared" si="2210"/>
        <v>5</v>
      </c>
      <c r="F47145" s="7">
        <f>Load!E47146</f>
        <v>2</v>
      </c>
      <c r="G47145" s="18">
        <f>SUM(Load!F47146:AU47146)</f>
        <v>5399.475330000002</v>
      </c>
      <c r="R47145" s="17">
        <f t="shared" si="2211"/>
        <v>6589.4833799999997</v>
      </c>
      <c r="S47145" s="6">
        <f t="shared" si="2212"/>
        <v>0</v>
      </c>
    </row>
    <row r="47146" spans="3:19" x14ac:dyDescent="0.25">
      <c r="C47146" s="7">
        <f>Load!C47147</f>
        <v>2020</v>
      </c>
      <c r="D47146" s="12">
        <f>Load!D47147</f>
        <v>43969</v>
      </c>
      <c r="E47146" s="8">
        <f t="shared" si="2210"/>
        <v>5</v>
      </c>
      <c r="F47146" s="7">
        <f>Load!E47147</f>
        <v>3</v>
      </c>
      <c r="G47146" s="18">
        <f>SUM(Load!F47147:AU47147)</f>
        <v>5299.2713599999979</v>
      </c>
      <c r="R47146" s="17">
        <f t="shared" si="2211"/>
        <v>6589.4833799999997</v>
      </c>
      <c r="S47146" s="6">
        <f t="shared" si="2212"/>
        <v>0</v>
      </c>
    </row>
    <row r="47147" spans="3:19" x14ac:dyDescent="0.25">
      <c r="C47147" s="7">
        <f>Load!C47148</f>
        <v>2020</v>
      </c>
      <c r="D47147" s="12">
        <f>Load!D47148</f>
        <v>43969</v>
      </c>
      <c r="E47147" s="8">
        <f t="shared" si="2210"/>
        <v>5</v>
      </c>
      <c r="F47147" s="7">
        <f>Load!E47148</f>
        <v>4</v>
      </c>
      <c r="G47147" s="18">
        <f>SUM(Load!F47148:AU47148)</f>
        <v>5256.2892499999989</v>
      </c>
      <c r="R47147" s="17">
        <f t="shared" si="2211"/>
        <v>6589.4833799999997</v>
      </c>
      <c r="S47147" s="6">
        <f t="shared" si="2212"/>
        <v>0</v>
      </c>
    </row>
    <row r="47148" spans="3:19" x14ac:dyDescent="0.25">
      <c r="C47148" s="7">
        <f>Load!C47149</f>
        <v>2020</v>
      </c>
      <c r="D47148" s="12">
        <f>Load!D47149</f>
        <v>43969</v>
      </c>
      <c r="E47148" s="8">
        <f t="shared" si="2210"/>
        <v>5</v>
      </c>
      <c r="F47148" s="7">
        <f>Load!E47149</f>
        <v>5</v>
      </c>
      <c r="G47148" s="18">
        <f>SUM(Load!F47149:AU47149)</f>
        <v>5260.2796199999993</v>
      </c>
      <c r="R47148" s="17">
        <f t="shared" si="2211"/>
        <v>6589.4833799999997</v>
      </c>
      <c r="S47148" s="6">
        <f t="shared" si="2212"/>
        <v>0</v>
      </c>
    </row>
    <row r="47149" spans="3:19" x14ac:dyDescent="0.25">
      <c r="C47149" s="7">
        <f>Load!C47150</f>
        <v>2020</v>
      </c>
      <c r="D47149" s="12">
        <f>Load!D47150</f>
        <v>43969</v>
      </c>
      <c r="E47149" s="8">
        <f t="shared" si="2210"/>
        <v>5</v>
      </c>
      <c r="F47149" s="7">
        <f>Load!E47150</f>
        <v>6</v>
      </c>
      <c r="G47149" s="18">
        <f>SUM(Load!F47150:AU47150)</f>
        <v>5266.1834399999989</v>
      </c>
      <c r="R47149" s="17">
        <f t="shared" si="2211"/>
        <v>6589.4833799999997</v>
      </c>
      <c r="S47149" s="6">
        <f t="shared" si="2212"/>
        <v>0</v>
      </c>
    </row>
    <row r="47150" spans="3:19" x14ac:dyDescent="0.25">
      <c r="C47150" s="7">
        <f>Load!C47151</f>
        <v>2020</v>
      </c>
      <c r="D47150" s="12">
        <f>Load!D47151</f>
        <v>43969</v>
      </c>
      <c r="E47150" s="8">
        <f t="shared" si="2210"/>
        <v>5</v>
      </c>
      <c r="F47150" s="7">
        <f>Load!E47151</f>
        <v>7</v>
      </c>
      <c r="G47150" s="18">
        <f>SUM(Load!F47151:AU47151)</f>
        <v>5287.6481700000022</v>
      </c>
      <c r="R47150" s="17">
        <f t="shared" si="2211"/>
        <v>6589.4833799999997</v>
      </c>
      <c r="S47150" s="6">
        <f t="shared" si="2212"/>
        <v>0</v>
      </c>
    </row>
    <row r="47151" spans="3:19" x14ac:dyDescent="0.25">
      <c r="C47151" s="7">
        <f>Load!C47152</f>
        <v>2020</v>
      </c>
      <c r="D47151" s="12">
        <f>Load!D47152</f>
        <v>43969</v>
      </c>
      <c r="E47151" s="8">
        <f t="shared" si="2210"/>
        <v>5</v>
      </c>
      <c r="F47151" s="7">
        <f>Load!E47152</f>
        <v>8</v>
      </c>
      <c r="G47151" s="18">
        <f>SUM(Load!F47152:AU47152)</f>
        <v>5461.2686100000001</v>
      </c>
      <c r="R47151" s="17">
        <f t="shared" si="2211"/>
        <v>6589.4833799999997</v>
      </c>
      <c r="S47151" s="6">
        <f t="shared" si="2212"/>
        <v>0</v>
      </c>
    </row>
    <row r="47152" spans="3:19" x14ac:dyDescent="0.25">
      <c r="C47152" s="7">
        <f>Load!C47153</f>
        <v>2020</v>
      </c>
      <c r="D47152" s="12">
        <f>Load!D47153</f>
        <v>43969</v>
      </c>
      <c r="E47152" s="8">
        <f t="shared" si="2210"/>
        <v>5</v>
      </c>
      <c r="F47152" s="7">
        <f>Load!E47153</f>
        <v>9</v>
      </c>
      <c r="G47152" s="18">
        <f>SUM(Load!F47153:AU47153)</f>
        <v>5641.5504599999995</v>
      </c>
      <c r="R47152" s="17">
        <f t="shared" si="2211"/>
        <v>6589.4833799999997</v>
      </c>
      <c r="S47152" s="6">
        <f t="shared" si="2212"/>
        <v>0</v>
      </c>
    </row>
    <row r="47153" spans="3:19" x14ac:dyDescent="0.25">
      <c r="C47153" s="7">
        <f>Load!C47154</f>
        <v>2020</v>
      </c>
      <c r="D47153" s="12">
        <f>Load!D47154</f>
        <v>43969</v>
      </c>
      <c r="E47153" s="8">
        <f t="shared" si="2210"/>
        <v>5</v>
      </c>
      <c r="F47153" s="7">
        <f>Load!E47154</f>
        <v>10</v>
      </c>
      <c r="G47153" s="18">
        <f>SUM(Load!F47154:AU47154)</f>
        <v>5791.2443300000004</v>
      </c>
      <c r="R47153" s="17">
        <f t="shared" si="2211"/>
        <v>6589.4833799999997</v>
      </c>
      <c r="S47153" s="6">
        <f t="shared" si="2212"/>
        <v>0</v>
      </c>
    </row>
    <row r="47154" spans="3:19" x14ac:dyDescent="0.25">
      <c r="C47154" s="7">
        <f>Load!C47155</f>
        <v>2020</v>
      </c>
      <c r="D47154" s="12">
        <f>Load!D47155</f>
        <v>43969</v>
      </c>
      <c r="E47154" s="8">
        <f t="shared" si="2210"/>
        <v>5</v>
      </c>
      <c r="F47154" s="7">
        <f>Load!E47155</f>
        <v>11</v>
      </c>
      <c r="G47154" s="18">
        <f>SUM(Load!F47155:AU47155)</f>
        <v>5956.2315900000003</v>
      </c>
      <c r="R47154" s="17">
        <f t="shared" si="2211"/>
        <v>6589.4833799999997</v>
      </c>
      <c r="S47154" s="6">
        <f t="shared" si="2212"/>
        <v>0</v>
      </c>
    </row>
    <row r="47155" spans="3:19" x14ac:dyDescent="0.25">
      <c r="C47155" s="7">
        <f>Load!C47156</f>
        <v>2020</v>
      </c>
      <c r="D47155" s="12">
        <f>Load!D47156</f>
        <v>43969</v>
      </c>
      <c r="E47155" s="8">
        <f t="shared" si="2210"/>
        <v>5</v>
      </c>
      <c r="F47155" s="7">
        <f>Load!E47156</f>
        <v>12</v>
      </c>
      <c r="G47155" s="18">
        <f>SUM(Load!F47156:AU47156)</f>
        <v>6052.2445099999986</v>
      </c>
      <c r="R47155" s="17">
        <f t="shared" si="2211"/>
        <v>6589.4833799999997</v>
      </c>
      <c r="S47155" s="6">
        <f t="shared" si="2212"/>
        <v>0</v>
      </c>
    </row>
    <row r="47156" spans="3:19" x14ac:dyDescent="0.25">
      <c r="C47156" s="7">
        <f>Load!C47157</f>
        <v>2020</v>
      </c>
      <c r="D47156" s="12">
        <f>Load!D47157</f>
        <v>43969</v>
      </c>
      <c r="E47156" s="8">
        <f t="shared" si="2210"/>
        <v>5</v>
      </c>
      <c r="F47156" s="7">
        <f>Load!E47157</f>
        <v>13</v>
      </c>
      <c r="G47156" s="18">
        <f>SUM(Load!F47157:AU47157)</f>
        <v>6027.1522700000005</v>
      </c>
      <c r="R47156" s="17">
        <f t="shared" si="2211"/>
        <v>6589.4833799999997</v>
      </c>
      <c r="S47156" s="6">
        <f t="shared" si="2212"/>
        <v>0</v>
      </c>
    </row>
    <row r="47157" spans="3:19" x14ac:dyDescent="0.25">
      <c r="C47157" s="7">
        <f>Load!C47158</f>
        <v>2020</v>
      </c>
      <c r="D47157" s="12">
        <f>Load!D47158</f>
        <v>43969</v>
      </c>
      <c r="E47157" s="8">
        <f t="shared" si="2210"/>
        <v>5</v>
      </c>
      <c r="F47157" s="7">
        <f>Load!E47158</f>
        <v>14</v>
      </c>
      <c r="G47157" s="18">
        <f>SUM(Load!F47158:AU47158)</f>
        <v>6061.2230600000003</v>
      </c>
      <c r="R47157" s="17">
        <f t="shared" si="2211"/>
        <v>6589.4833799999997</v>
      </c>
      <c r="S47157" s="6">
        <f t="shared" si="2212"/>
        <v>0</v>
      </c>
    </row>
    <row r="47158" spans="3:19" x14ac:dyDescent="0.25">
      <c r="C47158" s="7">
        <f>Load!C47159</f>
        <v>2020</v>
      </c>
      <c r="D47158" s="12">
        <f>Load!D47159</f>
        <v>43969</v>
      </c>
      <c r="E47158" s="8">
        <f t="shared" si="2210"/>
        <v>5</v>
      </c>
      <c r="F47158" s="7">
        <f>Load!E47159</f>
        <v>15</v>
      </c>
      <c r="G47158" s="18">
        <f>SUM(Load!F47159:AU47159)</f>
        <v>6073.2492300000004</v>
      </c>
      <c r="R47158" s="17">
        <f t="shared" si="2211"/>
        <v>6589.4833799999997</v>
      </c>
      <c r="S47158" s="6">
        <f t="shared" si="2212"/>
        <v>0</v>
      </c>
    </row>
    <row r="47159" spans="3:19" x14ac:dyDescent="0.25">
      <c r="C47159" s="7">
        <f>Load!C47160</f>
        <v>2020</v>
      </c>
      <c r="D47159" s="12">
        <f>Load!D47160</f>
        <v>43969</v>
      </c>
      <c r="E47159" s="8">
        <f t="shared" si="2210"/>
        <v>5</v>
      </c>
      <c r="F47159" s="7">
        <f>Load!E47160</f>
        <v>16</v>
      </c>
      <c r="G47159" s="18">
        <f>SUM(Load!F47160:AU47160)</f>
        <v>6113.7816800000001</v>
      </c>
      <c r="R47159" s="17">
        <f t="shared" si="2211"/>
        <v>6589.4833799999997</v>
      </c>
      <c r="S47159" s="6">
        <f t="shared" si="2212"/>
        <v>0</v>
      </c>
    </row>
    <row r="47160" spans="3:19" x14ac:dyDescent="0.25">
      <c r="C47160" s="7">
        <f>Load!C47161</f>
        <v>2020</v>
      </c>
      <c r="D47160" s="12">
        <f>Load!D47161</f>
        <v>43969</v>
      </c>
      <c r="E47160" s="8">
        <f t="shared" si="2210"/>
        <v>5</v>
      </c>
      <c r="F47160" s="7">
        <f>Load!E47161</f>
        <v>17</v>
      </c>
      <c r="G47160" s="18">
        <f>SUM(Load!F47161:AU47161)</f>
        <v>6129.5276699999995</v>
      </c>
      <c r="R47160" s="17">
        <f t="shared" si="2211"/>
        <v>6589.4833799999997</v>
      </c>
      <c r="S47160" s="6">
        <f t="shared" si="2212"/>
        <v>0</v>
      </c>
    </row>
    <row r="47161" spans="3:19" x14ac:dyDescent="0.25">
      <c r="C47161" s="7">
        <f>Load!C47162</f>
        <v>2020</v>
      </c>
      <c r="D47161" s="12">
        <f>Load!D47162</f>
        <v>43969</v>
      </c>
      <c r="E47161" s="8">
        <f t="shared" si="2210"/>
        <v>5</v>
      </c>
      <c r="F47161" s="7">
        <f>Load!E47162</f>
        <v>18</v>
      </c>
      <c r="G47161" s="18">
        <f>SUM(Load!F47162:AU47162)</f>
        <v>6231.2827199999992</v>
      </c>
      <c r="R47161" s="17">
        <f t="shared" si="2211"/>
        <v>6589.4833799999997</v>
      </c>
      <c r="S47161" s="6">
        <f t="shared" si="2212"/>
        <v>0</v>
      </c>
    </row>
    <row r="47162" spans="3:19" x14ac:dyDescent="0.25">
      <c r="C47162" s="7">
        <f>Load!C47163</f>
        <v>2020</v>
      </c>
      <c r="D47162" s="12">
        <f>Load!D47163</f>
        <v>43969</v>
      </c>
      <c r="E47162" s="8">
        <f t="shared" si="2210"/>
        <v>5</v>
      </c>
      <c r="F47162" s="7">
        <f>Load!E47163</f>
        <v>19</v>
      </c>
      <c r="G47162" s="18">
        <f>SUM(Load!F47163:AU47163)</f>
        <v>6147.1568199999983</v>
      </c>
      <c r="R47162" s="17">
        <f t="shared" si="2211"/>
        <v>6589.4833799999997</v>
      </c>
      <c r="S47162" s="6">
        <f t="shared" si="2212"/>
        <v>0</v>
      </c>
    </row>
    <row r="47163" spans="3:19" x14ac:dyDescent="0.25">
      <c r="C47163" s="7">
        <f>Load!C47164</f>
        <v>2020</v>
      </c>
      <c r="D47163" s="12">
        <f>Load!D47164</f>
        <v>43969</v>
      </c>
      <c r="E47163" s="8">
        <f t="shared" si="2210"/>
        <v>5</v>
      </c>
      <c r="F47163" s="7">
        <f>Load!E47164</f>
        <v>20</v>
      </c>
      <c r="G47163" s="18">
        <f>SUM(Load!F47164:AU47164)</f>
        <v>6098.5315100000025</v>
      </c>
      <c r="R47163" s="17">
        <f t="shared" si="2211"/>
        <v>6589.4833799999997</v>
      </c>
      <c r="S47163" s="6">
        <f t="shared" si="2212"/>
        <v>0</v>
      </c>
    </row>
    <row r="47164" spans="3:19" x14ac:dyDescent="0.25">
      <c r="C47164" s="7">
        <f>Load!C47165</f>
        <v>2020</v>
      </c>
      <c r="D47164" s="12">
        <f>Load!D47165</f>
        <v>43969</v>
      </c>
      <c r="E47164" s="8">
        <f t="shared" si="2210"/>
        <v>5</v>
      </c>
      <c r="F47164" s="7">
        <f>Load!E47165</f>
        <v>21</v>
      </c>
      <c r="G47164" s="18">
        <f>SUM(Load!F47165:AU47165)</f>
        <v>6050.6168500000003</v>
      </c>
      <c r="R47164" s="17">
        <f t="shared" si="2211"/>
        <v>6589.4833799999997</v>
      </c>
      <c r="S47164" s="6">
        <f t="shared" si="2212"/>
        <v>0</v>
      </c>
    </row>
    <row r="47165" spans="3:19" x14ac:dyDescent="0.25">
      <c r="C47165" s="7">
        <f>Load!C47166</f>
        <v>2020</v>
      </c>
      <c r="D47165" s="12">
        <f>Load!D47166</f>
        <v>43969</v>
      </c>
      <c r="E47165" s="8">
        <f t="shared" si="2210"/>
        <v>5</v>
      </c>
      <c r="F47165" s="7">
        <f>Load!E47166</f>
        <v>22</v>
      </c>
      <c r="G47165" s="18">
        <f>SUM(Load!F47166:AU47166)</f>
        <v>6010.281500000001</v>
      </c>
      <c r="R47165" s="17">
        <f t="shared" si="2211"/>
        <v>6589.4833799999997</v>
      </c>
      <c r="S47165" s="6">
        <f t="shared" si="2212"/>
        <v>0</v>
      </c>
    </row>
    <row r="47166" spans="3:19" x14ac:dyDescent="0.25">
      <c r="C47166" s="7">
        <f>Load!C47167</f>
        <v>2020</v>
      </c>
      <c r="D47166" s="12">
        <f>Load!D47167</f>
        <v>43969</v>
      </c>
      <c r="E47166" s="8">
        <f t="shared" si="2210"/>
        <v>5</v>
      </c>
      <c r="F47166" s="7">
        <f>Load!E47167</f>
        <v>23</v>
      </c>
      <c r="G47166" s="18">
        <f>SUM(Load!F47167:AU47167)</f>
        <v>5923.7746799999995</v>
      </c>
      <c r="R47166" s="17">
        <f t="shared" si="2211"/>
        <v>6589.4833799999997</v>
      </c>
      <c r="S47166" s="6">
        <f t="shared" si="2212"/>
        <v>0</v>
      </c>
    </row>
    <row r="47167" spans="3:19" x14ac:dyDescent="0.25">
      <c r="C47167" s="7">
        <f>Load!C47168</f>
        <v>2020</v>
      </c>
      <c r="D47167" s="12">
        <f>Load!D47168</f>
        <v>43969</v>
      </c>
      <c r="E47167" s="8">
        <f t="shared" si="2210"/>
        <v>5</v>
      </c>
      <c r="F47167" s="7">
        <f>Load!E47168</f>
        <v>24</v>
      </c>
      <c r="G47167" s="18">
        <f>SUM(Load!F47168:AU47168)</f>
        <v>5714.2909400000017</v>
      </c>
      <c r="R47167" s="17">
        <f t="shared" si="2211"/>
        <v>6589.4833799999997</v>
      </c>
      <c r="S47167" s="6">
        <f t="shared" si="2212"/>
        <v>0</v>
      </c>
    </row>
    <row r="47168" spans="3:19" x14ac:dyDescent="0.25">
      <c r="C47168" s="7">
        <f>Load!C47169</f>
        <v>2020</v>
      </c>
      <c r="D47168" s="12">
        <f>Load!D47169</f>
        <v>43970</v>
      </c>
      <c r="E47168" s="8">
        <f t="shared" si="2210"/>
        <v>5</v>
      </c>
      <c r="F47168" s="7">
        <f>Load!E47169</f>
        <v>1</v>
      </c>
      <c r="G47168" s="18">
        <f>SUM(Load!F47169:AU47169)</f>
        <v>5576.8265499999998</v>
      </c>
      <c r="R47168" s="17">
        <f t="shared" si="2211"/>
        <v>6589.4833799999997</v>
      </c>
      <c r="S47168" s="6">
        <f t="shared" si="2212"/>
        <v>0</v>
      </c>
    </row>
    <row r="47169" spans="3:19" x14ac:dyDescent="0.25">
      <c r="C47169" s="7">
        <f>Load!C47170</f>
        <v>2020</v>
      </c>
      <c r="D47169" s="12">
        <f>Load!D47170</f>
        <v>43970</v>
      </c>
      <c r="E47169" s="8">
        <f t="shared" si="2210"/>
        <v>5</v>
      </c>
      <c r="F47169" s="7">
        <f>Load!E47170</f>
        <v>2</v>
      </c>
      <c r="G47169" s="18">
        <f>SUM(Load!F47170:AU47170)</f>
        <v>5415.5786500000004</v>
      </c>
      <c r="R47169" s="17">
        <f t="shared" si="2211"/>
        <v>6589.4833799999997</v>
      </c>
      <c r="S47169" s="6">
        <f t="shared" si="2212"/>
        <v>0</v>
      </c>
    </row>
    <row r="47170" spans="3:19" x14ac:dyDescent="0.25">
      <c r="C47170" s="7">
        <f>Load!C47171</f>
        <v>2020</v>
      </c>
      <c r="D47170" s="12">
        <f>Load!D47171</f>
        <v>43970</v>
      </c>
      <c r="E47170" s="8">
        <f t="shared" si="2210"/>
        <v>5</v>
      </c>
      <c r="F47170" s="7">
        <f>Load!E47171</f>
        <v>3</v>
      </c>
      <c r="G47170" s="18">
        <f>SUM(Load!F47171:AU47171)</f>
        <v>5330.5848500000011</v>
      </c>
      <c r="R47170" s="17">
        <f t="shared" si="2211"/>
        <v>6589.4833799999997</v>
      </c>
      <c r="S47170" s="6">
        <f t="shared" si="2212"/>
        <v>0</v>
      </c>
    </row>
    <row r="47171" spans="3:19" x14ac:dyDescent="0.25">
      <c r="C47171" s="7">
        <f>Load!C47172</f>
        <v>2020</v>
      </c>
      <c r="D47171" s="12">
        <f>Load!D47172</f>
        <v>43970</v>
      </c>
      <c r="E47171" s="8">
        <f t="shared" si="2210"/>
        <v>5</v>
      </c>
      <c r="F47171" s="7">
        <f>Load!E47172</f>
        <v>4</v>
      </c>
      <c r="G47171" s="18">
        <f>SUM(Load!F47172:AU47172)</f>
        <v>5316.3984800000007</v>
      </c>
      <c r="R47171" s="17">
        <f t="shared" si="2211"/>
        <v>6589.4833799999997</v>
      </c>
      <c r="S47171" s="6">
        <f t="shared" si="2212"/>
        <v>0</v>
      </c>
    </row>
    <row r="47172" spans="3:19" x14ac:dyDescent="0.25">
      <c r="C47172" s="7">
        <f>Load!C47173</f>
        <v>2020</v>
      </c>
      <c r="D47172" s="12">
        <f>Load!D47173</f>
        <v>43970</v>
      </c>
      <c r="E47172" s="8">
        <f t="shared" si="2210"/>
        <v>5</v>
      </c>
      <c r="F47172" s="7">
        <f>Load!E47173</f>
        <v>5</v>
      </c>
      <c r="G47172" s="18">
        <f>SUM(Load!F47173:AU47173)</f>
        <v>5351.5072499999987</v>
      </c>
      <c r="R47172" s="17">
        <f t="shared" si="2211"/>
        <v>6589.4833799999997</v>
      </c>
      <c r="S47172" s="6">
        <f t="shared" si="2212"/>
        <v>0</v>
      </c>
    </row>
    <row r="47173" spans="3:19" x14ac:dyDescent="0.25">
      <c r="C47173" s="7">
        <f>Load!C47174</f>
        <v>2020</v>
      </c>
      <c r="D47173" s="12">
        <f>Load!D47174</f>
        <v>43970</v>
      </c>
      <c r="E47173" s="8">
        <f t="shared" si="2210"/>
        <v>5</v>
      </c>
      <c r="F47173" s="7">
        <f>Load!E47174</f>
        <v>6</v>
      </c>
      <c r="G47173" s="18">
        <f>SUM(Load!F47174:AU47174)</f>
        <v>5440.6743099999994</v>
      </c>
      <c r="R47173" s="17">
        <f t="shared" si="2211"/>
        <v>6589.4833799999997</v>
      </c>
      <c r="S47173" s="6">
        <f t="shared" si="2212"/>
        <v>0</v>
      </c>
    </row>
    <row r="47174" spans="3:19" x14ac:dyDescent="0.25">
      <c r="C47174" s="7">
        <f>Load!C47175</f>
        <v>2020</v>
      </c>
      <c r="D47174" s="12">
        <f>Load!D47175</f>
        <v>43970</v>
      </c>
      <c r="E47174" s="8">
        <f t="shared" si="2210"/>
        <v>5</v>
      </c>
      <c r="F47174" s="7">
        <f>Load!E47175</f>
        <v>7</v>
      </c>
      <c r="G47174" s="18">
        <f>SUM(Load!F47175:AU47175)</f>
        <v>5603.2844699999996</v>
      </c>
      <c r="R47174" s="17">
        <f t="shared" si="2211"/>
        <v>6589.4833799999997</v>
      </c>
      <c r="S47174" s="6">
        <f t="shared" si="2212"/>
        <v>0</v>
      </c>
    </row>
    <row r="47175" spans="3:19" x14ac:dyDescent="0.25">
      <c r="C47175" s="7">
        <f>Load!C47176</f>
        <v>2020</v>
      </c>
      <c r="D47175" s="12">
        <f>Load!D47176</f>
        <v>43970</v>
      </c>
      <c r="E47175" s="8">
        <f t="shared" si="2210"/>
        <v>5</v>
      </c>
      <c r="F47175" s="7">
        <f>Load!E47176</f>
        <v>8</v>
      </c>
      <c r="G47175" s="18">
        <f>SUM(Load!F47176:AU47176)</f>
        <v>5947.0147699999998</v>
      </c>
      <c r="R47175" s="17">
        <f t="shared" si="2211"/>
        <v>6589.4833799999997</v>
      </c>
      <c r="S47175" s="6">
        <f t="shared" si="2212"/>
        <v>0</v>
      </c>
    </row>
    <row r="47176" spans="3:19" x14ac:dyDescent="0.25">
      <c r="C47176" s="7">
        <f>Load!C47177</f>
        <v>2020</v>
      </c>
      <c r="D47176" s="12">
        <f>Load!D47177</f>
        <v>43970</v>
      </c>
      <c r="E47176" s="8">
        <f t="shared" si="2210"/>
        <v>5</v>
      </c>
      <c r="F47176" s="7">
        <f>Load!E47177</f>
        <v>9</v>
      </c>
      <c r="G47176" s="18">
        <f>SUM(Load!F47177:AU47177)</f>
        <v>6141.9819800000014</v>
      </c>
      <c r="R47176" s="17">
        <f t="shared" si="2211"/>
        <v>6589.4833799999997</v>
      </c>
      <c r="S47176" s="6">
        <f t="shared" si="2212"/>
        <v>0</v>
      </c>
    </row>
    <row r="47177" spans="3:19" x14ac:dyDescent="0.25">
      <c r="C47177" s="7">
        <f>Load!C47178</f>
        <v>2020</v>
      </c>
      <c r="D47177" s="12">
        <f>Load!D47178</f>
        <v>43970</v>
      </c>
      <c r="E47177" s="8">
        <f t="shared" si="2210"/>
        <v>5</v>
      </c>
      <c r="F47177" s="7">
        <f>Load!E47178</f>
        <v>10</v>
      </c>
      <c r="G47177" s="18">
        <f>SUM(Load!F47178:AU47178)</f>
        <v>6257.6259799999998</v>
      </c>
      <c r="R47177" s="17">
        <f t="shared" si="2211"/>
        <v>6589.4833799999997</v>
      </c>
      <c r="S47177" s="6">
        <f t="shared" si="2212"/>
        <v>0</v>
      </c>
    </row>
    <row r="47178" spans="3:19" x14ac:dyDescent="0.25">
      <c r="C47178" s="7">
        <f>Load!C47179</f>
        <v>2020</v>
      </c>
      <c r="D47178" s="12">
        <f>Load!D47179</f>
        <v>43970</v>
      </c>
      <c r="E47178" s="8">
        <f t="shared" ref="E47178:E47241" si="2213">MONTH(D47178)</f>
        <v>5</v>
      </c>
      <c r="F47178" s="7">
        <f>Load!E47179</f>
        <v>11</v>
      </c>
      <c r="G47178" s="18">
        <f>SUM(Load!F47179:AU47179)</f>
        <v>6327.5009699999991</v>
      </c>
      <c r="R47178" s="17">
        <f t="shared" ref="R47178:R47241" si="2214">INDEX($K$9:$P$20,MATCH(E47178,$J$9:$J$20,0),MATCH(C47178,$K$8:$P$8,0))</f>
        <v>6589.4833799999997</v>
      </c>
      <c r="S47178" s="6">
        <f t="shared" ref="S47178:S47241" si="2215">IF(G47178&gt;=R47178,1,0)</f>
        <v>0</v>
      </c>
    </row>
    <row r="47179" spans="3:19" x14ac:dyDescent="0.25">
      <c r="C47179" s="7">
        <f>Load!C47180</f>
        <v>2020</v>
      </c>
      <c r="D47179" s="12">
        <f>Load!D47180</f>
        <v>43970</v>
      </c>
      <c r="E47179" s="8">
        <f t="shared" si="2213"/>
        <v>5</v>
      </c>
      <c r="F47179" s="7">
        <f>Load!E47180</f>
        <v>12</v>
      </c>
      <c r="G47179" s="18">
        <f>SUM(Load!F47180:AU47180)</f>
        <v>6361.1725800000004</v>
      </c>
      <c r="R47179" s="17">
        <f t="shared" si="2214"/>
        <v>6589.4833799999997</v>
      </c>
      <c r="S47179" s="6">
        <f t="shared" si="2215"/>
        <v>0</v>
      </c>
    </row>
    <row r="47180" spans="3:19" x14ac:dyDescent="0.25">
      <c r="C47180" s="7">
        <f>Load!C47181</f>
        <v>2020</v>
      </c>
      <c r="D47180" s="12">
        <f>Load!D47181</f>
        <v>43970</v>
      </c>
      <c r="E47180" s="8">
        <f t="shared" si="2213"/>
        <v>5</v>
      </c>
      <c r="F47180" s="7">
        <f>Load!E47181</f>
        <v>13</v>
      </c>
      <c r="G47180" s="18">
        <f>SUM(Load!F47181:AU47181)</f>
        <v>6372.9616799999994</v>
      </c>
      <c r="R47180" s="17">
        <f t="shared" si="2214"/>
        <v>6589.4833799999997</v>
      </c>
      <c r="S47180" s="6">
        <f t="shared" si="2215"/>
        <v>0</v>
      </c>
    </row>
    <row r="47181" spans="3:19" x14ac:dyDescent="0.25">
      <c r="C47181" s="7">
        <f>Load!C47182</f>
        <v>2020</v>
      </c>
      <c r="D47181" s="12">
        <f>Load!D47182</f>
        <v>43970</v>
      </c>
      <c r="E47181" s="8">
        <f t="shared" si="2213"/>
        <v>5</v>
      </c>
      <c r="F47181" s="7">
        <f>Load!E47182</f>
        <v>14</v>
      </c>
      <c r="G47181" s="18">
        <f>SUM(Load!F47182:AU47182)</f>
        <v>6350.3403900000003</v>
      </c>
      <c r="R47181" s="17">
        <f t="shared" si="2214"/>
        <v>6589.4833799999997</v>
      </c>
      <c r="S47181" s="6">
        <f t="shared" si="2215"/>
        <v>0</v>
      </c>
    </row>
    <row r="47182" spans="3:19" x14ac:dyDescent="0.25">
      <c r="C47182" s="7">
        <f>Load!C47183</f>
        <v>2020</v>
      </c>
      <c r="D47182" s="12">
        <f>Load!D47183</f>
        <v>43970</v>
      </c>
      <c r="E47182" s="8">
        <f t="shared" si="2213"/>
        <v>5</v>
      </c>
      <c r="F47182" s="7">
        <f>Load!E47183</f>
        <v>15</v>
      </c>
      <c r="G47182" s="18">
        <f>SUM(Load!F47183:AU47183)</f>
        <v>6315.9726099999989</v>
      </c>
      <c r="R47182" s="17">
        <f t="shared" si="2214"/>
        <v>6589.4833799999997</v>
      </c>
      <c r="S47182" s="6">
        <f t="shared" si="2215"/>
        <v>0</v>
      </c>
    </row>
    <row r="47183" spans="3:19" x14ac:dyDescent="0.25">
      <c r="C47183" s="7">
        <f>Load!C47184</f>
        <v>2020</v>
      </c>
      <c r="D47183" s="12">
        <f>Load!D47184</f>
        <v>43970</v>
      </c>
      <c r="E47183" s="8">
        <f t="shared" si="2213"/>
        <v>5</v>
      </c>
      <c r="F47183" s="7">
        <f>Load!E47184</f>
        <v>16</v>
      </c>
      <c r="G47183" s="18">
        <f>SUM(Load!F47184:AU47184)</f>
        <v>6270.18109</v>
      </c>
      <c r="R47183" s="17">
        <f t="shared" si="2214"/>
        <v>6589.4833799999997</v>
      </c>
      <c r="S47183" s="6">
        <f t="shared" si="2215"/>
        <v>0</v>
      </c>
    </row>
    <row r="47184" spans="3:19" x14ac:dyDescent="0.25">
      <c r="C47184" s="7">
        <f>Load!C47185</f>
        <v>2020</v>
      </c>
      <c r="D47184" s="12">
        <f>Load!D47185</f>
        <v>43970</v>
      </c>
      <c r="E47184" s="8">
        <f t="shared" si="2213"/>
        <v>5</v>
      </c>
      <c r="F47184" s="7">
        <f>Load!E47185</f>
        <v>17</v>
      </c>
      <c r="G47184" s="18">
        <f>SUM(Load!F47185:AU47185)</f>
        <v>6285.0337299999992</v>
      </c>
      <c r="R47184" s="17">
        <f t="shared" si="2214"/>
        <v>6589.4833799999997</v>
      </c>
      <c r="S47184" s="6">
        <f t="shared" si="2215"/>
        <v>0</v>
      </c>
    </row>
    <row r="47185" spans="3:19" x14ac:dyDescent="0.25">
      <c r="C47185" s="7">
        <f>Load!C47186</f>
        <v>2020</v>
      </c>
      <c r="D47185" s="12">
        <f>Load!D47186</f>
        <v>43970</v>
      </c>
      <c r="E47185" s="8">
        <f t="shared" si="2213"/>
        <v>5</v>
      </c>
      <c r="F47185" s="7">
        <f>Load!E47186</f>
        <v>18</v>
      </c>
      <c r="G47185" s="18">
        <f>SUM(Load!F47186:AU47186)</f>
        <v>6327.3389100000013</v>
      </c>
      <c r="R47185" s="17">
        <f t="shared" si="2214"/>
        <v>6589.4833799999997</v>
      </c>
      <c r="S47185" s="6">
        <f t="shared" si="2215"/>
        <v>0</v>
      </c>
    </row>
    <row r="47186" spans="3:19" x14ac:dyDescent="0.25">
      <c r="C47186" s="7">
        <f>Load!C47187</f>
        <v>2020</v>
      </c>
      <c r="D47186" s="12">
        <f>Load!D47187</f>
        <v>43970</v>
      </c>
      <c r="E47186" s="8">
        <f t="shared" si="2213"/>
        <v>5</v>
      </c>
      <c r="F47186" s="7">
        <f>Load!E47187</f>
        <v>19</v>
      </c>
      <c r="G47186" s="18">
        <f>SUM(Load!F47187:AU47187)</f>
        <v>6153.1689800000013</v>
      </c>
      <c r="R47186" s="17">
        <f t="shared" si="2214"/>
        <v>6589.4833799999997</v>
      </c>
      <c r="S47186" s="6">
        <f t="shared" si="2215"/>
        <v>0</v>
      </c>
    </row>
    <row r="47187" spans="3:19" x14ac:dyDescent="0.25">
      <c r="C47187" s="7">
        <f>Load!C47188</f>
        <v>2020</v>
      </c>
      <c r="D47187" s="12">
        <f>Load!D47188</f>
        <v>43970</v>
      </c>
      <c r="E47187" s="8">
        <f t="shared" si="2213"/>
        <v>5</v>
      </c>
      <c r="F47187" s="7">
        <f>Load!E47188</f>
        <v>20</v>
      </c>
      <c r="G47187" s="18">
        <f>SUM(Load!F47188:AU47188)</f>
        <v>6002.871549999998</v>
      </c>
      <c r="R47187" s="17">
        <f t="shared" si="2214"/>
        <v>6589.4833799999997</v>
      </c>
      <c r="S47187" s="6">
        <f t="shared" si="2215"/>
        <v>0</v>
      </c>
    </row>
    <row r="47188" spans="3:19" x14ac:dyDescent="0.25">
      <c r="C47188" s="7">
        <f>Load!C47189</f>
        <v>2020</v>
      </c>
      <c r="D47188" s="12">
        <f>Load!D47189</f>
        <v>43970</v>
      </c>
      <c r="E47188" s="8">
        <f t="shared" si="2213"/>
        <v>5</v>
      </c>
      <c r="F47188" s="7">
        <f>Load!E47189</f>
        <v>21</v>
      </c>
      <c r="G47188" s="18">
        <f>SUM(Load!F47189:AU47189)</f>
        <v>5991.2224000000015</v>
      </c>
      <c r="R47188" s="17">
        <f t="shared" si="2214"/>
        <v>6589.4833799999997</v>
      </c>
      <c r="S47188" s="6">
        <f t="shared" si="2215"/>
        <v>0</v>
      </c>
    </row>
    <row r="47189" spans="3:19" x14ac:dyDescent="0.25">
      <c r="C47189" s="7">
        <f>Load!C47190</f>
        <v>2020</v>
      </c>
      <c r="D47189" s="12">
        <f>Load!D47190</f>
        <v>43970</v>
      </c>
      <c r="E47189" s="8">
        <f t="shared" si="2213"/>
        <v>5</v>
      </c>
      <c r="F47189" s="7">
        <f>Load!E47190</f>
        <v>22</v>
      </c>
      <c r="G47189" s="18">
        <f>SUM(Load!F47190:AU47190)</f>
        <v>5973.6303699999999</v>
      </c>
      <c r="R47189" s="17">
        <f t="shared" si="2214"/>
        <v>6589.4833799999997</v>
      </c>
      <c r="S47189" s="6">
        <f t="shared" si="2215"/>
        <v>0</v>
      </c>
    </row>
    <row r="47190" spans="3:19" x14ac:dyDescent="0.25">
      <c r="C47190" s="7">
        <f>Load!C47191</f>
        <v>2020</v>
      </c>
      <c r="D47190" s="12">
        <f>Load!D47191</f>
        <v>43970</v>
      </c>
      <c r="E47190" s="8">
        <f t="shared" si="2213"/>
        <v>5</v>
      </c>
      <c r="F47190" s="7">
        <f>Load!E47191</f>
        <v>23</v>
      </c>
      <c r="G47190" s="18">
        <f>SUM(Load!F47191:AU47191)</f>
        <v>5952.2518600000003</v>
      </c>
      <c r="R47190" s="17">
        <f t="shared" si="2214"/>
        <v>6589.4833799999997</v>
      </c>
      <c r="S47190" s="6">
        <f t="shared" si="2215"/>
        <v>0</v>
      </c>
    </row>
    <row r="47191" spans="3:19" x14ac:dyDescent="0.25">
      <c r="C47191" s="7">
        <f>Load!C47192</f>
        <v>2020</v>
      </c>
      <c r="D47191" s="12">
        <f>Load!D47192</f>
        <v>43970</v>
      </c>
      <c r="E47191" s="8">
        <f t="shared" si="2213"/>
        <v>5</v>
      </c>
      <c r="F47191" s="7">
        <f>Load!E47192</f>
        <v>24</v>
      </c>
      <c r="G47191" s="18">
        <f>SUM(Load!F47192:AU47192)</f>
        <v>5732.2140200000013</v>
      </c>
      <c r="R47191" s="17">
        <f t="shared" si="2214"/>
        <v>6589.4833799999997</v>
      </c>
      <c r="S47191" s="6">
        <f t="shared" si="2215"/>
        <v>0</v>
      </c>
    </row>
    <row r="47192" spans="3:19" x14ac:dyDescent="0.25">
      <c r="C47192" s="7">
        <f>Load!C47193</f>
        <v>2020</v>
      </c>
      <c r="D47192" s="12">
        <f>Load!D47193</f>
        <v>43971</v>
      </c>
      <c r="E47192" s="8">
        <f t="shared" si="2213"/>
        <v>5</v>
      </c>
      <c r="F47192" s="7">
        <f>Load!E47193</f>
        <v>1</v>
      </c>
      <c r="G47192" s="18">
        <f>SUM(Load!F47193:AU47193)</f>
        <v>5625.6331099999998</v>
      </c>
      <c r="R47192" s="17">
        <f t="shared" si="2214"/>
        <v>6589.4833799999997</v>
      </c>
      <c r="S47192" s="6">
        <f t="shared" si="2215"/>
        <v>0</v>
      </c>
    </row>
    <row r="47193" spans="3:19" x14ac:dyDescent="0.25">
      <c r="C47193" s="7">
        <f>Load!C47194</f>
        <v>2020</v>
      </c>
      <c r="D47193" s="12">
        <f>Load!D47194</f>
        <v>43971</v>
      </c>
      <c r="E47193" s="8">
        <f t="shared" si="2213"/>
        <v>5</v>
      </c>
      <c r="F47193" s="7">
        <f>Load!E47194</f>
        <v>2</v>
      </c>
      <c r="G47193" s="18">
        <f>SUM(Load!F47194:AU47194)</f>
        <v>5468.3056200000001</v>
      </c>
      <c r="R47193" s="17">
        <f t="shared" si="2214"/>
        <v>6589.4833799999997</v>
      </c>
      <c r="S47193" s="6">
        <f t="shared" si="2215"/>
        <v>0</v>
      </c>
    </row>
    <row r="47194" spans="3:19" x14ac:dyDescent="0.25">
      <c r="C47194" s="7">
        <f>Load!C47195</f>
        <v>2020</v>
      </c>
      <c r="D47194" s="12">
        <f>Load!D47195</f>
        <v>43971</v>
      </c>
      <c r="E47194" s="8">
        <f t="shared" si="2213"/>
        <v>5</v>
      </c>
      <c r="F47194" s="7">
        <f>Load!E47195</f>
        <v>3</v>
      </c>
      <c r="G47194" s="18">
        <f>SUM(Load!F47195:AU47195)</f>
        <v>5432.5119600000007</v>
      </c>
      <c r="R47194" s="17">
        <f t="shared" si="2214"/>
        <v>6589.4833799999997</v>
      </c>
      <c r="S47194" s="6">
        <f t="shared" si="2215"/>
        <v>0</v>
      </c>
    </row>
    <row r="47195" spans="3:19" x14ac:dyDescent="0.25">
      <c r="C47195" s="7">
        <f>Load!C47196</f>
        <v>2020</v>
      </c>
      <c r="D47195" s="12">
        <f>Load!D47196</f>
        <v>43971</v>
      </c>
      <c r="E47195" s="8">
        <f t="shared" si="2213"/>
        <v>5</v>
      </c>
      <c r="F47195" s="7">
        <f>Load!E47196</f>
        <v>4</v>
      </c>
      <c r="G47195" s="18">
        <f>SUM(Load!F47196:AU47196)</f>
        <v>5402.9563899999976</v>
      </c>
      <c r="R47195" s="17">
        <f t="shared" si="2214"/>
        <v>6589.4833799999997</v>
      </c>
      <c r="S47195" s="6">
        <f t="shared" si="2215"/>
        <v>0</v>
      </c>
    </row>
    <row r="47196" spans="3:19" x14ac:dyDescent="0.25">
      <c r="C47196" s="7">
        <f>Load!C47197</f>
        <v>2020</v>
      </c>
      <c r="D47196" s="12">
        <f>Load!D47197</f>
        <v>43971</v>
      </c>
      <c r="E47196" s="8">
        <f t="shared" si="2213"/>
        <v>5</v>
      </c>
      <c r="F47196" s="7">
        <f>Load!E47197</f>
        <v>5</v>
      </c>
      <c r="G47196" s="18">
        <f>SUM(Load!F47197:AU47197)</f>
        <v>5399.0109700000003</v>
      </c>
      <c r="R47196" s="17">
        <f t="shared" si="2214"/>
        <v>6589.4833799999997</v>
      </c>
      <c r="S47196" s="6">
        <f t="shared" si="2215"/>
        <v>0</v>
      </c>
    </row>
    <row r="47197" spans="3:19" x14ac:dyDescent="0.25">
      <c r="C47197" s="7">
        <f>Load!C47198</f>
        <v>2020</v>
      </c>
      <c r="D47197" s="12">
        <f>Load!D47198</f>
        <v>43971</v>
      </c>
      <c r="E47197" s="8">
        <f t="shared" si="2213"/>
        <v>5</v>
      </c>
      <c r="F47197" s="7">
        <f>Load!E47198</f>
        <v>6</v>
      </c>
      <c r="G47197" s="18">
        <f>SUM(Load!F47198:AU47198)</f>
        <v>5427.3069999999989</v>
      </c>
      <c r="R47197" s="17">
        <f t="shared" si="2214"/>
        <v>6589.4833799999997</v>
      </c>
      <c r="S47197" s="6">
        <f t="shared" si="2215"/>
        <v>0</v>
      </c>
    </row>
    <row r="47198" spans="3:19" x14ac:dyDescent="0.25">
      <c r="C47198" s="7">
        <f>Load!C47199</f>
        <v>2020</v>
      </c>
      <c r="D47198" s="12">
        <f>Load!D47199</f>
        <v>43971</v>
      </c>
      <c r="E47198" s="8">
        <f t="shared" si="2213"/>
        <v>5</v>
      </c>
      <c r="F47198" s="7">
        <f>Load!E47199</f>
        <v>7</v>
      </c>
      <c r="G47198" s="18">
        <f>SUM(Load!F47199:AU47199)</f>
        <v>5601.5498700000007</v>
      </c>
      <c r="R47198" s="17">
        <f t="shared" si="2214"/>
        <v>6589.4833799999997</v>
      </c>
      <c r="S47198" s="6">
        <f t="shared" si="2215"/>
        <v>0</v>
      </c>
    </row>
    <row r="47199" spans="3:19" x14ac:dyDescent="0.25">
      <c r="C47199" s="7">
        <f>Load!C47200</f>
        <v>2020</v>
      </c>
      <c r="D47199" s="12">
        <f>Load!D47200</f>
        <v>43971</v>
      </c>
      <c r="E47199" s="8">
        <f t="shared" si="2213"/>
        <v>5</v>
      </c>
      <c r="F47199" s="7">
        <f>Load!E47200</f>
        <v>8</v>
      </c>
      <c r="G47199" s="18">
        <f>SUM(Load!F47200:AU47200)</f>
        <v>5929.3313799999996</v>
      </c>
      <c r="R47199" s="17">
        <f t="shared" si="2214"/>
        <v>6589.4833799999997</v>
      </c>
      <c r="S47199" s="6">
        <f t="shared" si="2215"/>
        <v>0</v>
      </c>
    </row>
    <row r="47200" spans="3:19" x14ac:dyDescent="0.25">
      <c r="C47200" s="7">
        <f>Load!C47201</f>
        <v>2020</v>
      </c>
      <c r="D47200" s="12">
        <f>Load!D47201</f>
        <v>43971</v>
      </c>
      <c r="E47200" s="8">
        <f t="shared" si="2213"/>
        <v>5</v>
      </c>
      <c r="F47200" s="7">
        <f>Load!E47201</f>
        <v>9</v>
      </c>
      <c r="G47200" s="18">
        <f>SUM(Load!F47201:AU47201)</f>
        <v>6149.9031799999984</v>
      </c>
      <c r="R47200" s="17">
        <f t="shared" si="2214"/>
        <v>6589.4833799999997</v>
      </c>
      <c r="S47200" s="6">
        <f t="shared" si="2215"/>
        <v>0</v>
      </c>
    </row>
    <row r="47201" spans="3:19" x14ac:dyDescent="0.25">
      <c r="C47201" s="7">
        <f>Load!C47202</f>
        <v>2020</v>
      </c>
      <c r="D47201" s="12">
        <f>Load!D47202</f>
        <v>43971</v>
      </c>
      <c r="E47201" s="8">
        <f t="shared" si="2213"/>
        <v>5</v>
      </c>
      <c r="F47201" s="7">
        <f>Load!E47202</f>
        <v>10</v>
      </c>
      <c r="G47201" s="18">
        <f>SUM(Load!F47202:AU47202)</f>
        <v>6293.7497300000014</v>
      </c>
      <c r="R47201" s="17">
        <f t="shared" si="2214"/>
        <v>6589.4833799999997</v>
      </c>
      <c r="S47201" s="6">
        <f t="shared" si="2215"/>
        <v>0</v>
      </c>
    </row>
    <row r="47202" spans="3:19" x14ac:dyDescent="0.25">
      <c r="C47202" s="7">
        <f>Load!C47203</f>
        <v>2020</v>
      </c>
      <c r="D47202" s="12">
        <f>Load!D47203</f>
        <v>43971</v>
      </c>
      <c r="E47202" s="8">
        <f t="shared" si="2213"/>
        <v>5</v>
      </c>
      <c r="F47202" s="7">
        <f>Load!E47203</f>
        <v>11</v>
      </c>
      <c r="G47202" s="18">
        <f>SUM(Load!F47203:AU47203)</f>
        <v>6371.3305400000008</v>
      </c>
      <c r="R47202" s="17">
        <f t="shared" si="2214"/>
        <v>6589.4833799999997</v>
      </c>
      <c r="S47202" s="6">
        <f t="shared" si="2215"/>
        <v>0</v>
      </c>
    </row>
    <row r="47203" spans="3:19" x14ac:dyDescent="0.25">
      <c r="C47203" s="7">
        <f>Load!C47204</f>
        <v>2020</v>
      </c>
      <c r="D47203" s="12">
        <f>Load!D47204</f>
        <v>43971</v>
      </c>
      <c r="E47203" s="8">
        <f t="shared" si="2213"/>
        <v>5</v>
      </c>
      <c r="F47203" s="7">
        <f>Load!E47204</f>
        <v>12</v>
      </c>
      <c r="G47203" s="18">
        <f>SUM(Load!F47204:AU47204)</f>
        <v>6419.4516900000017</v>
      </c>
      <c r="R47203" s="17">
        <f t="shared" si="2214"/>
        <v>6589.4833799999997</v>
      </c>
      <c r="S47203" s="6">
        <f t="shared" si="2215"/>
        <v>0</v>
      </c>
    </row>
    <row r="47204" spans="3:19" x14ac:dyDescent="0.25">
      <c r="C47204" s="7">
        <f>Load!C47205</f>
        <v>2020</v>
      </c>
      <c r="D47204" s="12">
        <f>Load!D47205</f>
        <v>43971</v>
      </c>
      <c r="E47204" s="8">
        <f t="shared" si="2213"/>
        <v>5</v>
      </c>
      <c r="F47204" s="7">
        <f>Load!E47205</f>
        <v>13</v>
      </c>
      <c r="G47204" s="18">
        <f>SUM(Load!F47205:AU47205)</f>
        <v>6411.8535799999991</v>
      </c>
      <c r="R47204" s="17">
        <f t="shared" si="2214"/>
        <v>6589.4833799999997</v>
      </c>
      <c r="S47204" s="6">
        <f t="shared" si="2215"/>
        <v>0</v>
      </c>
    </row>
    <row r="47205" spans="3:19" x14ac:dyDescent="0.25">
      <c r="C47205" s="7">
        <f>Load!C47206</f>
        <v>2020</v>
      </c>
      <c r="D47205" s="12">
        <f>Load!D47206</f>
        <v>43971</v>
      </c>
      <c r="E47205" s="8">
        <f t="shared" si="2213"/>
        <v>5</v>
      </c>
      <c r="F47205" s="7">
        <f>Load!E47206</f>
        <v>14</v>
      </c>
      <c r="G47205" s="18">
        <f>SUM(Load!F47206:AU47206)</f>
        <v>6385.5174800000004</v>
      </c>
      <c r="R47205" s="17">
        <f t="shared" si="2214"/>
        <v>6589.4833799999997</v>
      </c>
      <c r="S47205" s="6">
        <f t="shared" si="2215"/>
        <v>0</v>
      </c>
    </row>
    <row r="47206" spans="3:19" x14ac:dyDescent="0.25">
      <c r="C47206" s="7">
        <f>Load!C47207</f>
        <v>2020</v>
      </c>
      <c r="D47206" s="12">
        <f>Load!D47207</f>
        <v>43971</v>
      </c>
      <c r="E47206" s="8">
        <f t="shared" si="2213"/>
        <v>5</v>
      </c>
      <c r="F47206" s="7">
        <f>Load!E47207</f>
        <v>15</v>
      </c>
      <c r="G47206" s="18">
        <f>SUM(Load!F47207:AU47207)</f>
        <v>6361.945859999998</v>
      </c>
      <c r="R47206" s="17">
        <f t="shared" si="2214"/>
        <v>6589.4833799999997</v>
      </c>
      <c r="S47206" s="6">
        <f t="shared" si="2215"/>
        <v>0</v>
      </c>
    </row>
    <row r="47207" spans="3:19" x14ac:dyDescent="0.25">
      <c r="C47207" s="7">
        <f>Load!C47208</f>
        <v>2020</v>
      </c>
      <c r="D47207" s="12">
        <f>Load!D47208</f>
        <v>43971</v>
      </c>
      <c r="E47207" s="8">
        <f t="shared" si="2213"/>
        <v>5</v>
      </c>
      <c r="F47207" s="7">
        <f>Load!E47208</f>
        <v>16</v>
      </c>
      <c r="G47207" s="18">
        <f>SUM(Load!F47208:AU47208)</f>
        <v>6332.3543300000028</v>
      </c>
      <c r="R47207" s="17">
        <f t="shared" si="2214"/>
        <v>6589.4833799999997</v>
      </c>
      <c r="S47207" s="6">
        <f t="shared" si="2215"/>
        <v>0</v>
      </c>
    </row>
    <row r="47208" spans="3:19" x14ac:dyDescent="0.25">
      <c r="C47208" s="7">
        <f>Load!C47209</f>
        <v>2020</v>
      </c>
      <c r="D47208" s="12">
        <f>Load!D47209</f>
        <v>43971</v>
      </c>
      <c r="E47208" s="8">
        <f t="shared" si="2213"/>
        <v>5</v>
      </c>
      <c r="F47208" s="7">
        <f>Load!E47209</f>
        <v>17</v>
      </c>
      <c r="G47208" s="18">
        <f>SUM(Load!F47209:AU47209)</f>
        <v>6364.3117599999996</v>
      </c>
      <c r="R47208" s="17">
        <f t="shared" si="2214"/>
        <v>6589.4833799999997</v>
      </c>
      <c r="S47208" s="6">
        <f t="shared" si="2215"/>
        <v>0</v>
      </c>
    </row>
    <row r="47209" spans="3:19" x14ac:dyDescent="0.25">
      <c r="C47209" s="7">
        <f>Load!C47210</f>
        <v>2020</v>
      </c>
      <c r="D47209" s="12">
        <f>Load!D47210</f>
        <v>43971</v>
      </c>
      <c r="E47209" s="8">
        <f t="shared" si="2213"/>
        <v>5</v>
      </c>
      <c r="F47209" s="7">
        <f>Load!E47210</f>
        <v>18</v>
      </c>
      <c r="G47209" s="18">
        <f>SUM(Load!F47210:AU47210)</f>
        <v>6327.3735200000001</v>
      </c>
      <c r="R47209" s="17">
        <f t="shared" si="2214"/>
        <v>6589.4833799999997</v>
      </c>
      <c r="S47209" s="6">
        <f t="shared" si="2215"/>
        <v>0</v>
      </c>
    </row>
    <row r="47210" spans="3:19" x14ac:dyDescent="0.25">
      <c r="C47210" s="7">
        <f>Load!C47211</f>
        <v>2020</v>
      </c>
      <c r="D47210" s="12">
        <f>Load!D47211</f>
        <v>43971</v>
      </c>
      <c r="E47210" s="8">
        <f t="shared" si="2213"/>
        <v>5</v>
      </c>
      <c r="F47210" s="7">
        <f>Load!E47211</f>
        <v>19</v>
      </c>
      <c r="G47210" s="18">
        <f>SUM(Load!F47211:AU47211)</f>
        <v>6220.0860099999991</v>
      </c>
      <c r="R47210" s="17">
        <f t="shared" si="2214"/>
        <v>6589.4833799999997</v>
      </c>
      <c r="S47210" s="6">
        <f t="shared" si="2215"/>
        <v>0</v>
      </c>
    </row>
    <row r="47211" spans="3:19" x14ac:dyDescent="0.25">
      <c r="C47211" s="7">
        <f>Load!C47212</f>
        <v>2020</v>
      </c>
      <c r="D47211" s="12">
        <f>Load!D47212</f>
        <v>43971</v>
      </c>
      <c r="E47211" s="8">
        <f t="shared" si="2213"/>
        <v>5</v>
      </c>
      <c r="F47211" s="7">
        <f>Load!E47212</f>
        <v>20</v>
      </c>
      <c r="G47211" s="18">
        <f>SUM(Load!F47212:AU47212)</f>
        <v>6110.9573500000006</v>
      </c>
      <c r="R47211" s="17">
        <f t="shared" si="2214"/>
        <v>6589.4833799999997</v>
      </c>
      <c r="S47211" s="6">
        <f t="shared" si="2215"/>
        <v>0</v>
      </c>
    </row>
    <row r="47212" spans="3:19" x14ac:dyDescent="0.25">
      <c r="C47212" s="7">
        <f>Load!C47213</f>
        <v>2020</v>
      </c>
      <c r="D47212" s="12">
        <f>Load!D47213</f>
        <v>43971</v>
      </c>
      <c r="E47212" s="8">
        <f t="shared" si="2213"/>
        <v>5</v>
      </c>
      <c r="F47212" s="7">
        <f>Load!E47213</f>
        <v>21</v>
      </c>
      <c r="G47212" s="18">
        <f>SUM(Load!F47213:AU47213)</f>
        <v>6134.4359700000005</v>
      </c>
      <c r="R47212" s="17">
        <f t="shared" si="2214"/>
        <v>6589.4833799999997</v>
      </c>
      <c r="S47212" s="6">
        <f t="shared" si="2215"/>
        <v>0</v>
      </c>
    </row>
    <row r="47213" spans="3:19" x14ac:dyDescent="0.25">
      <c r="C47213" s="7">
        <f>Load!C47214</f>
        <v>2020</v>
      </c>
      <c r="D47213" s="12">
        <f>Load!D47214</f>
        <v>43971</v>
      </c>
      <c r="E47213" s="8">
        <f t="shared" si="2213"/>
        <v>5</v>
      </c>
      <c r="F47213" s="7">
        <f>Load!E47214</f>
        <v>22</v>
      </c>
      <c r="G47213" s="18">
        <f>SUM(Load!F47214:AU47214)</f>
        <v>6131.9231300000019</v>
      </c>
      <c r="R47213" s="17">
        <f t="shared" si="2214"/>
        <v>6589.4833799999997</v>
      </c>
      <c r="S47213" s="6">
        <f t="shared" si="2215"/>
        <v>0</v>
      </c>
    </row>
    <row r="47214" spans="3:19" x14ac:dyDescent="0.25">
      <c r="C47214" s="7">
        <f>Load!C47215</f>
        <v>2020</v>
      </c>
      <c r="D47214" s="12">
        <f>Load!D47215</f>
        <v>43971</v>
      </c>
      <c r="E47214" s="8">
        <f t="shared" si="2213"/>
        <v>5</v>
      </c>
      <c r="F47214" s="7">
        <f>Load!E47215</f>
        <v>23</v>
      </c>
      <c r="G47214" s="18">
        <f>SUM(Load!F47215:AU47215)</f>
        <v>6034.0987099999984</v>
      </c>
      <c r="R47214" s="17">
        <f t="shared" si="2214"/>
        <v>6589.4833799999997</v>
      </c>
      <c r="S47214" s="6">
        <f t="shared" si="2215"/>
        <v>0</v>
      </c>
    </row>
    <row r="47215" spans="3:19" x14ac:dyDescent="0.25">
      <c r="C47215" s="7">
        <f>Load!C47216</f>
        <v>2020</v>
      </c>
      <c r="D47215" s="12">
        <f>Load!D47216</f>
        <v>43971</v>
      </c>
      <c r="E47215" s="8">
        <f t="shared" si="2213"/>
        <v>5</v>
      </c>
      <c r="F47215" s="7">
        <f>Load!E47216</f>
        <v>24</v>
      </c>
      <c r="G47215" s="18">
        <f>SUM(Load!F47216:AU47216)</f>
        <v>5796.2985599999993</v>
      </c>
      <c r="R47215" s="17">
        <f t="shared" si="2214"/>
        <v>6589.4833799999997</v>
      </c>
      <c r="S47215" s="6">
        <f t="shared" si="2215"/>
        <v>0</v>
      </c>
    </row>
    <row r="47216" spans="3:19" x14ac:dyDescent="0.25">
      <c r="C47216" s="7">
        <f>Load!C47217</f>
        <v>2020</v>
      </c>
      <c r="D47216" s="12">
        <f>Load!D47217</f>
        <v>43972</v>
      </c>
      <c r="E47216" s="8">
        <f t="shared" si="2213"/>
        <v>5</v>
      </c>
      <c r="F47216" s="7">
        <f>Load!E47217</f>
        <v>1</v>
      </c>
      <c r="G47216" s="18">
        <f>SUM(Load!F47217:AU47217)</f>
        <v>5552.3967500000017</v>
      </c>
      <c r="R47216" s="17">
        <f t="shared" si="2214"/>
        <v>6589.4833799999997</v>
      </c>
      <c r="S47216" s="6">
        <f t="shared" si="2215"/>
        <v>0</v>
      </c>
    </row>
    <row r="47217" spans="3:19" x14ac:dyDescent="0.25">
      <c r="C47217" s="7">
        <f>Load!C47218</f>
        <v>2020</v>
      </c>
      <c r="D47217" s="12">
        <f>Load!D47218</f>
        <v>43972</v>
      </c>
      <c r="E47217" s="8">
        <f t="shared" si="2213"/>
        <v>5</v>
      </c>
      <c r="F47217" s="7">
        <f>Load!E47218</f>
        <v>2</v>
      </c>
      <c r="G47217" s="18">
        <f>SUM(Load!F47218:AU47218)</f>
        <v>5513.1033899999984</v>
      </c>
      <c r="R47217" s="17">
        <f t="shared" si="2214"/>
        <v>6589.4833799999997</v>
      </c>
      <c r="S47217" s="6">
        <f t="shared" si="2215"/>
        <v>0</v>
      </c>
    </row>
    <row r="47218" spans="3:19" x14ac:dyDescent="0.25">
      <c r="C47218" s="7">
        <f>Load!C47219</f>
        <v>2020</v>
      </c>
      <c r="D47218" s="12">
        <f>Load!D47219</f>
        <v>43972</v>
      </c>
      <c r="E47218" s="8">
        <f t="shared" si="2213"/>
        <v>5</v>
      </c>
      <c r="F47218" s="7">
        <f>Load!E47219</f>
        <v>3</v>
      </c>
      <c r="G47218" s="18">
        <f>SUM(Load!F47219:AU47219)</f>
        <v>5479.2992499999991</v>
      </c>
      <c r="R47218" s="17">
        <f t="shared" si="2214"/>
        <v>6589.4833799999997</v>
      </c>
      <c r="S47218" s="6">
        <f t="shared" si="2215"/>
        <v>0</v>
      </c>
    </row>
    <row r="47219" spans="3:19" x14ac:dyDescent="0.25">
      <c r="C47219" s="7">
        <f>Load!C47220</f>
        <v>2020</v>
      </c>
      <c r="D47219" s="12">
        <f>Load!D47220</f>
        <v>43972</v>
      </c>
      <c r="E47219" s="8">
        <f t="shared" si="2213"/>
        <v>5</v>
      </c>
      <c r="F47219" s="7">
        <f>Load!E47220</f>
        <v>4</v>
      </c>
      <c r="G47219" s="18">
        <f>SUM(Load!F47220:AU47220)</f>
        <v>5454.5880800000004</v>
      </c>
      <c r="R47219" s="17">
        <f t="shared" si="2214"/>
        <v>6589.4833799999997</v>
      </c>
      <c r="S47219" s="6">
        <f t="shared" si="2215"/>
        <v>0</v>
      </c>
    </row>
    <row r="47220" spans="3:19" x14ac:dyDescent="0.25">
      <c r="C47220" s="7">
        <f>Load!C47221</f>
        <v>2020</v>
      </c>
      <c r="D47220" s="12">
        <f>Load!D47221</f>
        <v>43972</v>
      </c>
      <c r="E47220" s="8">
        <f t="shared" si="2213"/>
        <v>5</v>
      </c>
      <c r="F47220" s="7">
        <f>Load!E47221</f>
        <v>5</v>
      </c>
      <c r="G47220" s="18">
        <f>SUM(Load!F47221:AU47221)</f>
        <v>5469.8185400000011</v>
      </c>
      <c r="R47220" s="17">
        <f t="shared" si="2214"/>
        <v>6589.4833799999997</v>
      </c>
      <c r="S47220" s="6">
        <f t="shared" si="2215"/>
        <v>0</v>
      </c>
    </row>
    <row r="47221" spans="3:19" x14ac:dyDescent="0.25">
      <c r="C47221" s="7">
        <f>Load!C47222</f>
        <v>2020</v>
      </c>
      <c r="D47221" s="12">
        <f>Load!D47222</f>
        <v>43972</v>
      </c>
      <c r="E47221" s="8">
        <f t="shared" si="2213"/>
        <v>5</v>
      </c>
      <c r="F47221" s="7">
        <f>Load!E47222</f>
        <v>6</v>
      </c>
      <c r="G47221" s="18">
        <f>SUM(Load!F47222:AU47222)</f>
        <v>5528.8667000000005</v>
      </c>
      <c r="R47221" s="17">
        <f t="shared" si="2214"/>
        <v>6589.4833799999997</v>
      </c>
      <c r="S47221" s="6">
        <f t="shared" si="2215"/>
        <v>0</v>
      </c>
    </row>
    <row r="47222" spans="3:19" x14ac:dyDescent="0.25">
      <c r="C47222" s="7">
        <f>Load!C47223</f>
        <v>2020</v>
      </c>
      <c r="D47222" s="12">
        <f>Load!D47223</f>
        <v>43972</v>
      </c>
      <c r="E47222" s="8">
        <f t="shared" si="2213"/>
        <v>5</v>
      </c>
      <c r="F47222" s="7">
        <f>Load!E47223</f>
        <v>7</v>
      </c>
      <c r="G47222" s="18">
        <f>SUM(Load!F47223:AU47223)</f>
        <v>5694.6244600000009</v>
      </c>
      <c r="R47222" s="17">
        <f t="shared" si="2214"/>
        <v>6589.4833799999997</v>
      </c>
      <c r="S47222" s="6">
        <f t="shared" si="2215"/>
        <v>0</v>
      </c>
    </row>
    <row r="47223" spans="3:19" x14ac:dyDescent="0.25">
      <c r="C47223" s="7">
        <f>Load!C47224</f>
        <v>2020</v>
      </c>
      <c r="D47223" s="12">
        <f>Load!D47224</f>
        <v>43972</v>
      </c>
      <c r="E47223" s="8">
        <f t="shared" si="2213"/>
        <v>5</v>
      </c>
      <c r="F47223" s="7">
        <f>Load!E47224</f>
        <v>8</v>
      </c>
      <c r="G47223" s="18">
        <f>SUM(Load!F47224:AU47224)</f>
        <v>6041.9723400000003</v>
      </c>
      <c r="R47223" s="17">
        <f t="shared" si="2214"/>
        <v>6589.4833799999997</v>
      </c>
      <c r="S47223" s="6">
        <f t="shared" si="2215"/>
        <v>0</v>
      </c>
    </row>
    <row r="47224" spans="3:19" x14ac:dyDescent="0.25">
      <c r="C47224" s="7">
        <f>Load!C47225</f>
        <v>2020</v>
      </c>
      <c r="D47224" s="12">
        <f>Load!D47225</f>
        <v>43972</v>
      </c>
      <c r="E47224" s="8">
        <f t="shared" si="2213"/>
        <v>5</v>
      </c>
      <c r="F47224" s="7">
        <f>Load!E47225</f>
        <v>9</v>
      </c>
      <c r="G47224" s="18">
        <f>SUM(Load!F47225:AU47225)</f>
        <v>6323.3549399999984</v>
      </c>
      <c r="R47224" s="17">
        <f t="shared" si="2214"/>
        <v>6589.4833799999997</v>
      </c>
      <c r="S47224" s="6">
        <f t="shared" si="2215"/>
        <v>0</v>
      </c>
    </row>
    <row r="47225" spans="3:19" x14ac:dyDescent="0.25">
      <c r="C47225" s="7">
        <f>Load!C47226</f>
        <v>2020</v>
      </c>
      <c r="D47225" s="12">
        <f>Load!D47226</f>
        <v>43972</v>
      </c>
      <c r="E47225" s="8">
        <f t="shared" si="2213"/>
        <v>5</v>
      </c>
      <c r="F47225" s="7">
        <f>Load!E47226</f>
        <v>10</v>
      </c>
      <c r="G47225" s="18">
        <f>SUM(Load!F47226:AU47226)</f>
        <v>6352.3477600000006</v>
      </c>
      <c r="R47225" s="17">
        <f t="shared" si="2214"/>
        <v>6589.4833799999997</v>
      </c>
      <c r="S47225" s="6">
        <f t="shared" si="2215"/>
        <v>0</v>
      </c>
    </row>
    <row r="47226" spans="3:19" x14ac:dyDescent="0.25">
      <c r="C47226" s="7">
        <f>Load!C47227</f>
        <v>2020</v>
      </c>
      <c r="D47226" s="12">
        <f>Load!D47227</f>
        <v>43972</v>
      </c>
      <c r="E47226" s="8">
        <f t="shared" si="2213"/>
        <v>5</v>
      </c>
      <c r="F47226" s="7">
        <f>Load!E47227</f>
        <v>11</v>
      </c>
      <c r="G47226" s="18">
        <f>SUM(Load!F47227:AU47227)</f>
        <v>6465.3575000000001</v>
      </c>
      <c r="R47226" s="17">
        <f t="shared" si="2214"/>
        <v>6589.4833799999997</v>
      </c>
      <c r="S47226" s="6">
        <f t="shared" si="2215"/>
        <v>0</v>
      </c>
    </row>
    <row r="47227" spans="3:19" x14ac:dyDescent="0.25">
      <c r="C47227" s="7">
        <f>Load!C47228</f>
        <v>2020</v>
      </c>
      <c r="D47227" s="12">
        <f>Load!D47228</f>
        <v>43972</v>
      </c>
      <c r="E47227" s="8">
        <f t="shared" si="2213"/>
        <v>5</v>
      </c>
      <c r="F47227" s="7">
        <f>Load!E47228</f>
        <v>12</v>
      </c>
      <c r="G47227" s="18">
        <f>SUM(Load!F47228:AU47228)</f>
        <v>6574.0797699999994</v>
      </c>
      <c r="R47227" s="17">
        <f t="shared" si="2214"/>
        <v>6589.4833799999997</v>
      </c>
      <c r="S47227" s="6">
        <f t="shared" si="2215"/>
        <v>0</v>
      </c>
    </row>
    <row r="47228" spans="3:19" x14ac:dyDescent="0.25">
      <c r="C47228" s="7">
        <f>Load!C47229</f>
        <v>2020</v>
      </c>
      <c r="D47228" s="12">
        <f>Load!D47229</f>
        <v>43972</v>
      </c>
      <c r="E47228" s="8">
        <f t="shared" si="2213"/>
        <v>5</v>
      </c>
      <c r="F47228" s="7">
        <f>Load!E47229</f>
        <v>13</v>
      </c>
      <c r="G47228" s="18">
        <f>SUM(Load!F47229:AU47229)</f>
        <v>6589.4833799999997</v>
      </c>
      <c r="R47228" s="17">
        <f t="shared" si="2214"/>
        <v>6589.4833799999997</v>
      </c>
      <c r="S47228" s="6">
        <f t="shared" si="2215"/>
        <v>1</v>
      </c>
    </row>
    <row r="47229" spans="3:19" x14ac:dyDescent="0.25">
      <c r="C47229" s="7">
        <f>Load!C47230</f>
        <v>2020</v>
      </c>
      <c r="D47229" s="12">
        <f>Load!D47230</f>
        <v>43972</v>
      </c>
      <c r="E47229" s="8">
        <f t="shared" si="2213"/>
        <v>5</v>
      </c>
      <c r="F47229" s="7">
        <f>Load!E47230</f>
        <v>14</v>
      </c>
      <c r="G47229" s="18">
        <f>SUM(Load!F47230:AU47230)</f>
        <v>6559.9037799999996</v>
      </c>
      <c r="R47229" s="17">
        <f t="shared" si="2214"/>
        <v>6589.4833799999997</v>
      </c>
      <c r="S47229" s="6">
        <f t="shared" si="2215"/>
        <v>0</v>
      </c>
    </row>
    <row r="47230" spans="3:19" x14ac:dyDescent="0.25">
      <c r="C47230" s="7">
        <f>Load!C47231</f>
        <v>2020</v>
      </c>
      <c r="D47230" s="12">
        <f>Load!D47231</f>
        <v>43972</v>
      </c>
      <c r="E47230" s="8">
        <f t="shared" si="2213"/>
        <v>5</v>
      </c>
      <c r="F47230" s="7">
        <f>Load!E47231</f>
        <v>15</v>
      </c>
      <c r="G47230" s="18">
        <f>SUM(Load!F47231:AU47231)</f>
        <v>6522.2179199999991</v>
      </c>
      <c r="R47230" s="17">
        <f t="shared" si="2214"/>
        <v>6589.4833799999997</v>
      </c>
      <c r="S47230" s="6">
        <f t="shared" si="2215"/>
        <v>0</v>
      </c>
    </row>
    <row r="47231" spans="3:19" x14ac:dyDescent="0.25">
      <c r="C47231" s="7">
        <f>Load!C47232</f>
        <v>2020</v>
      </c>
      <c r="D47231" s="12">
        <f>Load!D47232</f>
        <v>43972</v>
      </c>
      <c r="E47231" s="8">
        <f t="shared" si="2213"/>
        <v>5</v>
      </c>
      <c r="F47231" s="7">
        <f>Load!E47232</f>
        <v>16</v>
      </c>
      <c r="G47231" s="18">
        <f>SUM(Load!F47232:AU47232)</f>
        <v>6519.668810000001</v>
      </c>
      <c r="R47231" s="17">
        <f t="shared" si="2214"/>
        <v>6589.4833799999997</v>
      </c>
      <c r="S47231" s="6">
        <f t="shared" si="2215"/>
        <v>0</v>
      </c>
    </row>
    <row r="47232" spans="3:19" x14ac:dyDescent="0.25">
      <c r="C47232" s="7">
        <f>Load!C47233</f>
        <v>2020</v>
      </c>
      <c r="D47232" s="12">
        <f>Load!D47233</f>
        <v>43972</v>
      </c>
      <c r="E47232" s="8">
        <f t="shared" si="2213"/>
        <v>5</v>
      </c>
      <c r="F47232" s="7">
        <f>Load!E47233</f>
        <v>17</v>
      </c>
      <c r="G47232" s="18">
        <f>SUM(Load!F47233:AU47233)</f>
        <v>6536.2227300000004</v>
      </c>
      <c r="R47232" s="17">
        <f t="shared" si="2214"/>
        <v>6589.4833799999997</v>
      </c>
      <c r="S47232" s="6">
        <f t="shared" si="2215"/>
        <v>0</v>
      </c>
    </row>
    <row r="47233" spans="3:19" x14ac:dyDescent="0.25">
      <c r="C47233" s="7">
        <f>Load!C47234</f>
        <v>2020</v>
      </c>
      <c r="D47233" s="12">
        <f>Load!D47234</f>
        <v>43972</v>
      </c>
      <c r="E47233" s="8">
        <f t="shared" si="2213"/>
        <v>5</v>
      </c>
      <c r="F47233" s="7">
        <f>Load!E47234</f>
        <v>18</v>
      </c>
      <c r="G47233" s="18">
        <f>SUM(Load!F47234:AU47234)</f>
        <v>6545.9952400000002</v>
      </c>
      <c r="R47233" s="17">
        <f t="shared" si="2214"/>
        <v>6589.4833799999997</v>
      </c>
      <c r="S47233" s="6">
        <f t="shared" si="2215"/>
        <v>0</v>
      </c>
    </row>
    <row r="47234" spans="3:19" x14ac:dyDescent="0.25">
      <c r="C47234" s="7">
        <f>Load!C47235</f>
        <v>2020</v>
      </c>
      <c r="D47234" s="12">
        <f>Load!D47235</f>
        <v>43972</v>
      </c>
      <c r="E47234" s="8">
        <f t="shared" si="2213"/>
        <v>5</v>
      </c>
      <c r="F47234" s="7">
        <f>Load!E47235</f>
        <v>19</v>
      </c>
      <c r="G47234" s="18">
        <f>SUM(Load!F47235:AU47235)</f>
        <v>6386.8384400000014</v>
      </c>
      <c r="R47234" s="17">
        <f t="shared" si="2214"/>
        <v>6589.4833799999997</v>
      </c>
      <c r="S47234" s="6">
        <f t="shared" si="2215"/>
        <v>0</v>
      </c>
    </row>
    <row r="47235" spans="3:19" x14ac:dyDescent="0.25">
      <c r="C47235" s="7">
        <f>Load!C47236</f>
        <v>2020</v>
      </c>
      <c r="D47235" s="12">
        <f>Load!D47236</f>
        <v>43972</v>
      </c>
      <c r="E47235" s="8">
        <f t="shared" si="2213"/>
        <v>5</v>
      </c>
      <c r="F47235" s="7">
        <f>Load!E47236</f>
        <v>20</v>
      </c>
      <c r="G47235" s="18">
        <f>SUM(Load!F47236:AU47236)</f>
        <v>6316.8850299999986</v>
      </c>
      <c r="R47235" s="17">
        <f t="shared" si="2214"/>
        <v>6589.4833799999997</v>
      </c>
      <c r="S47235" s="6">
        <f t="shared" si="2215"/>
        <v>0</v>
      </c>
    </row>
    <row r="47236" spans="3:19" x14ac:dyDescent="0.25">
      <c r="C47236" s="7">
        <f>Load!C47237</f>
        <v>2020</v>
      </c>
      <c r="D47236" s="12">
        <f>Load!D47237</f>
        <v>43972</v>
      </c>
      <c r="E47236" s="8">
        <f t="shared" si="2213"/>
        <v>5</v>
      </c>
      <c r="F47236" s="7">
        <f>Load!E47237</f>
        <v>21</v>
      </c>
      <c r="G47236" s="18">
        <f>SUM(Load!F47237:AU47237)</f>
        <v>6264.9339499999987</v>
      </c>
      <c r="R47236" s="17">
        <f t="shared" si="2214"/>
        <v>6589.4833799999997</v>
      </c>
      <c r="S47236" s="6">
        <f t="shared" si="2215"/>
        <v>0</v>
      </c>
    </row>
    <row r="47237" spans="3:19" x14ac:dyDescent="0.25">
      <c r="C47237" s="7">
        <f>Load!C47238</f>
        <v>2020</v>
      </c>
      <c r="D47237" s="12">
        <f>Load!D47238</f>
        <v>43972</v>
      </c>
      <c r="E47237" s="8">
        <f t="shared" si="2213"/>
        <v>5</v>
      </c>
      <c r="F47237" s="7">
        <f>Load!E47238</f>
        <v>22</v>
      </c>
      <c r="G47237" s="18">
        <f>SUM(Load!F47238:AU47238)</f>
        <v>6187.8481000000002</v>
      </c>
      <c r="R47237" s="17">
        <f t="shared" si="2214"/>
        <v>6589.4833799999997</v>
      </c>
      <c r="S47237" s="6">
        <f t="shared" si="2215"/>
        <v>0</v>
      </c>
    </row>
    <row r="47238" spans="3:19" x14ac:dyDescent="0.25">
      <c r="C47238" s="7">
        <f>Load!C47239</f>
        <v>2020</v>
      </c>
      <c r="D47238" s="12">
        <f>Load!D47239</f>
        <v>43972</v>
      </c>
      <c r="E47238" s="8">
        <f t="shared" si="2213"/>
        <v>5</v>
      </c>
      <c r="F47238" s="7">
        <f>Load!E47239</f>
        <v>23</v>
      </c>
      <c r="G47238" s="18">
        <f>SUM(Load!F47239:AU47239)</f>
        <v>5973.2932399999991</v>
      </c>
      <c r="R47238" s="17">
        <f t="shared" si="2214"/>
        <v>6589.4833799999997</v>
      </c>
      <c r="S47238" s="6">
        <f t="shared" si="2215"/>
        <v>0</v>
      </c>
    </row>
    <row r="47239" spans="3:19" x14ac:dyDescent="0.25">
      <c r="C47239" s="7">
        <f>Load!C47240</f>
        <v>2020</v>
      </c>
      <c r="D47239" s="12">
        <f>Load!D47240</f>
        <v>43972</v>
      </c>
      <c r="E47239" s="8">
        <f t="shared" si="2213"/>
        <v>5</v>
      </c>
      <c r="F47239" s="7">
        <f>Load!E47240</f>
        <v>24</v>
      </c>
      <c r="G47239" s="18">
        <f>SUM(Load!F47240:AU47240)</f>
        <v>5730.879100000001</v>
      </c>
      <c r="R47239" s="17">
        <f t="shared" si="2214"/>
        <v>6589.4833799999997</v>
      </c>
      <c r="S47239" s="6">
        <f t="shared" si="2215"/>
        <v>0</v>
      </c>
    </row>
    <row r="47240" spans="3:19" x14ac:dyDescent="0.25">
      <c r="C47240" s="7">
        <f>Load!C47241</f>
        <v>2020</v>
      </c>
      <c r="D47240" s="12">
        <f>Load!D47241</f>
        <v>43973</v>
      </c>
      <c r="E47240" s="8">
        <f t="shared" si="2213"/>
        <v>5</v>
      </c>
      <c r="F47240" s="7">
        <f>Load!E47241</f>
        <v>1</v>
      </c>
      <c r="G47240" s="18">
        <f>SUM(Load!F47241:AU47241)</f>
        <v>5581.8093999999983</v>
      </c>
      <c r="R47240" s="17">
        <f t="shared" si="2214"/>
        <v>6589.4833799999997</v>
      </c>
      <c r="S47240" s="6">
        <f t="shared" si="2215"/>
        <v>0</v>
      </c>
    </row>
    <row r="47241" spans="3:19" x14ac:dyDescent="0.25">
      <c r="C47241" s="7">
        <f>Load!C47242</f>
        <v>2020</v>
      </c>
      <c r="D47241" s="12">
        <f>Load!D47242</f>
        <v>43973</v>
      </c>
      <c r="E47241" s="8">
        <f t="shared" si="2213"/>
        <v>5</v>
      </c>
      <c r="F47241" s="7">
        <f>Load!E47242</f>
        <v>2</v>
      </c>
      <c r="G47241" s="18">
        <f>SUM(Load!F47242:AU47242)</f>
        <v>5411.7785699999995</v>
      </c>
      <c r="R47241" s="17">
        <f t="shared" si="2214"/>
        <v>6589.4833799999997</v>
      </c>
      <c r="S47241" s="6">
        <f t="shared" si="2215"/>
        <v>0</v>
      </c>
    </row>
    <row r="47242" spans="3:19" x14ac:dyDescent="0.25">
      <c r="C47242" s="7">
        <f>Load!C47243</f>
        <v>2020</v>
      </c>
      <c r="D47242" s="12">
        <f>Load!D47243</f>
        <v>43973</v>
      </c>
      <c r="E47242" s="8">
        <f t="shared" ref="E47242:E47305" si="2216">MONTH(D47242)</f>
        <v>5</v>
      </c>
      <c r="F47242" s="7">
        <f>Load!E47243</f>
        <v>3</v>
      </c>
      <c r="G47242" s="18">
        <f>SUM(Load!F47243:AU47243)</f>
        <v>5350.8242800000007</v>
      </c>
      <c r="R47242" s="17">
        <f t="shared" ref="R47242:R47305" si="2217">INDEX($K$9:$P$20,MATCH(E47242,$J$9:$J$20,0),MATCH(C47242,$K$8:$P$8,0))</f>
        <v>6589.4833799999997</v>
      </c>
      <c r="S47242" s="6">
        <f t="shared" ref="S47242:S47305" si="2218">IF(G47242&gt;=R47242,1,0)</f>
        <v>0</v>
      </c>
    </row>
    <row r="47243" spans="3:19" x14ac:dyDescent="0.25">
      <c r="C47243" s="7">
        <f>Load!C47244</f>
        <v>2020</v>
      </c>
      <c r="D47243" s="12">
        <f>Load!D47244</f>
        <v>43973</v>
      </c>
      <c r="E47243" s="8">
        <f t="shared" si="2216"/>
        <v>5</v>
      </c>
      <c r="F47243" s="7">
        <f>Load!E47244</f>
        <v>4</v>
      </c>
      <c r="G47243" s="18">
        <f>SUM(Load!F47244:AU47244)</f>
        <v>5317.6014299999997</v>
      </c>
      <c r="R47243" s="17">
        <f t="shared" si="2217"/>
        <v>6589.4833799999997</v>
      </c>
      <c r="S47243" s="6">
        <f t="shared" si="2218"/>
        <v>0</v>
      </c>
    </row>
    <row r="47244" spans="3:19" x14ac:dyDescent="0.25">
      <c r="C47244" s="7">
        <f>Load!C47245</f>
        <v>2020</v>
      </c>
      <c r="D47244" s="12">
        <f>Load!D47245</f>
        <v>43973</v>
      </c>
      <c r="E47244" s="8">
        <f t="shared" si="2216"/>
        <v>5</v>
      </c>
      <c r="F47244" s="7">
        <f>Load!E47245</f>
        <v>5</v>
      </c>
      <c r="G47244" s="18">
        <f>SUM(Load!F47245:AU47245)</f>
        <v>5339.0513600000004</v>
      </c>
      <c r="R47244" s="17">
        <f t="shared" si="2217"/>
        <v>6589.4833799999997</v>
      </c>
      <c r="S47244" s="6">
        <f t="shared" si="2218"/>
        <v>0</v>
      </c>
    </row>
    <row r="47245" spans="3:19" x14ac:dyDescent="0.25">
      <c r="C47245" s="7">
        <f>Load!C47246</f>
        <v>2020</v>
      </c>
      <c r="D47245" s="12">
        <f>Load!D47246</f>
        <v>43973</v>
      </c>
      <c r="E47245" s="8">
        <f t="shared" si="2216"/>
        <v>5</v>
      </c>
      <c r="F47245" s="7">
        <f>Load!E47246</f>
        <v>6</v>
      </c>
      <c r="G47245" s="18">
        <f>SUM(Load!F47246:AU47246)</f>
        <v>5415.5521199999994</v>
      </c>
      <c r="R47245" s="17">
        <f t="shared" si="2217"/>
        <v>6589.4833799999997</v>
      </c>
      <c r="S47245" s="6">
        <f t="shared" si="2218"/>
        <v>0</v>
      </c>
    </row>
    <row r="47246" spans="3:19" x14ac:dyDescent="0.25">
      <c r="C47246" s="7">
        <f>Load!C47247</f>
        <v>2020</v>
      </c>
      <c r="D47246" s="12">
        <f>Load!D47247</f>
        <v>43973</v>
      </c>
      <c r="E47246" s="8">
        <f t="shared" si="2216"/>
        <v>5</v>
      </c>
      <c r="F47246" s="7">
        <f>Load!E47247</f>
        <v>7</v>
      </c>
      <c r="G47246" s="18">
        <f>SUM(Load!F47247:AU47247)</f>
        <v>5655.1928100000005</v>
      </c>
      <c r="R47246" s="17">
        <f t="shared" si="2217"/>
        <v>6589.4833799999997</v>
      </c>
      <c r="S47246" s="6">
        <f t="shared" si="2218"/>
        <v>0</v>
      </c>
    </row>
    <row r="47247" spans="3:19" x14ac:dyDescent="0.25">
      <c r="C47247" s="7">
        <f>Load!C47248</f>
        <v>2020</v>
      </c>
      <c r="D47247" s="12">
        <f>Load!D47248</f>
        <v>43973</v>
      </c>
      <c r="E47247" s="8">
        <f t="shared" si="2216"/>
        <v>5</v>
      </c>
      <c r="F47247" s="7">
        <f>Load!E47248</f>
        <v>8</v>
      </c>
      <c r="G47247" s="18">
        <f>SUM(Load!F47248:AU47248)</f>
        <v>5942.0354399999997</v>
      </c>
      <c r="R47247" s="17">
        <f t="shared" si="2217"/>
        <v>6589.4833799999997</v>
      </c>
      <c r="S47247" s="6">
        <f t="shared" si="2218"/>
        <v>0</v>
      </c>
    </row>
    <row r="47248" spans="3:19" x14ac:dyDescent="0.25">
      <c r="C47248" s="7">
        <f>Load!C47249</f>
        <v>2020</v>
      </c>
      <c r="D47248" s="12">
        <f>Load!D47249</f>
        <v>43973</v>
      </c>
      <c r="E47248" s="8">
        <f t="shared" si="2216"/>
        <v>5</v>
      </c>
      <c r="F47248" s="7">
        <f>Load!E47249</f>
        <v>9</v>
      </c>
      <c r="G47248" s="18">
        <f>SUM(Load!F47249:AU47249)</f>
        <v>6146.7972500000005</v>
      </c>
      <c r="R47248" s="17">
        <f t="shared" si="2217"/>
        <v>6589.4833799999997</v>
      </c>
      <c r="S47248" s="6">
        <f t="shared" si="2218"/>
        <v>0</v>
      </c>
    </row>
    <row r="47249" spans="3:19" x14ac:dyDescent="0.25">
      <c r="C47249" s="7">
        <f>Load!C47250</f>
        <v>2020</v>
      </c>
      <c r="D47249" s="12">
        <f>Load!D47250</f>
        <v>43973</v>
      </c>
      <c r="E47249" s="8">
        <f t="shared" si="2216"/>
        <v>5</v>
      </c>
      <c r="F47249" s="7">
        <f>Load!E47250</f>
        <v>10</v>
      </c>
      <c r="G47249" s="18">
        <f>SUM(Load!F47250:AU47250)</f>
        <v>6274.7530399999996</v>
      </c>
      <c r="R47249" s="17">
        <f t="shared" si="2217"/>
        <v>6589.4833799999997</v>
      </c>
      <c r="S47249" s="6">
        <f t="shared" si="2218"/>
        <v>0</v>
      </c>
    </row>
    <row r="47250" spans="3:19" x14ac:dyDescent="0.25">
      <c r="C47250" s="7">
        <f>Load!C47251</f>
        <v>2020</v>
      </c>
      <c r="D47250" s="12">
        <f>Load!D47251</f>
        <v>43973</v>
      </c>
      <c r="E47250" s="8">
        <f t="shared" si="2216"/>
        <v>5</v>
      </c>
      <c r="F47250" s="7">
        <f>Load!E47251</f>
        <v>11</v>
      </c>
      <c r="G47250" s="18">
        <f>SUM(Load!F47251:AU47251)</f>
        <v>6377.1910900000003</v>
      </c>
      <c r="R47250" s="17">
        <f t="shared" si="2217"/>
        <v>6589.4833799999997</v>
      </c>
      <c r="S47250" s="6">
        <f t="shared" si="2218"/>
        <v>0</v>
      </c>
    </row>
    <row r="47251" spans="3:19" x14ac:dyDescent="0.25">
      <c r="C47251" s="7">
        <f>Load!C47252</f>
        <v>2020</v>
      </c>
      <c r="D47251" s="12">
        <f>Load!D47252</f>
        <v>43973</v>
      </c>
      <c r="E47251" s="8">
        <f t="shared" si="2216"/>
        <v>5</v>
      </c>
      <c r="F47251" s="7">
        <f>Load!E47252</f>
        <v>12</v>
      </c>
      <c r="G47251" s="18">
        <f>SUM(Load!F47252:AU47252)</f>
        <v>6446.248239999999</v>
      </c>
      <c r="R47251" s="17">
        <f t="shared" si="2217"/>
        <v>6589.4833799999997</v>
      </c>
      <c r="S47251" s="6">
        <f t="shared" si="2218"/>
        <v>0</v>
      </c>
    </row>
    <row r="47252" spans="3:19" x14ac:dyDescent="0.25">
      <c r="C47252" s="7">
        <f>Load!C47253</f>
        <v>2020</v>
      </c>
      <c r="D47252" s="12">
        <f>Load!D47253</f>
        <v>43973</v>
      </c>
      <c r="E47252" s="8">
        <f t="shared" si="2216"/>
        <v>5</v>
      </c>
      <c r="F47252" s="7">
        <f>Load!E47253</f>
        <v>13</v>
      </c>
      <c r="G47252" s="18">
        <f>SUM(Load!F47253:AU47253)</f>
        <v>6412.0790500000012</v>
      </c>
      <c r="R47252" s="17">
        <f t="shared" si="2217"/>
        <v>6589.4833799999997</v>
      </c>
      <c r="S47252" s="6">
        <f t="shared" si="2218"/>
        <v>0</v>
      </c>
    </row>
    <row r="47253" spans="3:19" x14ac:dyDescent="0.25">
      <c r="C47253" s="7">
        <f>Load!C47254</f>
        <v>2020</v>
      </c>
      <c r="D47253" s="12">
        <f>Load!D47254</f>
        <v>43973</v>
      </c>
      <c r="E47253" s="8">
        <f t="shared" si="2216"/>
        <v>5</v>
      </c>
      <c r="F47253" s="7">
        <f>Load!E47254</f>
        <v>14</v>
      </c>
      <c r="G47253" s="18">
        <f>SUM(Load!F47254:AU47254)</f>
        <v>6390.0854799999988</v>
      </c>
      <c r="R47253" s="17">
        <f t="shared" si="2217"/>
        <v>6589.4833799999997</v>
      </c>
      <c r="S47253" s="6">
        <f t="shared" si="2218"/>
        <v>0</v>
      </c>
    </row>
    <row r="47254" spans="3:19" x14ac:dyDescent="0.25">
      <c r="C47254" s="7">
        <f>Load!C47255</f>
        <v>2020</v>
      </c>
      <c r="D47254" s="12">
        <f>Load!D47255</f>
        <v>43973</v>
      </c>
      <c r="E47254" s="8">
        <f t="shared" si="2216"/>
        <v>5</v>
      </c>
      <c r="F47254" s="7">
        <f>Load!E47255</f>
        <v>15</v>
      </c>
      <c r="G47254" s="18">
        <f>SUM(Load!F47255:AU47255)</f>
        <v>6371.7614599999997</v>
      </c>
      <c r="R47254" s="17">
        <f t="shared" si="2217"/>
        <v>6589.4833799999997</v>
      </c>
      <c r="S47254" s="6">
        <f t="shared" si="2218"/>
        <v>0</v>
      </c>
    </row>
    <row r="47255" spans="3:19" x14ac:dyDescent="0.25">
      <c r="C47255" s="7">
        <f>Load!C47256</f>
        <v>2020</v>
      </c>
      <c r="D47255" s="12">
        <f>Load!D47256</f>
        <v>43973</v>
      </c>
      <c r="E47255" s="8">
        <f t="shared" si="2216"/>
        <v>5</v>
      </c>
      <c r="F47255" s="7">
        <f>Load!E47256</f>
        <v>16</v>
      </c>
      <c r="G47255" s="18">
        <f>SUM(Load!F47256:AU47256)</f>
        <v>6380.1719499999981</v>
      </c>
      <c r="R47255" s="17">
        <f t="shared" si="2217"/>
        <v>6589.4833799999997</v>
      </c>
      <c r="S47255" s="6">
        <f t="shared" si="2218"/>
        <v>0</v>
      </c>
    </row>
    <row r="47256" spans="3:19" x14ac:dyDescent="0.25">
      <c r="C47256" s="7">
        <f>Load!C47257</f>
        <v>2020</v>
      </c>
      <c r="D47256" s="12">
        <f>Load!D47257</f>
        <v>43973</v>
      </c>
      <c r="E47256" s="8">
        <f t="shared" si="2216"/>
        <v>5</v>
      </c>
      <c r="F47256" s="7">
        <f>Load!E47257</f>
        <v>17</v>
      </c>
      <c r="G47256" s="18">
        <f>SUM(Load!F47257:AU47257)</f>
        <v>6416.8332299999984</v>
      </c>
      <c r="R47256" s="17">
        <f t="shared" si="2217"/>
        <v>6589.4833799999997</v>
      </c>
      <c r="S47256" s="6">
        <f t="shared" si="2218"/>
        <v>0</v>
      </c>
    </row>
    <row r="47257" spans="3:19" x14ac:dyDescent="0.25">
      <c r="C47257" s="7">
        <f>Load!C47258</f>
        <v>2020</v>
      </c>
      <c r="D47257" s="12">
        <f>Load!D47258</f>
        <v>43973</v>
      </c>
      <c r="E47257" s="8">
        <f t="shared" si="2216"/>
        <v>5</v>
      </c>
      <c r="F47257" s="7">
        <f>Load!E47258</f>
        <v>18</v>
      </c>
      <c r="G47257" s="18">
        <f>SUM(Load!F47258:AU47258)</f>
        <v>6394.6165999999976</v>
      </c>
      <c r="R47257" s="17">
        <f t="shared" si="2217"/>
        <v>6589.4833799999997</v>
      </c>
      <c r="S47257" s="6">
        <f t="shared" si="2218"/>
        <v>0</v>
      </c>
    </row>
    <row r="47258" spans="3:19" x14ac:dyDescent="0.25">
      <c r="C47258" s="7">
        <f>Load!C47259</f>
        <v>2020</v>
      </c>
      <c r="D47258" s="12">
        <f>Load!D47259</f>
        <v>43973</v>
      </c>
      <c r="E47258" s="8">
        <f t="shared" si="2216"/>
        <v>5</v>
      </c>
      <c r="F47258" s="7">
        <f>Load!E47259</f>
        <v>19</v>
      </c>
      <c r="G47258" s="18">
        <f>SUM(Load!F47259:AU47259)</f>
        <v>6264.7511700000014</v>
      </c>
      <c r="R47258" s="17">
        <f t="shared" si="2217"/>
        <v>6589.4833799999997</v>
      </c>
      <c r="S47258" s="6">
        <f t="shared" si="2218"/>
        <v>0</v>
      </c>
    </row>
    <row r="47259" spans="3:19" x14ac:dyDescent="0.25">
      <c r="C47259" s="7">
        <f>Load!C47260</f>
        <v>2020</v>
      </c>
      <c r="D47259" s="12">
        <f>Load!D47260</f>
        <v>43973</v>
      </c>
      <c r="E47259" s="8">
        <f t="shared" si="2216"/>
        <v>5</v>
      </c>
      <c r="F47259" s="7">
        <f>Load!E47260</f>
        <v>20</v>
      </c>
      <c r="G47259" s="18">
        <f>SUM(Load!F47260:AU47260)</f>
        <v>6249.0637100000013</v>
      </c>
      <c r="R47259" s="17">
        <f t="shared" si="2217"/>
        <v>6589.4833799999997</v>
      </c>
      <c r="S47259" s="6">
        <f t="shared" si="2218"/>
        <v>0</v>
      </c>
    </row>
    <row r="47260" spans="3:19" x14ac:dyDescent="0.25">
      <c r="C47260" s="7">
        <f>Load!C47261</f>
        <v>2020</v>
      </c>
      <c r="D47260" s="12">
        <f>Load!D47261</f>
        <v>43973</v>
      </c>
      <c r="E47260" s="8">
        <f t="shared" si="2216"/>
        <v>5</v>
      </c>
      <c r="F47260" s="7">
        <f>Load!E47261</f>
        <v>21</v>
      </c>
      <c r="G47260" s="18">
        <f>SUM(Load!F47261:AU47261)</f>
        <v>6213.6741200000006</v>
      </c>
      <c r="R47260" s="17">
        <f t="shared" si="2217"/>
        <v>6589.4833799999997</v>
      </c>
      <c r="S47260" s="6">
        <f t="shared" si="2218"/>
        <v>0</v>
      </c>
    </row>
    <row r="47261" spans="3:19" x14ac:dyDescent="0.25">
      <c r="C47261" s="7">
        <f>Load!C47262</f>
        <v>2020</v>
      </c>
      <c r="D47261" s="12">
        <f>Load!D47262</f>
        <v>43973</v>
      </c>
      <c r="E47261" s="8">
        <f t="shared" si="2216"/>
        <v>5</v>
      </c>
      <c r="F47261" s="7">
        <f>Load!E47262</f>
        <v>22</v>
      </c>
      <c r="G47261" s="18">
        <f>SUM(Load!F47262:AU47262)</f>
        <v>6180.6597899999979</v>
      </c>
      <c r="R47261" s="17">
        <f t="shared" si="2217"/>
        <v>6589.4833799999997</v>
      </c>
      <c r="S47261" s="6">
        <f t="shared" si="2218"/>
        <v>0</v>
      </c>
    </row>
    <row r="47262" spans="3:19" x14ac:dyDescent="0.25">
      <c r="C47262" s="7">
        <f>Load!C47263</f>
        <v>2020</v>
      </c>
      <c r="D47262" s="12">
        <f>Load!D47263</f>
        <v>43973</v>
      </c>
      <c r="E47262" s="8">
        <f t="shared" si="2216"/>
        <v>5</v>
      </c>
      <c r="F47262" s="7">
        <f>Load!E47263</f>
        <v>23</v>
      </c>
      <c r="G47262" s="18">
        <f>SUM(Load!F47263:AU47263)</f>
        <v>6051.0682400000014</v>
      </c>
      <c r="R47262" s="17">
        <f t="shared" si="2217"/>
        <v>6589.4833799999997</v>
      </c>
      <c r="S47262" s="6">
        <f t="shared" si="2218"/>
        <v>0</v>
      </c>
    </row>
    <row r="47263" spans="3:19" x14ac:dyDescent="0.25">
      <c r="C47263" s="7">
        <f>Load!C47264</f>
        <v>2020</v>
      </c>
      <c r="D47263" s="12">
        <f>Load!D47264</f>
        <v>43973</v>
      </c>
      <c r="E47263" s="8">
        <f t="shared" si="2216"/>
        <v>5</v>
      </c>
      <c r="F47263" s="7">
        <f>Load!E47264</f>
        <v>24</v>
      </c>
      <c r="G47263" s="18">
        <f>SUM(Load!F47264:AU47264)</f>
        <v>5790.1118099999985</v>
      </c>
      <c r="R47263" s="17">
        <f t="shared" si="2217"/>
        <v>6589.4833799999997</v>
      </c>
      <c r="S47263" s="6">
        <f t="shared" si="2218"/>
        <v>0</v>
      </c>
    </row>
    <row r="47264" spans="3:19" x14ac:dyDescent="0.25">
      <c r="C47264" s="7">
        <f>Load!C47265</f>
        <v>2020</v>
      </c>
      <c r="D47264" s="12">
        <f>Load!D47265</f>
        <v>43974</v>
      </c>
      <c r="E47264" s="8">
        <f t="shared" si="2216"/>
        <v>5</v>
      </c>
      <c r="F47264" s="7">
        <f>Load!E47265</f>
        <v>1</v>
      </c>
      <c r="G47264" s="18">
        <f>SUM(Load!F47265:AU47265)</f>
        <v>5548.1158699999996</v>
      </c>
      <c r="R47264" s="17">
        <f t="shared" si="2217"/>
        <v>6589.4833799999997</v>
      </c>
      <c r="S47264" s="6">
        <f t="shared" si="2218"/>
        <v>0</v>
      </c>
    </row>
    <row r="47265" spans="3:19" x14ac:dyDescent="0.25">
      <c r="C47265" s="7">
        <f>Load!C47266</f>
        <v>2020</v>
      </c>
      <c r="D47265" s="12">
        <f>Load!D47266</f>
        <v>43974</v>
      </c>
      <c r="E47265" s="8">
        <f t="shared" si="2216"/>
        <v>5</v>
      </c>
      <c r="F47265" s="7">
        <f>Load!E47266</f>
        <v>2</v>
      </c>
      <c r="G47265" s="18">
        <f>SUM(Load!F47266:AU47266)</f>
        <v>5453.7634899999994</v>
      </c>
      <c r="R47265" s="17">
        <f t="shared" si="2217"/>
        <v>6589.4833799999997</v>
      </c>
      <c r="S47265" s="6">
        <f t="shared" si="2218"/>
        <v>0</v>
      </c>
    </row>
    <row r="47266" spans="3:19" x14ac:dyDescent="0.25">
      <c r="C47266" s="7">
        <f>Load!C47267</f>
        <v>2020</v>
      </c>
      <c r="D47266" s="12">
        <f>Load!D47267</f>
        <v>43974</v>
      </c>
      <c r="E47266" s="8">
        <f t="shared" si="2216"/>
        <v>5</v>
      </c>
      <c r="F47266" s="7">
        <f>Load!E47267</f>
        <v>3</v>
      </c>
      <c r="G47266" s="18">
        <f>SUM(Load!F47267:AU47267)</f>
        <v>5375.4699399999981</v>
      </c>
      <c r="R47266" s="17">
        <f t="shared" si="2217"/>
        <v>6589.4833799999997</v>
      </c>
      <c r="S47266" s="6">
        <f t="shared" si="2218"/>
        <v>0</v>
      </c>
    </row>
    <row r="47267" spans="3:19" x14ac:dyDescent="0.25">
      <c r="C47267" s="7">
        <f>Load!C47268</f>
        <v>2020</v>
      </c>
      <c r="D47267" s="12">
        <f>Load!D47268</f>
        <v>43974</v>
      </c>
      <c r="E47267" s="8">
        <f t="shared" si="2216"/>
        <v>5</v>
      </c>
      <c r="F47267" s="7">
        <f>Load!E47268</f>
        <v>4</v>
      </c>
      <c r="G47267" s="18">
        <f>SUM(Load!F47268:AU47268)</f>
        <v>5242.1865100000005</v>
      </c>
      <c r="R47267" s="17">
        <f t="shared" si="2217"/>
        <v>6589.4833799999997</v>
      </c>
      <c r="S47267" s="6">
        <f t="shared" si="2218"/>
        <v>0</v>
      </c>
    </row>
    <row r="47268" spans="3:19" x14ac:dyDescent="0.25">
      <c r="C47268" s="7">
        <f>Load!C47269</f>
        <v>2020</v>
      </c>
      <c r="D47268" s="12">
        <f>Load!D47269</f>
        <v>43974</v>
      </c>
      <c r="E47268" s="8">
        <f t="shared" si="2216"/>
        <v>5</v>
      </c>
      <c r="F47268" s="7">
        <f>Load!E47269</f>
        <v>5</v>
      </c>
      <c r="G47268" s="18">
        <f>SUM(Load!F47269:AU47269)</f>
        <v>5228.34465</v>
      </c>
      <c r="R47268" s="17">
        <f t="shared" si="2217"/>
        <v>6589.4833799999997</v>
      </c>
      <c r="S47268" s="6">
        <f t="shared" si="2218"/>
        <v>0</v>
      </c>
    </row>
    <row r="47269" spans="3:19" x14ac:dyDescent="0.25">
      <c r="C47269" s="7">
        <f>Load!C47270</f>
        <v>2020</v>
      </c>
      <c r="D47269" s="12">
        <f>Load!D47270</f>
        <v>43974</v>
      </c>
      <c r="E47269" s="8">
        <f t="shared" si="2216"/>
        <v>5</v>
      </c>
      <c r="F47269" s="7">
        <f>Load!E47270</f>
        <v>6</v>
      </c>
      <c r="G47269" s="18">
        <f>SUM(Load!F47270:AU47270)</f>
        <v>5217.0852599999998</v>
      </c>
      <c r="R47269" s="17">
        <f t="shared" si="2217"/>
        <v>6589.4833799999997</v>
      </c>
      <c r="S47269" s="6">
        <f t="shared" si="2218"/>
        <v>0</v>
      </c>
    </row>
    <row r="47270" spans="3:19" x14ac:dyDescent="0.25">
      <c r="C47270" s="7">
        <f>Load!C47271</f>
        <v>2020</v>
      </c>
      <c r="D47270" s="12">
        <f>Load!D47271</f>
        <v>43974</v>
      </c>
      <c r="E47270" s="8">
        <f t="shared" si="2216"/>
        <v>5</v>
      </c>
      <c r="F47270" s="7">
        <f>Load!E47271</f>
        <v>7</v>
      </c>
      <c r="G47270" s="18">
        <f>SUM(Load!F47271:AU47271)</f>
        <v>5261.4515999999994</v>
      </c>
      <c r="R47270" s="17">
        <f t="shared" si="2217"/>
        <v>6589.4833799999997</v>
      </c>
      <c r="S47270" s="6">
        <f t="shared" si="2218"/>
        <v>0</v>
      </c>
    </row>
    <row r="47271" spans="3:19" x14ac:dyDescent="0.25">
      <c r="C47271" s="7">
        <f>Load!C47272</f>
        <v>2020</v>
      </c>
      <c r="D47271" s="12">
        <f>Load!D47272</f>
        <v>43974</v>
      </c>
      <c r="E47271" s="8">
        <f t="shared" si="2216"/>
        <v>5</v>
      </c>
      <c r="F47271" s="7">
        <f>Load!E47272</f>
        <v>8</v>
      </c>
      <c r="G47271" s="18">
        <f>SUM(Load!F47272:AU47272)</f>
        <v>5434.0491000000002</v>
      </c>
      <c r="R47271" s="17">
        <f t="shared" si="2217"/>
        <v>6589.4833799999997</v>
      </c>
      <c r="S47271" s="6">
        <f t="shared" si="2218"/>
        <v>0</v>
      </c>
    </row>
    <row r="47272" spans="3:19" x14ac:dyDescent="0.25">
      <c r="C47272" s="7">
        <f>Load!C47273</f>
        <v>2020</v>
      </c>
      <c r="D47272" s="12">
        <f>Load!D47273</f>
        <v>43974</v>
      </c>
      <c r="E47272" s="8">
        <f t="shared" si="2216"/>
        <v>5</v>
      </c>
      <c r="F47272" s="7">
        <f>Load!E47273</f>
        <v>9</v>
      </c>
      <c r="G47272" s="18">
        <f>SUM(Load!F47273:AU47273)</f>
        <v>5600.2745499999992</v>
      </c>
      <c r="R47272" s="17">
        <f t="shared" si="2217"/>
        <v>6589.4833799999997</v>
      </c>
      <c r="S47272" s="6">
        <f t="shared" si="2218"/>
        <v>0</v>
      </c>
    </row>
    <row r="47273" spans="3:19" x14ac:dyDescent="0.25">
      <c r="C47273" s="7">
        <f>Load!C47274</f>
        <v>2020</v>
      </c>
      <c r="D47273" s="12">
        <f>Load!D47274</f>
        <v>43974</v>
      </c>
      <c r="E47273" s="8">
        <f t="shared" si="2216"/>
        <v>5</v>
      </c>
      <c r="F47273" s="7">
        <f>Load!E47274</f>
        <v>10</v>
      </c>
      <c r="G47273" s="18">
        <f>SUM(Load!F47274:AU47274)</f>
        <v>5813.9055600000011</v>
      </c>
      <c r="R47273" s="17">
        <f t="shared" si="2217"/>
        <v>6589.4833799999997</v>
      </c>
      <c r="S47273" s="6">
        <f t="shared" si="2218"/>
        <v>0</v>
      </c>
    </row>
    <row r="47274" spans="3:19" x14ac:dyDescent="0.25">
      <c r="C47274" s="7">
        <f>Load!C47275</f>
        <v>2020</v>
      </c>
      <c r="D47274" s="12">
        <f>Load!D47275</f>
        <v>43974</v>
      </c>
      <c r="E47274" s="8">
        <f t="shared" si="2216"/>
        <v>5</v>
      </c>
      <c r="F47274" s="7">
        <f>Load!E47275</f>
        <v>11</v>
      </c>
      <c r="G47274" s="18">
        <f>SUM(Load!F47275:AU47275)</f>
        <v>5943.1206700000002</v>
      </c>
      <c r="R47274" s="17">
        <f t="shared" si="2217"/>
        <v>6589.4833799999997</v>
      </c>
      <c r="S47274" s="6">
        <f t="shared" si="2218"/>
        <v>0</v>
      </c>
    </row>
    <row r="47275" spans="3:19" x14ac:dyDescent="0.25">
      <c r="C47275" s="7">
        <f>Load!C47276</f>
        <v>2020</v>
      </c>
      <c r="D47275" s="12">
        <f>Load!D47276</f>
        <v>43974</v>
      </c>
      <c r="E47275" s="8">
        <f t="shared" si="2216"/>
        <v>5</v>
      </c>
      <c r="F47275" s="7">
        <f>Load!E47276</f>
        <v>12</v>
      </c>
      <c r="G47275" s="18">
        <f>SUM(Load!F47276:AU47276)</f>
        <v>6062.7561300000016</v>
      </c>
      <c r="R47275" s="17">
        <f t="shared" si="2217"/>
        <v>6589.4833799999997</v>
      </c>
      <c r="S47275" s="6">
        <f t="shared" si="2218"/>
        <v>0</v>
      </c>
    </row>
    <row r="47276" spans="3:19" x14ac:dyDescent="0.25">
      <c r="C47276" s="7">
        <f>Load!C47277</f>
        <v>2020</v>
      </c>
      <c r="D47276" s="12">
        <f>Load!D47277</f>
        <v>43974</v>
      </c>
      <c r="E47276" s="8">
        <f t="shared" si="2216"/>
        <v>5</v>
      </c>
      <c r="F47276" s="7">
        <f>Load!E47277</f>
        <v>13</v>
      </c>
      <c r="G47276" s="18">
        <f>SUM(Load!F47277:AU47277)</f>
        <v>6071.7000600000001</v>
      </c>
      <c r="R47276" s="17">
        <f t="shared" si="2217"/>
        <v>6589.4833799999997</v>
      </c>
      <c r="S47276" s="6">
        <f t="shared" si="2218"/>
        <v>0</v>
      </c>
    </row>
    <row r="47277" spans="3:19" x14ac:dyDescent="0.25">
      <c r="C47277" s="7">
        <f>Load!C47278</f>
        <v>2020</v>
      </c>
      <c r="D47277" s="12">
        <f>Load!D47278</f>
        <v>43974</v>
      </c>
      <c r="E47277" s="8">
        <f t="shared" si="2216"/>
        <v>5</v>
      </c>
      <c r="F47277" s="7">
        <f>Load!E47278</f>
        <v>14</v>
      </c>
      <c r="G47277" s="18">
        <f>SUM(Load!F47278:AU47278)</f>
        <v>6020.3726999999999</v>
      </c>
      <c r="R47277" s="17">
        <f t="shared" si="2217"/>
        <v>6589.4833799999997</v>
      </c>
      <c r="S47277" s="6">
        <f t="shared" si="2218"/>
        <v>0</v>
      </c>
    </row>
    <row r="47278" spans="3:19" x14ac:dyDescent="0.25">
      <c r="C47278" s="7">
        <f>Load!C47279</f>
        <v>2020</v>
      </c>
      <c r="D47278" s="12">
        <f>Load!D47279</f>
        <v>43974</v>
      </c>
      <c r="E47278" s="8">
        <f t="shared" si="2216"/>
        <v>5</v>
      </c>
      <c r="F47278" s="7">
        <f>Load!E47279</f>
        <v>15</v>
      </c>
      <c r="G47278" s="18">
        <f>SUM(Load!F47279:AU47279)</f>
        <v>5970.9490400000004</v>
      </c>
      <c r="R47278" s="17">
        <f t="shared" si="2217"/>
        <v>6589.4833799999997</v>
      </c>
      <c r="S47278" s="6">
        <f t="shared" si="2218"/>
        <v>0</v>
      </c>
    </row>
    <row r="47279" spans="3:19" x14ac:dyDescent="0.25">
      <c r="C47279" s="7">
        <f>Load!C47280</f>
        <v>2020</v>
      </c>
      <c r="D47279" s="12">
        <f>Load!D47280</f>
        <v>43974</v>
      </c>
      <c r="E47279" s="8">
        <f t="shared" si="2216"/>
        <v>5</v>
      </c>
      <c r="F47279" s="7">
        <f>Load!E47280</f>
        <v>16</v>
      </c>
      <c r="G47279" s="18">
        <f>SUM(Load!F47280:AU47280)</f>
        <v>5975.4172200000003</v>
      </c>
      <c r="R47279" s="17">
        <f t="shared" si="2217"/>
        <v>6589.4833799999997</v>
      </c>
      <c r="S47279" s="6">
        <f t="shared" si="2218"/>
        <v>0</v>
      </c>
    </row>
    <row r="47280" spans="3:19" x14ac:dyDescent="0.25">
      <c r="C47280" s="7">
        <f>Load!C47281</f>
        <v>2020</v>
      </c>
      <c r="D47280" s="12">
        <f>Load!D47281</f>
        <v>43974</v>
      </c>
      <c r="E47280" s="8">
        <f t="shared" si="2216"/>
        <v>5</v>
      </c>
      <c r="F47280" s="7">
        <f>Load!E47281</f>
        <v>17</v>
      </c>
      <c r="G47280" s="18">
        <f>SUM(Load!F47281:AU47281)</f>
        <v>6043.5824200000025</v>
      </c>
      <c r="R47280" s="17">
        <f t="shared" si="2217"/>
        <v>6589.4833799999997</v>
      </c>
      <c r="S47280" s="6">
        <f t="shared" si="2218"/>
        <v>0</v>
      </c>
    </row>
    <row r="47281" spans="3:19" x14ac:dyDescent="0.25">
      <c r="C47281" s="7">
        <f>Load!C47282</f>
        <v>2020</v>
      </c>
      <c r="D47281" s="12">
        <f>Load!D47282</f>
        <v>43974</v>
      </c>
      <c r="E47281" s="8">
        <f t="shared" si="2216"/>
        <v>5</v>
      </c>
      <c r="F47281" s="7">
        <f>Load!E47282</f>
        <v>18</v>
      </c>
      <c r="G47281" s="18">
        <f>SUM(Load!F47282:AU47282)</f>
        <v>6055.1869299999989</v>
      </c>
      <c r="R47281" s="17">
        <f t="shared" si="2217"/>
        <v>6589.4833799999997</v>
      </c>
      <c r="S47281" s="6">
        <f t="shared" si="2218"/>
        <v>0</v>
      </c>
    </row>
    <row r="47282" spans="3:19" x14ac:dyDescent="0.25">
      <c r="C47282" s="7">
        <f>Load!C47283</f>
        <v>2020</v>
      </c>
      <c r="D47282" s="12">
        <f>Load!D47283</f>
        <v>43974</v>
      </c>
      <c r="E47282" s="8">
        <f t="shared" si="2216"/>
        <v>5</v>
      </c>
      <c r="F47282" s="7">
        <f>Load!E47283</f>
        <v>19</v>
      </c>
      <c r="G47282" s="18">
        <f>SUM(Load!F47283:AU47283)</f>
        <v>6021.9879200000014</v>
      </c>
      <c r="R47282" s="17">
        <f t="shared" si="2217"/>
        <v>6589.4833799999997</v>
      </c>
      <c r="S47282" s="6">
        <f t="shared" si="2218"/>
        <v>0</v>
      </c>
    </row>
    <row r="47283" spans="3:19" x14ac:dyDescent="0.25">
      <c r="C47283" s="7">
        <f>Load!C47284</f>
        <v>2020</v>
      </c>
      <c r="D47283" s="12">
        <f>Load!D47284</f>
        <v>43974</v>
      </c>
      <c r="E47283" s="8">
        <f t="shared" si="2216"/>
        <v>5</v>
      </c>
      <c r="F47283" s="7">
        <f>Load!E47284</f>
        <v>20</v>
      </c>
      <c r="G47283" s="18">
        <f>SUM(Load!F47284:AU47284)</f>
        <v>5905.9201499999999</v>
      </c>
      <c r="R47283" s="17">
        <f t="shared" si="2217"/>
        <v>6589.4833799999997</v>
      </c>
      <c r="S47283" s="6">
        <f t="shared" si="2218"/>
        <v>0</v>
      </c>
    </row>
    <row r="47284" spans="3:19" x14ac:dyDescent="0.25">
      <c r="C47284" s="7">
        <f>Load!C47285</f>
        <v>2020</v>
      </c>
      <c r="D47284" s="12">
        <f>Load!D47285</f>
        <v>43974</v>
      </c>
      <c r="E47284" s="8">
        <f t="shared" si="2216"/>
        <v>5</v>
      </c>
      <c r="F47284" s="7">
        <f>Load!E47285</f>
        <v>21</v>
      </c>
      <c r="G47284" s="18">
        <f>SUM(Load!F47285:AU47285)</f>
        <v>5888.1132000000016</v>
      </c>
      <c r="R47284" s="17">
        <f t="shared" si="2217"/>
        <v>6589.4833799999997</v>
      </c>
      <c r="S47284" s="6">
        <f t="shared" si="2218"/>
        <v>0</v>
      </c>
    </row>
    <row r="47285" spans="3:19" x14ac:dyDescent="0.25">
      <c r="C47285" s="7">
        <f>Load!C47286</f>
        <v>2020</v>
      </c>
      <c r="D47285" s="12">
        <f>Load!D47286</f>
        <v>43974</v>
      </c>
      <c r="E47285" s="8">
        <f t="shared" si="2216"/>
        <v>5</v>
      </c>
      <c r="F47285" s="7">
        <f>Load!E47286</f>
        <v>22</v>
      </c>
      <c r="G47285" s="18">
        <f>SUM(Load!F47286:AU47286)</f>
        <v>5896.8691999999992</v>
      </c>
      <c r="R47285" s="17">
        <f t="shared" si="2217"/>
        <v>6589.4833799999997</v>
      </c>
      <c r="S47285" s="6">
        <f t="shared" si="2218"/>
        <v>0</v>
      </c>
    </row>
    <row r="47286" spans="3:19" x14ac:dyDescent="0.25">
      <c r="C47286" s="7">
        <f>Load!C47287</f>
        <v>2020</v>
      </c>
      <c r="D47286" s="12">
        <f>Load!D47287</f>
        <v>43974</v>
      </c>
      <c r="E47286" s="8">
        <f t="shared" si="2216"/>
        <v>5</v>
      </c>
      <c r="F47286" s="7">
        <f>Load!E47287</f>
        <v>23</v>
      </c>
      <c r="G47286" s="18">
        <f>SUM(Load!F47287:AU47287)</f>
        <v>5891.0484099999994</v>
      </c>
      <c r="R47286" s="17">
        <f t="shared" si="2217"/>
        <v>6589.4833799999997</v>
      </c>
      <c r="S47286" s="6">
        <f t="shared" si="2218"/>
        <v>0</v>
      </c>
    </row>
    <row r="47287" spans="3:19" x14ac:dyDescent="0.25">
      <c r="C47287" s="7">
        <f>Load!C47288</f>
        <v>2020</v>
      </c>
      <c r="D47287" s="12">
        <f>Load!D47288</f>
        <v>43974</v>
      </c>
      <c r="E47287" s="8">
        <f t="shared" si="2216"/>
        <v>5</v>
      </c>
      <c r="F47287" s="7">
        <f>Load!E47288</f>
        <v>24</v>
      </c>
      <c r="G47287" s="18">
        <f>SUM(Load!F47288:AU47288)</f>
        <v>5695.7120100000002</v>
      </c>
      <c r="R47287" s="17">
        <f t="shared" si="2217"/>
        <v>6589.4833799999997</v>
      </c>
      <c r="S47287" s="6">
        <f t="shared" si="2218"/>
        <v>0</v>
      </c>
    </row>
    <row r="47288" spans="3:19" x14ac:dyDescent="0.25">
      <c r="C47288" s="7">
        <f>Load!C47289</f>
        <v>2020</v>
      </c>
      <c r="D47288" s="12">
        <f>Load!D47289</f>
        <v>43975</v>
      </c>
      <c r="E47288" s="8">
        <f t="shared" si="2216"/>
        <v>5</v>
      </c>
      <c r="F47288" s="7">
        <f>Load!E47289</f>
        <v>1</v>
      </c>
      <c r="G47288" s="18">
        <f>SUM(Load!F47289:AU47289)</f>
        <v>5534.4768899999999</v>
      </c>
      <c r="R47288" s="17">
        <f t="shared" si="2217"/>
        <v>6589.4833799999997</v>
      </c>
      <c r="S47288" s="6">
        <f t="shared" si="2218"/>
        <v>0</v>
      </c>
    </row>
    <row r="47289" spans="3:19" x14ac:dyDescent="0.25">
      <c r="C47289" s="7">
        <f>Load!C47290</f>
        <v>2020</v>
      </c>
      <c r="D47289" s="12">
        <f>Load!D47290</f>
        <v>43975</v>
      </c>
      <c r="E47289" s="8">
        <f t="shared" si="2216"/>
        <v>5</v>
      </c>
      <c r="F47289" s="7">
        <f>Load!E47290</f>
        <v>2</v>
      </c>
      <c r="G47289" s="18">
        <f>SUM(Load!F47290:AU47290)</f>
        <v>5423.4401200000002</v>
      </c>
      <c r="R47289" s="17">
        <f t="shared" si="2217"/>
        <v>6589.4833799999997</v>
      </c>
      <c r="S47289" s="6">
        <f t="shared" si="2218"/>
        <v>0</v>
      </c>
    </row>
    <row r="47290" spans="3:19" x14ac:dyDescent="0.25">
      <c r="C47290" s="7">
        <f>Load!C47291</f>
        <v>2020</v>
      </c>
      <c r="D47290" s="12">
        <f>Load!D47291</f>
        <v>43975</v>
      </c>
      <c r="E47290" s="8">
        <f t="shared" si="2216"/>
        <v>5</v>
      </c>
      <c r="F47290" s="7">
        <f>Load!E47291</f>
        <v>3</v>
      </c>
      <c r="G47290" s="18">
        <f>SUM(Load!F47291:AU47291)</f>
        <v>5344.9712</v>
      </c>
      <c r="R47290" s="17">
        <f t="shared" si="2217"/>
        <v>6589.4833799999997</v>
      </c>
      <c r="S47290" s="6">
        <f t="shared" si="2218"/>
        <v>0</v>
      </c>
    </row>
    <row r="47291" spans="3:19" x14ac:dyDescent="0.25">
      <c r="C47291" s="7">
        <f>Load!C47292</f>
        <v>2020</v>
      </c>
      <c r="D47291" s="12">
        <f>Load!D47292</f>
        <v>43975</v>
      </c>
      <c r="E47291" s="8">
        <f t="shared" si="2216"/>
        <v>5</v>
      </c>
      <c r="F47291" s="7">
        <f>Load!E47292</f>
        <v>4</v>
      </c>
      <c r="G47291" s="18">
        <f>SUM(Load!F47292:AU47292)</f>
        <v>5282.1927799999994</v>
      </c>
      <c r="R47291" s="17">
        <f t="shared" si="2217"/>
        <v>6589.4833799999997</v>
      </c>
      <c r="S47291" s="6">
        <f t="shared" si="2218"/>
        <v>0</v>
      </c>
    </row>
    <row r="47292" spans="3:19" x14ac:dyDescent="0.25">
      <c r="C47292" s="7">
        <f>Load!C47293</f>
        <v>2020</v>
      </c>
      <c r="D47292" s="12">
        <f>Load!D47293</f>
        <v>43975</v>
      </c>
      <c r="E47292" s="8">
        <f t="shared" si="2216"/>
        <v>5</v>
      </c>
      <c r="F47292" s="7">
        <f>Load!E47293</f>
        <v>5</v>
      </c>
      <c r="G47292" s="18">
        <f>SUM(Load!F47293:AU47293)</f>
        <v>5297.8020800000004</v>
      </c>
      <c r="R47292" s="17">
        <f t="shared" si="2217"/>
        <v>6589.4833799999997</v>
      </c>
      <c r="S47292" s="6">
        <f t="shared" si="2218"/>
        <v>0</v>
      </c>
    </row>
    <row r="47293" spans="3:19" x14ac:dyDescent="0.25">
      <c r="C47293" s="7">
        <f>Load!C47294</f>
        <v>2020</v>
      </c>
      <c r="D47293" s="12">
        <f>Load!D47294</f>
        <v>43975</v>
      </c>
      <c r="E47293" s="8">
        <f t="shared" si="2216"/>
        <v>5</v>
      </c>
      <c r="F47293" s="7">
        <f>Load!E47294</f>
        <v>6</v>
      </c>
      <c r="G47293" s="18">
        <f>SUM(Load!F47294:AU47294)</f>
        <v>5235.0090800000007</v>
      </c>
      <c r="R47293" s="17">
        <f t="shared" si="2217"/>
        <v>6589.4833799999997</v>
      </c>
      <c r="S47293" s="6">
        <f t="shared" si="2218"/>
        <v>0</v>
      </c>
    </row>
    <row r="47294" spans="3:19" x14ac:dyDescent="0.25">
      <c r="C47294" s="7">
        <f>Load!C47295</f>
        <v>2020</v>
      </c>
      <c r="D47294" s="12">
        <f>Load!D47295</f>
        <v>43975</v>
      </c>
      <c r="E47294" s="8">
        <f t="shared" si="2216"/>
        <v>5</v>
      </c>
      <c r="F47294" s="7">
        <f>Load!E47295</f>
        <v>7</v>
      </c>
      <c r="G47294" s="18">
        <f>SUM(Load!F47295:AU47295)</f>
        <v>5210.4267699999991</v>
      </c>
      <c r="R47294" s="17">
        <f t="shared" si="2217"/>
        <v>6589.4833799999997</v>
      </c>
      <c r="S47294" s="6">
        <f t="shared" si="2218"/>
        <v>0</v>
      </c>
    </row>
    <row r="47295" spans="3:19" x14ac:dyDescent="0.25">
      <c r="C47295" s="7">
        <f>Load!C47296</f>
        <v>2020</v>
      </c>
      <c r="D47295" s="12">
        <f>Load!D47296</f>
        <v>43975</v>
      </c>
      <c r="E47295" s="8">
        <f t="shared" si="2216"/>
        <v>5</v>
      </c>
      <c r="F47295" s="7">
        <f>Load!E47296</f>
        <v>8</v>
      </c>
      <c r="G47295" s="18">
        <f>SUM(Load!F47296:AU47296)</f>
        <v>5383.160109999998</v>
      </c>
      <c r="R47295" s="17">
        <f t="shared" si="2217"/>
        <v>6589.4833799999997</v>
      </c>
      <c r="S47295" s="6">
        <f t="shared" si="2218"/>
        <v>0</v>
      </c>
    </row>
    <row r="47296" spans="3:19" x14ac:dyDescent="0.25">
      <c r="C47296" s="7">
        <f>Load!C47297</f>
        <v>2020</v>
      </c>
      <c r="D47296" s="12">
        <f>Load!D47297</f>
        <v>43975</v>
      </c>
      <c r="E47296" s="8">
        <f t="shared" si="2216"/>
        <v>5</v>
      </c>
      <c r="F47296" s="7">
        <f>Load!E47297</f>
        <v>9</v>
      </c>
      <c r="G47296" s="18">
        <f>SUM(Load!F47297:AU47297)</f>
        <v>5538.195609999997</v>
      </c>
      <c r="R47296" s="17">
        <f t="shared" si="2217"/>
        <v>6589.4833799999997</v>
      </c>
      <c r="S47296" s="6">
        <f t="shared" si="2218"/>
        <v>0</v>
      </c>
    </row>
    <row r="47297" spans="3:19" x14ac:dyDescent="0.25">
      <c r="C47297" s="7">
        <f>Load!C47298</f>
        <v>2020</v>
      </c>
      <c r="D47297" s="12">
        <f>Load!D47298</f>
        <v>43975</v>
      </c>
      <c r="E47297" s="8">
        <f t="shared" si="2216"/>
        <v>5</v>
      </c>
      <c r="F47297" s="7">
        <f>Load!E47298</f>
        <v>10</v>
      </c>
      <c r="G47297" s="18">
        <f>SUM(Load!F47298:AU47298)</f>
        <v>5689.3673699999981</v>
      </c>
      <c r="R47297" s="17">
        <f t="shared" si="2217"/>
        <v>6589.4833799999997</v>
      </c>
      <c r="S47297" s="6">
        <f t="shared" si="2218"/>
        <v>0</v>
      </c>
    </row>
    <row r="47298" spans="3:19" x14ac:dyDescent="0.25">
      <c r="C47298" s="7">
        <f>Load!C47299</f>
        <v>2020</v>
      </c>
      <c r="D47298" s="12">
        <f>Load!D47299</f>
        <v>43975</v>
      </c>
      <c r="E47298" s="8">
        <f t="shared" si="2216"/>
        <v>5</v>
      </c>
      <c r="F47298" s="7">
        <f>Load!E47299</f>
        <v>11</v>
      </c>
      <c r="G47298" s="18">
        <f>SUM(Load!F47299:AU47299)</f>
        <v>5793.8566900000014</v>
      </c>
      <c r="R47298" s="17">
        <f t="shared" si="2217"/>
        <v>6589.4833799999997</v>
      </c>
      <c r="S47298" s="6">
        <f t="shared" si="2218"/>
        <v>0</v>
      </c>
    </row>
    <row r="47299" spans="3:19" x14ac:dyDescent="0.25">
      <c r="C47299" s="7">
        <f>Load!C47300</f>
        <v>2020</v>
      </c>
      <c r="D47299" s="12">
        <f>Load!D47300</f>
        <v>43975</v>
      </c>
      <c r="E47299" s="8">
        <f t="shared" si="2216"/>
        <v>5</v>
      </c>
      <c r="F47299" s="7">
        <f>Load!E47300</f>
        <v>12</v>
      </c>
      <c r="G47299" s="18">
        <f>SUM(Load!F47300:AU47300)</f>
        <v>5902.8808100000015</v>
      </c>
      <c r="R47299" s="17">
        <f t="shared" si="2217"/>
        <v>6589.4833799999997</v>
      </c>
      <c r="S47299" s="6">
        <f t="shared" si="2218"/>
        <v>0</v>
      </c>
    </row>
    <row r="47300" spans="3:19" x14ac:dyDescent="0.25">
      <c r="C47300" s="7">
        <f>Load!C47301</f>
        <v>2020</v>
      </c>
      <c r="D47300" s="12">
        <f>Load!D47301</f>
        <v>43975</v>
      </c>
      <c r="E47300" s="8">
        <f t="shared" si="2216"/>
        <v>5</v>
      </c>
      <c r="F47300" s="7">
        <f>Load!E47301</f>
        <v>13</v>
      </c>
      <c r="G47300" s="18">
        <f>SUM(Load!F47301:AU47301)</f>
        <v>5979.2986999999994</v>
      </c>
      <c r="R47300" s="17">
        <f t="shared" si="2217"/>
        <v>6589.4833799999997</v>
      </c>
      <c r="S47300" s="6">
        <f t="shared" si="2218"/>
        <v>0</v>
      </c>
    </row>
    <row r="47301" spans="3:19" x14ac:dyDescent="0.25">
      <c r="C47301" s="7">
        <f>Load!C47302</f>
        <v>2020</v>
      </c>
      <c r="D47301" s="12">
        <f>Load!D47302</f>
        <v>43975</v>
      </c>
      <c r="E47301" s="8">
        <f t="shared" si="2216"/>
        <v>5</v>
      </c>
      <c r="F47301" s="7">
        <f>Load!E47302</f>
        <v>14</v>
      </c>
      <c r="G47301" s="18">
        <f>SUM(Load!F47302:AU47302)</f>
        <v>5931.3034600000001</v>
      </c>
      <c r="R47301" s="17">
        <f t="shared" si="2217"/>
        <v>6589.4833799999997</v>
      </c>
      <c r="S47301" s="6">
        <f t="shared" si="2218"/>
        <v>0</v>
      </c>
    </row>
    <row r="47302" spans="3:19" x14ac:dyDescent="0.25">
      <c r="C47302" s="7">
        <f>Load!C47303</f>
        <v>2020</v>
      </c>
      <c r="D47302" s="12">
        <f>Load!D47303</f>
        <v>43975</v>
      </c>
      <c r="E47302" s="8">
        <f t="shared" si="2216"/>
        <v>5</v>
      </c>
      <c r="F47302" s="7">
        <f>Load!E47303</f>
        <v>15</v>
      </c>
      <c r="G47302" s="18">
        <f>SUM(Load!F47303:AU47303)</f>
        <v>5926.8163299999997</v>
      </c>
      <c r="R47302" s="17">
        <f t="shared" si="2217"/>
        <v>6589.4833799999997</v>
      </c>
      <c r="S47302" s="6">
        <f t="shared" si="2218"/>
        <v>0</v>
      </c>
    </row>
    <row r="47303" spans="3:19" x14ac:dyDescent="0.25">
      <c r="C47303" s="7">
        <f>Load!C47304</f>
        <v>2020</v>
      </c>
      <c r="D47303" s="12">
        <f>Load!D47304</f>
        <v>43975</v>
      </c>
      <c r="E47303" s="8">
        <f t="shared" si="2216"/>
        <v>5</v>
      </c>
      <c r="F47303" s="7">
        <f>Load!E47304</f>
        <v>16</v>
      </c>
      <c r="G47303" s="18">
        <f>SUM(Load!F47304:AU47304)</f>
        <v>5914.6775299999981</v>
      </c>
      <c r="R47303" s="17">
        <f t="shared" si="2217"/>
        <v>6589.4833799999997</v>
      </c>
      <c r="S47303" s="6">
        <f t="shared" si="2218"/>
        <v>0</v>
      </c>
    </row>
    <row r="47304" spans="3:19" x14ac:dyDescent="0.25">
      <c r="C47304" s="7">
        <f>Load!C47305</f>
        <v>2020</v>
      </c>
      <c r="D47304" s="12">
        <f>Load!D47305</f>
        <v>43975</v>
      </c>
      <c r="E47304" s="8">
        <f t="shared" si="2216"/>
        <v>5</v>
      </c>
      <c r="F47304" s="7">
        <f>Load!E47305</f>
        <v>17</v>
      </c>
      <c r="G47304" s="18">
        <f>SUM(Load!F47305:AU47305)</f>
        <v>5988.4884599999987</v>
      </c>
      <c r="R47304" s="17">
        <f t="shared" si="2217"/>
        <v>6589.4833799999997</v>
      </c>
      <c r="S47304" s="6">
        <f t="shared" si="2218"/>
        <v>0</v>
      </c>
    </row>
    <row r="47305" spans="3:19" x14ac:dyDescent="0.25">
      <c r="C47305" s="7">
        <f>Load!C47306</f>
        <v>2020</v>
      </c>
      <c r="D47305" s="12">
        <f>Load!D47306</f>
        <v>43975</v>
      </c>
      <c r="E47305" s="8">
        <f t="shared" si="2216"/>
        <v>5</v>
      </c>
      <c r="F47305" s="7">
        <f>Load!E47306</f>
        <v>18</v>
      </c>
      <c r="G47305" s="18">
        <f>SUM(Load!F47306:AU47306)</f>
        <v>6110.3536999999988</v>
      </c>
      <c r="R47305" s="17">
        <f t="shared" si="2217"/>
        <v>6589.4833799999997</v>
      </c>
      <c r="S47305" s="6">
        <f t="shared" si="2218"/>
        <v>0</v>
      </c>
    </row>
    <row r="47306" spans="3:19" x14ac:dyDescent="0.25">
      <c r="C47306" s="7">
        <f>Load!C47307</f>
        <v>2020</v>
      </c>
      <c r="D47306" s="12">
        <f>Load!D47307</f>
        <v>43975</v>
      </c>
      <c r="E47306" s="8">
        <f t="shared" ref="E47306:E47369" si="2219">MONTH(D47306)</f>
        <v>5</v>
      </c>
      <c r="F47306" s="7">
        <f>Load!E47307</f>
        <v>19</v>
      </c>
      <c r="G47306" s="18">
        <f>SUM(Load!F47307:AU47307)</f>
        <v>6094.8947000000007</v>
      </c>
      <c r="R47306" s="17">
        <f t="shared" ref="R47306:R47369" si="2220">INDEX($K$9:$P$20,MATCH(E47306,$J$9:$J$20,0),MATCH(C47306,$K$8:$P$8,0))</f>
        <v>6589.4833799999997</v>
      </c>
      <c r="S47306" s="6">
        <f t="shared" ref="S47306:S47369" si="2221">IF(G47306&gt;=R47306,1,0)</f>
        <v>0</v>
      </c>
    </row>
    <row r="47307" spans="3:19" x14ac:dyDescent="0.25">
      <c r="C47307" s="7">
        <f>Load!C47308</f>
        <v>2020</v>
      </c>
      <c r="D47307" s="12">
        <f>Load!D47308</f>
        <v>43975</v>
      </c>
      <c r="E47307" s="8">
        <f t="shared" si="2219"/>
        <v>5</v>
      </c>
      <c r="F47307" s="7">
        <f>Load!E47308</f>
        <v>20</v>
      </c>
      <c r="G47307" s="18">
        <f>SUM(Load!F47308:AU47308)</f>
        <v>6051.4467000000004</v>
      </c>
      <c r="R47307" s="17">
        <f t="shared" si="2220"/>
        <v>6589.4833799999997</v>
      </c>
      <c r="S47307" s="6">
        <f t="shared" si="2221"/>
        <v>0</v>
      </c>
    </row>
    <row r="47308" spans="3:19" x14ac:dyDescent="0.25">
      <c r="C47308" s="7">
        <f>Load!C47309</f>
        <v>2020</v>
      </c>
      <c r="D47308" s="12">
        <f>Load!D47309</f>
        <v>43975</v>
      </c>
      <c r="E47308" s="8">
        <f t="shared" si="2219"/>
        <v>5</v>
      </c>
      <c r="F47308" s="7">
        <f>Load!E47309</f>
        <v>21</v>
      </c>
      <c r="G47308" s="18">
        <f>SUM(Load!F47309:AU47309)</f>
        <v>5980.7423299999991</v>
      </c>
      <c r="R47308" s="17">
        <f t="shared" si="2220"/>
        <v>6589.4833799999997</v>
      </c>
      <c r="S47308" s="6">
        <f t="shared" si="2221"/>
        <v>0</v>
      </c>
    </row>
    <row r="47309" spans="3:19" x14ac:dyDescent="0.25">
      <c r="C47309" s="7">
        <f>Load!C47310</f>
        <v>2020</v>
      </c>
      <c r="D47309" s="12">
        <f>Load!D47310</f>
        <v>43975</v>
      </c>
      <c r="E47309" s="8">
        <f t="shared" si="2219"/>
        <v>5</v>
      </c>
      <c r="F47309" s="7">
        <f>Load!E47310</f>
        <v>22</v>
      </c>
      <c r="G47309" s="18">
        <f>SUM(Load!F47310:AU47310)</f>
        <v>5940.3487000000005</v>
      </c>
      <c r="R47309" s="17">
        <f t="shared" si="2220"/>
        <v>6589.4833799999997</v>
      </c>
      <c r="S47309" s="6">
        <f t="shared" si="2221"/>
        <v>0</v>
      </c>
    </row>
    <row r="47310" spans="3:19" x14ac:dyDescent="0.25">
      <c r="C47310" s="7">
        <f>Load!C47311</f>
        <v>2020</v>
      </c>
      <c r="D47310" s="12">
        <f>Load!D47311</f>
        <v>43975</v>
      </c>
      <c r="E47310" s="8">
        <f t="shared" si="2219"/>
        <v>5</v>
      </c>
      <c r="F47310" s="7">
        <f>Load!E47311</f>
        <v>23</v>
      </c>
      <c r="G47310" s="18">
        <f>SUM(Load!F47311:AU47311)</f>
        <v>5926.033629999999</v>
      </c>
      <c r="R47310" s="17">
        <f t="shared" si="2220"/>
        <v>6589.4833799999997</v>
      </c>
      <c r="S47310" s="6">
        <f t="shared" si="2221"/>
        <v>0</v>
      </c>
    </row>
    <row r="47311" spans="3:19" x14ac:dyDescent="0.25">
      <c r="C47311" s="7">
        <f>Load!C47312</f>
        <v>2020</v>
      </c>
      <c r="D47311" s="12">
        <f>Load!D47312</f>
        <v>43975</v>
      </c>
      <c r="E47311" s="8">
        <f t="shared" si="2219"/>
        <v>5</v>
      </c>
      <c r="F47311" s="7">
        <f>Load!E47312</f>
        <v>24</v>
      </c>
      <c r="G47311" s="18">
        <f>SUM(Load!F47312:AU47312)</f>
        <v>5688.926449999999</v>
      </c>
      <c r="R47311" s="17">
        <f t="shared" si="2220"/>
        <v>6589.4833799999997</v>
      </c>
      <c r="S47311" s="6">
        <f t="shared" si="2221"/>
        <v>0</v>
      </c>
    </row>
    <row r="47312" spans="3:19" x14ac:dyDescent="0.25">
      <c r="C47312" s="7">
        <f>Load!C47313</f>
        <v>2020</v>
      </c>
      <c r="D47312" s="12">
        <f>Load!D47313</f>
        <v>43976</v>
      </c>
      <c r="E47312" s="8">
        <f t="shared" si="2219"/>
        <v>5</v>
      </c>
      <c r="F47312" s="7">
        <f>Load!E47313</f>
        <v>1</v>
      </c>
      <c r="G47312" s="18">
        <f>SUM(Load!F47313:AU47313)</f>
        <v>5445.2376700000004</v>
      </c>
      <c r="R47312" s="17">
        <f t="shared" si="2220"/>
        <v>6589.4833799999997</v>
      </c>
      <c r="S47312" s="6">
        <f t="shared" si="2221"/>
        <v>0</v>
      </c>
    </row>
    <row r="47313" spans="3:19" x14ac:dyDescent="0.25">
      <c r="C47313" s="7">
        <f>Load!C47314</f>
        <v>2020</v>
      </c>
      <c r="D47313" s="12">
        <f>Load!D47314</f>
        <v>43976</v>
      </c>
      <c r="E47313" s="8">
        <f t="shared" si="2219"/>
        <v>5</v>
      </c>
      <c r="F47313" s="7">
        <f>Load!E47314</f>
        <v>2</v>
      </c>
      <c r="G47313" s="18">
        <f>SUM(Load!F47314:AU47314)</f>
        <v>5440.5428500000007</v>
      </c>
      <c r="R47313" s="17">
        <f t="shared" si="2220"/>
        <v>6589.4833799999997</v>
      </c>
      <c r="S47313" s="6">
        <f t="shared" si="2221"/>
        <v>0</v>
      </c>
    </row>
    <row r="47314" spans="3:19" x14ac:dyDescent="0.25">
      <c r="C47314" s="7">
        <f>Load!C47315</f>
        <v>2020</v>
      </c>
      <c r="D47314" s="12">
        <f>Load!D47315</f>
        <v>43976</v>
      </c>
      <c r="E47314" s="8">
        <f t="shared" si="2219"/>
        <v>5</v>
      </c>
      <c r="F47314" s="7">
        <f>Load!E47315</f>
        <v>3</v>
      </c>
      <c r="G47314" s="18">
        <f>SUM(Load!F47315:AU47315)</f>
        <v>5373.9481099999994</v>
      </c>
      <c r="R47314" s="17">
        <f t="shared" si="2220"/>
        <v>6589.4833799999997</v>
      </c>
      <c r="S47314" s="6">
        <f t="shared" si="2221"/>
        <v>0</v>
      </c>
    </row>
    <row r="47315" spans="3:19" x14ac:dyDescent="0.25">
      <c r="C47315" s="7">
        <f>Load!C47316</f>
        <v>2020</v>
      </c>
      <c r="D47315" s="12">
        <f>Load!D47316</f>
        <v>43976</v>
      </c>
      <c r="E47315" s="8">
        <f t="shared" si="2219"/>
        <v>5</v>
      </c>
      <c r="F47315" s="7">
        <f>Load!E47316</f>
        <v>4</v>
      </c>
      <c r="G47315" s="18">
        <f>SUM(Load!F47316:AU47316)</f>
        <v>5369.3742999999995</v>
      </c>
      <c r="R47315" s="17">
        <f t="shared" si="2220"/>
        <v>6589.4833799999997</v>
      </c>
      <c r="S47315" s="6">
        <f t="shared" si="2221"/>
        <v>0</v>
      </c>
    </row>
    <row r="47316" spans="3:19" x14ac:dyDescent="0.25">
      <c r="C47316" s="7">
        <f>Load!C47317</f>
        <v>2020</v>
      </c>
      <c r="D47316" s="12">
        <f>Load!D47317</f>
        <v>43976</v>
      </c>
      <c r="E47316" s="8">
        <f t="shared" si="2219"/>
        <v>5</v>
      </c>
      <c r="F47316" s="7">
        <f>Load!E47317</f>
        <v>5</v>
      </c>
      <c r="G47316" s="18">
        <f>SUM(Load!F47317:AU47317)</f>
        <v>5308.86751</v>
      </c>
      <c r="R47316" s="17">
        <f t="shared" si="2220"/>
        <v>6589.4833799999997</v>
      </c>
      <c r="S47316" s="6">
        <f t="shared" si="2221"/>
        <v>0</v>
      </c>
    </row>
    <row r="47317" spans="3:19" x14ac:dyDescent="0.25">
      <c r="C47317" s="7">
        <f>Load!C47318</f>
        <v>2020</v>
      </c>
      <c r="D47317" s="12">
        <f>Load!D47318</f>
        <v>43976</v>
      </c>
      <c r="E47317" s="8">
        <f t="shared" si="2219"/>
        <v>5</v>
      </c>
      <c r="F47317" s="7">
        <f>Load!E47318</f>
        <v>6</v>
      </c>
      <c r="G47317" s="18">
        <f>SUM(Load!F47318:AU47318)</f>
        <v>5231.425400000001</v>
      </c>
      <c r="R47317" s="17">
        <f t="shared" si="2220"/>
        <v>6589.4833799999997</v>
      </c>
      <c r="S47317" s="6">
        <f t="shared" si="2221"/>
        <v>0</v>
      </c>
    </row>
    <row r="47318" spans="3:19" x14ac:dyDescent="0.25">
      <c r="C47318" s="7">
        <f>Load!C47319</f>
        <v>2020</v>
      </c>
      <c r="D47318" s="12">
        <f>Load!D47319</f>
        <v>43976</v>
      </c>
      <c r="E47318" s="8">
        <f t="shared" si="2219"/>
        <v>5</v>
      </c>
      <c r="F47318" s="7">
        <f>Load!E47319</f>
        <v>7</v>
      </c>
      <c r="G47318" s="18">
        <f>SUM(Load!F47319:AU47319)</f>
        <v>5431.8221800000001</v>
      </c>
      <c r="R47318" s="17">
        <f t="shared" si="2220"/>
        <v>6589.4833799999997</v>
      </c>
      <c r="S47318" s="6">
        <f t="shared" si="2221"/>
        <v>0</v>
      </c>
    </row>
    <row r="47319" spans="3:19" x14ac:dyDescent="0.25">
      <c r="C47319" s="7">
        <f>Load!C47320</f>
        <v>2020</v>
      </c>
      <c r="D47319" s="12">
        <f>Load!D47320</f>
        <v>43976</v>
      </c>
      <c r="E47319" s="8">
        <f t="shared" si="2219"/>
        <v>5</v>
      </c>
      <c r="F47319" s="7">
        <f>Load!E47320</f>
        <v>8</v>
      </c>
      <c r="G47319" s="18">
        <f>SUM(Load!F47320:AU47320)</f>
        <v>5767.7158000000009</v>
      </c>
      <c r="R47319" s="17">
        <f t="shared" si="2220"/>
        <v>6589.4833799999997</v>
      </c>
      <c r="S47319" s="6">
        <f t="shared" si="2221"/>
        <v>0</v>
      </c>
    </row>
    <row r="47320" spans="3:19" x14ac:dyDescent="0.25">
      <c r="C47320" s="7">
        <f>Load!C47321</f>
        <v>2020</v>
      </c>
      <c r="D47320" s="12">
        <f>Load!D47321</f>
        <v>43976</v>
      </c>
      <c r="E47320" s="8">
        <f t="shared" si="2219"/>
        <v>5</v>
      </c>
      <c r="F47320" s="7">
        <f>Load!E47321</f>
        <v>9</v>
      </c>
      <c r="G47320" s="18">
        <f>SUM(Load!F47321:AU47321)</f>
        <v>6074.0875999999989</v>
      </c>
      <c r="R47320" s="17">
        <f t="shared" si="2220"/>
        <v>6589.4833799999997</v>
      </c>
      <c r="S47320" s="6">
        <f t="shared" si="2221"/>
        <v>0</v>
      </c>
    </row>
    <row r="47321" spans="3:19" x14ac:dyDescent="0.25">
      <c r="C47321" s="7">
        <f>Load!C47322</f>
        <v>2020</v>
      </c>
      <c r="D47321" s="12">
        <f>Load!D47322</f>
        <v>43976</v>
      </c>
      <c r="E47321" s="8">
        <f t="shared" si="2219"/>
        <v>5</v>
      </c>
      <c r="F47321" s="7">
        <f>Load!E47322</f>
        <v>10</v>
      </c>
      <c r="G47321" s="18">
        <f>SUM(Load!F47322:AU47322)</f>
        <v>6245.8385700000017</v>
      </c>
      <c r="R47321" s="17">
        <f t="shared" si="2220"/>
        <v>6589.4833799999997</v>
      </c>
      <c r="S47321" s="6">
        <f t="shared" si="2221"/>
        <v>0</v>
      </c>
    </row>
    <row r="47322" spans="3:19" x14ac:dyDescent="0.25">
      <c r="C47322" s="7">
        <f>Load!C47323</f>
        <v>2020</v>
      </c>
      <c r="D47322" s="12">
        <f>Load!D47323</f>
        <v>43976</v>
      </c>
      <c r="E47322" s="8">
        <f t="shared" si="2219"/>
        <v>5</v>
      </c>
      <c r="F47322" s="7">
        <f>Load!E47323</f>
        <v>11</v>
      </c>
      <c r="G47322" s="18">
        <f>SUM(Load!F47323:AU47323)</f>
        <v>6375.3746999999994</v>
      </c>
      <c r="R47322" s="17">
        <f t="shared" si="2220"/>
        <v>6589.4833799999997</v>
      </c>
      <c r="S47322" s="6">
        <f t="shared" si="2221"/>
        <v>0</v>
      </c>
    </row>
    <row r="47323" spans="3:19" x14ac:dyDescent="0.25">
      <c r="C47323" s="7">
        <f>Load!C47324</f>
        <v>2020</v>
      </c>
      <c r="D47323" s="12">
        <f>Load!D47324</f>
        <v>43976</v>
      </c>
      <c r="E47323" s="8">
        <f t="shared" si="2219"/>
        <v>5</v>
      </c>
      <c r="F47323" s="7">
        <f>Load!E47324</f>
        <v>12</v>
      </c>
      <c r="G47323" s="18">
        <f>SUM(Load!F47324:AU47324)</f>
        <v>6457.367009999999</v>
      </c>
      <c r="R47323" s="17">
        <f t="shared" si="2220"/>
        <v>6589.4833799999997</v>
      </c>
      <c r="S47323" s="6">
        <f t="shared" si="2221"/>
        <v>0</v>
      </c>
    </row>
    <row r="47324" spans="3:19" x14ac:dyDescent="0.25">
      <c r="C47324" s="7">
        <f>Load!C47325</f>
        <v>2020</v>
      </c>
      <c r="D47324" s="12">
        <f>Load!D47325</f>
        <v>43976</v>
      </c>
      <c r="E47324" s="8">
        <f t="shared" si="2219"/>
        <v>5</v>
      </c>
      <c r="F47324" s="7">
        <f>Load!E47325</f>
        <v>13</v>
      </c>
      <c r="G47324" s="18">
        <f>SUM(Load!F47325:AU47325)</f>
        <v>6550.7005399999971</v>
      </c>
      <c r="R47324" s="17">
        <f t="shared" si="2220"/>
        <v>6589.4833799999997</v>
      </c>
      <c r="S47324" s="6">
        <f t="shared" si="2221"/>
        <v>0</v>
      </c>
    </row>
    <row r="47325" spans="3:19" x14ac:dyDescent="0.25">
      <c r="C47325" s="7">
        <f>Load!C47326</f>
        <v>2020</v>
      </c>
      <c r="D47325" s="12">
        <f>Load!D47326</f>
        <v>43976</v>
      </c>
      <c r="E47325" s="8">
        <f t="shared" si="2219"/>
        <v>5</v>
      </c>
      <c r="F47325" s="7">
        <f>Load!E47326</f>
        <v>14</v>
      </c>
      <c r="G47325" s="18">
        <f>SUM(Load!F47326:AU47326)</f>
        <v>6538.3854799999999</v>
      </c>
      <c r="R47325" s="17">
        <f t="shared" si="2220"/>
        <v>6589.4833799999997</v>
      </c>
      <c r="S47325" s="6">
        <f t="shared" si="2221"/>
        <v>0</v>
      </c>
    </row>
    <row r="47326" spans="3:19" x14ac:dyDescent="0.25">
      <c r="C47326" s="7">
        <f>Load!C47327</f>
        <v>2020</v>
      </c>
      <c r="D47326" s="12">
        <f>Load!D47327</f>
        <v>43976</v>
      </c>
      <c r="E47326" s="8">
        <f t="shared" si="2219"/>
        <v>5</v>
      </c>
      <c r="F47326" s="7">
        <f>Load!E47327</f>
        <v>15</v>
      </c>
      <c r="G47326" s="18">
        <f>SUM(Load!F47327:AU47327)</f>
        <v>6490.8215399999999</v>
      </c>
      <c r="R47326" s="17">
        <f t="shared" si="2220"/>
        <v>6589.4833799999997</v>
      </c>
      <c r="S47326" s="6">
        <f t="shared" si="2221"/>
        <v>0</v>
      </c>
    </row>
    <row r="47327" spans="3:19" x14ac:dyDescent="0.25">
      <c r="C47327" s="7">
        <f>Load!C47328</f>
        <v>2020</v>
      </c>
      <c r="D47327" s="12">
        <f>Load!D47328</f>
        <v>43976</v>
      </c>
      <c r="E47327" s="8">
        <f t="shared" si="2219"/>
        <v>5</v>
      </c>
      <c r="F47327" s="7">
        <f>Load!E47328</f>
        <v>16</v>
      </c>
      <c r="G47327" s="18">
        <f>SUM(Load!F47328:AU47328)</f>
        <v>6453.9599399999988</v>
      </c>
      <c r="R47327" s="17">
        <f t="shared" si="2220"/>
        <v>6589.4833799999997</v>
      </c>
      <c r="S47327" s="6">
        <f t="shared" si="2221"/>
        <v>0</v>
      </c>
    </row>
    <row r="47328" spans="3:19" x14ac:dyDescent="0.25">
      <c r="C47328" s="7">
        <f>Load!C47329</f>
        <v>2020</v>
      </c>
      <c r="D47328" s="12">
        <f>Load!D47329</f>
        <v>43976</v>
      </c>
      <c r="E47328" s="8">
        <f t="shared" si="2219"/>
        <v>5</v>
      </c>
      <c r="F47328" s="7">
        <f>Load!E47329</f>
        <v>17</v>
      </c>
      <c r="G47328" s="18">
        <f>SUM(Load!F47329:AU47329)</f>
        <v>6460.1305699999994</v>
      </c>
      <c r="R47328" s="17">
        <f t="shared" si="2220"/>
        <v>6589.4833799999997</v>
      </c>
      <c r="S47328" s="6">
        <f t="shared" si="2221"/>
        <v>0</v>
      </c>
    </row>
    <row r="47329" spans="3:19" x14ac:dyDescent="0.25">
      <c r="C47329" s="7">
        <f>Load!C47330</f>
        <v>2020</v>
      </c>
      <c r="D47329" s="12">
        <f>Load!D47330</f>
        <v>43976</v>
      </c>
      <c r="E47329" s="8">
        <f t="shared" si="2219"/>
        <v>5</v>
      </c>
      <c r="F47329" s="7">
        <f>Load!E47330</f>
        <v>18</v>
      </c>
      <c r="G47329" s="18">
        <f>SUM(Load!F47330:AU47330)</f>
        <v>6461.8097299999972</v>
      </c>
      <c r="R47329" s="17">
        <f t="shared" si="2220"/>
        <v>6589.4833799999997</v>
      </c>
      <c r="S47329" s="6">
        <f t="shared" si="2221"/>
        <v>0</v>
      </c>
    </row>
    <row r="47330" spans="3:19" x14ac:dyDescent="0.25">
      <c r="C47330" s="7">
        <f>Load!C47331</f>
        <v>2020</v>
      </c>
      <c r="D47330" s="12">
        <f>Load!D47331</f>
        <v>43976</v>
      </c>
      <c r="E47330" s="8">
        <f t="shared" si="2219"/>
        <v>5</v>
      </c>
      <c r="F47330" s="7">
        <f>Load!E47331</f>
        <v>19</v>
      </c>
      <c r="G47330" s="18">
        <f>SUM(Load!F47331:AU47331)</f>
        <v>6235.23585</v>
      </c>
      <c r="R47330" s="17">
        <f t="shared" si="2220"/>
        <v>6589.4833799999997</v>
      </c>
      <c r="S47330" s="6">
        <f t="shared" si="2221"/>
        <v>0</v>
      </c>
    </row>
    <row r="47331" spans="3:19" x14ac:dyDescent="0.25">
      <c r="C47331" s="7">
        <f>Load!C47332</f>
        <v>2020</v>
      </c>
      <c r="D47331" s="12">
        <f>Load!D47332</f>
        <v>43976</v>
      </c>
      <c r="E47331" s="8">
        <f t="shared" si="2219"/>
        <v>5</v>
      </c>
      <c r="F47331" s="7">
        <f>Load!E47332</f>
        <v>20</v>
      </c>
      <c r="G47331" s="18">
        <f>SUM(Load!F47332:AU47332)</f>
        <v>6125.1270100000002</v>
      </c>
      <c r="R47331" s="17">
        <f t="shared" si="2220"/>
        <v>6589.4833799999997</v>
      </c>
      <c r="S47331" s="6">
        <f t="shared" si="2221"/>
        <v>0</v>
      </c>
    </row>
    <row r="47332" spans="3:19" x14ac:dyDescent="0.25">
      <c r="C47332" s="7">
        <f>Load!C47333</f>
        <v>2020</v>
      </c>
      <c r="D47332" s="12">
        <f>Load!D47333</f>
        <v>43976</v>
      </c>
      <c r="E47332" s="8">
        <f t="shared" si="2219"/>
        <v>5</v>
      </c>
      <c r="F47332" s="7">
        <f>Load!E47333</f>
        <v>21</v>
      </c>
      <c r="G47332" s="18">
        <f>SUM(Load!F47333:AU47333)</f>
        <v>6025.3969699999998</v>
      </c>
      <c r="R47332" s="17">
        <f t="shared" si="2220"/>
        <v>6589.4833799999997</v>
      </c>
      <c r="S47332" s="6">
        <f t="shared" si="2221"/>
        <v>0</v>
      </c>
    </row>
    <row r="47333" spans="3:19" x14ac:dyDescent="0.25">
      <c r="C47333" s="7">
        <f>Load!C47334</f>
        <v>2020</v>
      </c>
      <c r="D47333" s="12">
        <f>Load!D47334</f>
        <v>43976</v>
      </c>
      <c r="E47333" s="8">
        <f t="shared" si="2219"/>
        <v>5</v>
      </c>
      <c r="F47333" s="7">
        <f>Load!E47334</f>
        <v>22</v>
      </c>
      <c r="G47333" s="18">
        <f>SUM(Load!F47334:AU47334)</f>
        <v>5938.2662099999998</v>
      </c>
      <c r="R47333" s="17">
        <f t="shared" si="2220"/>
        <v>6589.4833799999997</v>
      </c>
      <c r="S47333" s="6">
        <f t="shared" si="2221"/>
        <v>0</v>
      </c>
    </row>
    <row r="47334" spans="3:19" x14ac:dyDescent="0.25">
      <c r="C47334" s="7">
        <f>Load!C47335</f>
        <v>2020</v>
      </c>
      <c r="D47334" s="12">
        <f>Load!D47335</f>
        <v>43976</v>
      </c>
      <c r="E47334" s="8">
        <f t="shared" si="2219"/>
        <v>5</v>
      </c>
      <c r="F47334" s="7">
        <f>Load!E47335</f>
        <v>23</v>
      </c>
      <c r="G47334" s="18">
        <f>SUM(Load!F47335:AU47335)</f>
        <v>5851.8000599999996</v>
      </c>
      <c r="R47334" s="17">
        <f t="shared" si="2220"/>
        <v>6589.4833799999997</v>
      </c>
      <c r="S47334" s="6">
        <f t="shared" si="2221"/>
        <v>0</v>
      </c>
    </row>
    <row r="47335" spans="3:19" x14ac:dyDescent="0.25">
      <c r="C47335" s="7">
        <f>Load!C47336</f>
        <v>2020</v>
      </c>
      <c r="D47335" s="12">
        <f>Load!D47336</f>
        <v>43976</v>
      </c>
      <c r="E47335" s="8">
        <f t="shared" si="2219"/>
        <v>5</v>
      </c>
      <c r="F47335" s="7">
        <f>Load!E47336</f>
        <v>24</v>
      </c>
      <c r="G47335" s="18">
        <f>SUM(Load!F47336:AU47336)</f>
        <v>5621.1761999999999</v>
      </c>
      <c r="R47335" s="17">
        <f t="shared" si="2220"/>
        <v>6589.4833799999997</v>
      </c>
      <c r="S47335" s="6">
        <f t="shared" si="2221"/>
        <v>0</v>
      </c>
    </row>
    <row r="47336" spans="3:19" x14ac:dyDescent="0.25">
      <c r="C47336" s="7">
        <f>Load!C47337</f>
        <v>2020</v>
      </c>
      <c r="D47336" s="12">
        <f>Load!D47337</f>
        <v>43977</v>
      </c>
      <c r="E47336" s="8">
        <f t="shared" si="2219"/>
        <v>5</v>
      </c>
      <c r="F47336" s="7">
        <f>Load!E47337</f>
        <v>1</v>
      </c>
      <c r="G47336" s="18">
        <f>SUM(Load!F47337:AU47337)</f>
        <v>5439.8228300000001</v>
      </c>
      <c r="R47336" s="17">
        <f t="shared" si="2220"/>
        <v>6589.4833799999997</v>
      </c>
      <c r="S47336" s="6">
        <f t="shared" si="2221"/>
        <v>0</v>
      </c>
    </row>
    <row r="47337" spans="3:19" x14ac:dyDescent="0.25">
      <c r="C47337" s="7">
        <f>Load!C47338</f>
        <v>2020</v>
      </c>
      <c r="D47337" s="12">
        <f>Load!D47338</f>
        <v>43977</v>
      </c>
      <c r="E47337" s="8">
        <f t="shared" si="2219"/>
        <v>5</v>
      </c>
      <c r="F47337" s="7">
        <f>Load!E47338</f>
        <v>2</v>
      </c>
      <c r="G47337" s="18">
        <f>SUM(Load!F47338:AU47338)</f>
        <v>5318.7862300000006</v>
      </c>
      <c r="R47337" s="17">
        <f t="shared" si="2220"/>
        <v>6589.4833799999997</v>
      </c>
      <c r="S47337" s="6">
        <f t="shared" si="2221"/>
        <v>0</v>
      </c>
    </row>
    <row r="47338" spans="3:19" x14ac:dyDescent="0.25">
      <c r="C47338" s="7">
        <f>Load!C47339</f>
        <v>2020</v>
      </c>
      <c r="D47338" s="12">
        <f>Load!D47339</f>
        <v>43977</v>
      </c>
      <c r="E47338" s="8">
        <f t="shared" si="2219"/>
        <v>5</v>
      </c>
      <c r="F47338" s="7">
        <f>Load!E47339</f>
        <v>3</v>
      </c>
      <c r="G47338" s="18">
        <f>SUM(Load!F47339:AU47339)</f>
        <v>5259.3296599999994</v>
      </c>
      <c r="R47338" s="17">
        <f t="shared" si="2220"/>
        <v>6589.4833799999997</v>
      </c>
      <c r="S47338" s="6">
        <f t="shared" si="2221"/>
        <v>0</v>
      </c>
    </row>
    <row r="47339" spans="3:19" x14ac:dyDescent="0.25">
      <c r="C47339" s="7">
        <f>Load!C47340</f>
        <v>2020</v>
      </c>
      <c r="D47339" s="12">
        <f>Load!D47340</f>
        <v>43977</v>
      </c>
      <c r="E47339" s="8">
        <f t="shared" si="2219"/>
        <v>5</v>
      </c>
      <c r="F47339" s="7">
        <f>Load!E47340</f>
        <v>4</v>
      </c>
      <c r="G47339" s="18">
        <f>SUM(Load!F47340:AU47340)</f>
        <v>5217.6629999999986</v>
      </c>
      <c r="R47339" s="17">
        <f t="shared" si="2220"/>
        <v>6589.4833799999997</v>
      </c>
      <c r="S47339" s="6">
        <f t="shared" si="2221"/>
        <v>0</v>
      </c>
    </row>
    <row r="47340" spans="3:19" x14ac:dyDescent="0.25">
      <c r="C47340" s="7">
        <f>Load!C47341</f>
        <v>2020</v>
      </c>
      <c r="D47340" s="12">
        <f>Load!D47341</f>
        <v>43977</v>
      </c>
      <c r="E47340" s="8">
        <f t="shared" si="2219"/>
        <v>5</v>
      </c>
      <c r="F47340" s="7">
        <f>Load!E47341</f>
        <v>5</v>
      </c>
      <c r="G47340" s="18">
        <f>SUM(Load!F47341:AU47341)</f>
        <v>5239.3556100000005</v>
      </c>
      <c r="R47340" s="17">
        <f t="shared" si="2220"/>
        <v>6589.4833799999997</v>
      </c>
      <c r="S47340" s="6">
        <f t="shared" si="2221"/>
        <v>0</v>
      </c>
    </row>
    <row r="47341" spans="3:19" x14ac:dyDescent="0.25">
      <c r="C47341" s="7">
        <f>Load!C47342</f>
        <v>2020</v>
      </c>
      <c r="D47341" s="12">
        <f>Load!D47342</f>
        <v>43977</v>
      </c>
      <c r="E47341" s="8">
        <f t="shared" si="2219"/>
        <v>5</v>
      </c>
      <c r="F47341" s="7">
        <f>Load!E47342</f>
        <v>6</v>
      </c>
      <c r="G47341" s="18">
        <f>SUM(Load!F47342:AU47342)</f>
        <v>5276.53269</v>
      </c>
      <c r="R47341" s="17">
        <f t="shared" si="2220"/>
        <v>6589.4833799999997</v>
      </c>
      <c r="S47341" s="6">
        <f t="shared" si="2221"/>
        <v>0</v>
      </c>
    </row>
    <row r="47342" spans="3:19" x14ac:dyDescent="0.25">
      <c r="C47342" s="7">
        <f>Load!C47343</f>
        <v>2020</v>
      </c>
      <c r="D47342" s="12">
        <f>Load!D47343</f>
        <v>43977</v>
      </c>
      <c r="E47342" s="8">
        <f t="shared" si="2219"/>
        <v>5</v>
      </c>
      <c r="F47342" s="7">
        <f>Load!E47343</f>
        <v>7</v>
      </c>
      <c r="G47342" s="18">
        <f>SUM(Load!F47343:AU47343)</f>
        <v>5483.6762899999994</v>
      </c>
      <c r="R47342" s="17">
        <f t="shared" si="2220"/>
        <v>6589.4833799999997</v>
      </c>
      <c r="S47342" s="6">
        <f t="shared" si="2221"/>
        <v>0</v>
      </c>
    </row>
    <row r="47343" spans="3:19" x14ac:dyDescent="0.25">
      <c r="C47343" s="7">
        <f>Load!C47344</f>
        <v>2020</v>
      </c>
      <c r="D47343" s="12">
        <f>Load!D47344</f>
        <v>43977</v>
      </c>
      <c r="E47343" s="8">
        <f t="shared" si="2219"/>
        <v>5</v>
      </c>
      <c r="F47343" s="7">
        <f>Load!E47344</f>
        <v>8</v>
      </c>
      <c r="G47343" s="18">
        <f>SUM(Load!F47344:AU47344)</f>
        <v>5846.7276100000017</v>
      </c>
      <c r="R47343" s="17">
        <f t="shared" si="2220"/>
        <v>6589.4833799999997</v>
      </c>
      <c r="S47343" s="6">
        <f t="shared" si="2221"/>
        <v>0</v>
      </c>
    </row>
    <row r="47344" spans="3:19" x14ac:dyDescent="0.25">
      <c r="C47344" s="7">
        <f>Load!C47345</f>
        <v>2020</v>
      </c>
      <c r="D47344" s="12">
        <f>Load!D47345</f>
        <v>43977</v>
      </c>
      <c r="E47344" s="8">
        <f t="shared" si="2219"/>
        <v>5</v>
      </c>
      <c r="F47344" s="7">
        <f>Load!E47345</f>
        <v>9</v>
      </c>
      <c r="G47344" s="18">
        <f>SUM(Load!F47345:AU47345)</f>
        <v>6123.5876000000007</v>
      </c>
      <c r="R47344" s="17">
        <f t="shared" si="2220"/>
        <v>6589.4833799999997</v>
      </c>
      <c r="S47344" s="6">
        <f t="shared" si="2221"/>
        <v>0</v>
      </c>
    </row>
    <row r="47345" spans="3:19" x14ac:dyDescent="0.25">
      <c r="C47345" s="7">
        <f>Load!C47346</f>
        <v>2020</v>
      </c>
      <c r="D47345" s="12">
        <f>Load!D47346</f>
        <v>43977</v>
      </c>
      <c r="E47345" s="8">
        <f t="shared" si="2219"/>
        <v>5</v>
      </c>
      <c r="F47345" s="7">
        <f>Load!E47346</f>
        <v>10</v>
      </c>
      <c r="G47345" s="18">
        <f>SUM(Load!F47346:AU47346)</f>
        <v>6169.7477100000006</v>
      </c>
      <c r="R47345" s="17">
        <f t="shared" si="2220"/>
        <v>6589.4833799999997</v>
      </c>
      <c r="S47345" s="6">
        <f t="shared" si="2221"/>
        <v>0</v>
      </c>
    </row>
    <row r="47346" spans="3:19" x14ac:dyDescent="0.25">
      <c r="C47346" s="7">
        <f>Load!C47347</f>
        <v>2020</v>
      </c>
      <c r="D47346" s="12">
        <f>Load!D47347</f>
        <v>43977</v>
      </c>
      <c r="E47346" s="8">
        <f t="shared" si="2219"/>
        <v>5</v>
      </c>
      <c r="F47346" s="7">
        <f>Load!E47347</f>
        <v>11</v>
      </c>
      <c r="G47346" s="18">
        <f>SUM(Load!F47347:AU47347)</f>
        <v>6232.9179400000012</v>
      </c>
      <c r="R47346" s="17">
        <f t="shared" si="2220"/>
        <v>6589.4833799999997</v>
      </c>
      <c r="S47346" s="6">
        <f t="shared" si="2221"/>
        <v>0</v>
      </c>
    </row>
    <row r="47347" spans="3:19" x14ac:dyDescent="0.25">
      <c r="C47347" s="7">
        <f>Load!C47348</f>
        <v>2020</v>
      </c>
      <c r="D47347" s="12">
        <f>Load!D47348</f>
        <v>43977</v>
      </c>
      <c r="E47347" s="8">
        <f t="shared" si="2219"/>
        <v>5</v>
      </c>
      <c r="F47347" s="7">
        <f>Load!E47348</f>
        <v>12</v>
      </c>
      <c r="G47347" s="18">
        <f>SUM(Load!F47348:AU47348)</f>
        <v>6309.2335599999988</v>
      </c>
      <c r="R47347" s="17">
        <f t="shared" si="2220"/>
        <v>6589.4833799999997</v>
      </c>
      <c r="S47347" s="6">
        <f t="shared" si="2221"/>
        <v>0</v>
      </c>
    </row>
    <row r="47348" spans="3:19" x14ac:dyDescent="0.25">
      <c r="C47348" s="7">
        <f>Load!C47349</f>
        <v>2020</v>
      </c>
      <c r="D47348" s="12">
        <f>Load!D47349</f>
        <v>43977</v>
      </c>
      <c r="E47348" s="8">
        <f t="shared" si="2219"/>
        <v>5</v>
      </c>
      <c r="F47348" s="7">
        <f>Load!E47349</f>
        <v>13</v>
      </c>
      <c r="G47348" s="18">
        <f>SUM(Load!F47349:AU47349)</f>
        <v>6389.8084500000004</v>
      </c>
      <c r="R47348" s="17">
        <f t="shared" si="2220"/>
        <v>6589.4833799999997</v>
      </c>
      <c r="S47348" s="6">
        <f t="shared" si="2221"/>
        <v>0</v>
      </c>
    </row>
    <row r="47349" spans="3:19" x14ac:dyDescent="0.25">
      <c r="C47349" s="7">
        <f>Load!C47350</f>
        <v>2020</v>
      </c>
      <c r="D47349" s="12">
        <f>Load!D47350</f>
        <v>43977</v>
      </c>
      <c r="E47349" s="8">
        <f t="shared" si="2219"/>
        <v>5</v>
      </c>
      <c r="F47349" s="7">
        <f>Load!E47350</f>
        <v>14</v>
      </c>
      <c r="G47349" s="18">
        <f>SUM(Load!F47350:AU47350)</f>
        <v>6451.68797</v>
      </c>
      <c r="R47349" s="17">
        <f t="shared" si="2220"/>
        <v>6589.4833799999997</v>
      </c>
      <c r="S47349" s="6">
        <f t="shared" si="2221"/>
        <v>0</v>
      </c>
    </row>
    <row r="47350" spans="3:19" x14ac:dyDescent="0.25">
      <c r="C47350" s="7">
        <f>Load!C47351</f>
        <v>2020</v>
      </c>
      <c r="D47350" s="12">
        <f>Load!D47351</f>
        <v>43977</v>
      </c>
      <c r="E47350" s="8">
        <f t="shared" si="2219"/>
        <v>5</v>
      </c>
      <c r="F47350" s="7">
        <f>Load!E47351</f>
        <v>15</v>
      </c>
      <c r="G47350" s="18">
        <f>SUM(Load!F47351:AU47351)</f>
        <v>6441.9961400000002</v>
      </c>
      <c r="R47350" s="17">
        <f t="shared" si="2220"/>
        <v>6589.4833799999997</v>
      </c>
      <c r="S47350" s="6">
        <f t="shared" si="2221"/>
        <v>0</v>
      </c>
    </row>
    <row r="47351" spans="3:19" x14ac:dyDescent="0.25">
      <c r="C47351" s="7">
        <f>Load!C47352</f>
        <v>2020</v>
      </c>
      <c r="D47351" s="12">
        <f>Load!D47352</f>
        <v>43977</v>
      </c>
      <c r="E47351" s="8">
        <f t="shared" si="2219"/>
        <v>5</v>
      </c>
      <c r="F47351" s="7">
        <f>Load!E47352</f>
        <v>16</v>
      </c>
      <c r="G47351" s="18">
        <f>SUM(Load!F47352:AU47352)</f>
        <v>6452.6588899999997</v>
      </c>
      <c r="R47351" s="17">
        <f t="shared" si="2220"/>
        <v>6589.4833799999997</v>
      </c>
      <c r="S47351" s="6">
        <f t="shared" si="2221"/>
        <v>0</v>
      </c>
    </row>
    <row r="47352" spans="3:19" x14ac:dyDescent="0.25">
      <c r="C47352" s="7">
        <f>Load!C47353</f>
        <v>2020</v>
      </c>
      <c r="D47352" s="12">
        <f>Load!D47353</f>
        <v>43977</v>
      </c>
      <c r="E47352" s="8">
        <f t="shared" si="2219"/>
        <v>5</v>
      </c>
      <c r="F47352" s="7">
        <f>Load!E47353</f>
        <v>17</v>
      </c>
      <c r="G47352" s="18">
        <f>SUM(Load!F47353:AU47353)</f>
        <v>6489.7063799999987</v>
      </c>
      <c r="R47352" s="17">
        <f t="shared" si="2220"/>
        <v>6589.4833799999997</v>
      </c>
      <c r="S47352" s="6">
        <f t="shared" si="2221"/>
        <v>0</v>
      </c>
    </row>
    <row r="47353" spans="3:19" x14ac:dyDescent="0.25">
      <c r="C47353" s="7">
        <f>Load!C47354</f>
        <v>2020</v>
      </c>
      <c r="D47353" s="12">
        <f>Load!D47354</f>
        <v>43977</v>
      </c>
      <c r="E47353" s="8">
        <f t="shared" si="2219"/>
        <v>5</v>
      </c>
      <c r="F47353" s="7">
        <f>Load!E47354</f>
        <v>18</v>
      </c>
      <c r="G47353" s="18">
        <f>SUM(Load!F47354:AU47354)</f>
        <v>6439.5781199999992</v>
      </c>
      <c r="R47353" s="17">
        <f t="shared" si="2220"/>
        <v>6589.4833799999997</v>
      </c>
      <c r="S47353" s="6">
        <f t="shared" si="2221"/>
        <v>0</v>
      </c>
    </row>
    <row r="47354" spans="3:19" x14ac:dyDescent="0.25">
      <c r="C47354" s="7">
        <f>Load!C47355</f>
        <v>2020</v>
      </c>
      <c r="D47354" s="12">
        <f>Load!D47355</f>
        <v>43977</v>
      </c>
      <c r="E47354" s="8">
        <f t="shared" si="2219"/>
        <v>5</v>
      </c>
      <c r="F47354" s="7">
        <f>Load!E47355</f>
        <v>19</v>
      </c>
      <c r="G47354" s="18">
        <f>SUM(Load!F47355:AU47355)</f>
        <v>6214.7988500000001</v>
      </c>
      <c r="R47354" s="17">
        <f t="shared" si="2220"/>
        <v>6589.4833799999997</v>
      </c>
      <c r="S47354" s="6">
        <f t="shared" si="2221"/>
        <v>0</v>
      </c>
    </row>
    <row r="47355" spans="3:19" x14ac:dyDescent="0.25">
      <c r="C47355" s="7">
        <f>Load!C47356</f>
        <v>2020</v>
      </c>
      <c r="D47355" s="12">
        <f>Load!D47356</f>
        <v>43977</v>
      </c>
      <c r="E47355" s="8">
        <f t="shared" si="2219"/>
        <v>5</v>
      </c>
      <c r="F47355" s="7">
        <f>Load!E47356</f>
        <v>20</v>
      </c>
      <c r="G47355" s="18">
        <f>SUM(Load!F47356:AU47356)</f>
        <v>6068.532809999997</v>
      </c>
      <c r="R47355" s="17">
        <f t="shared" si="2220"/>
        <v>6589.4833799999997</v>
      </c>
      <c r="S47355" s="6">
        <f t="shared" si="2221"/>
        <v>0</v>
      </c>
    </row>
    <row r="47356" spans="3:19" x14ac:dyDescent="0.25">
      <c r="C47356" s="7">
        <f>Load!C47357</f>
        <v>2020</v>
      </c>
      <c r="D47356" s="12">
        <f>Load!D47357</f>
        <v>43977</v>
      </c>
      <c r="E47356" s="8">
        <f t="shared" si="2219"/>
        <v>5</v>
      </c>
      <c r="F47356" s="7">
        <f>Load!E47357</f>
        <v>21</v>
      </c>
      <c r="G47356" s="18">
        <f>SUM(Load!F47357:AU47357)</f>
        <v>5951.2404999999999</v>
      </c>
      <c r="R47356" s="17">
        <f t="shared" si="2220"/>
        <v>6589.4833799999997</v>
      </c>
      <c r="S47356" s="6">
        <f t="shared" si="2221"/>
        <v>0</v>
      </c>
    </row>
    <row r="47357" spans="3:19" x14ac:dyDescent="0.25">
      <c r="C47357" s="7">
        <f>Load!C47358</f>
        <v>2020</v>
      </c>
      <c r="D47357" s="12">
        <f>Load!D47358</f>
        <v>43977</v>
      </c>
      <c r="E47357" s="8">
        <f t="shared" si="2219"/>
        <v>5</v>
      </c>
      <c r="F47357" s="7">
        <f>Load!E47358</f>
        <v>22</v>
      </c>
      <c r="G47357" s="18">
        <f>SUM(Load!F47358:AU47358)</f>
        <v>5915.7517800000014</v>
      </c>
      <c r="R47357" s="17">
        <f t="shared" si="2220"/>
        <v>6589.4833799999997</v>
      </c>
      <c r="S47357" s="6">
        <f t="shared" si="2221"/>
        <v>0</v>
      </c>
    </row>
    <row r="47358" spans="3:19" x14ac:dyDescent="0.25">
      <c r="C47358" s="7">
        <f>Load!C47359</f>
        <v>2020</v>
      </c>
      <c r="D47358" s="12">
        <f>Load!D47359</f>
        <v>43977</v>
      </c>
      <c r="E47358" s="8">
        <f t="shared" si="2219"/>
        <v>5</v>
      </c>
      <c r="F47358" s="7">
        <f>Load!E47359</f>
        <v>23</v>
      </c>
      <c r="G47358" s="18">
        <f>SUM(Load!F47359:AU47359)</f>
        <v>5919.2734600000013</v>
      </c>
      <c r="R47358" s="17">
        <f t="shared" si="2220"/>
        <v>6589.4833799999997</v>
      </c>
      <c r="S47358" s="6">
        <f t="shared" si="2221"/>
        <v>0</v>
      </c>
    </row>
    <row r="47359" spans="3:19" x14ac:dyDescent="0.25">
      <c r="C47359" s="7">
        <f>Load!C47360</f>
        <v>2020</v>
      </c>
      <c r="D47359" s="12">
        <f>Load!D47360</f>
        <v>43977</v>
      </c>
      <c r="E47359" s="8">
        <f t="shared" si="2219"/>
        <v>5</v>
      </c>
      <c r="F47359" s="7">
        <f>Load!E47360</f>
        <v>24</v>
      </c>
      <c r="G47359" s="18">
        <f>SUM(Load!F47360:AU47360)</f>
        <v>5660.7076799999986</v>
      </c>
      <c r="R47359" s="17">
        <f t="shared" si="2220"/>
        <v>6589.4833799999997</v>
      </c>
      <c r="S47359" s="6">
        <f t="shared" si="2221"/>
        <v>0</v>
      </c>
    </row>
    <row r="47360" spans="3:19" x14ac:dyDescent="0.25">
      <c r="C47360" s="7">
        <f>Load!C47361</f>
        <v>2020</v>
      </c>
      <c r="D47360" s="12">
        <f>Load!D47361</f>
        <v>43978</v>
      </c>
      <c r="E47360" s="8">
        <f t="shared" si="2219"/>
        <v>5</v>
      </c>
      <c r="F47360" s="7">
        <f>Load!E47361</f>
        <v>1</v>
      </c>
      <c r="G47360" s="18">
        <f>SUM(Load!F47361:AU47361)</f>
        <v>5445.4098399999993</v>
      </c>
      <c r="R47360" s="17">
        <f t="shared" si="2220"/>
        <v>6589.4833799999997</v>
      </c>
      <c r="S47360" s="6">
        <f t="shared" si="2221"/>
        <v>0</v>
      </c>
    </row>
    <row r="47361" spans="3:19" x14ac:dyDescent="0.25">
      <c r="C47361" s="7">
        <f>Load!C47362</f>
        <v>2020</v>
      </c>
      <c r="D47361" s="12">
        <f>Load!D47362</f>
        <v>43978</v>
      </c>
      <c r="E47361" s="8">
        <f t="shared" si="2219"/>
        <v>5</v>
      </c>
      <c r="F47361" s="7">
        <f>Load!E47362</f>
        <v>2</v>
      </c>
      <c r="G47361" s="18">
        <f>SUM(Load!F47362:AU47362)</f>
        <v>5300.9750000000013</v>
      </c>
      <c r="R47361" s="17">
        <f t="shared" si="2220"/>
        <v>6589.4833799999997</v>
      </c>
      <c r="S47361" s="6">
        <f t="shared" si="2221"/>
        <v>0</v>
      </c>
    </row>
    <row r="47362" spans="3:19" x14ac:dyDescent="0.25">
      <c r="C47362" s="7">
        <f>Load!C47363</f>
        <v>2020</v>
      </c>
      <c r="D47362" s="12">
        <f>Load!D47363</f>
        <v>43978</v>
      </c>
      <c r="E47362" s="8">
        <f t="shared" si="2219"/>
        <v>5</v>
      </c>
      <c r="F47362" s="7">
        <f>Load!E47363</f>
        <v>3</v>
      </c>
      <c r="G47362" s="18">
        <f>SUM(Load!F47363:AU47363)</f>
        <v>5245.0952199999992</v>
      </c>
      <c r="R47362" s="17">
        <f t="shared" si="2220"/>
        <v>6589.4833799999997</v>
      </c>
      <c r="S47362" s="6">
        <f t="shared" si="2221"/>
        <v>0</v>
      </c>
    </row>
    <row r="47363" spans="3:19" x14ac:dyDescent="0.25">
      <c r="C47363" s="7">
        <f>Load!C47364</f>
        <v>2020</v>
      </c>
      <c r="D47363" s="12">
        <f>Load!D47364</f>
        <v>43978</v>
      </c>
      <c r="E47363" s="8">
        <f t="shared" si="2219"/>
        <v>5</v>
      </c>
      <c r="F47363" s="7">
        <f>Load!E47364</f>
        <v>4</v>
      </c>
      <c r="G47363" s="18">
        <f>SUM(Load!F47364:AU47364)</f>
        <v>5219.2701800000004</v>
      </c>
      <c r="R47363" s="17">
        <f t="shared" si="2220"/>
        <v>6589.4833799999997</v>
      </c>
      <c r="S47363" s="6">
        <f t="shared" si="2221"/>
        <v>0</v>
      </c>
    </row>
    <row r="47364" spans="3:19" x14ac:dyDescent="0.25">
      <c r="C47364" s="7">
        <f>Load!C47365</f>
        <v>2020</v>
      </c>
      <c r="D47364" s="12">
        <f>Load!D47365</f>
        <v>43978</v>
      </c>
      <c r="E47364" s="8">
        <f t="shared" si="2219"/>
        <v>5</v>
      </c>
      <c r="F47364" s="7">
        <f>Load!E47365</f>
        <v>5</v>
      </c>
      <c r="G47364" s="18">
        <f>SUM(Load!F47365:AU47365)</f>
        <v>5282.7510200000006</v>
      </c>
      <c r="R47364" s="17">
        <f t="shared" si="2220"/>
        <v>6589.4833799999997</v>
      </c>
      <c r="S47364" s="6">
        <f t="shared" si="2221"/>
        <v>0</v>
      </c>
    </row>
    <row r="47365" spans="3:19" x14ac:dyDescent="0.25">
      <c r="C47365" s="7">
        <f>Load!C47366</f>
        <v>2020</v>
      </c>
      <c r="D47365" s="12">
        <f>Load!D47366</f>
        <v>43978</v>
      </c>
      <c r="E47365" s="8">
        <f t="shared" si="2219"/>
        <v>5</v>
      </c>
      <c r="F47365" s="7">
        <f>Load!E47366</f>
        <v>6</v>
      </c>
      <c r="G47365" s="18">
        <f>SUM(Load!F47366:AU47366)</f>
        <v>5322.0968700000003</v>
      </c>
      <c r="R47365" s="17">
        <f t="shared" si="2220"/>
        <v>6589.4833799999997</v>
      </c>
      <c r="S47365" s="6">
        <f t="shared" si="2221"/>
        <v>0</v>
      </c>
    </row>
    <row r="47366" spans="3:19" x14ac:dyDescent="0.25">
      <c r="C47366" s="7">
        <f>Load!C47367</f>
        <v>2020</v>
      </c>
      <c r="D47366" s="12">
        <f>Load!D47367</f>
        <v>43978</v>
      </c>
      <c r="E47366" s="8">
        <f t="shared" si="2219"/>
        <v>5</v>
      </c>
      <c r="F47366" s="7">
        <f>Load!E47367</f>
        <v>7</v>
      </c>
      <c r="G47366" s="18">
        <f>SUM(Load!F47367:AU47367)</f>
        <v>5481.8539299999993</v>
      </c>
      <c r="R47366" s="17">
        <f t="shared" si="2220"/>
        <v>6589.4833799999997</v>
      </c>
      <c r="S47366" s="6">
        <f t="shared" si="2221"/>
        <v>0</v>
      </c>
    </row>
    <row r="47367" spans="3:19" x14ac:dyDescent="0.25">
      <c r="C47367" s="7">
        <f>Load!C47368</f>
        <v>2020</v>
      </c>
      <c r="D47367" s="12">
        <f>Load!D47368</f>
        <v>43978</v>
      </c>
      <c r="E47367" s="8">
        <f t="shared" si="2219"/>
        <v>5</v>
      </c>
      <c r="F47367" s="7">
        <f>Load!E47368</f>
        <v>8</v>
      </c>
      <c r="G47367" s="18">
        <f>SUM(Load!F47368:AU47368)</f>
        <v>5783.0571799999998</v>
      </c>
      <c r="R47367" s="17">
        <f t="shared" si="2220"/>
        <v>6589.4833799999997</v>
      </c>
      <c r="S47367" s="6">
        <f t="shared" si="2221"/>
        <v>0</v>
      </c>
    </row>
    <row r="47368" spans="3:19" x14ac:dyDescent="0.25">
      <c r="C47368" s="7">
        <f>Load!C47369</f>
        <v>2020</v>
      </c>
      <c r="D47368" s="12">
        <f>Load!D47369</f>
        <v>43978</v>
      </c>
      <c r="E47368" s="8">
        <f t="shared" si="2219"/>
        <v>5</v>
      </c>
      <c r="F47368" s="7">
        <f>Load!E47369</f>
        <v>9</v>
      </c>
      <c r="G47368" s="18">
        <f>SUM(Load!F47369:AU47369)</f>
        <v>6037.0173700000005</v>
      </c>
      <c r="R47368" s="17">
        <f t="shared" si="2220"/>
        <v>6589.4833799999997</v>
      </c>
      <c r="S47368" s="6">
        <f t="shared" si="2221"/>
        <v>0</v>
      </c>
    </row>
    <row r="47369" spans="3:19" x14ac:dyDescent="0.25">
      <c r="C47369" s="7">
        <f>Load!C47370</f>
        <v>2020</v>
      </c>
      <c r="D47369" s="12">
        <f>Load!D47370</f>
        <v>43978</v>
      </c>
      <c r="E47369" s="8">
        <f t="shared" si="2219"/>
        <v>5</v>
      </c>
      <c r="F47369" s="7">
        <f>Load!E47370</f>
        <v>10</v>
      </c>
      <c r="G47369" s="18">
        <f>SUM(Load!F47370:AU47370)</f>
        <v>6160.0819599999995</v>
      </c>
      <c r="R47369" s="17">
        <f t="shared" si="2220"/>
        <v>6589.4833799999997</v>
      </c>
      <c r="S47369" s="6">
        <f t="shared" si="2221"/>
        <v>0</v>
      </c>
    </row>
    <row r="47370" spans="3:19" x14ac:dyDescent="0.25">
      <c r="C47370" s="7">
        <f>Load!C47371</f>
        <v>2020</v>
      </c>
      <c r="D47370" s="12">
        <f>Load!D47371</f>
        <v>43978</v>
      </c>
      <c r="E47370" s="8">
        <f t="shared" ref="E47370:E47433" si="2222">MONTH(D47370)</f>
        <v>5</v>
      </c>
      <c r="F47370" s="7">
        <f>Load!E47371</f>
        <v>11</v>
      </c>
      <c r="G47370" s="18">
        <f>SUM(Load!F47371:AU47371)</f>
        <v>6253.1545900000001</v>
      </c>
      <c r="R47370" s="17">
        <f t="shared" ref="R47370:R47433" si="2223">INDEX($K$9:$P$20,MATCH(E47370,$J$9:$J$20,0),MATCH(C47370,$K$8:$P$8,0))</f>
        <v>6589.4833799999997</v>
      </c>
      <c r="S47370" s="6">
        <f t="shared" ref="S47370:S47433" si="2224">IF(G47370&gt;=R47370,1,0)</f>
        <v>0</v>
      </c>
    </row>
    <row r="47371" spans="3:19" x14ac:dyDescent="0.25">
      <c r="C47371" s="7">
        <f>Load!C47372</f>
        <v>2020</v>
      </c>
      <c r="D47371" s="12">
        <f>Load!D47372</f>
        <v>43978</v>
      </c>
      <c r="E47371" s="8">
        <f t="shared" si="2222"/>
        <v>5</v>
      </c>
      <c r="F47371" s="7">
        <f>Load!E47372</f>
        <v>12</v>
      </c>
      <c r="G47371" s="18">
        <f>SUM(Load!F47372:AU47372)</f>
        <v>6358.9181500000013</v>
      </c>
      <c r="R47371" s="17">
        <f t="shared" si="2223"/>
        <v>6589.4833799999997</v>
      </c>
      <c r="S47371" s="6">
        <f t="shared" si="2224"/>
        <v>0</v>
      </c>
    </row>
    <row r="47372" spans="3:19" x14ac:dyDescent="0.25">
      <c r="C47372" s="7">
        <f>Load!C47373</f>
        <v>2020</v>
      </c>
      <c r="D47372" s="12">
        <f>Load!D47373</f>
        <v>43978</v>
      </c>
      <c r="E47372" s="8">
        <f t="shared" si="2222"/>
        <v>5</v>
      </c>
      <c r="F47372" s="7">
        <f>Load!E47373</f>
        <v>13</v>
      </c>
      <c r="G47372" s="18">
        <f>SUM(Load!F47373:AU47373)</f>
        <v>6363.8768799999989</v>
      </c>
      <c r="R47372" s="17">
        <f t="shared" si="2223"/>
        <v>6589.4833799999997</v>
      </c>
      <c r="S47372" s="6">
        <f t="shared" si="2224"/>
        <v>0</v>
      </c>
    </row>
    <row r="47373" spans="3:19" x14ac:dyDescent="0.25">
      <c r="C47373" s="7">
        <f>Load!C47374</f>
        <v>2020</v>
      </c>
      <c r="D47373" s="12">
        <f>Load!D47374</f>
        <v>43978</v>
      </c>
      <c r="E47373" s="8">
        <f t="shared" si="2222"/>
        <v>5</v>
      </c>
      <c r="F47373" s="7">
        <f>Load!E47374</f>
        <v>14</v>
      </c>
      <c r="G47373" s="18">
        <f>SUM(Load!F47374:AU47374)</f>
        <v>6315.8571700000011</v>
      </c>
      <c r="R47373" s="17">
        <f t="shared" si="2223"/>
        <v>6589.4833799999997</v>
      </c>
      <c r="S47373" s="6">
        <f t="shared" si="2224"/>
        <v>0</v>
      </c>
    </row>
    <row r="47374" spans="3:19" x14ac:dyDescent="0.25">
      <c r="C47374" s="7">
        <f>Load!C47375</f>
        <v>2020</v>
      </c>
      <c r="D47374" s="12">
        <f>Load!D47375</f>
        <v>43978</v>
      </c>
      <c r="E47374" s="8">
        <f t="shared" si="2222"/>
        <v>5</v>
      </c>
      <c r="F47374" s="7">
        <f>Load!E47375</f>
        <v>15</v>
      </c>
      <c r="G47374" s="18">
        <f>SUM(Load!F47375:AU47375)</f>
        <v>6271.8745900000022</v>
      </c>
      <c r="R47374" s="17">
        <f t="shared" si="2223"/>
        <v>6589.4833799999997</v>
      </c>
      <c r="S47374" s="6">
        <f t="shared" si="2224"/>
        <v>0</v>
      </c>
    </row>
    <row r="47375" spans="3:19" x14ac:dyDescent="0.25">
      <c r="C47375" s="7">
        <f>Load!C47376</f>
        <v>2020</v>
      </c>
      <c r="D47375" s="12">
        <f>Load!D47376</f>
        <v>43978</v>
      </c>
      <c r="E47375" s="8">
        <f t="shared" si="2222"/>
        <v>5</v>
      </c>
      <c r="F47375" s="7">
        <f>Load!E47376</f>
        <v>16</v>
      </c>
      <c r="G47375" s="18">
        <f>SUM(Load!F47376:AU47376)</f>
        <v>6233.5721099999992</v>
      </c>
      <c r="R47375" s="17">
        <f t="shared" si="2223"/>
        <v>6589.4833799999997</v>
      </c>
      <c r="S47375" s="6">
        <f t="shared" si="2224"/>
        <v>0</v>
      </c>
    </row>
    <row r="47376" spans="3:19" x14ac:dyDescent="0.25">
      <c r="C47376" s="7">
        <f>Load!C47377</f>
        <v>2020</v>
      </c>
      <c r="D47376" s="12">
        <f>Load!D47377</f>
        <v>43978</v>
      </c>
      <c r="E47376" s="8">
        <f t="shared" si="2222"/>
        <v>5</v>
      </c>
      <c r="F47376" s="7">
        <f>Load!E47377</f>
        <v>17</v>
      </c>
      <c r="G47376" s="18">
        <f>SUM(Load!F47377:AU47377)</f>
        <v>6278.1658800000005</v>
      </c>
      <c r="R47376" s="17">
        <f t="shared" si="2223"/>
        <v>6589.4833799999997</v>
      </c>
      <c r="S47376" s="6">
        <f t="shared" si="2224"/>
        <v>0</v>
      </c>
    </row>
    <row r="47377" spans="3:19" x14ac:dyDescent="0.25">
      <c r="C47377" s="7">
        <f>Load!C47378</f>
        <v>2020</v>
      </c>
      <c r="D47377" s="12">
        <f>Load!D47378</f>
        <v>43978</v>
      </c>
      <c r="E47377" s="8">
        <f t="shared" si="2222"/>
        <v>5</v>
      </c>
      <c r="F47377" s="7">
        <f>Load!E47378</f>
        <v>18</v>
      </c>
      <c r="G47377" s="18">
        <f>SUM(Load!F47378:AU47378)</f>
        <v>6305.3364300000021</v>
      </c>
      <c r="R47377" s="17">
        <f t="shared" si="2223"/>
        <v>6589.4833799999997</v>
      </c>
      <c r="S47377" s="6">
        <f t="shared" si="2224"/>
        <v>0</v>
      </c>
    </row>
    <row r="47378" spans="3:19" x14ac:dyDescent="0.25">
      <c r="C47378" s="7">
        <f>Load!C47379</f>
        <v>2020</v>
      </c>
      <c r="D47378" s="12">
        <f>Load!D47379</f>
        <v>43978</v>
      </c>
      <c r="E47378" s="8">
        <f t="shared" si="2222"/>
        <v>5</v>
      </c>
      <c r="F47378" s="7">
        <f>Load!E47379</f>
        <v>19</v>
      </c>
      <c r="G47378" s="18">
        <f>SUM(Load!F47379:AU47379)</f>
        <v>6164.3653600000007</v>
      </c>
      <c r="R47378" s="17">
        <f t="shared" si="2223"/>
        <v>6589.4833799999997</v>
      </c>
      <c r="S47378" s="6">
        <f t="shared" si="2224"/>
        <v>0</v>
      </c>
    </row>
    <row r="47379" spans="3:19" x14ac:dyDescent="0.25">
      <c r="C47379" s="7">
        <f>Load!C47380</f>
        <v>2020</v>
      </c>
      <c r="D47379" s="12">
        <f>Load!D47380</f>
        <v>43978</v>
      </c>
      <c r="E47379" s="8">
        <f t="shared" si="2222"/>
        <v>5</v>
      </c>
      <c r="F47379" s="7">
        <f>Load!E47380</f>
        <v>20</v>
      </c>
      <c r="G47379" s="18">
        <f>SUM(Load!F47380:AU47380)</f>
        <v>6062.6891899999991</v>
      </c>
      <c r="R47379" s="17">
        <f t="shared" si="2223"/>
        <v>6589.4833799999997</v>
      </c>
      <c r="S47379" s="6">
        <f t="shared" si="2224"/>
        <v>0</v>
      </c>
    </row>
    <row r="47380" spans="3:19" x14ac:dyDescent="0.25">
      <c r="C47380" s="7">
        <f>Load!C47381</f>
        <v>2020</v>
      </c>
      <c r="D47380" s="12">
        <f>Load!D47381</f>
        <v>43978</v>
      </c>
      <c r="E47380" s="8">
        <f t="shared" si="2222"/>
        <v>5</v>
      </c>
      <c r="F47380" s="7">
        <f>Load!E47381</f>
        <v>21</v>
      </c>
      <c r="G47380" s="18">
        <f>SUM(Load!F47381:AU47381)</f>
        <v>5973.7587700000004</v>
      </c>
      <c r="R47380" s="17">
        <f t="shared" si="2223"/>
        <v>6589.4833799999997</v>
      </c>
      <c r="S47380" s="6">
        <f t="shared" si="2224"/>
        <v>0</v>
      </c>
    </row>
    <row r="47381" spans="3:19" x14ac:dyDescent="0.25">
      <c r="C47381" s="7">
        <f>Load!C47382</f>
        <v>2020</v>
      </c>
      <c r="D47381" s="12">
        <f>Load!D47382</f>
        <v>43978</v>
      </c>
      <c r="E47381" s="8">
        <f t="shared" si="2222"/>
        <v>5</v>
      </c>
      <c r="F47381" s="7">
        <f>Load!E47382</f>
        <v>22</v>
      </c>
      <c r="G47381" s="18">
        <f>SUM(Load!F47382:AU47382)</f>
        <v>5931.0427799999998</v>
      </c>
      <c r="R47381" s="17">
        <f t="shared" si="2223"/>
        <v>6589.4833799999997</v>
      </c>
      <c r="S47381" s="6">
        <f t="shared" si="2224"/>
        <v>0</v>
      </c>
    </row>
    <row r="47382" spans="3:19" x14ac:dyDescent="0.25">
      <c r="C47382" s="7">
        <f>Load!C47383</f>
        <v>2020</v>
      </c>
      <c r="D47382" s="12">
        <f>Load!D47383</f>
        <v>43978</v>
      </c>
      <c r="E47382" s="8">
        <f t="shared" si="2222"/>
        <v>5</v>
      </c>
      <c r="F47382" s="7">
        <f>Load!E47383</f>
        <v>23</v>
      </c>
      <c r="G47382" s="18">
        <f>SUM(Load!F47383:AU47383)</f>
        <v>5899.7772600000008</v>
      </c>
      <c r="R47382" s="17">
        <f t="shared" si="2223"/>
        <v>6589.4833799999997</v>
      </c>
      <c r="S47382" s="6">
        <f t="shared" si="2224"/>
        <v>0</v>
      </c>
    </row>
    <row r="47383" spans="3:19" x14ac:dyDescent="0.25">
      <c r="C47383" s="7">
        <f>Load!C47384</f>
        <v>2020</v>
      </c>
      <c r="D47383" s="12">
        <f>Load!D47384</f>
        <v>43978</v>
      </c>
      <c r="E47383" s="8">
        <f t="shared" si="2222"/>
        <v>5</v>
      </c>
      <c r="F47383" s="7">
        <f>Load!E47384</f>
        <v>24</v>
      </c>
      <c r="G47383" s="18">
        <f>SUM(Load!F47384:AU47384)</f>
        <v>5656.4197400000003</v>
      </c>
      <c r="R47383" s="17">
        <f t="shared" si="2223"/>
        <v>6589.4833799999997</v>
      </c>
      <c r="S47383" s="6">
        <f t="shared" si="2224"/>
        <v>0</v>
      </c>
    </row>
    <row r="47384" spans="3:19" x14ac:dyDescent="0.25">
      <c r="C47384" s="7">
        <f>Load!C47385</f>
        <v>2020</v>
      </c>
      <c r="D47384" s="12">
        <f>Load!D47385</f>
        <v>43979</v>
      </c>
      <c r="E47384" s="8">
        <f t="shared" si="2222"/>
        <v>5</v>
      </c>
      <c r="F47384" s="7">
        <f>Load!E47385</f>
        <v>1</v>
      </c>
      <c r="G47384" s="18">
        <f>SUM(Load!F47385:AU47385)</f>
        <v>5599.3183500000005</v>
      </c>
      <c r="R47384" s="17">
        <f t="shared" si="2223"/>
        <v>6589.4833799999997</v>
      </c>
      <c r="S47384" s="6">
        <f t="shared" si="2224"/>
        <v>0</v>
      </c>
    </row>
    <row r="47385" spans="3:19" x14ac:dyDescent="0.25">
      <c r="C47385" s="7">
        <f>Load!C47386</f>
        <v>2020</v>
      </c>
      <c r="D47385" s="12">
        <f>Load!D47386</f>
        <v>43979</v>
      </c>
      <c r="E47385" s="8">
        <f t="shared" si="2222"/>
        <v>5</v>
      </c>
      <c r="F47385" s="7">
        <f>Load!E47386</f>
        <v>2</v>
      </c>
      <c r="G47385" s="18">
        <f>SUM(Load!F47386:AU47386)</f>
        <v>5335.4801599999992</v>
      </c>
      <c r="R47385" s="17">
        <f t="shared" si="2223"/>
        <v>6589.4833799999997</v>
      </c>
      <c r="S47385" s="6">
        <f t="shared" si="2224"/>
        <v>0</v>
      </c>
    </row>
    <row r="47386" spans="3:19" x14ac:dyDescent="0.25">
      <c r="C47386" s="7">
        <f>Load!C47387</f>
        <v>2020</v>
      </c>
      <c r="D47386" s="12">
        <f>Load!D47387</f>
        <v>43979</v>
      </c>
      <c r="E47386" s="8">
        <f t="shared" si="2222"/>
        <v>5</v>
      </c>
      <c r="F47386" s="7">
        <f>Load!E47387</f>
        <v>3</v>
      </c>
      <c r="G47386" s="18">
        <f>SUM(Load!F47387:AU47387)</f>
        <v>5272.1856200000002</v>
      </c>
      <c r="R47386" s="17">
        <f t="shared" si="2223"/>
        <v>6589.4833799999997</v>
      </c>
      <c r="S47386" s="6">
        <f t="shared" si="2224"/>
        <v>0</v>
      </c>
    </row>
    <row r="47387" spans="3:19" x14ac:dyDescent="0.25">
      <c r="C47387" s="7">
        <f>Load!C47388</f>
        <v>2020</v>
      </c>
      <c r="D47387" s="12">
        <f>Load!D47388</f>
        <v>43979</v>
      </c>
      <c r="E47387" s="8">
        <f t="shared" si="2222"/>
        <v>5</v>
      </c>
      <c r="F47387" s="7">
        <f>Load!E47388</f>
        <v>4</v>
      </c>
      <c r="G47387" s="18">
        <f>SUM(Load!F47388:AU47388)</f>
        <v>5278.0839399999986</v>
      </c>
      <c r="R47387" s="17">
        <f t="shared" si="2223"/>
        <v>6589.4833799999997</v>
      </c>
      <c r="S47387" s="6">
        <f t="shared" si="2224"/>
        <v>0</v>
      </c>
    </row>
    <row r="47388" spans="3:19" x14ac:dyDescent="0.25">
      <c r="C47388" s="7">
        <f>Load!C47389</f>
        <v>2020</v>
      </c>
      <c r="D47388" s="12">
        <f>Load!D47389</f>
        <v>43979</v>
      </c>
      <c r="E47388" s="8">
        <f t="shared" si="2222"/>
        <v>5</v>
      </c>
      <c r="F47388" s="7">
        <f>Load!E47389</f>
        <v>5</v>
      </c>
      <c r="G47388" s="18">
        <f>SUM(Load!F47389:AU47389)</f>
        <v>5309.89822</v>
      </c>
      <c r="R47388" s="17">
        <f t="shared" si="2223"/>
        <v>6589.4833799999997</v>
      </c>
      <c r="S47388" s="6">
        <f t="shared" si="2224"/>
        <v>0</v>
      </c>
    </row>
    <row r="47389" spans="3:19" x14ac:dyDescent="0.25">
      <c r="C47389" s="7">
        <f>Load!C47390</f>
        <v>2020</v>
      </c>
      <c r="D47389" s="12">
        <f>Load!D47390</f>
        <v>43979</v>
      </c>
      <c r="E47389" s="8">
        <f t="shared" si="2222"/>
        <v>5</v>
      </c>
      <c r="F47389" s="7">
        <f>Load!E47390</f>
        <v>6</v>
      </c>
      <c r="G47389" s="18">
        <f>SUM(Load!F47390:AU47390)</f>
        <v>5323.5055300000004</v>
      </c>
      <c r="R47389" s="17">
        <f t="shared" si="2223"/>
        <v>6589.4833799999997</v>
      </c>
      <c r="S47389" s="6">
        <f t="shared" si="2224"/>
        <v>0</v>
      </c>
    </row>
    <row r="47390" spans="3:19" x14ac:dyDescent="0.25">
      <c r="C47390" s="7">
        <f>Load!C47391</f>
        <v>2020</v>
      </c>
      <c r="D47390" s="12">
        <f>Load!D47391</f>
        <v>43979</v>
      </c>
      <c r="E47390" s="8">
        <f t="shared" si="2222"/>
        <v>5</v>
      </c>
      <c r="F47390" s="7">
        <f>Load!E47391</f>
        <v>7</v>
      </c>
      <c r="G47390" s="18">
        <f>SUM(Load!F47391:AU47391)</f>
        <v>5492.6559800000005</v>
      </c>
      <c r="R47390" s="17">
        <f t="shared" si="2223"/>
        <v>6589.4833799999997</v>
      </c>
      <c r="S47390" s="6">
        <f t="shared" si="2224"/>
        <v>0</v>
      </c>
    </row>
    <row r="47391" spans="3:19" x14ac:dyDescent="0.25">
      <c r="C47391" s="7">
        <f>Load!C47392</f>
        <v>2020</v>
      </c>
      <c r="D47391" s="12">
        <f>Load!D47392</f>
        <v>43979</v>
      </c>
      <c r="E47391" s="8">
        <f t="shared" si="2222"/>
        <v>5</v>
      </c>
      <c r="F47391" s="7">
        <f>Load!E47392</f>
        <v>8</v>
      </c>
      <c r="G47391" s="18">
        <f>SUM(Load!F47392:AU47392)</f>
        <v>5826.7540400000016</v>
      </c>
      <c r="R47391" s="17">
        <f t="shared" si="2223"/>
        <v>6589.4833799999997</v>
      </c>
      <c r="S47391" s="6">
        <f t="shared" si="2224"/>
        <v>0</v>
      </c>
    </row>
    <row r="47392" spans="3:19" x14ac:dyDescent="0.25">
      <c r="C47392" s="7">
        <f>Load!C47393</f>
        <v>2020</v>
      </c>
      <c r="D47392" s="12">
        <f>Load!D47393</f>
        <v>43979</v>
      </c>
      <c r="E47392" s="8">
        <f t="shared" si="2222"/>
        <v>5</v>
      </c>
      <c r="F47392" s="7">
        <f>Load!E47393</f>
        <v>9</v>
      </c>
      <c r="G47392" s="18">
        <f>SUM(Load!F47393:AU47393)</f>
        <v>6082.2741999999998</v>
      </c>
      <c r="R47392" s="17">
        <f t="shared" si="2223"/>
        <v>6589.4833799999997</v>
      </c>
      <c r="S47392" s="6">
        <f t="shared" si="2224"/>
        <v>0</v>
      </c>
    </row>
    <row r="47393" spans="3:19" x14ac:dyDescent="0.25">
      <c r="C47393" s="7">
        <f>Load!C47394</f>
        <v>2020</v>
      </c>
      <c r="D47393" s="12">
        <f>Load!D47394</f>
        <v>43979</v>
      </c>
      <c r="E47393" s="8">
        <f t="shared" si="2222"/>
        <v>5</v>
      </c>
      <c r="F47393" s="7">
        <f>Load!E47394</f>
        <v>10</v>
      </c>
      <c r="G47393" s="18">
        <f>SUM(Load!F47394:AU47394)</f>
        <v>6265.8319900000015</v>
      </c>
      <c r="R47393" s="17">
        <f t="shared" si="2223"/>
        <v>6589.4833799999997</v>
      </c>
      <c r="S47393" s="6">
        <f t="shared" si="2224"/>
        <v>0</v>
      </c>
    </row>
    <row r="47394" spans="3:19" x14ac:dyDescent="0.25">
      <c r="C47394" s="7">
        <f>Load!C47395</f>
        <v>2020</v>
      </c>
      <c r="D47394" s="12">
        <f>Load!D47395</f>
        <v>43979</v>
      </c>
      <c r="E47394" s="8">
        <f t="shared" si="2222"/>
        <v>5</v>
      </c>
      <c r="F47394" s="7">
        <f>Load!E47395</f>
        <v>11</v>
      </c>
      <c r="G47394" s="18">
        <f>SUM(Load!F47395:AU47395)</f>
        <v>6363.7036300000018</v>
      </c>
      <c r="R47394" s="17">
        <f t="shared" si="2223"/>
        <v>6589.4833799999997</v>
      </c>
      <c r="S47394" s="6">
        <f t="shared" si="2224"/>
        <v>0</v>
      </c>
    </row>
    <row r="47395" spans="3:19" x14ac:dyDescent="0.25">
      <c r="C47395" s="7">
        <f>Load!C47396</f>
        <v>2020</v>
      </c>
      <c r="D47395" s="12">
        <f>Load!D47396</f>
        <v>43979</v>
      </c>
      <c r="E47395" s="8">
        <f t="shared" si="2222"/>
        <v>5</v>
      </c>
      <c r="F47395" s="7">
        <f>Load!E47396</f>
        <v>12</v>
      </c>
      <c r="G47395" s="18">
        <f>SUM(Load!F47396:AU47396)</f>
        <v>6452.4712199999994</v>
      </c>
      <c r="R47395" s="17">
        <f t="shared" si="2223"/>
        <v>6589.4833799999997</v>
      </c>
      <c r="S47395" s="6">
        <f t="shared" si="2224"/>
        <v>0</v>
      </c>
    </row>
    <row r="47396" spans="3:19" x14ac:dyDescent="0.25">
      <c r="C47396" s="7">
        <f>Load!C47397</f>
        <v>2020</v>
      </c>
      <c r="D47396" s="12">
        <f>Load!D47397</f>
        <v>43979</v>
      </c>
      <c r="E47396" s="8">
        <f t="shared" si="2222"/>
        <v>5</v>
      </c>
      <c r="F47396" s="7">
        <f>Load!E47397</f>
        <v>13</v>
      </c>
      <c r="G47396" s="18">
        <f>SUM(Load!F47397:AU47397)</f>
        <v>6457.5096400000002</v>
      </c>
      <c r="R47396" s="17">
        <f t="shared" si="2223"/>
        <v>6589.4833799999997</v>
      </c>
      <c r="S47396" s="6">
        <f t="shared" si="2224"/>
        <v>0</v>
      </c>
    </row>
    <row r="47397" spans="3:19" x14ac:dyDescent="0.25">
      <c r="C47397" s="7">
        <f>Load!C47398</f>
        <v>2020</v>
      </c>
      <c r="D47397" s="12">
        <f>Load!D47398</f>
        <v>43979</v>
      </c>
      <c r="E47397" s="8">
        <f t="shared" si="2222"/>
        <v>5</v>
      </c>
      <c r="F47397" s="7">
        <f>Load!E47398</f>
        <v>14</v>
      </c>
      <c r="G47397" s="18">
        <f>SUM(Load!F47398:AU47398)</f>
        <v>6436.3929000000007</v>
      </c>
      <c r="R47397" s="17">
        <f t="shared" si="2223"/>
        <v>6589.4833799999997</v>
      </c>
      <c r="S47397" s="6">
        <f t="shared" si="2224"/>
        <v>0</v>
      </c>
    </row>
    <row r="47398" spans="3:19" x14ac:dyDescent="0.25">
      <c r="C47398" s="7">
        <f>Load!C47399</f>
        <v>2020</v>
      </c>
      <c r="D47398" s="12">
        <f>Load!D47399</f>
        <v>43979</v>
      </c>
      <c r="E47398" s="8">
        <f t="shared" si="2222"/>
        <v>5</v>
      </c>
      <c r="F47398" s="7">
        <f>Load!E47399</f>
        <v>15</v>
      </c>
      <c r="G47398" s="18">
        <f>SUM(Load!F47399:AU47399)</f>
        <v>6471.1644399999996</v>
      </c>
      <c r="R47398" s="17">
        <f t="shared" si="2223"/>
        <v>6589.4833799999997</v>
      </c>
      <c r="S47398" s="6">
        <f t="shared" si="2224"/>
        <v>0</v>
      </c>
    </row>
    <row r="47399" spans="3:19" x14ac:dyDescent="0.25">
      <c r="C47399" s="7">
        <f>Load!C47400</f>
        <v>2020</v>
      </c>
      <c r="D47399" s="12">
        <f>Load!D47400</f>
        <v>43979</v>
      </c>
      <c r="E47399" s="8">
        <f t="shared" si="2222"/>
        <v>5</v>
      </c>
      <c r="F47399" s="7">
        <f>Load!E47400</f>
        <v>16</v>
      </c>
      <c r="G47399" s="18">
        <f>SUM(Load!F47400:AU47400)</f>
        <v>6451.3449100000007</v>
      </c>
      <c r="R47399" s="17">
        <f t="shared" si="2223"/>
        <v>6589.4833799999997</v>
      </c>
      <c r="S47399" s="6">
        <f t="shared" si="2224"/>
        <v>0</v>
      </c>
    </row>
    <row r="47400" spans="3:19" x14ac:dyDescent="0.25">
      <c r="C47400" s="7">
        <f>Load!C47401</f>
        <v>2020</v>
      </c>
      <c r="D47400" s="12">
        <f>Load!D47401</f>
        <v>43979</v>
      </c>
      <c r="E47400" s="8">
        <f t="shared" si="2222"/>
        <v>5</v>
      </c>
      <c r="F47400" s="7">
        <f>Load!E47401</f>
        <v>17</v>
      </c>
      <c r="G47400" s="18">
        <f>SUM(Load!F47401:AU47401)</f>
        <v>6472.8050700000003</v>
      </c>
      <c r="R47400" s="17">
        <f t="shared" si="2223"/>
        <v>6589.4833799999997</v>
      </c>
      <c r="S47400" s="6">
        <f t="shared" si="2224"/>
        <v>0</v>
      </c>
    </row>
    <row r="47401" spans="3:19" x14ac:dyDescent="0.25">
      <c r="C47401" s="7">
        <f>Load!C47402</f>
        <v>2020</v>
      </c>
      <c r="D47401" s="12">
        <f>Load!D47402</f>
        <v>43979</v>
      </c>
      <c r="E47401" s="8">
        <f t="shared" si="2222"/>
        <v>5</v>
      </c>
      <c r="F47401" s="7">
        <f>Load!E47402</f>
        <v>18</v>
      </c>
      <c r="G47401" s="18">
        <f>SUM(Load!F47402:AU47402)</f>
        <v>6431.0033899999989</v>
      </c>
      <c r="R47401" s="17">
        <f t="shared" si="2223"/>
        <v>6589.4833799999997</v>
      </c>
      <c r="S47401" s="6">
        <f t="shared" si="2224"/>
        <v>0</v>
      </c>
    </row>
    <row r="47402" spans="3:19" x14ac:dyDescent="0.25">
      <c r="C47402" s="7">
        <f>Load!C47403</f>
        <v>2020</v>
      </c>
      <c r="D47402" s="12">
        <f>Load!D47403</f>
        <v>43979</v>
      </c>
      <c r="E47402" s="8">
        <f t="shared" si="2222"/>
        <v>5</v>
      </c>
      <c r="F47402" s="7">
        <f>Load!E47403</f>
        <v>19</v>
      </c>
      <c r="G47402" s="18">
        <f>SUM(Load!F47403:AU47403)</f>
        <v>6222.2843499999999</v>
      </c>
      <c r="R47402" s="17">
        <f t="shared" si="2223"/>
        <v>6589.4833799999997</v>
      </c>
      <c r="S47402" s="6">
        <f t="shared" si="2224"/>
        <v>0</v>
      </c>
    </row>
    <row r="47403" spans="3:19" x14ac:dyDescent="0.25">
      <c r="C47403" s="7">
        <f>Load!C47404</f>
        <v>2020</v>
      </c>
      <c r="D47403" s="12">
        <f>Load!D47404</f>
        <v>43979</v>
      </c>
      <c r="E47403" s="8">
        <f t="shared" si="2222"/>
        <v>5</v>
      </c>
      <c r="F47403" s="7">
        <f>Load!E47404</f>
        <v>20</v>
      </c>
      <c r="G47403" s="18">
        <f>SUM(Load!F47404:AU47404)</f>
        <v>6210.9234500000002</v>
      </c>
      <c r="R47403" s="17">
        <f t="shared" si="2223"/>
        <v>6589.4833799999997</v>
      </c>
      <c r="S47403" s="6">
        <f t="shared" si="2224"/>
        <v>0</v>
      </c>
    </row>
    <row r="47404" spans="3:19" x14ac:dyDescent="0.25">
      <c r="C47404" s="7">
        <f>Load!C47405</f>
        <v>2020</v>
      </c>
      <c r="D47404" s="12">
        <f>Load!D47405</f>
        <v>43979</v>
      </c>
      <c r="E47404" s="8">
        <f t="shared" si="2222"/>
        <v>5</v>
      </c>
      <c r="F47404" s="7">
        <f>Load!E47405</f>
        <v>21</v>
      </c>
      <c r="G47404" s="18">
        <f>SUM(Load!F47405:AU47405)</f>
        <v>6124.4131499999994</v>
      </c>
      <c r="R47404" s="17">
        <f t="shared" si="2223"/>
        <v>6589.4833799999997</v>
      </c>
      <c r="S47404" s="6">
        <f t="shared" si="2224"/>
        <v>0</v>
      </c>
    </row>
    <row r="47405" spans="3:19" x14ac:dyDescent="0.25">
      <c r="C47405" s="7">
        <f>Load!C47406</f>
        <v>2020</v>
      </c>
      <c r="D47405" s="12">
        <f>Load!D47406</f>
        <v>43979</v>
      </c>
      <c r="E47405" s="8">
        <f t="shared" si="2222"/>
        <v>5</v>
      </c>
      <c r="F47405" s="7">
        <f>Load!E47406</f>
        <v>22</v>
      </c>
      <c r="G47405" s="18">
        <f>SUM(Load!F47406:AU47406)</f>
        <v>6069.5146200000008</v>
      </c>
      <c r="R47405" s="17">
        <f t="shared" si="2223"/>
        <v>6589.4833799999997</v>
      </c>
      <c r="S47405" s="6">
        <f t="shared" si="2224"/>
        <v>0</v>
      </c>
    </row>
    <row r="47406" spans="3:19" x14ac:dyDescent="0.25">
      <c r="C47406" s="7">
        <f>Load!C47407</f>
        <v>2020</v>
      </c>
      <c r="D47406" s="12">
        <f>Load!D47407</f>
        <v>43979</v>
      </c>
      <c r="E47406" s="8">
        <f t="shared" si="2222"/>
        <v>5</v>
      </c>
      <c r="F47406" s="7">
        <f>Load!E47407</f>
        <v>23</v>
      </c>
      <c r="G47406" s="18">
        <f>SUM(Load!F47407:AU47407)</f>
        <v>5972.5425700000005</v>
      </c>
      <c r="R47406" s="17">
        <f t="shared" si="2223"/>
        <v>6589.4833799999997</v>
      </c>
      <c r="S47406" s="6">
        <f t="shared" si="2224"/>
        <v>0</v>
      </c>
    </row>
    <row r="47407" spans="3:19" x14ac:dyDescent="0.25">
      <c r="C47407" s="7">
        <f>Load!C47408</f>
        <v>2020</v>
      </c>
      <c r="D47407" s="12">
        <f>Load!D47408</f>
        <v>43979</v>
      </c>
      <c r="E47407" s="8">
        <f t="shared" si="2222"/>
        <v>5</v>
      </c>
      <c r="F47407" s="7">
        <f>Load!E47408</f>
        <v>24</v>
      </c>
      <c r="G47407" s="18">
        <f>SUM(Load!F47408:AU47408)</f>
        <v>5749.6539100000009</v>
      </c>
      <c r="R47407" s="17">
        <f t="shared" si="2223"/>
        <v>6589.4833799999997</v>
      </c>
      <c r="S47407" s="6">
        <f t="shared" si="2224"/>
        <v>0</v>
      </c>
    </row>
    <row r="47408" spans="3:19" x14ac:dyDescent="0.25">
      <c r="C47408" s="7">
        <f>Load!C47409</f>
        <v>2020</v>
      </c>
      <c r="D47408" s="12">
        <f>Load!D47409</f>
        <v>43980</v>
      </c>
      <c r="E47408" s="8">
        <f t="shared" si="2222"/>
        <v>5</v>
      </c>
      <c r="F47408" s="7">
        <f>Load!E47409</f>
        <v>1</v>
      </c>
      <c r="G47408" s="18">
        <f>SUM(Load!F47409:AU47409)</f>
        <v>5612.642679999999</v>
      </c>
      <c r="R47408" s="17">
        <f t="shared" si="2223"/>
        <v>6589.4833799999997</v>
      </c>
      <c r="S47408" s="6">
        <f t="shared" si="2224"/>
        <v>0</v>
      </c>
    </row>
    <row r="47409" spans="3:19" x14ac:dyDescent="0.25">
      <c r="C47409" s="7">
        <f>Load!C47410</f>
        <v>2020</v>
      </c>
      <c r="D47409" s="12">
        <f>Load!D47410</f>
        <v>43980</v>
      </c>
      <c r="E47409" s="8">
        <f t="shared" si="2222"/>
        <v>5</v>
      </c>
      <c r="F47409" s="7">
        <f>Load!E47410</f>
        <v>2</v>
      </c>
      <c r="G47409" s="18">
        <f>SUM(Load!F47410:AU47410)</f>
        <v>5475.3129899999976</v>
      </c>
      <c r="R47409" s="17">
        <f t="shared" si="2223"/>
        <v>6589.4833799999997</v>
      </c>
      <c r="S47409" s="6">
        <f t="shared" si="2224"/>
        <v>0</v>
      </c>
    </row>
    <row r="47410" spans="3:19" x14ac:dyDescent="0.25">
      <c r="C47410" s="7">
        <f>Load!C47411</f>
        <v>2020</v>
      </c>
      <c r="D47410" s="12">
        <f>Load!D47411</f>
        <v>43980</v>
      </c>
      <c r="E47410" s="8">
        <f t="shared" si="2222"/>
        <v>5</v>
      </c>
      <c r="F47410" s="7">
        <f>Load!E47411</f>
        <v>3</v>
      </c>
      <c r="G47410" s="18">
        <f>SUM(Load!F47411:AU47411)</f>
        <v>5384.9607399999995</v>
      </c>
      <c r="R47410" s="17">
        <f t="shared" si="2223"/>
        <v>6589.4833799999997</v>
      </c>
      <c r="S47410" s="6">
        <f t="shared" si="2224"/>
        <v>0</v>
      </c>
    </row>
    <row r="47411" spans="3:19" x14ac:dyDescent="0.25">
      <c r="C47411" s="7">
        <f>Load!C47412</f>
        <v>2020</v>
      </c>
      <c r="D47411" s="12">
        <f>Load!D47412</f>
        <v>43980</v>
      </c>
      <c r="E47411" s="8">
        <f t="shared" si="2222"/>
        <v>5</v>
      </c>
      <c r="F47411" s="7">
        <f>Load!E47412</f>
        <v>4</v>
      </c>
      <c r="G47411" s="18">
        <f>SUM(Load!F47412:AU47412)</f>
        <v>5352.0097800000003</v>
      </c>
      <c r="R47411" s="17">
        <f t="shared" si="2223"/>
        <v>6589.4833799999997</v>
      </c>
      <c r="S47411" s="6">
        <f t="shared" si="2224"/>
        <v>0</v>
      </c>
    </row>
    <row r="47412" spans="3:19" x14ac:dyDescent="0.25">
      <c r="C47412" s="7">
        <f>Load!C47413</f>
        <v>2020</v>
      </c>
      <c r="D47412" s="12">
        <f>Load!D47413</f>
        <v>43980</v>
      </c>
      <c r="E47412" s="8">
        <f t="shared" si="2222"/>
        <v>5</v>
      </c>
      <c r="F47412" s="7">
        <f>Load!E47413</f>
        <v>5</v>
      </c>
      <c r="G47412" s="18">
        <f>SUM(Load!F47413:AU47413)</f>
        <v>5359.2946699999993</v>
      </c>
      <c r="R47412" s="17">
        <f t="shared" si="2223"/>
        <v>6589.4833799999997</v>
      </c>
      <c r="S47412" s="6">
        <f t="shared" si="2224"/>
        <v>0</v>
      </c>
    </row>
    <row r="47413" spans="3:19" x14ac:dyDescent="0.25">
      <c r="C47413" s="7">
        <f>Load!C47414</f>
        <v>2020</v>
      </c>
      <c r="D47413" s="12">
        <f>Load!D47414</f>
        <v>43980</v>
      </c>
      <c r="E47413" s="8">
        <f t="shared" si="2222"/>
        <v>5</v>
      </c>
      <c r="F47413" s="7">
        <f>Load!E47414</f>
        <v>6</v>
      </c>
      <c r="G47413" s="18">
        <f>SUM(Load!F47414:AU47414)</f>
        <v>5407.4285199999977</v>
      </c>
      <c r="R47413" s="17">
        <f t="shared" si="2223"/>
        <v>6589.4833799999997</v>
      </c>
      <c r="S47413" s="6">
        <f t="shared" si="2224"/>
        <v>0</v>
      </c>
    </row>
    <row r="47414" spans="3:19" x14ac:dyDescent="0.25">
      <c r="C47414" s="7">
        <f>Load!C47415</f>
        <v>2020</v>
      </c>
      <c r="D47414" s="12">
        <f>Load!D47415</f>
        <v>43980</v>
      </c>
      <c r="E47414" s="8">
        <f t="shared" si="2222"/>
        <v>5</v>
      </c>
      <c r="F47414" s="7">
        <f>Load!E47415</f>
        <v>7</v>
      </c>
      <c r="G47414" s="18">
        <f>SUM(Load!F47415:AU47415)</f>
        <v>5586.8298499999992</v>
      </c>
      <c r="R47414" s="17">
        <f t="shared" si="2223"/>
        <v>6589.4833799999997</v>
      </c>
      <c r="S47414" s="6">
        <f t="shared" si="2224"/>
        <v>0</v>
      </c>
    </row>
    <row r="47415" spans="3:19" x14ac:dyDescent="0.25">
      <c r="C47415" s="7">
        <f>Load!C47416</f>
        <v>2020</v>
      </c>
      <c r="D47415" s="12">
        <f>Load!D47416</f>
        <v>43980</v>
      </c>
      <c r="E47415" s="8">
        <f t="shared" si="2222"/>
        <v>5</v>
      </c>
      <c r="F47415" s="7">
        <f>Load!E47416</f>
        <v>8</v>
      </c>
      <c r="G47415" s="18">
        <f>SUM(Load!F47416:AU47416)</f>
        <v>5868.1013399999993</v>
      </c>
      <c r="R47415" s="17">
        <f t="shared" si="2223"/>
        <v>6589.4833799999997</v>
      </c>
      <c r="S47415" s="6">
        <f t="shared" si="2224"/>
        <v>0</v>
      </c>
    </row>
    <row r="47416" spans="3:19" x14ac:dyDescent="0.25">
      <c r="C47416" s="7">
        <f>Load!C47417</f>
        <v>2020</v>
      </c>
      <c r="D47416" s="12">
        <f>Load!D47417</f>
        <v>43980</v>
      </c>
      <c r="E47416" s="8">
        <f t="shared" si="2222"/>
        <v>5</v>
      </c>
      <c r="F47416" s="7">
        <f>Load!E47417</f>
        <v>9</v>
      </c>
      <c r="G47416" s="18">
        <f>SUM(Load!F47417:AU47417)</f>
        <v>6112.5111100000004</v>
      </c>
      <c r="R47416" s="17">
        <f t="shared" si="2223"/>
        <v>6589.4833799999997</v>
      </c>
      <c r="S47416" s="6">
        <f t="shared" si="2224"/>
        <v>0</v>
      </c>
    </row>
    <row r="47417" spans="3:19" x14ac:dyDescent="0.25">
      <c r="C47417" s="7">
        <f>Load!C47418</f>
        <v>2020</v>
      </c>
      <c r="D47417" s="12">
        <f>Load!D47418</f>
        <v>43980</v>
      </c>
      <c r="E47417" s="8">
        <f t="shared" si="2222"/>
        <v>5</v>
      </c>
      <c r="F47417" s="7">
        <f>Load!E47418</f>
        <v>10</v>
      </c>
      <c r="G47417" s="18">
        <f>SUM(Load!F47418:AU47418)</f>
        <v>6239.168819999999</v>
      </c>
      <c r="R47417" s="17">
        <f t="shared" si="2223"/>
        <v>6589.4833799999997</v>
      </c>
      <c r="S47417" s="6">
        <f t="shared" si="2224"/>
        <v>0</v>
      </c>
    </row>
    <row r="47418" spans="3:19" x14ac:dyDescent="0.25">
      <c r="C47418" s="7">
        <f>Load!C47419</f>
        <v>2020</v>
      </c>
      <c r="D47418" s="12">
        <f>Load!D47419</f>
        <v>43980</v>
      </c>
      <c r="E47418" s="8">
        <f t="shared" si="2222"/>
        <v>5</v>
      </c>
      <c r="F47418" s="7">
        <f>Load!E47419</f>
        <v>11</v>
      </c>
      <c r="G47418" s="18">
        <f>SUM(Load!F47419:AU47419)</f>
        <v>6344.6086600000008</v>
      </c>
      <c r="R47418" s="17">
        <f t="shared" si="2223"/>
        <v>6589.4833799999997</v>
      </c>
      <c r="S47418" s="6">
        <f t="shared" si="2224"/>
        <v>0</v>
      </c>
    </row>
    <row r="47419" spans="3:19" x14ac:dyDescent="0.25">
      <c r="C47419" s="7">
        <f>Load!C47420</f>
        <v>2020</v>
      </c>
      <c r="D47419" s="12">
        <f>Load!D47420</f>
        <v>43980</v>
      </c>
      <c r="E47419" s="8">
        <f t="shared" si="2222"/>
        <v>5</v>
      </c>
      <c r="F47419" s="7">
        <f>Load!E47420</f>
        <v>12</v>
      </c>
      <c r="G47419" s="18">
        <f>SUM(Load!F47420:AU47420)</f>
        <v>6432.4838799999989</v>
      </c>
      <c r="R47419" s="17">
        <f t="shared" si="2223"/>
        <v>6589.4833799999997</v>
      </c>
      <c r="S47419" s="6">
        <f t="shared" si="2224"/>
        <v>0</v>
      </c>
    </row>
    <row r="47420" spans="3:19" x14ac:dyDescent="0.25">
      <c r="C47420" s="7">
        <f>Load!C47421</f>
        <v>2020</v>
      </c>
      <c r="D47420" s="12">
        <f>Load!D47421</f>
        <v>43980</v>
      </c>
      <c r="E47420" s="8">
        <f t="shared" si="2222"/>
        <v>5</v>
      </c>
      <c r="F47420" s="7">
        <f>Load!E47421</f>
        <v>13</v>
      </c>
      <c r="G47420" s="18">
        <f>SUM(Load!F47421:AU47421)</f>
        <v>6476.0911799999985</v>
      </c>
      <c r="R47420" s="17">
        <f t="shared" si="2223"/>
        <v>6589.4833799999997</v>
      </c>
      <c r="S47420" s="6">
        <f t="shared" si="2224"/>
        <v>0</v>
      </c>
    </row>
    <row r="47421" spans="3:19" x14ac:dyDescent="0.25">
      <c r="C47421" s="7">
        <f>Load!C47422</f>
        <v>2020</v>
      </c>
      <c r="D47421" s="12">
        <f>Load!D47422</f>
        <v>43980</v>
      </c>
      <c r="E47421" s="8">
        <f t="shared" si="2222"/>
        <v>5</v>
      </c>
      <c r="F47421" s="7">
        <f>Load!E47422</f>
        <v>14</v>
      </c>
      <c r="G47421" s="18">
        <f>SUM(Load!F47422:AU47422)</f>
        <v>6479.760229999998</v>
      </c>
      <c r="R47421" s="17">
        <f t="shared" si="2223"/>
        <v>6589.4833799999997</v>
      </c>
      <c r="S47421" s="6">
        <f t="shared" si="2224"/>
        <v>0</v>
      </c>
    </row>
    <row r="47422" spans="3:19" x14ac:dyDescent="0.25">
      <c r="C47422" s="7">
        <f>Load!C47423</f>
        <v>2020</v>
      </c>
      <c r="D47422" s="12">
        <f>Load!D47423</f>
        <v>43980</v>
      </c>
      <c r="E47422" s="8">
        <f t="shared" si="2222"/>
        <v>5</v>
      </c>
      <c r="F47422" s="7">
        <f>Load!E47423</f>
        <v>15</v>
      </c>
      <c r="G47422" s="18">
        <f>SUM(Load!F47423:AU47423)</f>
        <v>6452.4509500000004</v>
      </c>
      <c r="R47422" s="17">
        <f t="shared" si="2223"/>
        <v>6589.4833799999997</v>
      </c>
      <c r="S47422" s="6">
        <f t="shared" si="2224"/>
        <v>0</v>
      </c>
    </row>
    <row r="47423" spans="3:19" x14ac:dyDescent="0.25">
      <c r="C47423" s="7">
        <f>Load!C47424</f>
        <v>2020</v>
      </c>
      <c r="D47423" s="12">
        <f>Load!D47424</f>
        <v>43980</v>
      </c>
      <c r="E47423" s="8">
        <f t="shared" si="2222"/>
        <v>5</v>
      </c>
      <c r="F47423" s="7">
        <f>Load!E47424</f>
        <v>16</v>
      </c>
      <c r="G47423" s="18">
        <f>SUM(Load!F47424:AU47424)</f>
        <v>6417.2425299999977</v>
      </c>
      <c r="R47423" s="17">
        <f t="shared" si="2223"/>
        <v>6589.4833799999997</v>
      </c>
      <c r="S47423" s="6">
        <f t="shared" si="2224"/>
        <v>0</v>
      </c>
    </row>
    <row r="47424" spans="3:19" x14ac:dyDescent="0.25">
      <c r="C47424" s="7">
        <f>Load!C47425</f>
        <v>2020</v>
      </c>
      <c r="D47424" s="12">
        <f>Load!D47425</f>
        <v>43980</v>
      </c>
      <c r="E47424" s="8">
        <f t="shared" si="2222"/>
        <v>5</v>
      </c>
      <c r="F47424" s="7">
        <f>Load!E47425</f>
        <v>17</v>
      </c>
      <c r="G47424" s="18">
        <f>SUM(Load!F47425:AU47425)</f>
        <v>6400.0150800000001</v>
      </c>
      <c r="R47424" s="17">
        <f t="shared" si="2223"/>
        <v>6589.4833799999997</v>
      </c>
      <c r="S47424" s="6">
        <f t="shared" si="2224"/>
        <v>0</v>
      </c>
    </row>
    <row r="47425" spans="3:19" x14ac:dyDescent="0.25">
      <c r="C47425" s="7">
        <f>Load!C47426</f>
        <v>2020</v>
      </c>
      <c r="D47425" s="12">
        <f>Load!D47426</f>
        <v>43980</v>
      </c>
      <c r="E47425" s="8">
        <f t="shared" si="2222"/>
        <v>5</v>
      </c>
      <c r="F47425" s="7">
        <f>Load!E47426</f>
        <v>18</v>
      </c>
      <c r="G47425" s="18">
        <f>SUM(Load!F47426:AU47426)</f>
        <v>6394.6363400000009</v>
      </c>
      <c r="R47425" s="17">
        <f t="shared" si="2223"/>
        <v>6589.4833799999997</v>
      </c>
      <c r="S47425" s="6">
        <f t="shared" si="2224"/>
        <v>0</v>
      </c>
    </row>
    <row r="47426" spans="3:19" x14ac:dyDescent="0.25">
      <c r="C47426" s="7">
        <f>Load!C47427</f>
        <v>2020</v>
      </c>
      <c r="D47426" s="12">
        <f>Load!D47427</f>
        <v>43980</v>
      </c>
      <c r="E47426" s="8">
        <f t="shared" si="2222"/>
        <v>5</v>
      </c>
      <c r="F47426" s="7">
        <f>Load!E47427</f>
        <v>19</v>
      </c>
      <c r="G47426" s="18">
        <f>SUM(Load!F47427:AU47427)</f>
        <v>6266.3024900000019</v>
      </c>
      <c r="R47426" s="17">
        <f t="shared" si="2223"/>
        <v>6589.4833799999997</v>
      </c>
      <c r="S47426" s="6">
        <f t="shared" si="2224"/>
        <v>0</v>
      </c>
    </row>
    <row r="47427" spans="3:19" x14ac:dyDescent="0.25">
      <c r="C47427" s="7">
        <f>Load!C47428</f>
        <v>2020</v>
      </c>
      <c r="D47427" s="12">
        <f>Load!D47428</f>
        <v>43980</v>
      </c>
      <c r="E47427" s="8">
        <f t="shared" si="2222"/>
        <v>5</v>
      </c>
      <c r="F47427" s="7">
        <f>Load!E47428</f>
        <v>20</v>
      </c>
      <c r="G47427" s="18">
        <f>SUM(Load!F47428:AU47428)</f>
        <v>6237.5537499999991</v>
      </c>
      <c r="R47427" s="17">
        <f t="shared" si="2223"/>
        <v>6589.4833799999997</v>
      </c>
      <c r="S47427" s="6">
        <f t="shared" si="2224"/>
        <v>0</v>
      </c>
    </row>
    <row r="47428" spans="3:19" x14ac:dyDescent="0.25">
      <c r="C47428" s="7">
        <f>Load!C47429</f>
        <v>2020</v>
      </c>
      <c r="D47428" s="12">
        <f>Load!D47429</f>
        <v>43980</v>
      </c>
      <c r="E47428" s="8">
        <f t="shared" si="2222"/>
        <v>5</v>
      </c>
      <c r="F47428" s="7">
        <f>Load!E47429</f>
        <v>21</v>
      </c>
      <c r="G47428" s="18">
        <f>SUM(Load!F47429:AU47429)</f>
        <v>6146.8788699999996</v>
      </c>
      <c r="R47428" s="17">
        <f t="shared" si="2223"/>
        <v>6589.4833799999997</v>
      </c>
      <c r="S47428" s="6">
        <f t="shared" si="2224"/>
        <v>0</v>
      </c>
    </row>
    <row r="47429" spans="3:19" x14ac:dyDescent="0.25">
      <c r="C47429" s="7">
        <f>Load!C47430</f>
        <v>2020</v>
      </c>
      <c r="D47429" s="12">
        <f>Load!D47430</f>
        <v>43980</v>
      </c>
      <c r="E47429" s="8">
        <f t="shared" si="2222"/>
        <v>5</v>
      </c>
      <c r="F47429" s="7">
        <f>Load!E47430</f>
        <v>22</v>
      </c>
      <c r="G47429" s="18">
        <f>SUM(Load!F47430:AU47430)</f>
        <v>6069.3993300000002</v>
      </c>
      <c r="R47429" s="17">
        <f t="shared" si="2223"/>
        <v>6589.4833799999997</v>
      </c>
      <c r="S47429" s="6">
        <f t="shared" si="2224"/>
        <v>0</v>
      </c>
    </row>
    <row r="47430" spans="3:19" x14ac:dyDescent="0.25">
      <c r="C47430" s="7">
        <f>Load!C47431</f>
        <v>2020</v>
      </c>
      <c r="D47430" s="12">
        <f>Load!D47431</f>
        <v>43980</v>
      </c>
      <c r="E47430" s="8">
        <f t="shared" si="2222"/>
        <v>5</v>
      </c>
      <c r="F47430" s="7">
        <f>Load!E47431</f>
        <v>23</v>
      </c>
      <c r="G47430" s="18">
        <f>SUM(Load!F47431:AU47431)</f>
        <v>6040.2575099999985</v>
      </c>
      <c r="R47430" s="17">
        <f t="shared" si="2223"/>
        <v>6589.4833799999997</v>
      </c>
      <c r="S47430" s="6">
        <f t="shared" si="2224"/>
        <v>0</v>
      </c>
    </row>
    <row r="47431" spans="3:19" x14ac:dyDescent="0.25">
      <c r="C47431" s="7">
        <f>Load!C47432</f>
        <v>2020</v>
      </c>
      <c r="D47431" s="12">
        <f>Load!D47432</f>
        <v>43980</v>
      </c>
      <c r="E47431" s="8">
        <f t="shared" si="2222"/>
        <v>5</v>
      </c>
      <c r="F47431" s="7">
        <f>Load!E47432</f>
        <v>24</v>
      </c>
      <c r="G47431" s="18">
        <f>SUM(Load!F47432:AU47432)</f>
        <v>5816.728729999998</v>
      </c>
      <c r="R47431" s="17">
        <f t="shared" si="2223"/>
        <v>6589.4833799999997</v>
      </c>
      <c r="S47431" s="6">
        <f t="shared" si="2224"/>
        <v>0</v>
      </c>
    </row>
    <row r="47432" spans="3:19" x14ac:dyDescent="0.25">
      <c r="C47432" s="7">
        <f>Load!C47433</f>
        <v>2020</v>
      </c>
      <c r="D47432" s="12">
        <f>Load!D47433</f>
        <v>43981</v>
      </c>
      <c r="E47432" s="8">
        <f t="shared" si="2222"/>
        <v>5</v>
      </c>
      <c r="F47432" s="7">
        <f>Load!E47433</f>
        <v>1</v>
      </c>
      <c r="G47432" s="18">
        <f>SUM(Load!F47433:AU47433)</f>
        <v>5636.9953400000013</v>
      </c>
      <c r="R47432" s="17">
        <f t="shared" si="2223"/>
        <v>6589.4833799999997</v>
      </c>
      <c r="S47432" s="6">
        <f t="shared" si="2224"/>
        <v>0</v>
      </c>
    </row>
    <row r="47433" spans="3:19" x14ac:dyDescent="0.25">
      <c r="C47433" s="7">
        <f>Load!C47434</f>
        <v>2020</v>
      </c>
      <c r="D47433" s="12">
        <f>Load!D47434</f>
        <v>43981</v>
      </c>
      <c r="E47433" s="8">
        <f t="shared" si="2222"/>
        <v>5</v>
      </c>
      <c r="F47433" s="7">
        <f>Load!E47434</f>
        <v>2</v>
      </c>
      <c r="G47433" s="18">
        <f>SUM(Load!F47434:AU47434)</f>
        <v>5448.8761800000011</v>
      </c>
      <c r="R47433" s="17">
        <f t="shared" si="2223"/>
        <v>6589.4833799999997</v>
      </c>
      <c r="S47433" s="6">
        <f t="shared" si="2224"/>
        <v>0</v>
      </c>
    </row>
    <row r="47434" spans="3:19" x14ac:dyDescent="0.25">
      <c r="C47434" s="7">
        <f>Load!C47435</f>
        <v>2020</v>
      </c>
      <c r="D47434" s="12">
        <f>Load!D47435</f>
        <v>43981</v>
      </c>
      <c r="E47434" s="8">
        <f t="shared" ref="E47434:E47497" si="2225">MONTH(D47434)</f>
        <v>5</v>
      </c>
      <c r="F47434" s="7">
        <f>Load!E47435</f>
        <v>3</v>
      </c>
      <c r="G47434" s="18">
        <f>SUM(Load!F47435:AU47435)</f>
        <v>5348.6759399999992</v>
      </c>
      <c r="R47434" s="17">
        <f t="shared" ref="R47434:R47497" si="2226">INDEX($K$9:$P$20,MATCH(E47434,$J$9:$J$20,0),MATCH(C47434,$K$8:$P$8,0))</f>
        <v>6589.4833799999997</v>
      </c>
      <c r="S47434" s="6">
        <f t="shared" ref="S47434:S47497" si="2227">IF(G47434&gt;=R47434,1,0)</f>
        <v>0</v>
      </c>
    </row>
    <row r="47435" spans="3:19" x14ac:dyDescent="0.25">
      <c r="C47435" s="7">
        <f>Load!C47436</f>
        <v>2020</v>
      </c>
      <c r="D47435" s="12">
        <f>Load!D47436</f>
        <v>43981</v>
      </c>
      <c r="E47435" s="8">
        <f t="shared" si="2225"/>
        <v>5</v>
      </c>
      <c r="F47435" s="7">
        <f>Load!E47436</f>
        <v>4</v>
      </c>
      <c r="G47435" s="18">
        <f>SUM(Load!F47436:AU47436)</f>
        <v>5277.854470000002</v>
      </c>
      <c r="R47435" s="17">
        <f t="shared" si="2226"/>
        <v>6589.4833799999997</v>
      </c>
      <c r="S47435" s="6">
        <f t="shared" si="2227"/>
        <v>0</v>
      </c>
    </row>
    <row r="47436" spans="3:19" x14ac:dyDescent="0.25">
      <c r="C47436" s="7">
        <f>Load!C47437</f>
        <v>2020</v>
      </c>
      <c r="D47436" s="12">
        <f>Load!D47437</f>
        <v>43981</v>
      </c>
      <c r="E47436" s="8">
        <f t="shared" si="2225"/>
        <v>5</v>
      </c>
      <c r="F47436" s="7">
        <f>Load!E47437</f>
        <v>5</v>
      </c>
      <c r="G47436" s="18">
        <f>SUM(Load!F47437:AU47437)</f>
        <v>5257.2479299999995</v>
      </c>
      <c r="R47436" s="17">
        <f t="shared" si="2226"/>
        <v>6589.4833799999997</v>
      </c>
      <c r="S47436" s="6">
        <f t="shared" si="2227"/>
        <v>0</v>
      </c>
    </row>
    <row r="47437" spans="3:19" x14ac:dyDescent="0.25">
      <c r="C47437" s="7">
        <f>Load!C47438</f>
        <v>2020</v>
      </c>
      <c r="D47437" s="12">
        <f>Load!D47438</f>
        <v>43981</v>
      </c>
      <c r="E47437" s="8">
        <f t="shared" si="2225"/>
        <v>5</v>
      </c>
      <c r="F47437" s="7">
        <f>Load!E47438</f>
        <v>6</v>
      </c>
      <c r="G47437" s="18">
        <f>SUM(Load!F47438:AU47438)</f>
        <v>5190.7353099999991</v>
      </c>
      <c r="R47437" s="17">
        <f t="shared" si="2226"/>
        <v>6589.4833799999997</v>
      </c>
      <c r="S47437" s="6">
        <f t="shared" si="2227"/>
        <v>0</v>
      </c>
    </row>
    <row r="47438" spans="3:19" x14ac:dyDescent="0.25">
      <c r="C47438" s="7">
        <f>Load!C47439</f>
        <v>2020</v>
      </c>
      <c r="D47438" s="12">
        <f>Load!D47439</f>
        <v>43981</v>
      </c>
      <c r="E47438" s="8">
        <f t="shared" si="2225"/>
        <v>5</v>
      </c>
      <c r="F47438" s="7">
        <f>Load!E47439</f>
        <v>7</v>
      </c>
      <c r="G47438" s="18">
        <f>SUM(Load!F47439:AU47439)</f>
        <v>5230.364050000001</v>
      </c>
      <c r="R47438" s="17">
        <f t="shared" si="2226"/>
        <v>6589.4833799999997</v>
      </c>
      <c r="S47438" s="6">
        <f t="shared" si="2227"/>
        <v>0</v>
      </c>
    </row>
    <row r="47439" spans="3:19" x14ac:dyDescent="0.25">
      <c r="C47439" s="7">
        <f>Load!C47440</f>
        <v>2020</v>
      </c>
      <c r="D47439" s="12">
        <f>Load!D47440</f>
        <v>43981</v>
      </c>
      <c r="E47439" s="8">
        <f t="shared" si="2225"/>
        <v>5</v>
      </c>
      <c r="F47439" s="7">
        <f>Load!E47440</f>
        <v>8</v>
      </c>
      <c r="G47439" s="18">
        <f>SUM(Load!F47440:AU47440)</f>
        <v>5455.0827399999998</v>
      </c>
      <c r="R47439" s="17">
        <f t="shared" si="2226"/>
        <v>6589.4833799999997</v>
      </c>
      <c r="S47439" s="6">
        <f t="shared" si="2227"/>
        <v>0</v>
      </c>
    </row>
    <row r="47440" spans="3:19" x14ac:dyDescent="0.25">
      <c r="C47440" s="7">
        <f>Load!C47441</f>
        <v>2020</v>
      </c>
      <c r="D47440" s="12">
        <f>Load!D47441</f>
        <v>43981</v>
      </c>
      <c r="E47440" s="8">
        <f t="shared" si="2225"/>
        <v>5</v>
      </c>
      <c r="F47440" s="7">
        <f>Load!E47441</f>
        <v>9</v>
      </c>
      <c r="G47440" s="18">
        <f>SUM(Load!F47441:AU47441)</f>
        <v>5715.4060599999975</v>
      </c>
      <c r="R47440" s="17">
        <f t="shared" si="2226"/>
        <v>6589.4833799999997</v>
      </c>
      <c r="S47440" s="6">
        <f t="shared" si="2227"/>
        <v>0</v>
      </c>
    </row>
    <row r="47441" spans="3:19" x14ac:dyDescent="0.25">
      <c r="C47441" s="7">
        <f>Load!C47442</f>
        <v>2020</v>
      </c>
      <c r="D47441" s="12">
        <f>Load!D47442</f>
        <v>43981</v>
      </c>
      <c r="E47441" s="8">
        <f t="shared" si="2225"/>
        <v>5</v>
      </c>
      <c r="F47441" s="7">
        <f>Load!E47442</f>
        <v>10</v>
      </c>
      <c r="G47441" s="18">
        <f>SUM(Load!F47442:AU47442)</f>
        <v>5882.5693800000008</v>
      </c>
      <c r="R47441" s="17">
        <f t="shared" si="2226"/>
        <v>6589.4833799999997</v>
      </c>
      <c r="S47441" s="6">
        <f t="shared" si="2227"/>
        <v>0</v>
      </c>
    </row>
    <row r="47442" spans="3:19" x14ac:dyDescent="0.25">
      <c r="C47442" s="7">
        <f>Load!C47443</f>
        <v>2020</v>
      </c>
      <c r="D47442" s="12">
        <f>Load!D47443</f>
        <v>43981</v>
      </c>
      <c r="E47442" s="8">
        <f t="shared" si="2225"/>
        <v>5</v>
      </c>
      <c r="F47442" s="7">
        <f>Load!E47443</f>
        <v>11</v>
      </c>
      <c r="G47442" s="18">
        <f>SUM(Load!F47443:AU47443)</f>
        <v>6069.8533700000007</v>
      </c>
      <c r="R47442" s="17">
        <f t="shared" si="2226"/>
        <v>6589.4833799999997</v>
      </c>
      <c r="S47442" s="6">
        <f t="shared" si="2227"/>
        <v>0</v>
      </c>
    </row>
    <row r="47443" spans="3:19" x14ac:dyDescent="0.25">
      <c r="C47443" s="7">
        <f>Load!C47444</f>
        <v>2020</v>
      </c>
      <c r="D47443" s="12">
        <f>Load!D47444</f>
        <v>43981</v>
      </c>
      <c r="E47443" s="8">
        <f t="shared" si="2225"/>
        <v>5</v>
      </c>
      <c r="F47443" s="7">
        <f>Load!E47444</f>
        <v>12</v>
      </c>
      <c r="G47443" s="18">
        <f>SUM(Load!F47444:AU47444)</f>
        <v>6203.6124600000003</v>
      </c>
      <c r="R47443" s="17">
        <f t="shared" si="2226"/>
        <v>6589.4833799999997</v>
      </c>
      <c r="S47443" s="6">
        <f t="shared" si="2227"/>
        <v>0</v>
      </c>
    </row>
    <row r="47444" spans="3:19" x14ac:dyDescent="0.25">
      <c r="C47444" s="7">
        <f>Load!C47445</f>
        <v>2020</v>
      </c>
      <c r="D47444" s="12">
        <f>Load!D47445</f>
        <v>43981</v>
      </c>
      <c r="E47444" s="8">
        <f t="shared" si="2225"/>
        <v>5</v>
      </c>
      <c r="F47444" s="7">
        <f>Load!E47445</f>
        <v>13</v>
      </c>
      <c r="G47444" s="18">
        <f>SUM(Load!F47445:AU47445)</f>
        <v>6256.443009999999</v>
      </c>
      <c r="R47444" s="17">
        <f t="shared" si="2226"/>
        <v>6589.4833799999997</v>
      </c>
      <c r="S47444" s="6">
        <f t="shared" si="2227"/>
        <v>0</v>
      </c>
    </row>
    <row r="47445" spans="3:19" x14ac:dyDescent="0.25">
      <c r="C47445" s="7">
        <f>Load!C47446</f>
        <v>2020</v>
      </c>
      <c r="D47445" s="12">
        <f>Load!D47446</f>
        <v>43981</v>
      </c>
      <c r="E47445" s="8">
        <f t="shared" si="2225"/>
        <v>5</v>
      </c>
      <c r="F47445" s="7">
        <f>Load!E47446</f>
        <v>14</v>
      </c>
      <c r="G47445" s="18">
        <f>SUM(Load!F47446:AU47446)</f>
        <v>6293.2302599999994</v>
      </c>
      <c r="R47445" s="17">
        <f t="shared" si="2226"/>
        <v>6589.4833799999997</v>
      </c>
      <c r="S47445" s="6">
        <f t="shared" si="2227"/>
        <v>0</v>
      </c>
    </row>
    <row r="47446" spans="3:19" x14ac:dyDescent="0.25">
      <c r="C47446" s="7">
        <f>Load!C47447</f>
        <v>2020</v>
      </c>
      <c r="D47446" s="12">
        <f>Load!D47447</f>
        <v>43981</v>
      </c>
      <c r="E47446" s="8">
        <f t="shared" si="2225"/>
        <v>5</v>
      </c>
      <c r="F47446" s="7">
        <f>Load!E47447</f>
        <v>15</v>
      </c>
      <c r="G47446" s="18">
        <f>SUM(Load!F47447:AU47447)</f>
        <v>6313.6807100000005</v>
      </c>
      <c r="R47446" s="17">
        <f t="shared" si="2226"/>
        <v>6589.4833799999997</v>
      </c>
      <c r="S47446" s="6">
        <f t="shared" si="2227"/>
        <v>0</v>
      </c>
    </row>
    <row r="47447" spans="3:19" x14ac:dyDescent="0.25">
      <c r="C47447" s="7">
        <f>Load!C47448</f>
        <v>2020</v>
      </c>
      <c r="D47447" s="12">
        <f>Load!D47448</f>
        <v>43981</v>
      </c>
      <c r="E47447" s="8">
        <f t="shared" si="2225"/>
        <v>5</v>
      </c>
      <c r="F47447" s="7">
        <f>Load!E47448</f>
        <v>16</v>
      </c>
      <c r="G47447" s="18">
        <f>SUM(Load!F47448:AU47448)</f>
        <v>6357.4284400000006</v>
      </c>
      <c r="R47447" s="17">
        <f t="shared" si="2226"/>
        <v>6589.4833799999997</v>
      </c>
      <c r="S47447" s="6">
        <f t="shared" si="2227"/>
        <v>0</v>
      </c>
    </row>
    <row r="47448" spans="3:19" x14ac:dyDescent="0.25">
      <c r="C47448" s="7">
        <f>Load!C47449</f>
        <v>2020</v>
      </c>
      <c r="D47448" s="12">
        <f>Load!D47449</f>
        <v>43981</v>
      </c>
      <c r="E47448" s="8">
        <f t="shared" si="2225"/>
        <v>5</v>
      </c>
      <c r="F47448" s="7">
        <f>Load!E47449</f>
        <v>17</v>
      </c>
      <c r="G47448" s="18">
        <f>SUM(Load!F47449:AU47449)</f>
        <v>6434.056489999999</v>
      </c>
      <c r="R47448" s="17">
        <f t="shared" si="2226"/>
        <v>6589.4833799999997</v>
      </c>
      <c r="S47448" s="6">
        <f t="shared" si="2227"/>
        <v>0</v>
      </c>
    </row>
    <row r="47449" spans="3:19" x14ac:dyDescent="0.25">
      <c r="C47449" s="7">
        <f>Load!C47450</f>
        <v>2020</v>
      </c>
      <c r="D47449" s="12">
        <f>Load!D47450</f>
        <v>43981</v>
      </c>
      <c r="E47449" s="8">
        <f t="shared" si="2225"/>
        <v>5</v>
      </c>
      <c r="F47449" s="7">
        <f>Load!E47450</f>
        <v>18</v>
      </c>
      <c r="G47449" s="18">
        <f>SUM(Load!F47450:AU47450)</f>
        <v>6513.3472999999994</v>
      </c>
      <c r="R47449" s="17">
        <f t="shared" si="2226"/>
        <v>6589.4833799999997</v>
      </c>
      <c r="S47449" s="6">
        <f t="shared" si="2227"/>
        <v>0</v>
      </c>
    </row>
    <row r="47450" spans="3:19" x14ac:dyDescent="0.25">
      <c r="C47450" s="7">
        <f>Load!C47451</f>
        <v>2020</v>
      </c>
      <c r="D47450" s="12">
        <f>Load!D47451</f>
        <v>43981</v>
      </c>
      <c r="E47450" s="8">
        <f t="shared" si="2225"/>
        <v>5</v>
      </c>
      <c r="F47450" s="7">
        <f>Load!E47451</f>
        <v>19</v>
      </c>
      <c r="G47450" s="18">
        <f>SUM(Load!F47451:AU47451)</f>
        <v>6430.131440000001</v>
      </c>
      <c r="R47450" s="17">
        <f t="shared" si="2226"/>
        <v>6589.4833799999997</v>
      </c>
      <c r="S47450" s="6">
        <f t="shared" si="2227"/>
        <v>0</v>
      </c>
    </row>
    <row r="47451" spans="3:19" x14ac:dyDescent="0.25">
      <c r="C47451" s="7">
        <f>Load!C47452</f>
        <v>2020</v>
      </c>
      <c r="D47451" s="12">
        <f>Load!D47452</f>
        <v>43981</v>
      </c>
      <c r="E47451" s="8">
        <f t="shared" si="2225"/>
        <v>5</v>
      </c>
      <c r="F47451" s="7">
        <f>Load!E47452</f>
        <v>20</v>
      </c>
      <c r="G47451" s="18">
        <f>SUM(Load!F47452:AU47452)</f>
        <v>6352.011559999999</v>
      </c>
      <c r="R47451" s="17">
        <f t="shared" si="2226"/>
        <v>6589.4833799999997</v>
      </c>
      <c r="S47451" s="6">
        <f t="shared" si="2227"/>
        <v>0</v>
      </c>
    </row>
    <row r="47452" spans="3:19" x14ac:dyDescent="0.25">
      <c r="C47452" s="7">
        <f>Load!C47453</f>
        <v>2020</v>
      </c>
      <c r="D47452" s="12">
        <f>Load!D47453</f>
        <v>43981</v>
      </c>
      <c r="E47452" s="8">
        <f t="shared" si="2225"/>
        <v>5</v>
      </c>
      <c r="F47452" s="7">
        <f>Load!E47453</f>
        <v>21</v>
      </c>
      <c r="G47452" s="18">
        <f>SUM(Load!F47453:AU47453)</f>
        <v>6235.3303100000003</v>
      </c>
      <c r="R47452" s="17">
        <f t="shared" si="2226"/>
        <v>6589.4833799999997</v>
      </c>
      <c r="S47452" s="6">
        <f t="shared" si="2227"/>
        <v>0</v>
      </c>
    </row>
    <row r="47453" spans="3:19" x14ac:dyDescent="0.25">
      <c r="C47453" s="7">
        <f>Load!C47454</f>
        <v>2020</v>
      </c>
      <c r="D47453" s="12">
        <f>Load!D47454</f>
        <v>43981</v>
      </c>
      <c r="E47453" s="8">
        <f t="shared" si="2225"/>
        <v>5</v>
      </c>
      <c r="F47453" s="7">
        <f>Load!E47454</f>
        <v>22</v>
      </c>
      <c r="G47453" s="18">
        <f>SUM(Load!F47454:AU47454)</f>
        <v>6184.3313399999997</v>
      </c>
      <c r="R47453" s="17">
        <f t="shared" si="2226"/>
        <v>6589.4833799999997</v>
      </c>
      <c r="S47453" s="6">
        <f t="shared" si="2227"/>
        <v>0</v>
      </c>
    </row>
    <row r="47454" spans="3:19" x14ac:dyDescent="0.25">
      <c r="C47454" s="7">
        <f>Load!C47455</f>
        <v>2020</v>
      </c>
      <c r="D47454" s="12">
        <f>Load!D47455</f>
        <v>43981</v>
      </c>
      <c r="E47454" s="8">
        <f t="shared" si="2225"/>
        <v>5</v>
      </c>
      <c r="F47454" s="7">
        <f>Load!E47455</f>
        <v>23</v>
      </c>
      <c r="G47454" s="18">
        <f>SUM(Load!F47455:AU47455)</f>
        <v>6176.9891499999994</v>
      </c>
      <c r="R47454" s="17">
        <f t="shared" si="2226"/>
        <v>6589.4833799999997</v>
      </c>
      <c r="S47454" s="6">
        <f t="shared" si="2227"/>
        <v>0</v>
      </c>
    </row>
    <row r="47455" spans="3:19" x14ac:dyDescent="0.25">
      <c r="C47455" s="7">
        <f>Load!C47456</f>
        <v>2020</v>
      </c>
      <c r="D47455" s="12">
        <f>Load!D47456</f>
        <v>43981</v>
      </c>
      <c r="E47455" s="8">
        <f t="shared" si="2225"/>
        <v>5</v>
      </c>
      <c r="F47455" s="7">
        <f>Load!E47456</f>
        <v>24</v>
      </c>
      <c r="G47455" s="18">
        <f>SUM(Load!F47456:AU47456)</f>
        <v>5927.5552399999997</v>
      </c>
      <c r="R47455" s="17">
        <f t="shared" si="2226"/>
        <v>6589.4833799999997</v>
      </c>
      <c r="S47455" s="6">
        <f t="shared" si="2227"/>
        <v>0</v>
      </c>
    </row>
    <row r="47456" spans="3:19" x14ac:dyDescent="0.25">
      <c r="C47456" s="7">
        <f>Load!C47457</f>
        <v>2020</v>
      </c>
      <c r="D47456" s="12">
        <f>Load!D47457</f>
        <v>43982</v>
      </c>
      <c r="E47456" s="8">
        <f t="shared" si="2225"/>
        <v>5</v>
      </c>
      <c r="F47456" s="7">
        <f>Load!E47457</f>
        <v>1</v>
      </c>
      <c r="G47456" s="18">
        <f>SUM(Load!F47457:AU47457)</f>
        <v>5390.0019199999997</v>
      </c>
      <c r="R47456" s="17">
        <f t="shared" si="2226"/>
        <v>6589.4833799999997</v>
      </c>
      <c r="S47456" s="6">
        <f t="shared" si="2227"/>
        <v>0</v>
      </c>
    </row>
    <row r="47457" spans="3:19" x14ac:dyDescent="0.25">
      <c r="C47457" s="7">
        <f>Load!C47458</f>
        <v>2020</v>
      </c>
      <c r="D47457" s="12">
        <f>Load!D47458</f>
        <v>43982</v>
      </c>
      <c r="E47457" s="8">
        <f t="shared" si="2225"/>
        <v>5</v>
      </c>
      <c r="F47457" s="7">
        <f>Load!E47458</f>
        <v>2</v>
      </c>
      <c r="G47457" s="18">
        <f>SUM(Load!F47458:AU47458)</f>
        <v>5510.2897200000007</v>
      </c>
      <c r="R47457" s="17">
        <f t="shared" si="2226"/>
        <v>6589.4833799999997</v>
      </c>
      <c r="S47457" s="6">
        <f t="shared" si="2227"/>
        <v>0</v>
      </c>
    </row>
    <row r="47458" spans="3:19" x14ac:dyDescent="0.25">
      <c r="C47458" s="7">
        <f>Load!C47459</f>
        <v>2020</v>
      </c>
      <c r="D47458" s="12">
        <f>Load!D47459</f>
        <v>43982</v>
      </c>
      <c r="E47458" s="8">
        <f t="shared" si="2225"/>
        <v>5</v>
      </c>
      <c r="F47458" s="7">
        <f>Load!E47459</f>
        <v>3</v>
      </c>
      <c r="G47458" s="18">
        <f>SUM(Load!F47459:AU47459)</f>
        <v>5478.299289999999</v>
      </c>
      <c r="R47458" s="17">
        <f t="shared" si="2226"/>
        <v>6589.4833799999997</v>
      </c>
      <c r="S47458" s="6">
        <f t="shared" si="2227"/>
        <v>0</v>
      </c>
    </row>
    <row r="47459" spans="3:19" x14ac:dyDescent="0.25">
      <c r="C47459" s="7">
        <f>Load!C47460</f>
        <v>2020</v>
      </c>
      <c r="D47459" s="12">
        <f>Load!D47460</f>
        <v>43982</v>
      </c>
      <c r="E47459" s="8">
        <f t="shared" si="2225"/>
        <v>5</v>
      </c>
      <c r="F47459" s="7">
        <f>Load!E47460</f>
        <v>4</v>
      </c>
      <c r="G47459" s="18">
        <f>SUM(Load!F47460:AU47460)</f>
        <v>5360.7431399999996</v>
      </c>
      <c r="R47459" s="17">
        <f t="shared" si="2226"/>
        <v>6589.4833799999997</v>
      </c>
      <c r="S47459" s="6">
        <f t="shared" si="2227"/>
        <v>0</v>
      </c>
    </row>
    <row r="47460" spans="3:19" x14ac:dyDescent="0.25">
      <c r="C47460" s="7">
        <f>Load!C47461</f>
        <v>2020</v>
      </c>
      <c r="D47460" s="12">
        <f>Load!D47461</f>
        <v>43982</v>
      </c>
      <c r="E47460" s="8">
        <f t="shared" si="2225"/>
        <v>5</v>
      </c>
      <c r="F47460" s="7">
        <f>Load!E47461</f>
        <v>5</v>
      </c>
      <c r="G47460" s="18">
        <f>SUM(Load!F47461:AU47461)</f>
        <v>5310.2417299999988</v>
      </c>
      <c r="R47460" s="17">
        <f t="shared" si="2226"/>
        <v>6589.4833799999997</v>
      </c>
      <c r="S47460" s="6">
        <f t="shared" si="2227"/>
        <v>0</v>
      </c>
    </row>
    <row r="47461" spans="3:19" x14ac:dyDescent="0.25">
      <c r="C47461" s="7">
        <f>Load!C47462</f>
        <v>2020</v>
      </c>
      <c r="D47461" s="12">
        <f>Load!D47462</f>
        <v>43982</v>
      </c>
      <c r="E47461" s="8">
        <f t="shared" si="2225"/>
        <v>5</v>
      </c>
      <c r="F47461" s="7">
        <f>Load!E47462</f>
        <v>6</v>
      </c>
      <c r="G47461" s="18">
        <f>SUM(Load!F47462:AU47462)</f>
        <v>5235.7743299999993</v>
      </c>
      <c r="R47461" s="17">
        <f t="shared" si="2226"/>
        <v>6589.4833799999997</v>
      </c>
      <c r="S47461" s="6">
        <f t="shared" si="2227"/>
        <v>0</v>
      </c>
    </row>
    <row r="47462" spans="3:19" x14ac:dyDescent="0.25">
      <c r="C47462" s="7">
        <f>Load!C47463</f>
        <v>2020</v>
      </c>
      <c r="D47462" s="12">
        <f>Load!D47463</f>
        <v>43982</v>
      </c>
      <c r="E47462" s="8">
        <f t="shared" si="2225"/>
        <v>5</v>
      </c>
      <c r="F47462" s="7">
        <f>Load!E47463</f>
        <v>7</v>
      </c>
      <c r="G47462" s="18">
        <f>SUM(Load!F47463:AU47463)</f>
        <v>5233.5171799999998</v>
      </c>
      <c r="R47462" s="17">
        <f t="shared" si="2226"/>
        <v>6589.4833799999997</v>
      </c>
      <c r="S47462" s="6">
        <f t="shared" si="2227"/>
        <v>0</v>
      </c>
    </row>
    <row r="47463" spans="3:19" x14ac:dyDescent="0.25">
      <c r="C47463" s="7">
        <f>Load!C47464</f>
        <v>2020</v>
      </c>
      <c r="D47463" s="12">
        <f>Load!D47464</f>
        <v>43982</v>
      </c>
      <c r="E47463" s="8">
        <f t="shared" si="2225"/>
        <v>5</v>
      </c>
      <c r="F47463" s="7">
        <f>Load!E47464</f>
        <v>8</v>
      </c>
      <c r="G47463" s="18">
        <f>SUM(Load!F47464:AU47464)</f>
        <v>5403.2021199999999</v>
      </c>
      <c r="R47463" s="17">
        <f t="shared" si="2226"/>
        <v>6589.4833799999997</v>
      </c>
      <c r="S47463" s="6">
        <f t="shared" si="2227"/>
        <v>0</v>
      </c>
    </row>
    <row r="47464" spans="3:19" x14ac:dyDescent="0.25">
      <c r="C47464" s="7">
        <f>Load!C47465</f>
        <v>2020</v>
      </c>
      <c r="D47464" s="12">
        <f>Load!D47465</f>
        <v>43982</v>
      </c>
      <c r="E47464" s="8">
        <f t="shared" si="2225"/>
        <v>5</v>
      </c>
      <c r="F47464" s="7">
        <f>Load!E47465</f>
        <v>9</v>
      </c>
      <c r="G47464" s="18">
        <f>SUM(Load!F47465:AU47465)</f>
        <v>5612.4878200000021</v>
      </c>
      <c r="R47464" s="17">
        <f t="shared" si="2226"/>
        <v>6589.4833799999997</v>
      </c>
      <c r="S47464" s="6">
        <f t="shared" si="2227"/>
        <v>0</v>
      </c>
    </row>
    <row r="47465" spans="3:19" x14ac:dyDescent="0.25">
      <c r="C47465" s="7">
        <f>Load!C47466</f>
        <v>2020</v>
      </c>
      <c r="D47465" s="12">
        <f>Load!D47466</f>
        <v>43982</v>
      </c>
      <c r="E47465" s="8">
        <f t="shared" si="2225"/>
        <v>5</v>
      </c>
      <c r="F47465" s="7">
        <f>Load!E47466</f>
        <v>10</v>
      </c>
      <c r="G47465" s="18">
        <f>SUM(Load!F47466:AU47466)</f>
        <v>5818.727530000001</v>
      </c>
      <c r="R47465" s="17">
        <f t="shared" si="2226"/>
        <v>6589.4833799999997</v>
      </c>
      <c r="S47465" s="6">
        <f t="shared" si="2227"/>
        <v>0</v>
      </c>
    </row>
    <row r="47466" spans="3:19" x14ac:dyDescent="0.25">
      <c r="C47466" s="7">
        <f>Load!C47467</f>
        <v>2020</v>
      </c>
      <c r="D47466" s="12">
        <f>Load!D47467</f>
        <v>43982</v>
      </c>
      <c r="E47466" s="8">
        <f t="shared" si="2225"/>
        <v>5</v>
      </c>
      <c r="F47466" s="7">
        <f>Load!E47467</f>
        <v>11</v>
      </c>
      <c r="G47466" s="18">
        <f>SUM(Load!F47467:AU47467)</f>
        <v>6045.492580000001</v>
      </c>
      <c r="R47466" s="17">
        <f t="shared" si="2226"/>
        <v>6589.4833799999997</v>
      </c>
      <c r="S47466" s="6">
        <f t="shared" si="2227"/>
        <v>0</v>
      </c>
    </row>
    <row r="47467" spans="3:19" x14ac:dyDescent="0.25">
      <c r="C47467" s="7">
        <f>Load!C47468</f>
        <v>2020</v>
      </c>
      <c r="D47467" s="12">
        <f>Load!D47468</f>
        <v>43982</v>
      </c>
      <c r="E47467" s="8">
        <f t="shared" si="2225"/>
        <v>5</v>
      </c>
      <c r="F47467" s="7">
        <f>Load!E47468</f>
        <v>12</v>
      </c>
      <c r="G47467" s="18">
        <f>SUM(Load!F47468:AU47468)</f>
        <v>6212.3506300000017</v>
      </c>
      <c r="R47467" s="17">
        <f t="shared" si="2226"/>
        <v>6589.4833799999997</v>
      </c>
      <c r="S47467" s="6">
        <f t="shared" si="2227"/>
        <v>0</v>
      </c>
    </row>
    <row r="47468" spans="3:19" x14ac:dyDescent="0.25">
      <c r="C47468" s="7">
        <f>Load!C47469</f>
        <v>2020</v>
      </c>
      <c r="D47468" s="12">
        <f>Load!D47469</f>
        <v>43982</v>
      </c>
      <c r="E47468" s="8">
        <f t="shared" si="2225"/>
        <v>5</v>
      </c>
      <c r="F47468" s="7">
        <f>Load!E47469</f>
        <v>13</v>
      </c>
      <c r="G47468" s="18">
        <f>SUM(Load!F47469:AU47469)</f>
        <v>6322.7695400000002</v>
      </c>
      <c r="R47468" s="17">
        <f t="shared" si="2226"/>
        <v>6589.4833799999997</v>
      </c>
      <c r="S47468" s="6">
        <f t="shared" si="2227"/>
        <v>0</v>
      </c>
    </row>
    <row r="47469" spans="3:19" x14ac:dyDescent="0.25">
      <c r="C47469" s="7">
        <f>Load!C47470</f>
        <v>2020</v>
      </c>
      <c r="D47469" s="12">
        <f>Load!D47470</f>
        <v>43982</v>
      </c>
      <c r="E47469" s="8">
        <f t="shared" si="2225"/>
        <v>5</v>
      </c>
      <c r="F47469" s="7">
        <f>Load!E47470</f>
        <v>14</v>
      </c>
      <c r="G47469" s="18">
        <f>SUM(Load!F47470:AU47470)</f>
        <v>6360.59789</v>
      </c>
      <c r="R47469" s="17">
        <f t="shared" si="2226"/>
        <v>6589.4833799999997</v>
      </c>
      <c r="S47469" s="6">
        <f t="shared" si="2227"/>
        <v>0</v>
      </c>
    </row>
    <row r="47470" spans="3:19" x14ac:dyDescent="0.25">
      <c r="C47470" s="7">
        <f>Load!C47471</f>
        <v>2020</v>
      </c>
      <c r="D47470" s="12">
        <f>Load!D47471</f>
        <v>43982</v>
      </c>
      <c r="E47470" s="8">
        <f t="shared" si="2225"/>
        <v>5</v>
      </c>
      <c r="F47470" s="7">
        <f>Load!E47471</f>
        <v>15</v>
      </c>
      <c r="G47470" s="18">
        <f>SUM(Load!F47471:AU47471)</f>
        <v>6361.2869099999989</v>
      </c>
      <c r="R47470" s="17">
        <f t="shared" si="2226"/>
        <v>6589.4833799999997</v>
      </c>
      <c r="S47470" s="6">
        <f t="shared" si="2227"/>
        <v>0</v>
      </c>
    </row>
    <row r="47471" spans="3:19" x14ac:dyDescent="0.25">
      <c r="C47471" s="7">
        <f>Load!C47472</f>
        <v>2020</v>
      </c>
      <c r="D47471" s="12">
        <f>Load!D47472</f>
        <v>43982</v>
      </c>
      <c r="E47471" s="8">
        <f t="shared" si="2225"/>
        <v>5</v>
      </c>
      <c r="F47471" s="7">
        <f>Load!E47472</f>
        <v>16</v>
      </c>
      <c r="G47471" s="18">
        <f>SUM(Load!F47472:AU47472)</f>
        <v>6394.7339799999982</v>
      </c>
      <c r="R47471" s="17">
        <f t="shared" si="2226"/>
        <v>6589.4833799999997</v>
      </c>
      <c r="S47471" s="6">
        <f t="shared" si="2227"/>
        <v>0</v>
      </c>
    </row>
    <row r="47472" spans="3:19" x14ac:dyDescent="0.25">
      <c r="C47472" s="7">
        <f>Load!C47473</f>
        <v>2020</v>
      </c>
      <c r="D47472" s="12">
        <f>Load!D47473</f>
        <v>43982</v>
      </c>
      <c r="E47472" s="8">
        <f t="shared" si="2225"/>
        <v>5</v>
      </c>
      <c r="F47472" s="7">
        <f>Load!E47473</f>
        <v>17</v>
      </c>
      <c r="G47472" s="18">
        <f>SUM(Load!F47473:AU47473)</f>
        <v>6406.9863799999994</v>
      </c>
      <c r="R47472" s="17">
        <f t="shared" si="2226"/>
        <v>6589.4833799999997</v>
      </c>
      <c r="S47472" s="6">
        <f t="shared" si="2227"/>
        <v>0</v>
      </c>
    </row>
    <row r="47473" spans="3:19" x14ac:dyDescent="0.25">
      <c r="C47473" s="7">
        <f>Load!C47474</f>
        <v>2020</v>
      </c>
      <c r="D47473" s="12">
        <f>Load!D47474</f>
        <v>43982</v>
      </c>
      <c r="E47473" s="8">
        <f t="shared" si="2225"/>
        <v>5</v>
      </c>
      <c r="F47473" s="7">
        <f>Load!E47474</f>
        <v>18</v>
      </c>
      <c r="G47473" s="18">
        <f>SUM(Load!F47474:AU47474)</f>
        <v>6404.1618999999982</v>
      </c>
      <c r="R47473" s="17">
        <f t="shared" si="2226"/>
        <v>6589.4833799999997</v>
      </c>
      <c r="S47473" s="6">
        <f t="shared" si="2227"/>
        <v>0</v>
      </c>
    </row>
    <row r="47474" spans="3:19" x14ac:dyDescent="0.25">
      <c r="C47474" s="7">
        <f>Load!C47475</f>
        <v>2020</v>
      </c>
      <c r="D47474" s="12">
        <f>Load!D47475</f>
        <v>43982</v>
      </c>
      <c r="E47474" s="8">
        <f t="shared" si="2225"/>
        <v>5</v>
      </c>
      <c r="F47474" s="7">
        <f>Load!E47475</f>
        <v>19</v>
      </c>
      <c r="G47474" s="18">
        <f>SUM(Load!F47475:AU47475)</f>
        <v>6237.6090100000001</v>
      </c>
      <c r="R47474" s="17">
        <f t="shared" si="2226"/>
        <v>6589.4833799999997</v>
      </c>
      <c r="S47474" s="6">
        <f t="shared" si="2227"/>
        <v>0</v>
      </c>
    </row>
    <row r="47475" spans="3:19" x14ac:dyDescent="0.25">
      <c r="C47475" s="7">
        <f>Load!C47476</f>
        <v>2020</v>
      </c>
      <c r="D47475" s="12">
        <f>Load!D47476</f>
        <v>43982</v>
      </c>
      <c r="E47475" s="8">
        <f t="shared" si="2225"/>
        <v>5</v>
      </c>
      <c r="F47475" s="7">
        <f>Load!E47476</f>
        <v>20</v>
      </c>
      <c r="G47475" s="18">
        <f>SUM(Load!F47476:AU47476)</f>
        <v>6140.1449600000005</v>
      </c>
      <c r="R47475" s="17">
        <f t="shared" si="2226"/>
        <v>6589.4833799999997</v>
      </c>
      <c r="S47475" s="6">
        <f t="shared" si="2227"/>
        <v>0</v>
      </c>
    </row>
    <row r="47476" spans="3:19" x14ac:dyDescent="0.25">
      <c r="C47476" s="7">
        <f>Load!C47477</f>
        <v>2020</v>
      </c>
      <c r="D47476" s="12">
        <f>Load!D47477</f>
        <v>43982</v>
      </c>
      <c r="E47476" s="8">
        <f t="shared" si="2225"/>
        <v>5</v>
      </c>
      <c r="F47476" s="7">
        <f>Load!E47477</f>
        <v>21</v>
      </c>
      <c r="G47476" s="18">
        <f>SUM(Load!F47477:AU47477)</f>
        <v>6047.6771700000008</v>
      </c>
      <c r="R47476" s="17">
        <f t="shared" si="2226"/>
        <v>6589.4833799999997</v>
      </c>
      <c r="S47476" s="6">
        <f t="shared" si="2227"/>
        <v>0</v>
      </c>
    </row>
    <row r="47477" spans="3:19" x14ac:dyDescent="0.25">
      <c r="C47477" s="7">
        <f>Load!C47478</f>
        <v>2020</v>
      </c>
      <c r="D47477" s="12">
        <f>Load!D47478</f>
        <v>43982</v>
      </c>
      <c r="E47477" s="8">
        <f t="shared" si="2225"/>
        <v>5</v>
      </c>
      <c r="F47477" s="7">
        <f>Load!E47478</f>
        <v>22</v>
      </c>
      <c r="G47477" s="18">
        <f>SUM(Load!F47478:AU47478)</f>
        <v>5934.6258999999991</v>
      </c>
      <c r="R47477" s="17">
        <f t="shared" si="2226"/>
        <v>6589.4833799999997</v>
      </c>
      <c r="S47477" s="6">
        <f t="shared" si="2227"/>
        <v>0</v>
      </c>
    </row>
    <row r="47478" spans="3:19" x14ac:dyDescent="0.25">
      <c r="C47478" s="7">
        <f>Load!C47479</f>
        <v>2020</v>
      </c>
      <c r="D47478" s="12">
        <f>Load!D47479</f>
        <v>43982</v>
      </c>
      <c r="E47478" s="8">
        <f t="shared" si="2225"/>
        <v>5</v>
      </c>
      <c r="F47478" s="7">
        <f>Load!E47479</f>
        <v>23</v>
      </c>
      <c r="G47478" s="18">
        <f>SUM(Load!F47479:AU47479)</f>
        <v>5812.79403</v>
      </c>
      <c r="R47478" s="17">
        <f t="shared" si="2226"/>
        <v>6589.4833799999997</v>
      </c>
      <c r="S47478" s="6">
        <f t="shared" si="2227"/>
        <v>0</v>
      </c>
    </row>
    <row r="47479" spans="3:19" x14ac:dyDescent="0.25">
      <c r="C47479" s="7">
        <f>Load!C47480</f>
        <v>2020</v>
      </c>
      <c r="D47479" s="12">
        <f>Load!D47480</f>
        <v>43982</v>
      </c>
      <c r="E47479" s="8">
        <f t="shared" si="2225"/>
        <v>5</v>
      </c>
      <c r="F47479" s="7">
        <f>Load!E47480</f>
        <v>24</v>
      </c>
      <c r="G47479" s="18">
        <f>SUM(Load!F47480:AU47480)</f>
        <v>5590.6398499999996</v>
      </c>
      <c r="R47479" s="17">
        <f t="shared" si="2226"/>
        <v>6589.4833799999997</v>
      </c>
      <c r="S47479" s="6">
        <f t="shared" si="2227"/>
        <v>0</v>
      </c>
    </row>
    <row r="47480" spans="3:19" x14ac:dyDescent="0.25">
      <c r="C47480" s="7">
        <f>Load!C47481</f>
        <v>2020</v>
      </c>
      <c r="D47480" s="12">
        <f>Load!D47481</f>
        <v>43983</v>
      </c>
      <c r="E47480" s="8">
        <f t="shared" si="2225"/>
        <v>6</v>
      </c>
      <c r="F47480" s="7">
        <f>Load!E47481</f>
        <v>1</v>
      </c>
      <c r="G47480" s="18">
        <f>SUM(Load!F47481:AU47481)</f>
        <v>5527.0326599999999</v>
      </c>
      <c r="R47480" s="17">
        <f t="shared" si="2226"/>
        <v>7117.148729999999</v>
      </c>
      <c r="S47480" s="6">
        <f t="shared" si="2227"/>
        <v>0</v>
      </c>
    </row>
    <row r="47481" spans="3:19" x14ac:dyDescent="0.25">
      <c r="C47481" s="7">
        <f>Load!C47482</f>
        <v>2020</v>
      </c>
      <c r="D47481" s="12">
        <f>Load!D47482</f>
        <v>43983</v>
      </c>
      <c r="E47481" s="8">
        <f t="shared" si="2225"/>
        <v>6</v>
      </c>
      <c r="F47481" s="7">
        <f>Load!E47482</f>
        <v>2</v>
      </c>
      <c r="G47481" s="18">
        <f>SUM(Load!F47482:AU47482)</f>
        <v>5293.94175</v>
      </c>
      <c r="R47481" s="17">
        <f t="shared" si="2226"/>
        <v>7117.148729999999</v>
      </c>
      <c r="S47481" s="6">
        <f t="shared" si="2227"/>
        <v>0</v>
      </c>
    </row>
    <row r="47482" spans="3:19" x14ac:dyDescent="0.25">
      <c r="C47482" s="7">
        <f>Load!C47483</f>
        <v>2020</v>
      </c>
      <c r="D47482" s="12">
        <f>Load!D47483</f>
        <v>43983</v>
      </c>
      <c r="E47482" s="8">
        <f t="shared" si="2225"/>
        <v>6</v>
      </c>
      <c r="F47482" s="7">
        <f>Load!E47483</f>
        <v>3</v>
      </c>
      <c r="G47482" s="18">
        <f>SUM(Load!F47483:AU47483)</f>
        <v>5288.2743500000006</v>
      </c>
      <c r="R47482" s="17">
        <f t="shared" si="2226"/>
        <v>7117.148729999999</v>
      </c>
      <c r="S47482" s="6">
        <f t="shared" si="2227"/>
        <v>0</v>
      </c>
    </row>
    <row r="47483" spans="3:19" x14ac:dyDescent="0.25">
      <c r="C47483" s="7">
        <f>Load!C47484</f>
        <v>2020</v>
      </c>
      <c r="D47483" s="12">
        <f>Load!D47484</f>
        <v>43983</v>
      </c>
      <c r="E47483" s="8">
        <f t="shared" si="2225"/>
        <v>6</v>
      </c>
      <c r="F47483" s="7">
        <f>Load!E47484</f>
        <v>4</v>
      </c>
      <c r="G47483" s="18">
        <f>SUM(Load!F47484:AU47484)</f>
        <v>5262.9566599999998</v>
      </c>
      <c r="R47483" s="17">
        <f t="shared" si="2226"/>
        <v>7117.148729999999</v>
      </c>
      <c r="S47483" s="6">
        <f t="shared" si="2227"/>
        <v>0</v>
      </c>
    </row>
    <row r="47484" spans="3:19" x14ac:dyDescent="0.25">
      <c r="C47484" s="7">
        <f>Load!C47485</f>
        <v>2020</v>
      </c>
      <c r="D47484" s="12">
        <f>Load!D47485</f>
        <v>43983</v>
      </c>
      <c r="E47484" s="8">
        <f t="shared" si="2225"/>
        <v>6</v>
      </c>
      <c r="F47484" s="7">
        <f>Load!E47485</f>
        <v>5</v>
      </c>
      <c r="G47484" s="18">
        <f>SUM(Load!F47485:AU47485)</f>
        <v>5314.1453000000001</v>
      </c>
      <c r="R47484" s="17">
        <f t="shared" si="2226"/>
        <v>7117.148729999999</v>
      </c>
      <c r="S47484" s="6">
        <f t="shared" si="2227"/>
        <v>0</v>
      </c>
    </row>
    <row r="47485" spans="3:19" x14ac:dyDescent="0.25">
      <c r="C47485" s="7">
        <f>Load!C47486</f>
        <v>2020</v>
      </c>
      <c r="D47485" s="12">
        <f>Load!D47486</f>
        <v>43983</v>
      </c>
      <c r="E47485" s="8">
        <f t="shared" si="2225"/>
        <v>6</v>
      </c>
      <c r="F47485" s="7">
        <f>Load!E47486</f>
        <v>6</v>
      </c>
      <c r="G47485" s="18">
        <f>SUM(Load!F47486:AU47486)</f>
        <v>5364.1532800000014</v>
      </c>
      <c r="R47485" s="17">
        <f t="shared" si="2226"/>
        <v>7117.148729999999</v>
      </c>
      <c r="S47485" s="6">
        <f t="shared" si="2227"/>
        <v>0</v>
      </c>
    </row>
    <row r="47486" spans="3:19" x14ac:dyDescent="0.25">
      <c r="C47486" s="7">
        <f>Load!C47487</f>
        <v>2020</v>
      </c>
      <c r="D47486" s="12">
        <f>Load!D47487</f>
        <v>43983</v>
      </c>
      <c r="E47486" s="8">
        <f t="shared" si="2225"/>
        <v>6</v>
      </c>
      <c r="F47486" s="7">
        <f>Load!E47487</f>
        <v>7</v>
      </c>
      <c r="G47486" s="18">
        <f>SUM(Load!F47487:AU47487)</f>
        <v>5581.3714999999993</v>
      </c>
      <c r="R47486" s="17">
        <f t="shared" si="2226"/>
        <v>7117.148729999999</v>
      </c>
      <c r="S47486" s="6">
        <f t="shared" si="2227"/>
        <v>0</v>
      </c>
    </row>
    <row r="47487" spans="3:19" x14ac:dyDescent="0.25">
      <c r="C47487" s="7">
        <f>Load!C47488</f>
        <v>2020</v>
      </c>
      <c r="D47487" s="12">
        <f>Load!D47488</f>
        <v>43983</v>
      </c>
      <c r="E47487" s="8">
        <f t="shared" si="2225"/>
        <v>6</v>
      </c>
      <c r="F47487" s="7">
        <f>Load!E47488</f>
        <v>8</v>
      </c>
      <c r="G47487" s="18">
        <f>SUM(Load!F47488:AU47488)</f>
        <v>5901.4700699999994</v>
      </c>
      <c r="R47487" s="17">
        <f t="shared" si="2226"/>
        <v>7117.148729999999</v>
      </c>
      <c r="S47487" s="6">
        <f t="shared" si="2227"/>
        <v>0</v>
      </c>
    </row>
    <row r="47488" spans="3:19" x14ac:dyDescent="0.25">
      <c r="C47488" s="7">
        <f>Load!C47489</f>
        <v>2020</v>
      </c>
      <c r="D47488" s="12">
        <f>Load!D47489</f>
        <v>43983</v>
      </c>
      <c r="E47488" s="8">
        <f t="shared" si="2225"/>
        <v>6</v>
      </c>
      <c r="F47488" s="7">
        <f>Load!E47489</f>
        <v>9</v>
      </c>
      <c r="G47488" s="18">
        <f>SUM(Load!F47489:AU47489)</f>
        <v>6190.1630800000003</v>
      </c>
      <c r="R47488" s="17">
        <f t="shared" si="2226"/>
        <v>7117.148729999999</v>
      </c>
      <c r="S47488" s="6">
        <f t="shared" si="2227"/>
        <v>0</v>
      </c>
    </row>
    <row r="47489" spans="3:19" x14ac:dyDescent="0.25">
      <c r="C47489" s="7">
        <f>Load!C47490</f>
        <v>2020</v>
      </c>
      <c r="D47489" s="12">
        <f>Load!D47490</f>
        <v>43983</v>
      </c>
      <c r="E47489" s="8">
        <f t="shared" si="2225"/>
        <v>6</v>
      </c>
      <c r="F47489" s="7">
        <f>Load!E47490</f>
        <v>10</v>
      </c>
      <c r="G47489" s="18">
        <f>SUM(Load!F47490:AU47490)</f>
        <v>6319.2492299999994</v>
      </c>
      <c r="R47489" s="17">
        <f t="shared" si="2226"/>
        <v>7117.148729999999</v>
      </c>
      <c r="S47489" s="6">
        <f t="shared" si="2227"/>
        <v>0</v>
      </c>
    </row>
    <row r="47490" spans="3:19" x14ac:dyDescent="0.25">
      <c r="C47490" s="7">
        <f>Load!C47491</f>
        <v>2020</v>
      </c>
      <c r="D47490" s="12">
        <f>Load!D47491</f>
        <v>43983</v>
      </c>
      <c r="E47490" s="8">
        <f t="shared" si="2225"/>
        <v>6</v>
      </c>
      <c r="F47490" s="7">
        <f>Load!E47491</f>
        <v>11</v>
      </c>
      <c r="G47490" s="18">
        <f>SUM(Load!F47491:AU47491)</f>
        <v>6381.3014200000007</v>
      </c>
      <c r="R47490" s="17">
        <f t="shared" si="2226"/>
        <v>7117.148729999999</v>
      </c>
      <c r="S47490" s="6">
        <f t="shared" si="2227"/>
        <v>0</v>
      </c>
    </row>
    <row r="47491" spans="3:19" x14ac:dyDescent="0.25">
      <c r="C47491" s="7">
        <f>Load!C47492</f>
        <v>2020</v>
      </c>
      <c r="D47491" s="12">
        <f>Load!D47492</f>
        <v>43983</v>
      </c>
      <c r="E47491" s="8">
        <f t="shared" si="2225"/>
        <v>6</v>
      </c>
      <c r="F47491" s="7">
        <f>Load!E47492</f>
        <v>12</v>
      </c>
      <c r="G47491" s="18">
        <f>SUM(Load!F47492:AU47492)</f>
        <v>6475.0409999999993</v>
      </c>
      <c r="R47491" s="17">
        <f t="shared" si="2226"/>
        <v>7117.148729999999</v>
      </c>
      <c r="S47491" s="6">
        <f t="shared" si="2227"/>
        <v>0</v>
      </c>
    </row>
    <row r="47492" spans="3:19" x14ac:dyDescent="0.25">
      <c r="C47492" s="7">
        <f>Load!C47493</f>
        <v>2020</v>
      </c>
      <c r="D47492" s="12">
        <f>Load!D47493</f>
        <v>43983</v>
      </c>
      <c r="E47492" s="8">
        <f t="shared" si="2225"/>
        <v>6</v>
      </c>
      <c r="F47492" s="7">
        <f>Load!E47493</f>
        <v>13</v>
      </c>
      <c r="G47492" s="18">
        <f>SUM(Load!F47493:AU47493)</f>
        <v>6538.4653199999993</v>
      </c>
      <c r="R47492" s="17">
        <f t="shared" si="2226"/>
        <v>7117.148729999999</v>
      </c>
      <c r="S47492" s="6">
        <f t="shared" si="2227"/>
        <v>0</v>
      </c>
    </row>
    <row r="47493" spans="3:19" x14ac:dyDescent="0.25">
      <c r="C47493" s="7">
        <f>Load!C47494</f>
        <v>2020</v>
      </c>
      <c r="D47493" s="12">
        <f>Load!D47494</f>
        <v>43983</v>
      </c>
      <c r="E47493" s="8">
        <f t="shared" si="2225"/>
        <v>6</v>
      </c>
      <c r="F47493" s="7">
        <f>Load!E47494</f>
        <v>14</v>
      </c>
      <c r="G47493" s="18">
        <f>SUM(Load!F47494:AU47494)</f>
        <v>6575.3544799999981</v>
      </c>
      <c r="R47493" s="17">
        <f t="shared" si="2226"/>
        <v>7117.148729999999</v>
      </c>
      <c r="S47493" s="6">
        <f t="shared" si="2227"/>
        <v>0</v>
      </c>
    </row>
    <row r="47494" spans="3:19" x14ac:dyDescent="0.25">
      <c r="C47494" s="7">
        <f>Load!C47495</f>
        <v>2020</v>
      </c>
      <c r="D47494" s="12">
        <f>Load!D47495</f>
        <v>43983</v>
      </c>
      <c r="E47494" s="8">
        <f t="shared" si="2225"/>
        <v>6</v>
      </c>
      <c r="F47494" s="7">
        <f>Load!E47495</f>
        <v>15</v>
      </c>
      <c r="G47494" s="18">
        <f>SUM(Load!F47495:AU47495)</f>
        <v>6554.9351399999978</v>
      </c>
      <c r="R47494" s="17">
        <f t="shared" si="2226"/>
        <v>7117.148729999999</v>
      </c>
      <c r="S47494" s="6">
        <f t="shared" si="2227"/>
        <v>0</v>
      </c>
    </row>
    <row r="47495" spans="3:19" x14ac:dyDescent="0.25">
      <c r="C47495" s="7">
        <f>Load!C47496</f>
        <v>2020</v>
      </c>
      <c r="D47495" s="12">
        <f>Load!D47496</f>
        <v>43983</v>
      </c>
      <c r="E47495" s="8">
        <f t="shared" si="2225"/>
        <v>6</v>
      </c>
      <c r="F47495" s="7">
        <f>Load!E47496</f>
        <v>16</v>
      </c>
      <c r="G47495" s="18">
        <f>SUM(Load!F47496:AU47496)</f>
        <v>6535.4954699999989</v>
      </c>
      <c r="R47495" s="17">
        <f t="shared" si="2226"/>
        <v>7117.148729999999</v>
      </c>
      <c r="S47495" s="6">
        <f t="shared" si="2227"/>
        <v>0</v>
      </c>
    </row>
    <row r="47496" spans="3:19" x14ac:dyDescent="0.25">
      <c r="C47496" s="7">
        <f>Load!C47497</f>
        <v>2020</v>
      </c>
      <c r="D47496" s="12">
        <f>Load!D47497</f>
        <v>43983</v>
      </c>
      <c r="E47496" s="8">
        <f t="shared" si="2225"/>
        <v>6</v>
      </c>
      <c r="F47496" s="7">
        <f>Load!E47497</f>
        <v>17</v>
      </c>
      <c r="G47496" s="18">
        <f>SUM(Load!F47497:AU47497)</f>
        <v>6500.8233100000007</v>
      </c>
      <c r="R47496" s="17">
        <f t="shared" si="2226"/>
        <v>7117.148729999999</v>
      </c>
      <c r="S47496" s="6">
        <f t="shared" si="2227"/>
        <v>0</v>
      </c>
    </row>
    <row r="47497" spans="3:19" x14ac:dyDescent="0.25">
      <c r="C47497" s="7">
        <f>Load!C47498</f>
        <v>2020</v>
      </c>
      <c r="D47497" s="12">
        <f>Load!D47498</f>
        <v>43983</v>
      </c>
      <c r="E47497" s="8">
        <f t="shared" si="2225"/>
        <v>6</v>
      </c>
      <c r="F47497" s="7">
        <f>Load!E47498</f>
        <v>18</v>
      </c>
      <c r="G47497" s="18">
        <f>SUM(Load!F47498:AU47498)</f>
        <v>6559.8759099999997</v>
      </c>
      <c r="R47497" s="17">
        <f t="shared" si="2226"/>
        <v>7117.148729999999</v>
      </c>
      <c r="S47497" s="6">
        <f t="shared" si="2227"/>
        <v>0</v>
      </c>
    </row>
    <row r="47498" spans="3:19" x14ac:dyDescent="0.25">
      <c r="C47498" s="7">
        <f>Load!C47499</f>
        <v>2020</v>
      </c>
      <c r="D47498" s="12">
        <f>Load!D47499</f>
        <v>43983</v>
      </c>
      <c r="E47498" s="8">
        <f t="shared" ref="E47498:E47561" si="2228">MONTH(D47498)</f>
        <v>6</v>
      </c>
      <c r="F47498" s="7">
        <f>Load!E47499</f>
        <v>19</v>
      </c>
      <c r="G47498" s="18">
        <f>SUM(Load!F47499:AU47499)</f>
        <v>6386.6401199999991</v>
      </c>
      <c r="R47498" s="17">
        <f t="shared" ref="R47498:R47561" si="2229">INDEX($K$9:$P$20,MATCH(E47498,$J$9:$J$20,0),MATCH(C47498,$K$8:$P$8,0))</f>
        <v>7117.148729999999</v>
      </c>
      <c r="S47498" s="6">
        <f t="shared" ref="S47498:S47561" si="2230">IF(G47498&gt;=R47498,1,0)</f>
        <v>0</v>
      </c>
    </row>
    <row r="47499" spans="3:19" x14ac:dyDescent="0.25">
      <c r="C47499" s="7">
        <f>Load!C47500</f>
        <v>2020</v>
      </c>
      <c r="D47499" s="12">
        <f>Load!D47500</f>
        <v>43983</v>
      </c>
      <c r="E47499" s="8">
        <f t="shared" si="2228"/>
        <v>6</v>
      </c>
      <c r="F47499" s="7">
        <f>Load!E47500</f>
        <v>20</v>
      </c>
      <c r="G47499" s="18">
        <f>SUM(Load!F47500:AU47500)</f>
        <v>6276.8540499999999</v>
      </c>
      <c r="R47499" s="17">
        <f t="shared" si="2229"/>
        <v>7117.148729999999</v>
      </c>
      <c r="S47499" s="6">
        <f t="shared" si="2230"/>
        <v>0</v>
      </c>
    </row>
    <row r="47500" spans="3:19" x14ac:dyDescent="0.25">
      <c r="C47500" s="7">
        <f>Load!C47501</f>
        <v>2020</v>
      </c>
      <c r="D47500" s="12">
        <f>Load!D47501</f>
        <v>43983</v>
      </c>
      <c r="E47500" s="8">
        <f t="shared" si="2228"/>
        <v>6</v>
      </c>
      <c r="F47500" s="7">
        <f>Load!E47501</f>
        <v>21</v>
      </c>
      <c r="G47500" s="18">
        <f>SUM(Load!F47501:AU47501)</f>
        <v>6219.5959300000013</v>
      </c>
      <c r="R47500" s="17">
        <f t="shared" si="2229"/>
        <v>7117.148729999999</v>
      </c>
      <c r="S47500" s="6">
        <f t="shared" si="2230"/>
        <v>0</v>
      </c>
    </row>
    <row r="47501" spans="3:19" x14ac:dyDescent="0.25">
      <c r="C47501" s="7">
        <f>Load!C47502</f>
        <v>2020</v>
      </c>
      <c r="D47501" s="12">
        <f>Load!D47502</f>
        <v>43983</v>
      </c>
      <c r="E47501" s="8">
        <f t="shared" si="2228"/>
        <v>6</v>
      </c>
      <c r="F47501" s="7">
        <f>Load!E47502</f>
        <v>22</v>
      </c>
      <c r="G47501" s="18">
        <f>SUM(Load!F47502:AU47502)</f>
        <v>6118.5980399999989</v>
      </c>
      <c r="R47501" s="17">
        <f t="shared" si="2229"/>
        <v>7117.148729999999</v>
      </c>
      <c r="S47501" s="6">
        <f t="shared" si="2230"/>
        <v>0</v>
      </c>
    </row>
    <row r="47502" spans="3:19" x14ac:dyDescent="0.25">
      <c r="C47502" s="7">
        <f>Load!C47503</f>
        <v>2020</v>
      </c>
      <c r="D47502" s="12">
        <f>Load!D47503</f>
        <v>43983</v>
      </c>
      <c r="E47502" s="8">
        <f t="shared" si="2228"/>
        <v>6</v>
      </c>
      <c r="F47502" s="7">
        <f>Load!E47503</f>
        <v>23</v>
      </c>
      <c r="G47502" s="18">
        <f>SUM(Load!F47503:AU47503)</f>
        <v>6051.2271999999994</v>
      </c>
      <c r="R47502" s="17">
        <f t="shared" si="2229"/>
        <v>7117.148729999999</v>
      </c>
      <c r="S47502" s="6">
        <f t="shared" si="2230"/>
        <v>0</v>
      </c>
    </row>
    <row r="47503" spans="3:19" x14ac:dyDescent="0.25">
      <c r="C47503" s="7">
        <f>Load!C47504</f>
        <v>2020</v>
      </c>
      <c r="D47503" s="12">
        <f>Load!D47504</f>
        <v>43983</v>
      </c>
      <c r="E47503" s="8">
        <f t="shared" si="2228"/>
        <v>6</v>
      </c>
      <c r="F47503" s="7">
        <f>Load!E47504</f>
        <v>24</v>
      </c>
      <c r="G47503" s="18">
        <f>SUM(Load!F47504:AU47504)</f>
        <v>5748.6198899999999</v>
      </c>
      <c r="R47503" s="17">
        <f t="shared" si="2229"/>
        <v>7117.148729999999</v>
      </c>
      <c r="S47503" s="6">
        <f t="shared" si="2230"/>
        <v>0</v>
      </c>
    </row>
    <row r="47504" spans="3:19" x14ac:dyDescent="0.25">
      <c r="C47504" s="7">
        <f>Load!C47505</f>
        <v>2020</v>
      </c>
      <c r="D47504" s="12">
        <f>Load!D47505</f>
        <v>43984</v>
      </c>
      <c r="E47504" s="8">
        <f t="shared" si="2228"/>
        <v>6</v>
      </c>
      <c r="F47504" s="7">
        <f>Load!E47505</f>
        <v>1</v>
      </c>
      <c r="G47504" s="18">
        <f>SUM(Load!F47505:AU47505)</f>
        <v>5607.8437800000002</v>
      </c>
      <c r="R47504" s="17">
        <f t="shared" si="2229"/>
        <v>7117.148729999999</v>
      </c>
      <c r="S47504" s="6">
        <f t="shared" si="2230"/>
        <v>0</v>
      </c>
    </row>
    <row r="47505" spans="3:19" x14ac:dyDescent="0.25">
      <c r="C47505" s="7">
        <f>Load!C47506</f>
        <v>2020</v>
      </c>
      <c r="D47505" s="12">
        <f>Load!D47506</f>
        <v>43984</v>
      </c>
      <c r="E47505" s="8">
        <f t="shared" si="2228"/>
        <v>6</v>
      </c>
      <c r="F47505" s="7">
        <f>Load!E47506</f>
        <v>2</v>
      </c>
      <c r="G47505" s="18">
        <f>SUM(Load!F47506:AU47506)</f>
        <v>5374.5629200000003</v>
      </c>
      <c r="R47505" s="17">
        <f t="shared" si="2229"/>
        <v>7117.148729999999</v>
      </c>
      <c r="S47505" s="6">
        <f t="shared" si="2230"/>
        <v>0</v>
      </c>
    </row>
    <row r="47506" spans="3:19" x14ac:dyDescent="0.25">
      <c r="C47506" s="7">
        <f>Load!C47507</f>
        <v>2020</v>
      </c>
      <c r="D47506" s="12">
        <f>Load!D47507</f>
        <v>43984</v>
      </c>
      <c r="E47506" s="8">
        <f t="shared" si="2228"/>
        <v>6</v>
      </c>
      <c r="F47506" s="7">
        <f>Load!E47507</f>
        <v>3</v>
      </c>
      <c r="G47506" s="18">
        <f>SUM(Load!F47507:AU47507)</f>
        <v>5288.79774</v>
      </c>
      <c r="R47506" s="17">
        <f t="shared" si="2229"/>
        <v>7117.148729999999</v>
      </c>
      <c r="S47506" s="6">
        <f t="shared" si="2230"/>
        <v>0</v>
      </c>
    </row>
    <row r="47507" spans="3:19" x14ac:dyDescent="0.25">
      <c r="C47507" s="7">
        <f>Load!C47508</f>
        <v>2020</v>
      </c>
      <c r="D47507" s="12">
        <f>Load!D47508</f>
        <v>43984</v>
      </c>
      <c r="E47507" s="8">
        <f t="shared" si="2228"/>
        <v>6</v>
      </c>
      <c r="F47507" s="7">
        <f>Load!E47508</f>
        <v>4</v>
      </c>
      <c r="G47507" s="18">
        <f>SUM(Load!F47508:AU47508)</f>
        <v>5243.0956399999995</v>
      </c>
      <c r="R47507" s="17">
        <f t="shared" si="2229"/>
        <v>7117.148729999999</v>
      </c>
      <c r="S47507" s="6">
        <f t="shared" si="2230"/>
        <v>0</v>
      </c>
    </row>
    <row r="47508" spans="3:19" x14ac:dyDescent="0.25">
      <c r="C47508" s="7">
        <f>Load!C47509</f>
        <v>2020</v>
      </c>
      <c r="D47508" s="12">
        <f>Load!D47509</f>
        <v>43984</v>
      </c>
      <c r="E47508" s="8">
        <f t="shared" si="2228"/>
        <v>6</v>
      </c>
      <c r="F47508" s="7">
        <f>Load!E47509</f>
        <v>5</v>
      </c>
      <c r="G47508" s="18">
        <f>SUM(Load!F47509:AU47509)</f>
        <v>5248.7156400000003</v>
      </c>
      <c r="R47508" s="17">
        <f t="shared" si="2229"/>
        <v>7117.148729999999</v>
      </c>
      <c r="S47508" s="6">
        <f t="shared" si="2230"/>
        <v>0</v>
      </c>
    </row>
    <row r="47509" spans="3:19" x14ac:dyDescent="0.25">
      <c r="C47509" s="7">
        <f>Load!C47510</f>
        <v>2020</v>
      </c>
      <c r="D47509" s="12">
        <f>Load!D47510</f>
        <v>43984</v>
      </c>
      <c r="E47509" s="8">
        <f t="shared" si="2228"/>
        <v>6</v>
      </c>
      <c r="F47509" s="7">
        <f>Load!E47510</f>
        <v>6</v>
      </c>
      <c r="G47509" s="18">
        <f>SUM(Load!F47510:AU47510)</f>
        <v>5252.6719500000017</v>
      </c>
      <c r="R47509" s="17">
        <f t="shared" si="2229"/>
        <v>7117.148729999999</v>
      </c>
      <c r="S47509" s="6">
        <f t="shared" si="2230"/>
        <v>0</v>
      </c>
    </row>
    <row r="47510" spans="3:19" x14ac:dyDescent="0.25">
      <c r="C47510" s="7">
        <f>Load!C47511</f>
        <v>2020</v>
      </c>
      <c r="D47510" s="12">
        <f>Load!D47511</f>
        <v>43984</v>
      </c>
      <c r="E47510" s="8">
        <f t="shared" si="2228"/>
        <v>6</v>
      </c>
      <c r="F47510" s="7">
        <f>Load!E47511</f>
        <v>7</v>
      </c>
      <c r="G47510" s="18">
        <f>SUM(Load!F47511:AU47511)</f>
        <v>5458.2552099999994</v>
      </c>
      <c r="R47510" s="17">
        <f t="shared" si="2229"/>
        <v>7117.148729999999</v>
      </c>
      <c r="S47510" s="6">
        <f t="shared" si="2230"/>
        <v>0</v>
      </c>
    </row>
    <row r="47511" spans="3:19" x14ac:dyDescent="0.25">
      <c r="C47511" s="7">
        <f>Load!C47512</f>
        <v>2020</v>
      </c>
      <c r="D47511" s="12">
        <f>Load!D47512</f>
        <v>43984</v>
      </c>
      <c r="E47511" s="8">
        <f t="shared" si="2228"/>
        <v>6</v>
      </c>
      <c r="F47511" s="7">
        <f>Load!E47512</f>
        <v>8</v>
      </c>
      <c r="G47511" s="18">
        <f>SUM(Load!F47512:AU47512)</f>
        <v>5821.6833000000006</v>
      </c>
      <c r="R47511" s="17">
        <f t="shared" si="2229"/>
        <v>7117.148729999999</v>
      </c>
      <c r="S47511" s="6">
        <f t="shared" si="2230"/>
        <v>0</v>
      </c>
    </row>
    <row r="47512" spans="3:19" x14ac:dyDescent="0.25">
      <c r="C47512" s="7">
        <f>Load!C47513</f>
        <v>2020</v>
      </c>
      <c r="D47512" s="12">
        <f>Load!D47513</f>
        <v>43984</v>
      </c>
      <c r="E47512" s="8">
        <f t="shared" si="2228"/>
        <v>6</v>
      </c>
      <c r="F47512" s="7">
        <f>Load!E47513</f>
        <v>9</v>
      </c>
      <c r="G47512" s="18">
        <f>SUM(Load!F47513:AU47513)</f>
        <v>6154.0980099999997</v>
      </c>
      <c r="R47512" s="17">
        <f t="shared" si="2229"/>
        <v>7117.148729999999</v>
      </c>
      <c r="S47512" s="6">
        <f t="shared" si="2230"/>
        <v>0</v>
      </c>
    </row>
    <row r="47513" spans="3:19" x14ac:dyDescent="0.25">
      <c r="C47513" s="7">
        <f>Load!C47514</f>
        <v>2020</v>
      </c>
      <c r="D47513" s="12">
        <f>Load!D47514</f>
        <v>43984</v>
      </c>
      <c r="E47513" s="8">
        <f t="shared" si="2228"/>
        <v>6</v>
      </c>
      <c r="F47513" s="7">
        <f>Load!E47514</f>
        <v>10</v>
      </c>
      <c r="G47513" s="18">
        <f>SUM(Load!F47514:AU47514)</f>
        <v>6340.2872900000002</v>
      </c>
      <c r="R47513" s="17">
        <f t="shared" si="2229"/>
        <v>7117.148729999999</v>
      </c>
      <c r="S47513" s="6">
        <f t="shared" si="2230"/>
        <v>0</v>
      </c>
    </row>
    <row r="47514" spans="3:19" x14ac:dyDescent="0.25">
      <c r="C47514" s="7">
        <f>Load!C47515</f>
        <v>2020</v>
      </c>
      <c r="D47514" s="12">
        <f>Load!D47515</f>
        <v>43984</v>
      </c>
      <c r="E47514" s="8">
        <f t="shared" si="2228"/>
        <v>6</v>
      </c>
      <c r="F47514" s="7">
        <f>Load!E47515</f>
        <v>11</v>
      </c>
      <c r="G47514" s="18">
        <f>SUM(Load!F47515:AU47515)</f>
        <v>6451.8107300000011</v>
      </c>
      <c r="R47514" s="17">
        <f t="shared" si="2229"/>
        <v>7117.148729999999</v>
      </c>
      <c r="S47514" s="6">
        <f t="shared" si="2230"/>
        <v>0</v>
      </c>
    </row>
    <row r="47515" spans="3:19" x14ac:dyDescent="0.25">
      <c r="C47515" s="7">
        <f>Load!C47516</f>
        <v>2020</v>
      </c>
      <c r="D47515" s="12">
        <f>Load!D47516</f>
        <v>43984</v>
      </c>
      <c r="E47515" s="8">
        <f t="shared" si="2228"/>
        <v>6</v>
      </c>
      <c r="F47515" s="7">
        <f>Load!E47516</f>
        <v>12</v>
      </c>
      <c r="G47515" s="18">
        <f>SUM(Load!F47516:AU47516)</f>
        <v>6548.2740400000002</v>
      </c>
      <c r="R47515" s="17">
        <f t="shared" si="2229"/>
        <v>7117.148729999999</v>
      </c>
      <c r="S47515" s="6">
        <f t="shared" si="2230"/>
        <v>0</v>
      </c>
    </row>
    <row r="47516" spans="3:19" x14ac:dyDescent="0.25">
      <c r="C47516" s="7">
        <f>Load!C47517</f>
        <v>2020</v>
      </c>
      <c r="D47516" s="12">
        <f>Load!D47517</f>
        <v>43984</v>
      </c>
      <c r="E47516" s="8">
        <f t="shared" si="2228"/>
        <v>6</v>
      </c>
      <c r="F47516" s="7">
        <f>Load!E47517</f>
        <v>13</v>
      </c>
      <c r="G47516" s="18">
        <f>SUM(Load!F47517:AU47517)</f>
        <v>6553.0802300000005</v>
      </c>
      <c r="R47516" s="17">
        <f t="shared" si="2229"/>
        <v>7117.148729999999</v>
      </c>
      <c r="S47516" s="6">
        <f t="shared" si="2230"/>
        <v>0</v>
      </c>
    </row>
    <row r="47517" spans="3:19" x14ac:dyDescent="0.25">
      <c r="C47517" s="7">
        <f>Load!C47518</f>
        <v>2020</v>
      </c>
      <c r="D47517" s="12">
        <f>Load!D47518</f>
        <v>43984</v>
      </c>
      <c r="E47517" s="8">
        <f t="shared" si="2228"/>
        <v>6</v>
      </c>
      <c r="F47517" s="7">
        <f>Load!E47518</f>
        <v>14</v>
      </c>
      <c r="G47517" s="18">
        <f>SUM(Load!F47518:AU47518)</f>
        <v>6546.9380999999985</v>
      </c>
      <c r="R47517" s="17">
        <f t="shared" si="2229"/>
        <v>7117.148729999999</v>
      </c>
      <c r="S47517" s="6">
        <f t="shared" si="2230"/>
        <v>0</v>
      </c>
    </row>
    <row r="47518" spans="3:19" x14ac:dyDescent="0.25">
      <c r="C47518" s="7">
        <f>Load!C47519</f>
        <v>2020</v>
      </c>
      <c r="D47518" s="12">
        <f>Load!D47519</f>
        <v>43984</v>
      </c>
      <c r="E47518" s="8">
        <f t="shared" si="2228"/>
        <v>6</v>
      </c>
      <c r="F47518" s="7">
        <f>Load!E47519</f>
        <v>15</v>
      </c>
      <c r="G47518" s="18">
        <f>SUM(Load!F47519:AU47519)</f>
        <v>6566.0249299999996</v>
      </c>
      <c r="R47518" s="17">
        <f t="shared" si="2229"/>
        <v>7117.148729999999</v>
      </c>
      <c r="S47518" s="6">
        <f t="shared" si="2230"/>
        <v>0</v>
      </c>
    </row>
    <row r="47519" spans="3:19" x14ac:dyDescent="0.25">
      <c r="C47519" s="7">
        <f>Load!C47520</f>
        <v>2020</v>
      </c>
      <c r="D47519" s="12">
        <f>Load!D47520</f>
        <v>43984</v>
      </c>
      <c r="E47519" s="8">
        <f t="shared" si="2228"/>
        <v>6</v>
      </c>
      <c r="F47519" s="7">
        <f>Load!E47520</f>
        <v>16</v>
      </c>
      <c r="G47519" s="18">
        <f>SUM(Load!F47520:AU47520)</f>
        <v>6587.4652499999993</v>
      </c>
      <c r="R47519" s="17">
        <f t="shared" si="2229"/>
        <v>7117.148729999999</v>
      </c>
      <c r="S47519" s="6">
        <f t="shared" si="2230"/>
        <v>0</v>
      </c>
    </row>
    <row r="47520" spans="3:19" x14ac:dyDescent="0.25">
      <c r="C47520" s="7">
        <f>Load!C47521</f>
        <v>2020</v>
      </c>
      <c r="D47520" s="12">
        <f>Load!D47521</f>
        <v>43984</v>
      </c>
      <c r="E47520" s="8">
        <f t="shared" si="2228"/>
        <v>6</v>
      </c>
      <c r="F47520" s="7">
        <f>Load!E47521</f>
        <v>17</v>
      </c>
      <c r="G47520" s="18">
        <f>SUM(Load!F47521:AU47521)</f>
        <v>6583.3006699999987</v>
      </c>
      <c r="R47520" s="17">
        <f t="shared" si="2229"/>
        <v>7117.148729999999</v>
      </c>
      <c r="S47520" s="6">
        <f t="shared" si="2230"/>
        <v>0</v>
      </c>
    </row>
    <row r="47521" spans="3:19" x14ac:dyDescent="0.25">
      <c r="C47521" s="7">
        <f>Load!C47522</f>
        <v>2020</v>
      </c>
      <c r="D47521" s="12">
        <f>Load!D47522</f>
        <v>43984</v>
      </c>
      <c r="E47521" s="8">
        <f t="shared" si="2228"/>
        <v>6</v>
      </c>
      <c r="F47521" s="7">
        <f>Load!E47522</f>
        <v>18</v>
      </c>
      <c r="G47521" s="18">
        <f>SUM(Load!F47522:AU47522)</f>
        <v>6609.5720399999991</v>
      </c>
      <c r="R47521" s="17">
        <f t="shared" si="2229"/>
        <v>7117.148729999999</v>
      </c>
      <c r="S47521" s="6">
        <f t="shared" si="2230"/>
        <v>0</v>
      </c>
    </row>
    <row r="47522" spans="3:19" x14ac:dyDescent="0.25">
      <c r="C47522" s="7">
        <f>Load!C47523</f>
        <v>2020</v>
      </c>
      <c r="D47522" s="12">
        <f>Load!D47523</f>
        <v>43984</v>
      </c>
      <c r="E47522" s="8">
        <f t="shared" si="2228"/>
        <v>6</v>
      </c>
      <c r="F47522" s="7">
        <f>Load!E47523</f>
        <v>19</v>
      </c>
      <c r="G47522" s="18">
        <f>SUM(Load!F47523:AU47523)</f>
        <v>6434.0312400000003</v>
      </c>
      <c r="R47522" s="17">
        <f t="shared" si="2229"/>
        <v>7117.148729999999</v>
      </c>
      <c r="S47522" s="6">
        <f t="shared" si="2230"/>
        <v>0</v>
      </c>
    </row>
    <row r="47523" spans="3:19" x14ac:dyDescent="0.25">
      <c r="C47523" s="7">
        <f>Load!C47524</f>
        <v>2020</v>
      </c>
      <c r="D47523" s="12">
        <f>Load!D47524</f>
        <v>43984</v>
      </c>
      <c r="E47523" s="8">
        <f t="shared" si="2228"/>
        <v>6</v>
      </c>
      <c r="F47523" s="7">
        <f>Load!E47524</f>
        <v>20</v>
      </c>
      <c r="G47523" s="18">
        <f>SUM(Load!F47524:AU47524)</f>
        <v>6355.5919499999991</v>
      </c>
      <c r="R47523" s="17">
        <f t="shared" si="2229"/>
        <v>7117.148729999999</v>
      </c>
      <c r="S47523" s="6">
        <f t="shared" si="2230"/>
        <v>0</v>
      </c>
    </row>
    <row r="47524" spans="3:19" x14ac:dyDescent="0.25">
      <c r="C47524" s="7">
        <f>Load!C47525</f>
        <v>2020</v>
      </c>
      <c r="D47524" s="12">
        <f>Load!D47525</f>
        <v>43984</v>
      </c>
      <c r="E47524" s="8">
        <f t="shared" si="2228"/>
        <v>6</v>
      </c>
      <c r="F47524" s="7">
        <f>Load!E47525</f>
        <v>21</v>
      </c>
      <c r="G47524" s="18">
        <f>SUM(Load!F47525:AU47525)</f>
        <v>6302.3449700000001</v>
      </c>
      <c r="R47524" s="17">
        <f t="shared" si="2229"/>
        <v>7117.148729999999</v>
      </c>
      <c r="S47524" s="6">
        <f t="shared" si="2230"/>
        <v>0</v>
      </c>
    </row>
    <row r="47525" spans="3:19" x14ac:dyDescent="0.25">
      <c r="C47525" s="7">
        <f>Load!C47526</f>
        <v>2020</v>
      </c>
      <c r="D47525" s="12">
        <f>Load!D47526</f>
        <v>43984</v>
      </c>
      <c r="E47525" s="8">
        <f t="shared" si="2228"/>
        <v>6</v>
      </c>
      <c r="F47525" s="7">
        <f>Load!E47526</f>
        <v>22</v>
      </c>
      <c r="G47525" s="18">
        <f>SUM(Load!F47526:AU47526)</f>
        <v>6198.5231800000001</v>
      </c>
      <c r="R47525" s="17">
        <f t="shared" si="2229"/>
        <v>7117.148729999999</v>
      </c>
      <c r="S47525" s="6">
        <f t="shared" si="2230"/>
        <v>0</v>
      </c>
    </row>
    <row r="47526" spans="3:19" x14ac:dyDescent="0.25">
      <c r="C47526" s="7">
        <f>Load!C47527</f>
        <v>2020</v>
      </c>
      <c r="D47526" s="12">
        <f>Load!D47527</f>
        <v>43984</v>
      </c>
      <c r="E47526" s="8">
        <f t="shared" si="2228"/>
        <v>6</v>
      </c>
      <c r="F47526" s="7">
        <f>Load!E47527</f>
        <v>23</v>
      </c>
      <c r="G47526" s="18">
        <f>SUM(Load!F47527:AU47527)</f>
        <v>6030.3643900000006</v>
      </c>
      <c r="R47526" s="17">
        <f t="shared" si="2229"/>
        <v>7117.148729999999</v>
      </c>
      <c r="S47526" s="6">
        <f t="shared" si="2230"/>
        <v>0</v>
      </c>
    </row>
    <row r="47527" spans="3:19" x14ac:dyDescent="0.25">
      <c r="C47527" s="7">
        <f>Load!C47528</f>
        <v>2020</v>
      </c>
      <c r="D47527" s="12">
        <f>Load!D47528</f>
        <v>43984</v>
      </c>
      <c r="E47527" s="8">
        <f t="shared" si="2228"/>
        <v>6</v>
      </c>
      <c r="F47527" s="7">
        <f>Load!E47528</f>
        <v>24</v>
      </c>
      <c r="G47527" s="18">
        <f>SUM(Load!F47528:AU47528)</f>
        <v>5841.7002400000001</v>
      </c>
      <c r="R47527" s="17">
        <f t="shared" si="2229"/>
        <v>7117.148729999999</v>
      </c>
      <c r="S47527" s="6">
        <f t="shared" si="2230"/>
        <v>0</v>
      </c>
    </row>
    <row r="47528" spans="3:19" x14ac:dyDescent="0.25">
      <c r="C47528" s="7">
        <f>Load!C47529</f>
        <v>2020</v>
      </c>
      <c r="D47528" s="12">
        <f>Load!D47529</f>
        <v>43985</v>
      </c>
      <c r="E47528" s="8">
        <f t="shared" si="2228"/>
        <v>6</v>
      </c>
      <c r="F47528" s="7">
        <f>Load!E47529</f>
        <v>1</v>
      </c>
      <c r="G47528" s="18">
        <f>SUM(Load!F47529:AU47529)</f>
        <v>5554.9850799999995</v>
      </c>
      <c r="R47528" s="17">
        <f t="shared" si="2229"/>
        <v>7117.148729999999</v>
      </c>
      <c r="S47528" s="6">
        <f t="shared" si="2230"/>
        <v>0</v>
      </c>
    </row>
    <row r="47529" spans="3:19" x14ac:dyDescent="0.25">
      <c r="C47529" s="7">
        <f>Load!C47530</f>
        <v>2020</v>
      </c>
      <c r="D47529" s="12">
        <f>Load!D47530</f>
        <v>43985</v>
      </c>
      <c r="E47529" s="8">
        <f t="shared" si="2228"/>
        <v>6</v>
      </c>
      <c r="F47529" s="7">
        <f>Load!E47530</f>
        <v>2</v>
      </c>
      <c r="G47529" s="18">
        <f>SUM(Load!F47530:AU47530)</f>
        <v>5478.6094200000007</v>
      </c>
      <c r="R47529" s="17">
        <f t="shared" si="2229"/>
        <v>7117.148729999999</v>
      </c>
      <c r="S47529" s="6">
        <f t="shared" si="2230"/>
        <v>0</v>
      </c>
    </row>
    <row r="47530" spans="3:19" x14ac:dyDescent="0.25">
      <c r="C47530" s="7">
        <f>Load!C47531</f>
        <v>2020</v>
      </c>
      <c r="D47530" s="12">
        <f>Load!D47531</f>
        <v>43985</v>
      </c>
      <c r="E47530" s="8">
        <f t="shared" si="2228"/>
        <v>6</v>
      </c>
      <c r="F47530" s="7">
        <f>Load!E47531</f>
        <v>3</v>
      </c>
      <c r="G47530" s="18">
        <f>SUM(Load!F47531:AU47531)</f>
        <v>5396.8350499999997</v>
      </c>
      <c r="R47530" s="17">
        <f t="shared" si="2229"/>
        <v>7117.148729999999</v>
      </c>
      <c r="S47530" s="6">
        <f t="shared" si="2230"/>
        <v>0</v>
      </c>
    </row>
    <row r="47531" spans="3:19" x14ac:dyDescent="0.25">
      <c r="C47531" s="7">
        <f>Load!C47532</f>
        <v>2020</v>
      </c>
      <c r="D47531" s="12">
        <f>Load!D47532</f>
        <v>43985</v>
      </c>
      <c r="E47531" s="8">
        <f t="shared" si="2228"/>
        <v>6</v>
      </c>
      <c r="F47531" s="7">
        <f>Load!E47532</f>
        <v>4</v>
      </c>
      <c r="G47531" s="18">
        <f>SUM(Load!F47532:AU47532)</f>
        <v>5362.8731699999998</v>
      </c>
      <c r="R47531" s="17">
        <f t="shared" si="2229"/>
        <v>7117.148729999999</v>
      </c>
      <c r="S47531" s="6">
        <f t="shared" si="2230"/>
        <v>0</v>
      </c>
    </row>
    <row r="47532" spans="3:19" x14ac:dyDescent="0.25">
      <c r="C47532" s="7">
        <f>Load!C47533</f>
        <v>2020</v>
      </c>
      <c r="D47532" s="12">
        <f>Load!D47533</f>
        <v>43985</v>
      </c>
      <c r="E47532" s="8">
        <f t="shared" si="2228"/>
        <v>6</v>
      </c>
      <c r="F47532" s="7">
        <f>Load!E47533</f>
        <v>5</v>
      </c>
      <c r="G47532" s="18">
        <f>SUM(Load!F47533:AU47533)</f>
        <v>5358.2888200000016</v>
      </c>
      <c r="R47532" s="17">
        <f t="shared" si="2229"/>
        <v>7117.148729999999</v>
      </c>
      <c r="S47532" s="6">
        <f t="shared" si="2230"/>
        <v>0</v>
      </c>
    </row>
    <row r="47533" spans="3:19" x14ac:dyDescent="0.25">
      <c r="C47533" s="7">
        <f>Load!C47534</f>
        <v>2020</v>
      </c>
      <c r="D47533" s="12">
        <f>Load!D47534</f>
        <v>43985</v>
      </c>
      <c r="E47533" s="8">
        <f t="shared" si="2228"/>
        <v>6</v>
      </c>
      <c r="F47533" s="7">
        <f>Load!E47534</f>
        <v>6</v>
      </c>
      <c r="G47533" s="18">
        <f>SUM(Load!F47534:AU47534)</f>
        <v>5385.8933100000013</v>
      </c>
      <c r="R47533" s="17">
        <f t="shared" si="2229"/>
        <v>7117.148729999999</v>
      </c>
      <c r="S47533" s="6">
        <f t="shared" si="2230"/>
        <v>0</v>
      </c>
    </row>
    <row r="47534" spans="3:19" x14ac:dyDescent="0.25">
      <c r="C47534" s="7">
        <f>Load!C47535</f>
        <v>2020</v>
      </c>
      <c r="D47534" s="12">
        <f>Load!D47535</f>
        <v>43985</v>
      </c>
      <c r="E47534" s="8">
        <f t="shared" si="2228"/>
        <v>6</v>
      </c>
      <c r="F47534" s="7">
        <f>Load!E47535</f>
        <v>7</v>
      </c>
      <c r="G47534" s="18">
        <f>SUM(Load!F47535:AU47535)</f>
        <v>5567.1515700000009</v>
      </c>
      <c r="R47534" s="17">
        <f t="shared" si="2229"/>
        <v>7117.148729999999</v>
      </c>
      <c r="S47534" s="6">
        <f t="shared" si="2230"/>
        <v>0</v>
      </c>
    </row>
    <row r="47535" spans="3:19" x14ac:dyDescent="0.25">
      <c r="C47535" s="7">
        <f>Load!C47536</f>
        <v>2020</v>
      </c>
      <c r="D47535" s="12">
        <f>Load!D47536</f>
        <v>43985</v>
      </c>
      <c r="E47535" s="8">
        <f t="shared" si="2228"/>
        <v>6</v>
      </c>
      <c r="F47535" s="7">
        <f>Load!E47536</f>
        <v>8</v>
      </c>
      <c r="G47535" s="18">
        <f>SUM(Load!F47536:AU47536)</f>
        <v>5967.3949200000015</v>
      </c>
      <c r="R47535" s="17">
        <f t="shared" si="2229"/>
        <v>7117.148729999999</v>
      </c>
      <c r="S47535" s="6">
        <f t="shared" si="2230"/>
        <v>0</v>
      </c>
    </row>
    <row r="47536" spans="3:19" x14ac:dyDescent="0.25">
      <c r="C47536" s="7">
        <f>Load!C47537</f>
        <v>2020</v>
      </c>
      <c r="D47536" s="12">
        <f>Load!D47537</f>
        <v>43985</v>
      </c>
      <c r="E47536" s="8">
        <f t="shared" si="2228"/>
        <v>6</v>
      </c>
      <c r="F47536" s="7">
        <f>Load!E47537</f>
        <v>9</v>
      </c>
      <c r="G47536" s="18">
        <f>SUM(Load!F47537:AU47537)</f>
        <v>6189.36985</v>
      </c>
      <c r="R47536" s="17">
        <f t="shared" si="2229"/>
        <v>7117.148729999999</v>
      </c>
      <c r="S47536" s="6">
        <f t="shared" si="2230"/>
        <v>0</v>
      </c>
    </row>
    <row r="47537" spans="3:19" x14ac:dyDescent="0.25">
      <c r="C47537" s="7">
        <f>Load!C47538</f>
        <v>2020</v>
      </c>
      <c r="D47537" s="12">
        <f>Load!D47538</f>
        <v>43985</v>
      </c>
      <c r="E47537" s="8">
        <f t="shared" si="2228"/>
        <v>6</v>
      </c>
      <c r="F47537" s="7">
        <f>Load!E47538</f>
        <v>10</v>
      </c>
      <c r="G47537" s="18">
        <f>SUM(Load!F47538:AU47538)</f>
        <v>6384.6783300000006</v>
      </c>
      <c r="R47537" s="17">
        <f t="shared" si="2229"/>
        <v>7117.148729999999</v>
      </c>
      <c r="S47537" s="6">
        <f t="shared" si="2230"/>
        <v>0</v>
      </c>
    </row>
    <row r="47538" spans="3:19" x14ac:dyDescent="0.25">
      <c r="C47538" s="7">
        <f>Load!C47539</f>
        <v>2020</v>
      </c>
      <c r="D47538" s="12">
        <f>Load!D47539</f>
        <v>43985</v>
      </c>
      <c r="E47538" s="8">
        <f t="shared" si="2228"/>
        <v>6</v>
      </c>
      <c r="F47538" s="7">
        <f>Load!E47539</f>
        <v>11</v>
      </c>
      <c r="G47538" s="18">
        <f>SUM(Load!F47539:AU47539)</f>
        <v>6492.90092</v>
      </c>
      <c r="R47538" s="17">
        <f t="shared" si="2229"/>
        <v>7117.148729999999</v>
      </c>
      <c r="S47538" s="6">
        <f t="shared" si="2230"/>
        <v>0</v>
      </c>
    </row>
    <row r="47539" spans="3:19" x14ac:dyDescent="0.25">
      <c r="C47539" s="7">
        <f>Load!C47540</f>
        <v>2020</v>
      </c>
      <c r="D47539" s="12">
        <f>Load!D47540</f>
        <v>43985</v>
      </c>
      <c r="E47539" s="8">
        <f t="shared" si="2228"/>
        <v>6</v>
      </c>
      <c r="F47539" s="7">
        <f>Load!E47540</f>
        <v>12</v>
      </c>
      <c r="G47539" s="18">
        <f>SUM(Load!F47540:AU47540)</f>
        <v>6595.3551899999993</v>
      </c>
      <c r="R47539" s="17">
        <f t="shared" si="2229"/>
        <v>7117.148729999999</v>
      </c>
      <c r="S47539" s="6">
        <f t="shared" si="2230"/>
        <v>0</v>
      </c>
    </row>
    <row r="47540" spans="3:19" x14ac:dyDescent="0.25">
      <c r="C47540" s="7">
        <f>Load!C47541</f>
        <v>2020</v>
      </c>
      <c r="D47540" s="12">
        <f>Load!D47541</f>
        <v>43985</v>
      </c>
      <c r="E47540" s="8">
        <f t="shared" si="2228"/>
        <v>6</v>
      </c>
      <c r="F47540" s="7">
        <f>Load!E47541</f>
        <v>13</v>
      </c>
      <c r="G47540" s="18">
        <f>SUM(Load!F47541:AU47541)</f>
        <v>6632.83835</v>
      </c>
      <c r="R47540" s="17">
        <f t="shared" si="2229"/>
        <v>7117.148729999999</v>
      </c>
      <c r="S47540" s="6">
        <f t="shared" si="2230"/>
        <v>0</v>
      </c>
    </row>
    <row r="47541" spans="3:19" x14ac:dyDescent="0.25">
      <c r="C47541" s="7">
        <f>Load!C47542</f>
        <v>2020</v>
      </c>
      <c r="D47541" s="12">
        <f>Load!D47542</f>
        <v>43985</v>
      </c>
      <c r="E47541" s="8">
        <f t="shared" si="2228"/>
        <v>6</v>
      </c>
      <c r="F47541" s="7">
        <f>Load!E47542</f>
        <v>14</v>
      </c>
      <c r="G47541" s="18">
        <f>SUM(Load!F47542:AU47542)</f>
        <v>6587.2396799999979</v>
      </c>
      <c r="R47541" s="17">
        <f t="shared" si="2229"/>
        <v>7117.148729999999</v>
      </c>
      <c r="S47541" s="6">
        <f t="shared" si="2230"/>
        <v>0</v>
      </c>
    </row>
    <row r="47542" spans="3:19" x14ac:dyDescent="0.25">
      <c r="C47542" s="7">
        <f>Load!C47543</f>
        <v>2020</v>
      </c>
      <c r="D47542" s="12">
        <f>Load!D47543</f>
        <v>43985</v>
      </c>
      <c r="E47542" s="8">
        <f t="shared" si="2228"/>
        <v>6</v>
      </c>
      <c r="F47542" s="7">
        <f>Load!E47543</f>
        <v>15</v>
      </c>
      <c r="G47542" s="18">
        <f>SUM(Load!F47543:AU47543)</f>
        <v>6545.8754499999986</v>
      </c>
      <c r="R47542" s="17">
        <f t="shared" si="2229"/>
        <v>7117.148729999999</v>
      </c>
      <c r="S47542" s="6">
        <f t="shared" si="2230"/>
        <v>0</v>
      </c>
    </row>
    <row r="47543" spans="3:19" x14ac:dyDescent="0.25">
      <c r="C47543" s="7">
        <f>Load!C47544</f>
        <v>2020</v>
      </c>
      <c r="D47543" s="12">
        <f>Load!D47544</f>
        <v>43985</v>
      </c>
      <c r="E47543" s="8">
        <f t="shared" si="2228"/>
        <v>6</v>
      </c>
      <c r="F47543" s="7">
        <f>Load!E47544</f>
        <v>16</v>
      </c>
      <c r="G47543" s="18">
        <f>SUM(Load!F47544:AU47544)</f>
        <v>6510.1801500000001</v>
      </c>
      <c r="R47543" s="17">
        <f t="shared" si="2229"/>
        <v>7117.148729999999</v>
      </c>
      <c r="S47543" s="6">
        <f t="shared" si="2230"/>
        <v>0</v>
      </c>
    </row>
    <row r="47544" spans="3:19" x14ac:dyDescent="0.25">
      <c r="C47544" s="7">
        <f>Load!C47545</f>
        <v>2020</v>
      </c>
      <c r="D47544" s="12">
        <f>Load!D47545</f>
        <v>43985</v>
      </c>
      <c r="E47544" s="8">
        <f t="shared" si="2228"/>
        <v>6</v>
      </c>
      <c r="F47544" s="7">
        <f>Load!E47545</f>
        <v>17</v>
      </c>
      <c r="G47544" s="18">
        <f>SUM(Load!F47545:AU47545)</f>
        <v>6547.8579100000006</v>
      </c>
      <c r="R47544" s="17">
        <f t="shared" si="2229"/>
        <v>7117.148729999999</v>
      </c>
      <c r="S47544" s="6">
        <f t="shared" si="2230"/>
        <v>0</v>
      </c>
    </row>
    <row r="47545" spans="3:19" x14ac:dyDescent="0.25">
      <c r="C47545" s="7">
        <f>Load!C47546</f>
        <v>2020</v>
      </c>
      <c r="D47545" s="12">
        <f>Load!D47546</f>
        <v>43985</v>
      </c>
      <c r="E47545" s="8">
        <f t="shared" si="2228"/>
        <v>6</v>
      </c>
      <c r="F47545" s="7">
        <f>Load!E47546</f>
        <v>18</v>
      </c>
      <c r="G47545" s="18">
        <f>SUM(Load!F47546:AU47546)</f>
        <v>6539.0583699999988</v>
      </c>
      <c r="R47545" s="17">
        <f t="shared" si="2229"/>
        <v>7117.148729999999</v>
      </c>
      <c r="S47545" s="6">
        <f t="shared" si="2230"/>
        <v>0</v>
      </c>
    </row>
    <row r="47546" spans="3:19" x14ac:dyDescent="0.25">
      <c r="C47546" s="7">
        <f>Load!C47547</f>
        <v>2020</v>
      </c>
      <c r="D47546" s="12">
        <f>Load!D47547</f>
        <v>43985</v>
      </c>
      <c r="E47546" s="8">
        <f t="shared" si="2228"/>
        <v>6</v>
      </c>
      <c r="F47546" s="7">
        <f>Load!E47547</f>
        <v>19</v>
      </c>
      <c r="G47546" s="18">
        <f>SUM(Load!F47547:AU47547)</f>
        <v>6358.111539999999</v>
      </c>
      <c r="R47546" s="17">
        <f t="shared" si="2229"/>
        <v>7117.148729999999</v>
      </c>
      <c r="S47546" s="6">
        <f t="shared" si="2230"/>
        <v>0</v>
      </c>
    </row>
    <row r="47547" spans="3:19" x14ac:dyDescent="0.25">
      <c r="C47547" s="7">
        <f>Load!C47548</f>
        <v>2020</v>
      </c>
      <c r="D47547" s="12">
        <f>Load!D47548</f>
        <v>43985</v>
      </c>
      <c r="E47547" s="8">
        <f t="shared" si="2228"/>
        <v>6</v>
      </c>
      <c r="F47547" s="7">
        <f>Load!E47548</f>
        <v>20</v>
      </c>
      <c r="G47547" s="18">
        <f>SUM(Load!F47548:AU47548)</f>
        <v>6259.7225899999994</v>
      </c>
      <c r="R47547" s="17">
        <f t="shared" si="2229"/>
        <v>7117.148729999999</v>
      </c>
      <c r="S47547" s="6">
        <f t="shared" si="2230"/>
        <v>0</v>
      </c>
    </row>
    <row r="47548" spans="3:19" x14ac:dyDescent="0.25">
      <c r="C47548" s="7">
        <f>Load!C47549</f>
        <v>2020</v>
      </c>
      <c r="D47548" s="12">
        <f>Load!D47549</f>
        <v>43985</v>
      </c>
      <c r="E47548" s="8">
        <f t="shared" si="2228"/>
        <v>6</v>
      </c>
      <c r="F47548" s="7">
        <f>Load!E47549</f>
        <v>21</v>
      </c>
      <c r="G47548" s="18">
        <f>SUM(Load!F47549:AU47549)</f>
        <v>6155.1101099999987</v>
      </c>
      <c r="R47548" s="17">
        <f t="shared" si="2229"/>
        <v>7117.148729999999</v>
      </c>
      <c r="S47548" s="6">
        <f t="shared" si="2230"/>
        <v>0</v>
      </c>
    </row>
    <row r="47549" spans="3:19" x14ac:dyDescent="0.25">
      <c r="C47549" s="7">
        <f>Load!C47550</f>
        <v>2020</v>
      </c>
      <c r="D47549" s="12">
        <f>Load!D47550</f>
        <v>43985</v>
      </c>
      <c r="E47549" s="8">
        <f t="shared" si="2228"/>
        <v>6</v>
      </c>
      <c r="F47549" s="7">
        <f>Load!E47550</f>
        <v>22</v>
      </c>
      <c r="G47549" s="18">
        <f>SUM(Load!F47550:AU47550)</f>
        <v>6019.1153399999985</v>
      </c>
      <c r="R47549" s="17">
        <f t="shared" si="2229"/>
        <v>7117.148729999999</v>
      </c>
      <c r="S47549" s="6">
        <f t="shared" si="2230"/>
        <v>0</v>
      </c>
    </row>
    <row r="47550" spans="3:19" x14ac:dyDescent="0.25">
      <c r="C47550" s="7">
        <f>Load!C47551</f>
        <v>2020</v>
      </c>
      <c r="D47550" s="12">
        <f>Load!D47551</f>
        <v>43985</v>
      </c>
      <c r="E47550" s="8">
        <f t="shared" si="2228"/>
        <v>6</v>
      </c>
      <c r="F47550" s="7">
        <f>Load!E47551</f>
        <v>23</v>
      </c>
      <c r="G47550" s="18">
        <f>SUM(Load!F47551:AU47551)</f>
        <v>5968.2038599999987</v>
      </c>
      <c r="R47550" s="17">
        <f t="shared" si="2229"/>
        <v>7117.148729999999</v>
      </c>
      <c r="S47550" s="6">
        <f t="shared" si="2230"/>
        <v>0</v>
      </c>
    </row>
    <row r="47551" spans="3:19" x14ac:dyDescent="0.25">
      <c r="C47551" s="7">
        <f>Load!C47552</f>
        <v>2020</v>
      </c>
      <c r="D47551" s="12">
        <f>Load!D47552</f>
        <v>43985</v>
      </c>
      <c r="E47551" s="8">
        <f t="shared" si="2228"/>
        <v>6</v>
      </c>
      <c r="F47551" s="7">
        <f>Load!E47552</f>
        <v>24</v>
      </c>
      <c r="G47551" s="18">
        <f>SUM(Load!F47552:AU47552)</f>
        <v>5733.1449499999999</v>
      </c>
      <c r="R47551" s="17">
        <f t="shared" si="2229"/>
        <v>7117.148729999999</v>
      </c>
      <c r="S47551" s="6">
        <f t="shared" si="2230"/>
        <v>0</v>
      </c>
    </row>
    <row r="47552" spans="3:19" x14ac:dyDescent="0.25">
      <c r="C47552" s="7">
        <f>Load!C47553</f>
        <v>2020</v>
      </c>
      <c r="D47552" s="12">
        <f>Load!D47553</f>
        <v>43986</v>
      </c>
      <c r="E47552" s="8">
        <f t="shared" si="2228"/>
        <v>6</v>
      </c>
      <c r="F47552" s="7">
        <f>Load!E47553</f>
        <v>1</v>
      </c>
      <c r="G47552" s="18">
        <f>SUM(Load!F47553:AU47553)</f>
        <v>5563.9914600000011</v>
      </c>
      <c r="R47552" s="17">
        <f t="shared" si="2229"/>
        <v>7117.148729999999</v>
      </c>
      <c r="S47552" s="6">
        <f t="shared" si="2230"/>
        <v>0</v>
      </c>
    </row>
    <row r="47553" spans="3:19" x14ac:dyDescent="0.25">
      <c r="C47553" s="7">
        <f>Load!C47554</f>
        <v>2020</v>
      </c>
      <c r="D47553" s="12">
        <f>Load!D47554</f>
        <v>43986</v>
      </c>
      <c r="E47553" s="8">
        <f t="shared" si="2228"/>
        <v>6</v>
      </c>
      <c r="F47553" s="7">
        <f>Load!E47554</f>
        <v>2</v>
      </c>
      <c r="G47553" s="18">
        <f>SUM(Load!F47554:AU47554)</f>
        <v>5450.7790500000001</v>
      </c>
      <c r="R47553" s="17">
        <f t="shared" si="2229"/>
        <v>7117.148729999999</v>
      </c>
      <c r="S47553" s="6">
        <f t="shared" si="2230"/>
        <v>0</v>
      </c>
    </row>
    <row r="47554" spans="3:19" x14ac:dyDescent="0.25">
      <c r="C47554" s="7">
        <f>Load!C47555</f>
        <v>2020</v>
      </c>
      <c r="D47554" s="12">
        <f>Load!D47555</f>
        <v>43986</v>
      </c>
      <c r="E47554" s="8">
        <f t="shared" si="2228"/>
        <v>6</v>
      </c>
      <c r="F47554" s="7">
        <f>Load!E47555</f>
        <v>3</v>
      </c>
      <c r="G47554" s="18">
        <f>SUM(Load!F47555:AU47555)</f>
        <v>5377.2781500000001</v>
      </c>
      <c r="R47554" s="17">
        <f t="shared" si="2229"/>
        <v>7117.148729999999</v>
      </c>
      <c r="S47554" s="6">
        <f t="shared" si="2230"/>
        <v>0</v>
      </c>
    </row>
    <row r="47555" spans="3:19" x14ac:dyDescent="0.25">
      <c r="C47555" s="7">
        <f>Load!C47556</f>
        <v>2020</v>
      </c>
      <c r="D47555" s="12">
        <f>Load!D47556</f>
        <v>43986</v>
      </c>
      <c r="E47555" s="8">
        <f t="shared" si="2228"/>
        <v>6</v>
      </c>
      <c r="F47555" s="7">
        <f>Load!E47556</f>
        <v>4</v>
      </c>
      <c r="G47555" s="18">
        <f>SUM(Load!F47556:AU47556)</f>
        <v>5347.50299</v>
      </c>
      <c r="R47555" s="17">
        <f t="shared" si="2229"/>
        <v>7117.148729999999</v>
      </c>
      <c r="S47555" s="6">
        <f t="shared" si="2230"/>
        <v>0</v>
      </c>
    </row>
    <row r="47556" spans="3:19" x14ac:dyDescent="0.25">
      <c r="C47556" s="7">
        <f>Load!C47557</f>
        <v>2020</v>
      </c>
      <c r="D47556" s="12">
        <f>Load!D47557</f>
        <v>43986</v>
      </c>
      <c r="E47556" s="8">
        <f t="shared" si="2228"/>
        <v>6</v>
      </c>
      <c r="F47556" s="7">
        <f>Load!E47557</f>
        <v>5</v>
      </c>
      <c r="G47556" s="18">
        <f>SUM(Load!F47557:AU47557)</f>
        <v>5338.4920600000005</v>
      </c>
      <c r="R47556" s="17">
        <f t="shared" si="2229"/>
        <v>7117.148729999999</v>
      </c>
      <c r="S47556" s="6">
        <f t="shared" si="2230"/>
        <v>0</v>
      </c>
    </row>
    <row r="47557" spans="3:19" x14ac:dyDescent="0.25">
      <c r="C47557" s="7">
        <f>Load!C47558</f>
        <v>2020</v>
      </c>
      <c r="D47557" s="12">
        <f>Load!D47558</f>
        <v>43986</v>
      </c>
      <c r="E47557" s="8">
        <f t="shared" si="2228"/>
        <v>6</v>
      </c>
      <c r="F47557" s="7">
        <f>Load!E47558</f>
        <v>6</v>
      </c>
      <c r="G47557" s="18">
        <f>SUM(Load!F47558:AU47558)</f>
        <v>5343.5407099999993</v>
      </c>
      <c r="R47557" s="17">
        <f t="shared" si="2229"/>
        <v>7117.148729999999</v>
      </c>
      <c r="S47557" s="6">
        <f t="shared" si="2230"/>
        <v>0</v>
      </c>
    </row>
    <row r="47558" spans="3:19" x14ac:dyDescent="0.25">
      <c r="C47558" s="7">
        <f>Load!C47559</f>
        <v>2020</v>
      </c>
      <c r="D47558" s="12">
        <f>Load!D47559</f>
        <v>43986</v>
      </c>
      <c r="E47558" s="8">
        <f t="shared" si="2228"/>
        <v>6</v>
      </c>
      <c r="F47558" s="7">
        <f>Load!E47559</f>
        <v>7</v>
      </c>
      <c r="G47558" s="18">
        <f>SUM(Load!F47559:AU47559)</f>
        <v>5557.3566499999997</v>
      </c>
      <c r="R47558" s="17">
        <f t="shared" si="2229"/>
        <v>7117.148729999999</v>
      </c>
      <c r="S47558" s="6">
        <f t="shared" si="2230"/>
        <v>0</v>
      </c>
    </row>
    <row r="47559" spans="3:19" x14ac:dyDescent="0.25">
      <c r="C47559" s="7">
        <f>Load!C47560</f>
        <v>2020</v>
      </c>
      <c r="D47559" s="12">
        <f>Load!D47560</f>
        <v>43986</v>
      </c>
      <c r="E47559" s="8">
        <f t="shared" si="2228"/>
        <v>6</v>
      </c>
      <c r="F47559" s="7">
        <f>Load!E47560</f>
        <v>8</v>
      </c>
      <c r="G47559" s="18">
        <f>SUM(Load!F47560:AU47560)</f>
        <v>5917.2555000000002</v>
      </c>
      <c r="R47559" s="17">
        <f t="shared" si="2229"/>
        <v>7117.148729999999</v>
      </c>
      <c r="S47559" s="6">
        <f t="shared" si="2230"/>
        <v>0</v>
      </c>
    </row>
    <row r="47560" spans="3:19" x14ac:dyDescent="0.25">
      <c r="C47560" s="7">
        <f>Load!C47561</f>
        <v>2020</v>
      </c>
      <c r="D47560" s="12">
        <f>Load!D47561</f>
        <v>43986</v>
      </c>
      <c r="E47560" s="8">
        <f t="shared" si="2228"/>
        <v>6</v>
      </c>
      <c r="F47560" s="7">
        <f>Load!E47561</f>
        <v>9</v>
      </c>
      <c r="G47560" s="18">
        <f>SUM(Load!F47561:AU47561)</f>
        <v>6206.2281600000006</v>
      </c>
      <c r="R47560" s="17">
        <f t="shared" si="2229"/>
        <v>7117.148729999999</v>
      </c>
      <c r="S47560" s="6">
        <f t="shared" si="2230"/>
        <v>0</v>
      </c>
    </row>
    <row r="47561" spans="3:19" x14ac:dyDescent="0.25">
      <c r="C47561" s="7">
        <f>Load!C47562</f>
        <v>2020</v>
      </c>
      <c r="D47561" s="12">
        <f>Load!D47562</f>
        <v>43986</v>
      </c>
      <c r="E47561" s="8">
        <f t="shared" si="2228"/>
        <v>6</v>
      </c>
      <c r="F47561" s="7">
        <f>Load!E47562</f>
        <v>10</v>
      </c>
      <c r="G47561" s="18">
        <f>SUM(Load!F47562:AU47562)</f>
        <v>6348.7889099999993</v>
      </c>
      <c r="R47561" s="17">
        <f t="shared" si="2229"/>
        <v>7117.148729999999</v>
      </c>
      <c r="S47561" s="6">
        <f t="shared" si="2230"/>
        <v>0</v>
      </c>
    </row>
    <row r="47562" spans="3:19" x14ac:dyDescent="0.25">
      <c r="C47562" s="7">
        <f>Load!C47563</f>
        <v>2020</v>
      </c>
      <c r="D47562" s="12">
        <f>Load!D47563</f>
        <v>43986</v>
      </c>
      <c r="E47562" s="8">
        <f t="shared" ref="E47562:E47625" si="2231">MONTH(D47562)</f>
        <v>6</v>
      </c>
      <c r="F47562" s="7">
        <f>Load!E47563</f>
        <v>11</v>
      </c>
      <c r="G47562" s="18">
        <f>SUM(Load!F47563:AU47563)</f>
        <v>6451.7545599999976</v>
      </c>
      <c r="R47562" s="17">
        <f t="shared" ref="R47562:R47625" si="2232">INDEX($K$9:$P$20,MATCH(E47562,$J$9:$J$20,0),MATCH(C47562,$K$8:$P$8,0))</f>
        <v>7117.148729999999</v>
      </c>
      <c r="S47562" s="6">
        <f t="shared" ref="S47562:S47625" si="2233">IF(G47562&gt;=R47562,1,0)</f>
        <v>0</v>
      </c>
    </row>
    <row r="47563" spans="3:19" x14ac:dyDescent="0.25">
      <c r="C47563" s="7">
        <f>Load!C47564</f>
        <v>2020</v>
      </c>
      <c r="D47563" s="12">
        <f>Load!D47564</f>
        <v>43986</v>
      </c>
      <c r="E47563" s="8">
        <f t="shared" si="2231"/>
        <v>6</v>
      </c>
      <c r="F47563" s="7">
        <f>Load!E47564</f>
        <v>12</v>
      </c>
      <c r="G47563" s="18">
        <f>SUM(Load!F47564:AU47564)</f>
        <v>6513.4157799999975</v>
      </c>
      <c r="R47563" s="17">
        <f t="shared" si="2232"/>
        <v>7117.148729999999</v>
      </c>
      <c r="S47563" s="6">
        <f t="shared" si="2233"/>
        <v>0</v>
      </c>
    </row>
    <row r="47564" spans="3:19" x14ac:dyDescent="0.25">
      <c r="C47564" s="7">
        <f>Load!C47565</f>
        <v>2020</v>
      </c>
      <c r="D47564" s="12">
        <f>Load!D47565</f>
        <v>43986</v>
      </c>
      <c r="E47564" s="8">
        <f t="shared" si="2231"/>
        <v>6</v>
      </c>
      <c r="F47564" s="7">
        <f>Load!E47565</f>
        <v>13</v>
      </c>
      <c r="G47564" s="18">
        <f>SUM(Load!F47565:AU47565)</f>
        <v>6541.2110900000007</v>
      </c>
      <c r="R47564" s="17">
        <f t="shared" si="2232"/>
        <v>7117.148729999999</v>
      </c>
      <c r="S47564" s="6">
        <f t="shared" si="2233"/>
        <v>0</v>
      </c>
    </row>
    <row r="47565" spans="3:19" x14ac:dyDescent="0.25">
      <c r="C47565" s="7">
        <f>Load!C47566</f>
        <v>2020</v>
      </c>
      <c r="D47565" s="12">
        <f>Load!D47566</f>
        <v>43986</v>
      </c>
      <c r="E47565" s="8">
        <f t="shared" si="2231"/>
        <v>6</v>
      </c>
      <c r="F47565" s="7">
        <f>Load!E47566</f>
        <v>14</v>
      </c>
      <c r="G47565" s="18">
        <f>SUM(Load!F47566:AU47566)</f>
        <v>6532.8069399999986</v>
      </c>
      <c r="R47565" s="17">
        <f t="shared" si="2232"/>
        <v>7117.148729999999</v>
      </c>
      <c r="S47565" s="6">
        <f t="shared" si="2233"/>
        <v>0</v>
      </c>
    </row>
    <row r="47566" spans="3:19" x14ac:dyDescent="0.25">
      <c r="C47566" s="7">
        <f>Load!C47567</f>
        <v>2020</v>
      </c>
      <c r="D47566" s="12">
        <f>Load!D47567</f>
        <v>43986</v>
      </c>
      <c r="E47566" s="8">
        <f t="shared" si="2231"/>
        <v>6</v>
      </c>
      <c r="F47566" s="7">
        <f>Load!E47567</f>
        <v>15</v>
      </c>
      <c r="G47566" s="18">
        <f>SUM(Load!F47567:AU47567)</f>
        <v>6453.7459199999985</v>
      </c>
      <c r="R47566" s="17">
        <f t="shared" si="2232"/>
        <v>7117.148729999999</v>
      </c>
      <c r="S47566" s="6">
        <f t="shared" si="2233"/>
        <v>0</v>
      </c>
    </row>
    <row r="47567" spans="3:19" x14ac:dyDescent="0.25">
      <c r="C47567" s="7">
        <f>Load!C47568</f>
        <v>2020</v>
      </c>
      <c r="D47567" s="12">
        <f>Load!D47568</f>
        <v>43986</v>
      </c>
      <c r="E47567" s="8">
        <f t="shared" si="2231"/>
        <v>6</v>
      </c>
      <c r="F47567" s="7">
        <f>Load!E47568</f>
        <v>16</v>
      </c>
      <c r="G47567" s="18">
        <f>SUM(Load!F47568:AU47568)</f>
        <v>6332.9521800000011</v>
      </c>
      <c r="R47567" s="17">
        <f t="shared" si="2232"/>
        <v>7117.148729999999</v>
      </c>
      <c r="S47567" s="6">
        <f t="shared" si="2233"/>
        <v>0</v>
      </c>
    </row>
    <row r="47568" spans="3:19" x14ac:dyDescent="0.25">
      <c r="C47568" s="7">
        <f>Load!C47569</f>
        <v>2020</v>
      </c>
      <c r="D47568" s="12">
        <f>Load!D47569</f>
        <v>43986</v>
      </c>
      <c r="E47568" s="8">
        <f t="shared" si="2231"/>
        <v>6</v>
      </c>
      <c r="F47568" s="7">
        <f>Load!E47569</f>
        <v>17</v>
      </c>
      <c r="G47568" s="18">
        <f>SUM(Load!F47569:AU47569)</f>
        <v>6350.8037900000008</v>
      </c>
      <c r="R47568" s="17">
        <f t="shared" si="2232"/>
        <v>7117.148729999999</v>
      </c>
      <c r="S47568" s="6">
        <f t="shared" si="2233"/>
        <v>0</v>
      </c>
    </row>
    <row r="47569" spans="3:19" x14ac:dyDescent="0.25">
      <c r="C47569" s="7">
        <f>Load!C47570</f>
        <v>2020</v>
      </c>
      <c r="D47569" s="12">
        <f>Load!D47570</f>
        <v>43986</v>
      </c>
      <c r="E47569" s="8">
        <f t="shared" si="2231"/>
        <v>6</v>
      </c>
      <c r="F47569" s="7">
        <f>Load!E47570</f>
        <v>18</v>
      </c>
      <c r="G47569" s="18">
        <f>SUM(Load!F47570:AU47570)</f>
        <v>6373.5127000000011</v>
      </c>
      <c r="R47569" s="17">
        <f t="shared" si="2232"/>
        <v>7117.148729999999</v>
      </c>
      <c r="S47569" s="6">
        <f t="shared" si="2233"/>
        <v>0</v>
      </c>
    </row>
    <row r="47570" spans="3:19" x14ac:dyDescent="0.25">
      <c r="C47570" s="7">
        <f>Load!C47571</f>
        <v>2020</v>
      </c>
      <c r="D47570" s="12">
        <f>Load!D47571</f>
        <v>43986</v>
      </c>
      <c r="E47570" s="8">
        <f t="shared" si="2231"/>
        <v>6</v>
      </c>
      <c r="F47570" s="7">
        <f>Load!E47571</f>
        <v>19</v>
      </c>
      <c r="G47570" s="18">
        <f>SUM(Load!F47571:AU47571)</f>
        <v>6273.2711400000007</v>
      </c>
      <c r="R47570" s="17">
        <f t="shared" si="2232"/>
        <v>7117.148729999999</v>
      </c>
      <c r="S47570" s="6">
        <f t="shared" si="2233"/>
        <v>0</v>
      </c>
    </row>
    <row r="47571" spans="3:19" x14ac:dyDescent="0.25">
      <c r="C47571" s="7">
        <f>Load!C47572</f>
        <v>2020</v>
      </c>
      <c r="D47571" s="12">
        <f>Load!D47572</f>
        <v>43986</v>
      </c>
      <c r="E47571" s="8">
        <f t="shared" si="2231"/>
        <v>6</v>
      </c>
      <c r="F47571" s="7">
        <f>Load!E47572</f>
        <v>20</v>
      </c>
      <c r="G47571" s="18">
        <f>SUM(Load!F47572:AU47572)</f>
        <v>6188.149080000002</v>
      </c>
      <c r="R47571" s="17">
        <f t="shared" si="2232"/>
        <v>7117.148729999999</v>
      </c>
      <c r="S47571" s="6">
        <f t="shared" si="2233"/>
        <v>0</v>
      </c>
    </row>
    <row r="47572" spans="3:19" x14ac:dyDescent="0.25">
      <c r="C47572" s="7">
        <f>Load!C47573</f>
        <v>2020</v>
      </c>
      <c r="D47572" s="12">
        <f>Load!D47573</f>
        <v>43986</v>
      </c>
      <c r="E47572" s="8">
        <f t="shared" si="2231"/>
        <v>6</v>
      </c>
      <c r="F47572" s="7">
        <f>Load!E47573</f>
        <v>21</v>
      </c>
      <c r="G47572" s="18">
        <f>SUM(Load!F47573:AU47573)</f>
        <v>6138.9278999999988</v>
      </c>
      <c r="R47572" s="17">
        <f t="shared" si="2232"/>
        <v>7117.148729999999</v>
      </c>
      <c r="S47572" s="6">
        <f t="shared" si="2233"/>
        <v>0</v>
      </c>
    </row>
    <row r="47573" spans="3:19" x14ac:dyDescent="0.25">
      <c r="C47573" s="7">
        <f>Load!C47574</f>
        <v>2020</v>
      </c>
      <c r="D47573" s="12">
        <f>Load!D47574</f>
        <v>43986</v>
      </c>
      <c r="E47573" s="8">
        <f t="shared" si="2231"/>
        <v>6</v>
      </c>
      <c r="F47573" s="7">
        <f>Load!E47574</f>
        <v>22</v>
      </c>
      <c r="G47573" s="18">
        <f>SUM(Load!F47574:AU47574)</f>
        <v>6084.6474100000014</v>
      </c>
      <c r="R47573" s="17">
        <f t="shared" si="2232"/>
        <v>7117.148729999999</v>
      </c>
      <c r="S47573" s="6">
        <f t="shared" si="2233"/>
        <v>0</v>
      </c>
    </row>
    <row r="47574" spans="3:19" x14ac:dyDescent="0.25">
      <c r="C47574" s="7">
        <f>Load!C47575</f>
        <v>2020</v>
      </c>
      <c r="D47574" s="12">
        <f>Load!D47575</f>
        <v>43986</v>
      </c>
      <c r="E47574" s="8">
        <f t="shared" si="2231"/>
        <v>6</v>
      </c>
      <c r="F47574" s="7">
        <f>Load!E47575</f>
        <v>23</v>
      </c>
      <c r="G47574" s="18">
        <f>SUM(Load!F47575:AU47575)</f>
        <v>6043.8027399999992</v>
      </c>
      <c r="R47574" s="17">
        <f t="shared" si="2232"/>
        <v>7117.148729999999</v>
      </c>
      <c r="S47574" s="6">
        <f t="shared" si="2233"/>
        <v>0</v>
      </c>
    </row>
    <row r="47575" spans="3:19" x14ac:dyDescent="0.25">
      <c r="C47575" s="7">
        <f>Load!C47576</f>
        <v>2020</v>
      </c>
      <c r="D47575" s="12">
        <f>Load!D47576</f>
        <v>43986</v>
      </c>
      <c r="E47575" s="8">
        <f t="shared" si="2231"/>
        <v>6</v>
      </c>
      <c r="F47575" s="7">
        <f>Load!E47576</f>
        <v>24</v>
      </c>
      <c r="G47575" s="18">
        <f>SUM(Load!F47576:AU47576)</f>
        <v>5759.0948000000008</v>
      </c>
      <c r="R47575" s="17">
        <f t="shared" si="2232"/>
        <v>7117.148729999999</v>
      </c>
      <c r="S47575" s="6">
        <f t="shared" si="2233"/>
        <v>0</v>
      </c>
    </row>
    <row r="47576" spans="3:19" x14ac:dyDescent="0.25">
      <c r="C47576" s="7">
        <f>Load!C47577</f>
        <v>2020</v>
      </c>
      <c r="D47576" s="12">
        <f>Load!D47577</f>
        <v>43987</v>
      </c>
      <c r="E47576" s="8">
        <f t="shared" si="2231"/>
        <v>6</v>
      </c>
      <c r="F47576" s="7">
        <f>Load!E47577</f>
        <v>1</v>
      </c>
      <c r="G47576" s="18">
        <f>SUM(Load!F47577:AU47577)</f>
        <v>5632.876580000001</v>
      </c>
      <c r="R47576" s="17">
        <f t="shared" si="2232"/>
        <v>7117.148729999999</v>
      </c>
      <c r="S47576" s="6">
        <f t="shared" si="2233"/>
        <v>0</v>
      </c>
    </row>
    <row r="47577" spans="3:19" x14ac:dyDescent="0.25">
      <c r="C47577" s="7">
        <f>Load!C47578</f>
        <v>2020</v>
      </c>
      <c r="D47577" s="12">
        <f>Load!D47578</f>
        <v>43987</v>
      </c>
      <c r="E47577" s="8">
        <f t="shared" si="2231"/>
        <v>6</v>
      </c>
      <c r="F47577" s="7">
        <f>Load!E47578</f>
        <v>2</v>
      </c>
      <c r="G47577" s="18">
        <f>SUM(Load!F47578:AU47578)</f>
        <v>5408.8763199999985</v>
      </c>
      <c r="R47577" s="17">
        <f t="shared" si="2232"/>
        <v>7117.148729999999</v>
      </c>
      <c r="S47577" s="6">
        <f t="shared" si="2233"/>
        <v>0</v>
      </c>
    </row>
    <row r="47578" spans="3:19" x14ac:dyDescent="0.25">
      <c r="C47578" s="7">
        <f>Load!C47579</f>
        <v>2020</v>
      </c>
      <c r="D47578" s="12">
        <f>Load!D47579</f>
        <v>43987</v>
      </c>
      <c r="E47578" s="8">
        <f t="shared" si="2231"/>
        <v>6</v>
      </c>
      <c r="F47578" s="7">
        <f>Load!E47579</f>
        <v>3</v>
      </c>
      <c r="G47578" s="18">
        <f>SUM(Load!F47579:AU47579)</f>
        <v>5354.2607999999982</v>
      </c>
      <c r="R47578" s="17">
        <f t="shared" si="2232"/>
        <v>7117.148729999999</v>
      </c>
      <c r="S47578" s="6">
        <f t="shared" si="2233"/>
        <v>0</v>
      </c>
    </row>
    <row r="47579" spans="3:19" x14ac:dyDescent="0.25">
      <c r="C47579" s="7">
        <f>Load!C47580</f>
        <v>2020</v>
      </c>
      <c r="D47579" s="12">
        <f>Load!D47580</f>
        <v>43987</v>
      </c>
      <c r="E47579" s="8">
        <f t="shared" si="2231"/>
        <v>6</v>
      </c>
      <c r="F47579" s="7">
        <f>Load!E47580</f>
        <v>4</v>
      </c>
      <c r="G47579" s="18">
        <f>SUM(Load!F47580:AU47580)</f>
        <v>5334.2820499999998</v>
      </c>
      <c r="R47579" s="17">
        <f t="shared" si="2232"/>
        <v>7117.148729999999</v>
      </c>
      <c r="S47579" s="6">
        <f t="shared" si="2233"/>
        <v>0</v>
      </c>
    </row>
    <row r="47580" spans="3:19" x14ac:dyDescent="0.25">
      <c r="C47580" s="7">
        <f>Load!C47581</f>
        <v>2020</v>
      </c>
      <c r="D47580" s="12">
        <f>Load!D47581</f>
        <v>43987</v>
      </c>
      <c r="E47580" s="8">
        <f t="shared" si="2231"/>
        <v>6</v>
      </c>
      <c r="F47580" s="7">
        <f>Load!E47581</f>
        <v>5</v>
      </c>
      <c r="G47580" s="18">
        <f>SUM(Load!F47581:AU47581)</f>
        <v>5332.7510599999996</v>
      </c>
      <c r="R47580" s="17">
        <f t="shared" si="2232"/>
        <v>7117.148729999999</v>
      </c>
      <c r="S47580" s="6">
        <f t="shared" si="2233"/>
        <v>0</v>
      </c>
    </row>
    <row r="47581" spans="3:19" x14ac:dyDescent="0.25">
      <c r="C47581" s="7">
        <f>Load!C47582</f>
        <v>2020</v>
      </c>
      <c r="D47581" s="12">
        <f>Load!D47582</f>
        <v>43987</v>
      </c>
      <c r="E47581" s="8">
        <f t="shared" si="2231"/>
        <v>6</v>
      </c>
      <c r="F47581" s="7">
        <f>Load!E47582</f>
        <v>6</v>
      </c>
      <c r="G47581" s="18">
        <f>SUM(Load!F47582:AU47582)</f>
        <v>5336.3154399999994</v>
      </c>
      <c r="R47581" s="17">
        <f t="shared" si="2232"/>
        <v>7117.148729999999</v>
      </c>
      <c r="S47581" s="6">
        <f t="shared" si="2233"/>
        <v>0</v>
      </c>
    </row>
    <row r="47582" spans="3:19" x14ac:dyDescent="0.25">
      <c r="C47582" s="7">
        <f>Load!C47583</f>
        <v>2020</v>
      </c>
      <c r="D47582" s="12">
        <f>Load!D47583</f>
        <v>43987</v>
      </c>
      <c r="E47582" s="8">
        <f t="shared" si="2231"/>
        <v>6</v>
      </c>
      <c r="F47582" s="7">
        <f>Load!E47583</f>
        <v>7</v>
      </c>
      <c r="G47582" s="18">
        <f>SUM(Load!F47583:AU47583)</f>
        <v>5506.7147100000002</v>
      </c>
      <c r="R47582" s="17">
        <f t="shared" si="2232"/>
        <v>7117.148729999999</v>
      </c>
      <c r="S47582" s="6">
        <f t="shared" si="2233"/>
        <v>0</v>
      </c>
    </row>
    <row r="47583" spans="3:19" x14ac:dyDescent="0.25">
      <c r="C47583" s="7">
        <f>Load!C47584</f>
        <v>2020</v>
      </c>
      <c r="D47583" s="12">
        <f>Load!D47584</f>
        <v>43987</v>
      </c>
      <c r="E47583" s="8">
        <f t="shared" si="2231"/>
        <v>6</v>
      </c>
      <c r="F47583" s="7">
        <f>Load!E47584</f>
        <v>8</v>
      </c>
      <c r="G47583" s="18">
        <f>SUM(Load!F47584:AU47584)</f>
        <v>5837.9434499999998</v>
      </c>
      <c r="R47583" s="17">
        <f t="shared" si="2232"/>
        <v>7117.148729999999</v>
      </c>
      <c r="S47583" s="6">
        <f t="shared" si="2233"/>
        <v>0</v>
      </c>
    </row>
    <row r="47584" spans="3:19" x14ac:dyDescent="0.25">
      <c r="C47584" s="7">
        <f>Load!C47585</f>
        <v>2020</v>
      </c>
      <c r="D47584" s="12">
        <f>Load!D47585</f>
        <v>43987</v>
      </c>
      <c r="E47584" s="8">
        <f t="shared" si="2231"/>
        <v>6</v>
      </c>
      <c r="F47584" s="7">
        <f>Load!E47585</f>
        <v>9</v>
      </c>
      <c r="G47584" s="18">
        <f>SUM(Load!F47585:AU47585)</f>
        <v>6056.0799899999984</v>
      </c>
      <c r="R47584" s="17">
        <f t="shared" si="2232"/>
        <v>7117.148729999999</v>
      </c>
      <c r="S47584" s="6">
        <f t="shared" si="2233"/>
        <v>0</v>
      </c>
    </row>
    <row r="47585" spans="3:19" x14ac:dyDescent="0.25">
      <c r="C47585" s="7">
        <f>Load!C47586</f>
        <v>2020</v>
      </c>
      <c r="D47585" s="12">
        <f>Load!D47586</f>
        <v>43987</v>
      </c>
      <c r="E47585" s="8">
        <f t="shared" si="2231"/>
        <v>6</v>
      </c>
      <c r="F47585" s="7">
        <f>Load!E47586</f>
        <v>10</v>
      </c>
      <c r="G47585" s="18">
        <f>SUM(Load!F47586:AU47586)</f>
        <v>6199.3510100000003</v>
      </c>
      <c r="R47585" s="17">
        <f t="shared" si="2232"/>
        <v>7117.148729999999</v>
      </c>
      <c r="S47585" s="6">
        <f t="shared" si="2233"/>
        <v>0</v>
      </c>
    </row>
    <row r="47586" spans="3:19" x14ac:dyDescent="0.25">
      <c r="C47586" s="7">
        <f>Load!C47587</f>
        <v>2020</v>
      </c>
      <c r="D47586" s="12">
        <f>Load!D47587</f>
        <v>43987</v>
      </c>
      <c r="E47586" s="8">
        <f t="shared" si="2231"/>
        <v>6</v>
      </c>
      <c r="F47586" s="7">
        <f>Load!E47587</f>
        <v>11</v>
      </c>
      <c r="G47586" s="18">
        <f>SUM(Load!F47587:AU47587)</f>
        <v>6323.4322499999989</v>
      </c>
      <c r="R47586" s="17">
        <f t="shared" si="2232"/>
        <v>7117.148729999999</v>
      </c>
      <c r="S47586" s="6">
        <f t="shared" si="2233"/>
        <v>0</v>
      </c>
    </row>
    <row r="47587" spans="3:19" x14ac:dyDescent="0.25">
      <c r="C47587" s="7">
        <f>Load!C47588</f>
        <v>2020</v>
      </c>
      <c r="D47587" s="12">
        <f>Load!D47588</f>
        <v>43987</v>
      </c>
      <c r="E47587" s="8">
        <f t="shared" si="2231"/>
        <v>6</v>
      </c>
      <c r="F47587" s="7">
        <f>Load!E47588</f>
        <v>12</v>
      </c>
      <c r="G47587" s="18">
        <f>SUM(Load!F47588:AU47588)</f>
        <v>6395.0951299999997</v>
      </c>
      <c r="R47587" s="17">
        <f t="shared" si="2232"/>
        <v>7117.148729999999</v>
      </c>
      <c r="S47587" s="6">
        <f t="shared" si="2233"/>
        <v>0</v>
      </c>
    </row>
    <row r="47588" spans="3:19" x14ac:dyDescent="0.25">
      <c r="C47588" s="7">
        <f>Load!C47589</f>
        <v>2020</v>
      </c>
      <c r="D47588" s="12">
        <f>Load!D47589</f>
        <v>43987</v>
      </c>
      <c r="E47588" s="8">
        <f t="shared" si="2231"/>
        <v>6</v>
      </c>
      <c r="F47588" s="7">
        <f>Load!E47589</f>
        <v>13</v>
      </c>
      <c r="G47588" s="18">
        <f>SUM(Load!F47589:AU47589)</f>
        <v>6418.5366199999989</v>
      </c>
      <c r="R47588" s="17">
        <f t="shared" si="2232"/>
        <v>7117.148729999999</v>
      </c>
      <c r="S47588" s="6">
        <f t="shared" si="2233"/>
        <v>0</v>
      </c>
    </row>
    <row r="47589" spans="3:19" x14ac:dyDescent="0.25">
      <c r="C47589" s="7">
        <f>Load!C47590</f>
        <v>2020</v>
      </c>
      <c r="D47589" s="12">
        <f>Load!D47590</f>
        <v>43987</v>
      </c>
      <c r="E47589" s="8">
        <f t="shared" si="2231"/>
        <v>6</v>
      </c>
      <c r="F47589" s="7">
        <f>Load!E47590</f>
        <v>14</v>
      </c>
      <c r="G47589" s="18">
        <f>SUM(Load!F47590:AU47590)</f>
        <v>6406.1900500000002</v>
      </c>
      <c r="R47589" s="17">
        <f t="shared" si="2232"/>
        <v>7117.148729999999</v>
      </c>
      <c r="S47589" s="6">
        <f t="shared" si="2233"/>
        <v>0</v>
      </c>
    </row>
    <row r="47590" spans="3:19" x14ac:dyDescent="0.25">
      <c r="C47590" s="7">
        <f>Load!C47591</f>
        <v>2020</v>
      </c>
      <c r="D47590" s="12">
        <f>Load!D47591</f>
        <v>43987</v>
      </c>
      <c r="E47590" s="8">
        <f t="shared" si="2231"/>
        <v>6</v>
      </c>
      <c r="F47590" s="7">
        <f>Load!E47591</f>
        <v>15</v>
      </c>
      <c r="G47590" s="18">
        <f>SUM(Load!F47591:AU47591)</f>
        <v>6403.8918900000008</v>
      </c>
      <c r="R47590" s="17">
        <f t="shared" si="2232"/>
        <v>7117.148729999999</v>
      </c>
      <c r="S47590" s="6">
        <f t="shared" si="2233"/>
        <v>0</v>
      </c>
    </row>
    <row r="47591" spans="3:19" x14ac:dyDescent="0.25">
      <c r="C47591" s="7">
        <f>Load!C47592</f>
        <v>2020</v>
      </c>
      <c r="D47591" s="12">
        <f>Load!D47592</f>
        <v>43987</v>
      </c>
      <c r="E47591" s="8">
        <f t="shared" si="2231"/>
        <v>6</v>
      </c>
      <c r="F47591" s="7">
        <f>Load!E47592</f>
        <v>16</v>
      </c>
      <c r="G47591" s="18">
        <f>SUM(Load!F47592:AU47592)</f>
        <v>6393.7053699999997</v>
      </c>
      <c r="R47591" s="17">
        <f t="shared" si="2232"/>
        <v>7117.148729999999</v>
      </c>
      <c r="S47591" s="6">
        <f t="shared" si="2233"/>
        <v>0</v>
      </c>
    </row>
    <row r="47592" spans="3:19" x14ac:dyDescent="0.25">
      <c r="C47592" s="7">
        <f>Load!C47593</f>
        <v>2020</v>
      </c>
      <c r="D47592" s="12">
        <f>Load!D47593</f>
        <v>43987</v>
      </c>
      <c r="E47592" s="8">
        <f t="shared" si="2231"/>
        <v>6</v>
      </c>
      <c r="F47592" s="7">
        <f>Load!E47593</f>
        <v>17</v>
      </c>
      <c r="G47592" s="18">
        <f>SUM(Load!F47593:AU47593)</f>
        <v>6404.289490000001</v>
      </c>
      <c r="R47592" s="17">
        <f t="shared" si="2232"/>
        <v>7117.148729999999</v>
      </c>
      <c r="S47592" s="6">
        <f t="shared" si="2233"/>
        <v>0</v>
      </c>
    </row>
    <row r="47593" spans="3:19" x14ac:dyDescent="0.25">
      <c r="C47593" s="7">
        <f>Load!C47594</f>
        <v>2020</v>
      </c>
      <c r="D47593" s="12">
        <f>Load!D47594</f>
        <v>43987</v>
      </c>
      <c r="E47593" s="8">
        <f t="shared" si="2231"/>
        <v>6</v>
      </c>
      <c r="F47593" s="7">
        <f>Load!E47594</f>
        <v>18</v>
      </c>
      <c r="G47593" s="18">
        <f>SUM(Load!F47594:AU47594)</f>
        <v>6375.9137900000014</v>
      </c>
      <c r="R47593" s="17">
        <f t="shared" si="2232"/>
        <v>7117.148729999999</v>
      </c>
      <c r="S47593" s="6">
        <f t="shared" si="2233"/>
        <v>0</v>
      </c>
    </row>
    <row r="47594" spans="3:19" x14ac:dyDescent="0.25">
      <c r="C47594" s="7">
        <f>Load!C47595</f>
        <v>2020</v>
      </c>
      <c r="D47594" s="12">
        <f>Load!D47595</f>
        <v>43987</v>
      </c>
      <c r="E47594" s="8">
        <f t="shared" si="2231"/>
        <v>6</v>
      </c>
      <c r="F47594" s="7">
        <f>Load!E47595</f>
        <v>19</v>
      </c>
      <c r="G47594" s="18">
        <f>SUM(Load!F47595:AU47595)</f>
        <v>6252.7248300000001</v>
      </c>
      <c r="R47594" s="17">
        <f t="shared" si="2232"/>
        <v>7117.148729999999</v>
      </c>
      <c r="S47594" s="6">
        <f t="shared" si="2233"/>
        <v>0</v>
      </c>
    </row>
    <row r="47595" spans="3:19" x14ac:dyDescent="0.25">
      <c r="C47595" s="7">
        <f>Load!C47596</f>
        <v>2020</v>
      </c>
      <c r="D47595" s="12">
        <f>Load!D47596</f>
        <v>43987</v>
      </c>
      <c r="E47595" s="8">
        <f t="shared" si="2231"/>
        <v>6</v>
      </c>
      <c r="F47595" s="7">
        <f>Load!E47596</f>
        <v>20</v>
      </c>
      <c r="G47595" s="18">
        <f>SUM(Load!F47596:AU47596)</f>
        <v>6144.9664300000004</v>
      </c>
      <c r="R47595" s="17">
        <f t="shared" si="2232"/>
        <v>7117.148729999999</v>
      </c>
      <c r="S47595" s="6">
        <f t="shared" si="2233"/>
        <v>0</v>
      </c>
    </row>
    <row r="47596" spans="3:19" x14ac:dyDescent="0.25">
      <c r="C47596" s="7">
        <f>Load!C47597</f>
        <v>2020</v>
      </c>
      <c r="D47596" s="12">
        <f>Load!D47597</f>
        <v>43987</v>
      </c>
      <c r="E47596" s="8">
        <f t="shared" si="2231"/>
        <v>6</v>
      </c>
      <c r="F47596" s="7">
        <f>Load!E47597</f>
        <v>21</v>
      </c>
      <c r="G47596" s="18">
        <f>SUM(Load!F47597:AU47597)</f>
        <v>6088.730419999999</v>
      </c>
      <c r="R47596" s="17">
        <f t="shared" si="2232"/>
        <v>7117.148729999999</v>
      </c>
      <c r="S47596" s="6">
        <f t="shared" si="2233"/>
        <v>0</v>
      </c>
    </row>
    <row r="47597" spans="3:19" x14ac:dyDescent="0.25">
      <c r="C47597" s="7">
        <f>Load!C47598</f>
        <v>2020</v>
      </c>
      <c r="D47597" s="12">
        <f>Load!D47598</f>
        <v>43987</v>
      </c>
      <c r="E47597" s="8">
        <f t="shared" si="2231"/>
        <v>6</v>
      </c>
      <c r="F47597" s="7">
        <f>Load!E47598</f>
        <v>22</v>
      </c>
      <c r="G47597" s="18">
        <f>SUM(Load!F47598:AU47598)</f>
        <v>6046.7174599999998</v>
      </c>
      <c r="R47597" s="17">
        <f t="shared" si="2232"/>
        <v>7117.148729999999</v>
      </c>
      <c r="S47597" s="6">
        <f t="shared" si="2233"/>
        <v>0</v>
      </c>
    </row>
    <row r="47598" spans="3:19" x14ac:dyDescent="0.25">
      <c r="C47598" s="7">
        <f>Load!C47599</f>
        <v>2020</v>
      </c>
      <c r="D47598" s="12">
        <f>Load!D47599</f>
        <v>43987</v>
      </c>
      <c r="E47598" s="8">
        <f t="shared" si="2231"/>
        <v>6</v>
      </c>
      <c r="F47598" s="7">
        <f>Load!E47599</f>
        <v>23</v>
      </c>
      <c r="G47598" s="18">
        <f>SUM(Load!F47599:AU47599)</f>
        <v>6021.2815499999997</v>
      </c>
      <c r="R47598" s="17">
        <f t="shared" si="2232"/>
        <v>7117.148729999999</v>
      </c>
      <c r="S47598" s="6">
        <f t="shared" si="2233"/>
        <v>0</v>
      </c>
    </row>
    <row r="47599" spans="3:19" x14ac:dyDescent="0.25">
      <c r="C47599" s="7">
        <f>Load!C47600</f>
        <v>2020</v>
      </c>
      <c r="D47599" s="12">
        <f>Load!D47600</f>
        <v>43987</v>
      </c>
      <c r="E47599" s="8">
        <f t="shared" si="2231"/>
        <v>6</v>
      </c>
      <c r="F47599" s="7">
        <f>Load!E47600</f>
        <v>24</v>
      </c>
      <c r="G47599" s="18">
        <f>SUM(Load!F47600:AU47600)</f>
        <v>5822.7236600000006</v>
      </c>
      <c r="R47599" s="17">
        <f t="shared" si="2232"/>
        <v>7117.148729999999</v>
      </c>
      <c r="S47599" s="6">
        <f t="shared" si="2233"/>
        <v>0</v>
      </c>
    </row>
    <row r="47600" spans="3:19" x14ac:dyDescent="0.25">
      <c r="C47600" s="7">
        <f>Load!C47601</f>
        <v>2020</v>
      </c>
      <c r="D47600" s="12">
        <f>Load!D47601</f>
        <v>43988</v>
      </c>
      <c r="E47600" s="8">
        <f t="shared" si="2231"/>
        <v>6</v>
      </c>
      <c r="F47600" s="7">
        <f>Load!E47601</f>
        <v>1</v>
      </c>
      <c r="G47600" s="18">
        <f>SUM(Load!F47601:AU47601)</f>
        <v>5508.7232899999999</v>
      </c>
      <c r="R47600" s="17">
        <f t="shared" si="2232"/>
        <v>7117.148729999999</v>
      </c>
      <c r="S47600" s="6">
        <f t="shared" si="2233"/>
        <v>0</v>
      </c>
    </row>
    <row r="47601" spans="3:19" x14ac:dyDescent="0.25">
      <c r="C47601" s="7">
        <f>Load!C47602</f>
        <v>2020</v>
      </c>
      <c r="D47601" s="12">
        <f>Load!D47602</f>
        <v>43988</v>
      </c>
      <c r="E47601" s="8">
        <f t="shared" si="2231"/>
        <v>6</v>
      </c>
      <c r="F47601" s="7">
        <f>Load!E47602</f>
        <v>2</v>
      </c>
      <c r="G47601" s="18">
        <f>SUM(Load!F47602:AU47602)</f>
        <v>5497.016569999998</v>
      </c>
      <c r="R47601" s="17">
        <f t="shared" si="2232"/>
        <v>7117.148729999999</v>
      </c>
      <c r="S47601" s="6">
        <f t="shared" si="2233"/>
        <v>0</v>
      </c>
    </row>
    <row r="47602" spans="3:19" x14ac:dyDescent="0.25">
      <c r="C47602" s="7">
        <f>Load!C47603</f>
        <v>2020</v>
      </c>
      <c r="D47602" s="12">
        <f>Load!D47603</f>
        <v>43988</v>
      </c>
      <c r="E47602" s="8">
        <f t="shared" si="2231"/>
        <v>6</v>
      </c>
      <c r="F47602" s="7">
        <f>Load!E47603</f>
        <v>3</v>
      </c>
      <c r="G47602" s="18">
        <f>SUM(Load!F47603:AU47603)</f>
        <v>5387.5143699999999</v>
      </c>
      <c r="R47602" s="17">
        <f t="shared" si="2232"/>
        <v>7117.148729999999</v>
      </c>
      <c r="S47602" s="6">
        <f t="shared" si="2233"/>
        <v>0</v>
      </c>
    </row>
    <row r="47603" spans="3:19" x14ac:dyDescent="0.25">
      <c r="C47603" s="7">
        <f>Load!C47604</f>
        <v>2020</v>
      </c>
      <c r="D47603" s="12">
        <f>Load!D47604</f>
        <v>43988</v>
      </c>
      <c r="E47603" s="8">
        <f t="shared" si="2231"/>
        <v>6</v>
      </c>
      <c r="F47603" s="7">
        <f>Load!E47604</f>
        <v>4</v>
      </c>
      <c r="G47603" s="18">
        <f>SUM(Load!F47604:AU47604)</f>
        <v>5368.2916999999998</v>
      </c>
      <c r="R47603" s="17">
        <f t="shared" si="2232"/>
        <v>7117.148729999999</v>
      </c>
      <c r="S47603" s="6">
        <f t="shared" si="2233"/>
        <v>0</v>
      </c>
    </row>
    <row r="47604" spans="3:19" x14ac:dyDescent="0.25">
      <c r="C47604" s="7">
        <f>Load!C47605</f>
        <v>2020</v>
      </c>
      <c r="D47604" s="12">
        <f>Load!D47605</f>
        <v>43988</v>
      </c>
      <c r="E47604" s="8">
        <f t="shared" si="2231"/>
        <v>6</v>
      </c>
      <c r="F47604" s="7">
        <f>Load!E47605</f>
        <v>5</v>
      </c>
      <c r="G47604" s="18">
        <f>SUM(Load!F47605:AU47605)</f>
        <v>5347.7446900000004</v>
      </c>
      <c r="R47604" s="17">
        <f t="shared" si="2232"/>
        <v>7117.148729999999</v>
      </c>
      <c r="S47604" s="6">
        <f t="shared" si="2233"/>
        <v>0</v>
      </c>
    </row>
    <row r="47605" spans="3:19" x14ac:dyDescent="0.25">
      <c r="C47605" s="7">
        <f>Load!C47606</f>
        <v>2020</v>
      </c>
      <c r="D47605" s="12">
        <f>Load!D47606</f>
        <v>43988</v>
      </c>
      <c r="E47605" s="8">
        <f t="shared" si="2231"/>
        <v>6</v>
      </c>
      <c r="F47605" s="7">
        <f>Load!E47606</f>
        <v>6</v>
      </c>
      <c r="G47605" s="18">
        <f>SUM(Load!F47606:AU47606)</f>
        <v>5323.4309099999991</v>
      </c>
      <c r="R47605" s="17">
        <f t="shared" si="2232"/>
        <v>7117.148729999999</v>
      </c>
      <c r="S47605" s="6">
        <f t="shared" si="2233"/>
        <v>0</v>
      </c>
    </row>
    <row r="47606" spans="3:19" x14ac:dyDescent="0.25">
      <c r="C47606" s="7">
        <f>Load!C47607</f>
        <v>2020</v>
      </c>
      <c r="D47606" s="12">
        <f>Load!D47607</f>
        <v>43988</v>
      </c>
      <c r="E47606" s="8">
        <f t="shared" si="2231"/>
        <v>6</v>
      </c>
      <c r="F47606" s="7">
        <f>Load!E47607</f>
        <v>7</v>
      </c>
      <c r="G47606" s="18">
        <f>SUM(Load!F47607:AU47607)</f>
        <v>5309.9992099999999</v>
      </c>
      <c r="R47606" s="17">
        <f t="shared" si="2232"/>
        <v>7117.148729999999</v>
      </c>
      <c r="S47606" s="6">
        <f t="shared" si="2233"/>
        <v>0</v>
      </c>
    </row>
    <row r="47607" spans="3:19" x14ac:dyDescent="0.25">
      <c r="C47607" s="7">
        <f>Load!C47608</f>
        <v>2020</v>
      </c>
      <c r="D47607" s="12">
        <f>Load!D47608</f>
        <v>43988</v>
      </c>
      <c r="E47607" s="8">
        <f t="shared" si="2231"/>
        <v>6</v>
      </c>
      <c r="F47607" s="7">
        <f>Load!E47608</f>
        <v>8</v>
      </c>
      <c r="G47607" s="18">
        <f>SUM(Load!F47608:AU47608)</f>
        <v>5477.4969199999996</v>
      </c>
      <c r="R47607" s="17">
        <f t="shared" si="2232"/>
        <v>7117.148729999999</v>
      </c>
      <c r="S47607" s="6">
        <f t="shared" si="2233"/>
        <v>0</v>
      </c>
    </row>
    <row r="47608" spans="3:19" x14ac:dyDescent="0.25">
      <c r="C47608" s="7">
        <f>Load!C47609</f>
        <v>2020</v>
      </c>
      <c r="D47608" s="12">
        <f>Load!D47609</f>
        <v>43988</v>
      </c>
      <c r="E47608" s="8">
        <f t="shared" si="2231"/>
        <v>6</v>
      </c>
      <c r="F47608" s="7">
        <f>Load!E47609</f>
        <v>9</v>
      </c>
      <c r="G47608" s="18">
        <f>SUM(Load!F47609:AU47609)</f>
        <v>5669.1228800000008</v>
      </c>
      <c r="R47608" s="17">
        <f t="shared" si="2232"/>
        <v>7117.148729999999</v>
      </c>
      <c r="S47608" s="6">
        <f t="shared" si="2233"/>
        <v>0</v>
      </c>
    </row>
    <row r="47609" spans="3:19" x14ac:dyDescent="0.25">
      <c r="C47609" s="7">
        <f>Load!C47610</f>
        <v>2020</v>
      </c>
      <c r="D47609" s="12">
        <f>Load!D47610</f>
        <v>43988</v>
      </c>
      <c r="E47609" s="8">
        <f t="shared" si="2231"/>
        <v>6</v>
      </c>
      <c r="F47609" s="7">
        <f>Load!E47610</f>
        <v>10</v>
      </c>
      <c r="G47609" s="18">
        <f>SUM(Load!F47610:AU47610)</f>
        <v>5876.9118000000008</v>
      </c>
      <c r="R47609" s="17">
        <f t="shared" si="2232"/>
        <v>7117.148729999999</v>
      </c>
      <c r="S47609" s="6">
        <f t="shared" si="2233"/>
        <v>0</v>
      </c>
    </row>
    <row r="47610" spans="3:19" x14ac:dyDescent="0.25">
      <c r="C47610" s="7">
        <f>Load!C47611</f>
        <v>2020</v>
      </c>
      <c r="D47610" s="12">
        <f>Load!D47611</f>
        <v>43988</v>
      </c>
      <c r="E47610" s="8">
        <f t="shared" si="2231"/>
        <v>6</v>
      </c>
      <c r="F47610" s="7">
        <f>Load!E47611</f>
        <v>11</v>
      </c>
      <c r="G47610" s="18">
        <f>SUM(Load!F47611:AU47611)</f>
        <v>6015.3158900000017</v>
      </c>
      <c r="R47610" s="17">
        <f t="shared" si="2232"/>
        <v>7117.148729999999</v>
      </c>
      <c r="S47610" s="6">
        <f t="shared" si="2233"/>
        <v>0</v>
      </c>
    </row>
    <row r="47611" spans="3:19" x14ac:dyDescent="0.25">
      <c r="C47611" s="7">
        <f>Load!C47612</f>
        <v>2020</v>
      </c>
      <c r="D47611" s="12">
        <f>Load!D47612</f>
        <v>43988</v>
      </c>
      <c r="E47611" s="8">
        <f t="shared" si="2231"/>
        <v>6</v>
      </c>
      <c r="F47611" s="7">
        <f>Load!E47612</f>
        <v>12</v>
      </c>
      <c r="G47611" s="18">
        <f>SUM(Load!F47612:AU47612)</f>
        <v>6127.3116899999986</v>
      </c>
      <c r="R47611" s="17">
        <f t="shared" si="2232"/>
        <v>7117.148729999999</v>
      </c>
      <c r="S47611" s="6">
        <f t="shared" si="2233"/>
        <v>0</v>
      </c>
    </row>
    <row r="47612" spans="3:19" x14ac:dyDescent="0.25">
      <c r="C47612" s="7">
        <f>Load!C47613</f>
        <v>2020</v>
      </c>
      <c r="D47612" s="12">
        <f>Load!D47613</f>
        <v>43988</v>
      </c>
      <c r="E47612" s="8">
        <f t="shared" si="2231"/>
        <v>6</v>
      </c>
      <c r="F47612" s="7">
        <f>Load!E47613</f>
        <v>13</v>
      </c>
      <c r="G47612" s="18">
        <f>SUM(Load!F47613:AU47613)</f>
        <v>6206.3341099999998</v>
      </c>
      <c r="R47612" s="17">
        <f t="shared" si="2232"/>
        <v>7117.148729999999</v>
      </c>
      <c r="S47612" s="6">
        <f t="shared" si="2233"/>
        <v>0</v>
      </c>
    </row>
    <row r="47613" spans="3:19" x14ac:dyDescent="0.25">
      <c r="C47613" s="7">
        <f>Load!C47614</f>
        <v>2020</v>
      </c>
      <c r="D47613" s="12">
        <f>Load!D47614</f>
        <v>43988</v>
      </c>
      <c r="E47613" s="8">
        <f t="shared" si="2231"/>
        <v>6</v>
      </c>
      <c r="F47613" s="7">
        <f>Load!E47614</f>
        <v>14</v>
      </c>
      <c r="G47613" s="18">
        <f>SUM(Load!F47614:AU47614)</f>
        <v>6197.576149999999</v>
      </c>
      <c r="R47613" s="17">
        <f t="shared" si="2232"/>
        <v>7117.148729999999</v>
      </c>
      <c r="S47613" s="6">
        <f t="shared" si="2233"/>
        <v>0</v>
      </c>
    </row>
    <row r="47614" spans="3:19" x14ac:dyDescent="0.25">
      <c r="C47614" s="7">
        <f>Load!C47615</f>
        <v>2020</v>
      </c>
      <c r="D47614" s="12">
        <f>Load!D47615</f>
        <v>43988</v>
      </c>
      <c r="E47614" s="8">
        <f t="shared" si="2231"/>
        <v>6</v>
      </c>
      <c r="F47614" s="7">
        <f>Load!E47615</f>
        <v>15</v>
      </c>
      <c r="G47614" s="18">
        <f>SUM(Load!F47615:AU47615)</f>
        <v>6210.9247500000001</v>
      </c>
      <c r="R47614" s="17">
        <f t="shared" si="2232"/>
        <v>7117.148729999999</v>
      </c>
      <c r="S47614" s="6">
        <f t="shared" si="2233"/>
        <v>0</v>
      </c>
    </row>
    <row r="47615" spans="3:19" x14ac:dyDescent="0.25">
      <c r="C47615" s="7">
        <f>Load!C47616</f>
        <v>2020</v>
      </c>
      <c r="D47615" s="12">
        <f>Load!D47616</f>
        <v>43988</v>
      </c>
      <c r="E47615" s="8">
        <f t="shared" si="2231"/>
        <v>6</v>
      </c>
      <c r="F47615" s="7">
        <f>Load!E47616</f>
        <v>16</v>
      </c>
      <c r="G47615" s="18">
        <f>SUM(Load!F47616:AU47616)</f>
        <v>6203.7985000000017</v>
      </c>
      <c r="R47615" s="17">
        <f t="shared" si="2232"/>
        <v>7117.148729999999</v>
      </c>
      <c r="S47615" s="6">
        <f t="shared" si="2233"/>
        <v>0</v>
      </c>
    </row>
    <row r="47616" spans="3:19" x14ac:dyDescent="0.25">
      <c r="C47616" s="7">
        <f>Load!C47617</f>
        <v>2020</v>
      </c>
      <c r="D47616" s="12">
        <f>Load!D47617</f>
        <v>43988</v>
      </c>
      <c r="E47616" s="8">
        <f t="shared" si="2231"/>
        <v>6</v>
      </c>
      <c r="F47616" s="7">
        <f>Load!E47617</f>
        <v>17</v>
      </c>
      <c r="G47616" s="18">
        <f>SUM(Load!F47617:AU47617)</f>
        <v>6264.3916799999988</v>
      </c>
      <c r="R47616" s="17">
        <f t="shared" si="2232"/>
        <v>7117.148729999999</v>
      </c>
      <c r="S47616" s="6">
        <f t="shared" si="2233"/>
        <v>0</v>
      </c>
    </row>
    <row r="47617" spans="3:19" x14ac:dyDescent="0.25">
      <c r="C47617" s="7">
        <f>Load!C47618</f>
        <v>2020</v>
      </c>
      <c r="D47617" s="12">
        <f>Load!D47618</f>
        <v>43988</v>
      </c>
      <c r="E47617" s="8">
        <f t="shared" si="2231"/>
        <v>6</v>
      </c>
      <c r="F47617" s="7">
        <f>Load!E47618</f>
        <v>18</v>
      </c>
      <c r="G47617" s="18">
        <f>SUM(Load!F47618:AU47618)</f>
        <v>6313.6071899999988</v>
      </c>
      <c r="R47617" s="17">
        <f t="shared" si="2232"/>
        <v>7117.148729999999</v>
      </c>
      <c r="S47617" s="6">
        <f t="shared" si="2233"/>
        <v>0</v>
      </c>
    </row>
    <row r="47618" spans="3:19" x14ac:dyDescent="0.25">
      <c r="C47618" s="7">
        <f>Load!C47619</f>
        <v>2020</v>
      </c>
      <c r="D47618" s="12">
        <f>Load!D47619</f>
        <v>43988</v>
      </c>
      <c r="E47618" s="8">
        <f t="shared" si="2231"/>
        <v>6</v>
      </c>
      <c r="F47618" s="7">
        <f>Load!E47619</f>
        <v>19</v>
      </c>
      <c r="G47618" s="18">
        <f>SUM(Load!F47619:AU47619)</f>
        <v>6226.8826900000013</v>
      </c>
      <c r="R47618" s="17">
        <f t="shared" si="2232"/>
        <v>7117.148729999999</v>
      </c>
      <c r="S47618" s="6">
        <f t="shared" si="2233"/>
        <v>0</v>
      </c>
    </row>
    <row r="47619" spans="3:19" x14ac:dyDescent="0.25">
      <c r="C47619" s="7">
        <f>Load!C47620</f>
        <v>2020</v>
      </c>
      <c r="D47619" s="12">
        <f>Load!D47620</f>
        <v>43988</v>
      </c>
      <c r="E47619" s="8">
        <f t="shared" si="2231"/>
        <v>6</v>
      </c>
      <c r="F47619" s="7">
        <f>Load!E47620</f>
        <v>20</v>
      </c>
      <c r="G47619" s="18">
        <f>SUM(Load!F47620:AU47620)</f>
        <v>6104.2454900000002</v>
      </c>
      <c r="R47619" s="17">
        <f t="shared" si="2232"/>
        <v>7117.148729999999</v>
      </c>
      <c r="S47619" s="6">
        <f t="shared" si="2233"/>
        <v>0</v>
      </c>
    </row>
    <row r="47620" spans="3:19" x14ac:dyDescent="0.25">
      <c r="C47620" s="7">
        <f>Load!C47621</f>
        <v>2020</v>
      </c>
      <c r="D47620" s="12">
        <f>Load!D47621</f>
        <v>43988</v>
      </c>
      <c r="E47620" s="8">
        <f t="shared" si="2231"/>
        <v>6</v>
      </c>
      <c r="F47620" s="7">
        <f>Load!E47621</f>
        <v>21</v>
      </c>
      <c r="G47620" s="18">
        <f>SUM(Load!F47621:AU47621)</f>
        <v>5996.996979999999</v>
      </c>
      <c r="R47620" s="17">
        <f t="shared" si="2232"/>
        <v>7117.148729999999</v>
      </c>
      <c r="S47620" s="6">
        <f t="shared" si="2233"/>
        <v>0</v>
      </c>
    </row>
    <row r="47621" spans="3:19" x14ac:dyDescent="0.25">
      <c r="C47621" s="7">
        <f>Load!C47622</f>
        <v>2020</v>
      </c>
      <c r="D47621" s="12">
        <f>Load!D47622</f>
        <v>43988</v>
      </c>
      <c r="E47621" s="8">
        <f t="shared" si="2231"/>
        <v>6</v>
      </c>
      <c r="F47621" s="7">
        <f>Load!E47622</f>
        <v>22</v>
      </c>
      <c r="G47621" s="18">
        <f>SUM(Load!F47622:AU47622)</f>
        <v>5967.4023900000011</v>
      </c>
      <c r="R47621" s="17">
        <f t="shared" si="2232"/>
        <v>7117.148729999999</v>
      </c>
      <c r="S47621" s="6">
        <f t="shared" si="2233"/>
        <v>0</v>
      </c>
    </row>
    <row r="47622" spans="3:19" x14ac:dyDescent="0.25">
      <c r="C47622" s="7">
        <f>Load!C47623</f>
        <v>2020</v>
      </c>
      <c r="D47622" s="12">
        <f>Load!D47623</f>
        <v>43988</v>
      </c>
      <c r="E47622" s="8">
        <f t="shared" si="2231"/>
        <v>6</v>
      </c>
      <c r="F47622" s="7">
        <f>Load!E47623</f>
        <v>23</v>
      </c>
      <c r="G47622" s="18">
        <f>SUM(Load!F47623:AU47623)</f>
        <v>5915.5561699999998</v>
      </c>
      <c r="R47622" s="17">
        <f t="shared" si="2232"/>
        <v>7117.148729999999</v>
      </c>
      <c r="S47622" s="6">
        <f t="shared" si="2233"/>
        <v>0</v>
      </c>
    </row>
    <row r="47623" spans="3:19" x14ac:dyDescent="0.25">
      <c r="C47623" s="7">
        <f>Load!C47624</f>
        <v>2020</v>
      </c>
      <c r="D47623" s="12">
        <f>Load!D47624</f>
        <v>43988</v>
      </c>
      <c r="E47623" s="8">
        <f t="shared" si="2231"/>
        <v>6</v>
      </c>
      <c r="F47623" s="7">
        <f>Load!E47624</f>
        <v>24</v>
      </c>
      <c r="G47623" s="18">
        <f>SUM(Load!F47624:AU47624)</f>
        <v>5696.0200800000011</v>
      </c>
      <c r="R47623" s="17">
        <f t="shared" si="2232"/>
        <v>7117.148729999999</v>
      </c>
      <c r="S47623" s="6">
        <f t="shared" si="2233"/>
        <v>0</v>
      </c>
    </row>
    <row r="47624" spans="3:19" x14ac:dyDescent="0.25">
      <c r="C47624" s="7">
        <f>Load!C47625</f>
        <v>2020</v>
      </c>
      <c r="D47624" s="12">
        <f>Load!D47625</f>
        <v>43989</v>
      </c>
      <c r="E47624" s="8">
        <f t="shared" si="2231"/>
        <v>6</v>
      </c>
      <c r="F47624" s="7">
        <f>Load!E47625</f>
        <v>1</v>
      </c>
      <c r="G47624" s="18">
        <f>SUM(Load!F47625:AU47625)</f>
        <v>5502.1709900000014</v>
      </c>
      <c r="R47624" s="17">
        <f t="shared" si="2232"/>
        <v>7117.148729999999</v>
      </c>
      <c r="S47624" s="6">
        <f t="shared" si="2233"/>
        <v>0</v>
      </c>
    </row>
    <row r="47625" spans="3:19" x14ac:dyDescent="0.25">
      <c r="C47625" s="7">
        <f>Load!C47626</f>
        <v>2020</v>
      </c>
      <c r="D47625" s="12">
        <f>Load!D47626</f>
        <v>43989</v>
      </c>
      <c r="E47625" s="8">
        <f t="shared" si="2231"/>
        <v>6</v>
      </c>
      <c r="F47625" s="7">
        <f>Load!E47626</f>
        <v>2</v>
      </c>
      <c r="G47625" s="18">
        <f>SUM(Load!F47626:AU47626)</f>
        <v>5374.2756399999998</v>
      </c>
      <c r="R47625" s="17">
        <f t="shared" si="2232"/>
        <v>7117.148729999999</v>
      </c>
      <c r="S47625" s="6">
        <f t="shared" si="2233"/>
        <v>0</v>
      </c>
    </row>
    <row r="47626" spans="3:19" x14ac:dyDescent="0.25">
      <c r="C47626" s="7">
        <f>Load!C47627</f>
        <v>2020</v>
      </c>
      <c r="D47626" s="12">
        <f>Load!D47627</f>
        <v>43989</v>
      </c>
      <c r="E47626" s="8">
        <f t="shared" ref="E47626:E47689" si="2234">MONTH(D47626)</f>
        <v>6</v>
      </c>
      <c r="F47626" s="7">
        <f>Load!E47627</f>
        <v>3</v>
      </c>
      <c r="G47626" s="18">
        <f>SUM(Load!F47627:AU47627)</f>
        <v>5279.7621600000002</v>
      </c>
      <c r="R47626" s="17">
        <f t="shared" ref="R47626:R47689" si="2235">INDEX($K$9:$P$20,MATCH(E47626,$J$9:$J$20,0),MATCH(C47626,$K$8:$P$8,0))</f>
        <v>7117.148729999999</v>
      </c>
      <c r="S47626" s="6">
        <f t="shared" ref="S47626:S47689" si="2236">IF(G47626&gt;=R47626,1,0)</f>
        <v>0</v>
      </c>
    </row>
    <row r="47627" spans="3:19" x14ac:dyDescent="0.25">
      <c r="C47627" s="7">
        <f>Load!C47628</f>
        <v>2020</v>
      </c>
      <c r="D47627" s="12">
        <f>Load!D47628</f>
        <v>43989</v>
      </c>
      <c r="E47627" s="8">
        <f t="shared" si="2234"/>
        <v>6</v>
      </c>
      <c r="F47627" s="7">
        <f>Load!E47628</f>
        <v>4</v>
      </c>
      <c r="G47627" s="18">
        <f>SUM(Load!F47628:AU47628)</f>
        <v>5256.1437300000007</v>
      </c>
      <c r="R47627" s="17">
        <f t="shared" si="2235"/>
        <v>7117.148729999999</v>
      </c>
      <c r="S47627" s="6">
        <f t="shared" si="2236"/>
        <v>0</v>
      </c>
    </row>
    <row r="47628" spans="3:19" x14ac:dyDescent="0.25">
      <c r="C47628" s="7">
        <f>Load!C47629</f>
        <v>2020</v>
      </c>
      <c r="D47628" s="12">
        <f>Load!D47629</f>
        <v>43989</v>
      </c>
      <c r="E47628" s="8">
        <f t="shared" si="2234"/>
        <v>6</v>
      </c>
      <c r="F47628" s="7">
        <f>Load!E47629</f>
        <v>5</v>
      </c>
      <c r="G47628" s="18">
        <f>SUM(Load!F47629:AU47629)</f>
        <v>5275.0325600000006</v>
      </c>
      <c r="R47628" s="17">
        <f t="shared" si="2235"/>
        <v>7117.148729999999</v>
      </c>
      <c r="S47628" s="6">
        <f t="shared" si="2236"/>
        <v>0</v>
      </c>
    </row>
    <row r="47629" spans="3:19" x14ac:dyDescent="0.25">
      <c r="C47629" s="7">
        <f>Load!C47630</f>
        <v>2020</v>
      </c>
      <c r="D47629" s="12">
        <f>Load!D47630</f>
        <v>43989</v>
      </c>
      <c r="E47629" s="8">
        <f t="shared" si="2234"/>
        <v>6</v>
      </c>
      <c r="F47629" s="7">
        <f>Load!E47630</f>
        <v>6</v>
      </c>
      <c r="G47629" s="18">
        <f>SUM(Load!F47630:AU47630)</f>
        <v>5277.4732600000007</v>
      </c>
      <c r="R47629" s="17">
        <f t="shared" si="2235"/>
        <v>7117.148729999999</v>
      </c>
      <c r="S47629" s="6">
        <f t="shared" si="2236"/>
        <v>0</v>
      </c>
    </row>
    <row r="47630" spans="3:19" x14ac:dyDescent="0.25">
      <c r="C47630" s="7">
        <f>Load!C47631</f>
        <v>2020</v>
      </c>
      <c r="D47630" s="12">
        <f>Load!D47631</f>
        <v>43989</v>
      </c>
      <c r="E47630" s="8">
        <f t="shared" si="2234"/>
        <v>6</v>
      </c>
      <c r="F47630" s="7">
        <f>Load!E47631</f>
        <v>7</v>
      </c>
      <c r="G47630" s="18">
        <f>SUM(Load!F47631:AU47631)</f>
        <v>5259.0474399999994</v>
      </c>
      <c r="R47630" s="17">
        <f t="shared" si="2235"/>
        <v>7117.148729999999</v>
      </c>
      <c r="S47630" s="6">
        <f t="shared" si="2236"/>
        <v>0</v>
      </c>
    </row>
    <row r="47631" spans="3:19" x14ac:dyDescent="0.25">
      <c r="C47631" s="7">
        <f>Load!C47632</f>
        <v>2020</v>
      </c>
      <c r="D47631" s="12">
        <f>Load!D47632</f>
        <v>43989</v>
      </c>
      <c r="E47631" s="8">
        <f t="shared" si="2234"/>
        <v>6</v>
      </c>
      <c r="F47631" s="7">
        <f>Load!E47632</f>
        <v>8</v>
      </c>
      <c r="G47631" s="18">
        <f>SUM(Load!F47632:AU47632)</f>
        <v>5440.8803900000021</v>
      </c>
      <c r="R47631" s="17">
        <f t="shared" si="2235"/>
        <v>7117.148729999999</v>
      </c>
      <c r="S47631" s="6">
        <f t="shared" si="2236"/>
        <v>0</v>
      </c>
    </row>
    <row r="47632" spans="3:19" x14ac:dyDescent="0.25">
      <c r="C47632" s="7">
        <f>Load!C47633</f>
        <v>2020</v>
      </c>
      <c r="D47632" s="12">
        <f>Load!D47633</f>
        <v>43989</v>
      </c>
      <c r="E47632" s="8">
        <f t="shared" si="2234"/>
        <v>6</v>
      </c>
      <c r="F47632" s="7">
        <f>Load!E47633</f>
        <v>9</v>
      </c>
      <c r="G47632" s="18">
        <f>SUM(Load!F47633:AU47633)</f>
        <v>5620.5117</v>
      </c>
      <c r="R47632" s="17">
        <f t="shared" si="2235"/>
        <v>7117.148729999999</v>
      </c>
      <c r="S47632" s="6">
        <f t="shared" si="2236"/>
        <v>0</v>
      </c>
    </row>
    <row r="47633" spans="3:19" x14ac:dyDescent="0.25">
      <c r="C47633" s="7">
        <f>Load!C47634</f>
        <v>2020</v>
      </c>
      <c r="D47633" s="12">
        <f>Load!D47634</f>
        <v>43989</v>
      </c>
      <c r="E47633" s="8">
        <f t="shared" si="2234"/>
        <v>6</v>
      </c>
      <c r="F47633" s="7">
        <f>Load!E47634</f>
        <v>10</v>
      </c>
      <c r="G47633" s="18">
        <f>SUM(Load!F47634:AU47634)</f>
        <v>5850.0831800000005</v>
      </c>
      <c r="R47633" s="17">
        <f t="shared" si="2235"/>
        <v>7117.148729999999</v>
      </c>
      <c r="S47633" s="6">
        <f t="shared" si="2236"/>
        <v>0</v>
      </c>
    </row>
    <row r="47634" spans="3:19" x14ac:dyDescent="0.25">
      <c r="C47634" s="7">
        <f>Load!C47635</f>
        <v>2020</v>
      </c>
      <c r="D47634" s="12">
        <f>Load!D47635</f>
        <v>43989</v>
      </c>
      <c r="E47634" s="8">
        <f t="shared" si="2234"/>
        <v>6</v>
      </c>
      <c r="F47634" s="7">
        <f>Load!E47635</f>
        <v>11</v>
      </c>
      <c r="G47634" s="18">
        <f>SUM(Load!F47635:AU47635)</f>
        <v>6047.5838799999983</v>
      </c>
      <c r="R47634" s="17">
        <f t="shared" si="2235"/>
        <v>7117.148729999999</v>
      </c>
      <c r="S47634" s="6">
        <f t="shared" si="2236"/>
        <v>0</v>
      </c>
    </row>
    <row r="47635" spans="3:19" x14ac:dyDescent="0.25">
      <c r="C47635" s="7">
        <f>Load!C47636</f>
        <v>2020</v>
      </c>
      <c r="D47635" s="12">
        <f>Load!D47636</f>
        <v>43989</v>
      </c>
      <c r="E47635" s="8">
        <f t="shared" si="2234"/>
        <v>6</v>
      </c>
      <c r="F47635" s="7">
        <f>Load!E47636</f>
        <v>12</v>
      </c>
      <c r="G47635" s="18">
        <f>SUM(Load!F47636:AU47636)</f>
        <v>6200.8460899999991</v>
      </c>
      <c r="R47635" s="17">
        <f t="shared" si="2235"/>
        <v>7117.148729999999</v>
      </c>
      <c r="S47635" s="6">
        <f t="shared" si="2236"/>
        <v>0</v>
      </c>
    </row>
    <row r="47636" spans="3:19" x14ac:dyDescent="0.25">
      <c r="C47636" s="7">
        <f>Load!C47637</f>
        <v>2020</v>
      </c>
      <c r="D47636" s="12">
        <f>Load!D47637</f>
        <v>43989</v>
      </c>
      <c r="E47636" s="8">
        <f t="shared" si="2234"/>
        <v>6</v>
      </c>
      <c r="F47636" s="7">
        <f>Load!E47637</f>
        <v>13</v>
      </c>
      <c r="G47636" s="18">
        <f>SUM(Load!F47637:AU47637)</f>
        <v>6252.9038800000017</v>
      </c>
      <c r="R47636" s="17">
        <f t="shared" si="2235"/>
        <v>7117.148729999999</v>
      </c>
      <c r="S47636" s="6">
        <f t="shared" si="2236"/>
        <v>0</v>
      </c>
    </row>
    <row r="47637" spans="3:19" x14ac:dyDescent="0.25">
      <c r="C47637" s="7">
        <f>Load!C47638</f>
        <v>2020</v>
      </c>
      <c r="D47637" s="12">
        <f>Load!D47638</f>
        <v>43989</v>
      </c>
      <c r="E47637" s="8">
        <f t="shared" si="2234"/>
        <v>6</v>
      </c>
      <c r="F47637" s="7">
        <f>Load!E47638</f>
        <v>14</v>
      </c>
      <c r="G47637" s="18">
        <f>SUM(Load!F47638:AU47638)</f>
        <v>6253.5070099999994</v>
      </c>
      <c r="R47637" s="17">
        <f t="shared" si="2235"/>
        <v>7117.148729999999</v>
      </c>
      <c r="S47637" s="6">
        <f t="shared" si="2236"/>
        <v>0</v>
      </c>
    </row>
    <row r="47638" spans="3:19" x14ac:dyDescent="0.25">
      <c r="C47638" s="7">
        <f>Load!C47639</f>
        <v>2020</v>
      </c>
      <c r="D47638" s="12">
        <f>Load!D47639</f>
        <v>43989</v>
      </c>
      <c r="E47638" s="8">
        <f t="shared" si="2234"/>
        <v>6</v>
      </c>
      <c r="F47638" s="7">
        <f>Load!E47639</f>
        <v>15</v>
      </c>
      <c r="G47638" s="18">
        <f>SUM(Load!F47639:AU47639)</f>
        <v>6147.0321799999992</v>
      </c>
      <c r="R47638" s="17">
        <f t="shared" si="2235"/>
        <v>7117.148729999999</v>
      </c>
      <c r="S47638" s="6">
        <f t="shared" si="2236"/>
        <v>0</v>
      </c>
    </row>
    <row r="47639" spans="3:19" x14ac:dyDescent="0.25">
      <c r="C47639" s="7">
        <f>Load!C47640</f>
        <v>2020</v>
      </c>
      <c r="D47639" s="12">
        <f>Load!D47640</f>
        <v>43989</v>
      </c>
      <c r="E47639" s="8">
        <f t="shared" si="2234"/>
        <v>6</v>
      </c>
      <c r="F47639" s="7">
        <f>Load!E47640</f>
        <v>16</v>
      </c>
      <c r="G47639" s="18">
        <f>SUM(Load!F47640:AU47640)</f>
        <v>5672.8844600000011</v>
      </c>
      <c r="R47639" s="17">
        <f t="shared" si="2235"/>
        <v>7117.148729999999</v>
      </c>
      <c r="S47639" s="6">
        <f t="shared" si="2236"/>
        <v>0</v>
      </c>
    </row>
    <row r="47640" spans="3:19" x14ac:dyDescent="0.25">
      <c r="C47640" s="7">
        <f>Load!C47641</f>
        <v>2020</v>
      </c>
      <c r="D47640" s="12">
        <f>Load!D47641</f>
        <v>43989</v>
      </c>
      <c r="E47640" s="8">
        <f t="shared" si="2234"/>
        <v>6</v>
      </c>
      <c r="F47640" s="7">
        <f>Load!E47641</f>
        <v>17</v>
      </c>
      <c r="G47640" s="18">
        <f>SUM(Load!F47641:AU47641)</f>
        <v>6046.2645200000034</v>
      </c>
      <c r="R47640" s="17">
        <f t="shared" si="2235"/>
        <v>7117.148729999999</v>
      </c>
      <c r="S47640" s="6">
        <f t="shared" si="2236"/>
        <v>0</v>
      </c>
    </row>
    <row r="47641" spans="3:19" x14ac:dyDescent="0.25">
      <c r="C47641" s="7">
        <f>Load!C47642</f>
        <v>2020</v>
      </c>
      <c r="D47641" s="12">
        <f>Load!D47642</f>
        <v>43989</v>
      </c>
      <c r="E47641" s="8">
        <f t="shared" si="2234"/>
        <v>6</v>
      </c>
      <c r="F47641" s="7">
        <f>Load!E47642</f>
        <v>18</v>
      </c>
      <c r="G47641" s="18">
        <f>SUM(Load!F47642:AU47642)</f>
        <v>6228.3231999999989</v>
      </c>
      <c r="R47641" s="17">
        <f t="shared" si="2235"/>
        <v>7117.148729999999</v>
      </c>
      <c r="S47641" s="6">
        <f t="shared" si="2236"/>
        <v>0</v>
      </c>
    </row>
    <row r="47642" spans="3:19" x14ac:dyDescent="0.25">
      <c r="C47642" s="7">
        <f>Load!C47643</f>
        <v>2020</v>
      </c>
      <c r="D47642" s="12">
        <f>Load!D47643</f>
        <v>43989</v>
      </c>
      <c r="E47642" s="8">
        <f t="shared" si="2234"/>
        <v>6</v>
      </c>
      <c r="F47642" s="7">
        <f>Load!E47643</f>
        <v>19</v>
      </c>
      <c r="G47642" s="18">
        <f>SUM(Load!F47643:AU47643)</f>
        <v>6164.9067000000005</v>
      </c>
      <c r="R47642" s="17">
        <f t="shared" si="2235"/>
        <v>7117.148729999999</v>
      </c>
      <c r="S47642" s="6">
        <f t="shared" si="2236"/>
        <v>0</v>
      </c>
    </row>
    <row r="47643" spans="3:19" x14ac:dyDescent="0.25">
      <c r="C47643" s="7">
        <f>Load!C47644</f>
        <v>2020</v>
      </c>
      <c r="D47643" s="12">
        <f>Load!D47644</f>
        <v>43989</v>
      </c>
      <c r="E47643" s="8">
        <f t="shared" si="2234"/>
        <v>6</v>
      </c>
      <c r="F47643" s="7">
        <f>Load!E47644</f>
        <v>20</v>
      </c>
      <c r="G47643" s="18">
        <f>SUM(Load!F47644:AU47644)</f>
        <v>6067.91291</v>
      </c>
      <c r="R47643" s="17">
        <f t="shared" si="2235"/>
        <v>7117.148729999999</v>
      </c>
      <c r="S47643" s="6">
        <f t="shared" si="2236"/>
        <v>0</v>
      </c>
    </row>
    <row r="47644" spans="3:19" x14ac:dyDescent="0.25">
      <c r="C47644" s="7">
        <f>Load!C47645</f>
        <v>2020</v>
      </c>
      <c r="D47644" s="12">
        <f>Load!D47645</f>
        <v>43989</v>
      </c>
      <c r="E47644" s="8">
        <f t="shared" si="2234"/>
        <v>6</v>
      </c>
      <c r="F47644" s="7">
        <f>Load!E47645</f>
        <v>21</v>
      </c>
      <c r="G47644" s="18">
        <f>SUM(Load!F47645:AU47645)</f>
        <v>6011.2922500000022</v>
      </c>
      <c r="R47644" s="17">
        <f t="shared" si="2235"/>
        <v>7117.148729999999</v>
      </c>
      <c r="S47644" s="6">
        <f t="shared" si="2236"/>
        <v>0</v>
      </c>
    </row>
    <row r="47645" spans="3:19" x14ac:dyDescent="0.25">
      <c r="C47645" s="7">
        <f>Load!C47646</f>
        <v>2020</v>
      </c>
      <c r="D47645" s="12">
        <f>Load!D47646</f>
        <v>43989</v>
      </c>
      <c r="E47645" s="8">
        <f t="shared" si="2234"/>
        <v>6</v>
      </c>
      <c r="F47645" s="7">
        <f>Load!E47646</f>
        <v>22</v>
      </c>
      <c r="G47645" s="18">
        <f>SUM(Load!F47646:AU47646)</f>
        <v>5981.1386800000018</v>
      </c>
      <c r="R47645" s="17">
        <f t="shared" si="2235"/>
        <v>7117.148729999999</v>
      </c>
      <c r="S47645" s="6">
        <f t="shared" si="2236"/>
        <v>0</v>
      </c>
    </row>
    <row r="47646" spans="3:19" x14ac:dyDescent="0.25">
      <c r="C47646" s="7">
        <f>Load!C47647</f>
        <v>2020</v>
      </c>
      <c r="D47646" s="12">
        <f>Load!D47647</f>
        <v>43989</v>
      </c>
      <c r="E47646" s="8">
        <f t="shared" si="2234"/>
        <v>6</v>
      </c>
      <c r="F47646" s="7">
        <f>Load!E47647</f>
        <v>23</v>
      </c>
      <c r="G47646" s="18">
        <f>SUM(Load!F47647:AU47647)</f>
        <v>5945.9934899999989</v>
      </c>
      <c r="R47646" s="17">
        <f t="shared" si="2235"/>
        <v>7117.148729999999</v>
      </c>
      <c r="S47646" s="6">
        <f t="shared" si="2236"/>
        <v>0</v>
      </c>
    </row>
    <row r="47647" spans="3:19" x14ac:dyDescent="0.25">
      <c r="C47647" s="7">
        <f>Load!C47648</f>
        <v>2020</v>
      </c>
      <c r="D47647" s="12">
        <f>Load!D47648</f>
        <v>43989</v>
      </c>
      <c r="E47647" s="8">
        <f t="shared" si="2234"/>
        <v>6</v>
      </c>
      <c r="F47647" s="7">
        <f>Load!E47648</f>
        <v>24</v>
      </c>
      <c r="G47647" s="18">
        <f>SUM(Load!F47648:AU47648)</f>
        <v>5709.3148200000005</v>
      </c>
      <c r="R47647" s="17">
        <f t="shared" si="2235"/>
        <v>7117.148729999999</v>
      </c>
      <c r="S47647" s="6">
        <f t="shared" si="2236"/>
        <v>0</v>
      </c>
    </row>
    <row r="47648" spans="3:19" x14ac:dyDescent="0.25">
      <c r="C47648" s="7">
        <f>Load!C47649</f>
        <v>2020</v>
      </c>
      <c r="D47648" s="12">
        <f>Load!D47649</f>
        <v>43990</v>
      </c>
      <c r="E47648" s="8">
        <f t="shared" si="2234"/>
        <v>6</v>
      </c>
      <c r="F47648" s="7">
        <f>Load!E47649</f>
        <v>1</v>
      </c>
      <c r="G47648" s="18">
        <f>SUM(Load!F47649:AU47649)</f>
        <v>5685.3783700000004</v>
      </c>
      <c r="R47648" s="17">
        <f t="shared" si="2235"/>
        <v>7117.148729999999</v>
      </c>
      <c r="S47648" s="6">
        <f t="shared" si="2236"/>
        <v>0</v>
      </c>
    </row>
    <row r="47649" spans="3:19" x14ac:dyDescent="0.25">
      <c r="C47649" s="7">
        <f>Load!C47650</f>
        <v>2020</v>
      </c>
      <c r="D47649" s="12">
        <f>Load!D47650</f>
        <v>43990</v>
      </c>
      <c r="E47649" s="8">
        <f t="shared" si="2234"/>
        <v>6</v>
      </c>
      <c r="F47649" s="7">
        <f>Load!E47650</f>
        <v>2</v>
      </c>
      <c r="G47649" s="18">
        <f>SUM(Load!F47650:AU47650)</f>
        <v>5400.4519100000007</v>
      </c>
      <c r="R47649" s="17">
        <f t="shared" si="2235"/>
        <v>7117.148729999999</v>
      </c>
      <c r="S47649" s="6">
        <f t="shared" si="2236"/>
        <v>0</v>
      </c>
    </row>
    <row r="47650" spans="3:19" x14ac:dyDescent="0.25">
      <c r="C47650" s="7">
        <f>Load!C47651</f>
        <v>2020</v>
      </c>
      <c r="D47650" s="12">
        <f>Load!D47651</f>
        <v>43990</v>
      </c>
      <c r="E47650" s="8">
        <f t="shared" si="2234"/>
        <v>6</v>
      </c>
      <c r="F47650" s="7">
        <f>Load!E47651</f>
        <v>3</v>
      </c>
      <c r="G47650" s="18">
        <f>SUM(Load!F47651:AU47651)</f>
        <v>5331.3185800000001</v>
      </c>
      <c r="R47650" s="17">
        <f t="shared" si="2235"/>
        <v>7117.148729999999</v>
      </c>
      <c r="S47650" s="6">
        <f t="shared" si="2236"/>
        <v>0</v>
      </c>
    </row>
    <row r="47651" spans="3:19" x14ac:dyDescent="0.25">
      <c r="C47651" s="7">
        <f>Load!C47652</f>
        <v>2020</v>
      </c>
      <c r="D47651" s="12">
        <f>Load!D47652</f>
        <v>43990</v>
      </c>
      <c r="E47651" s="8">
        <f t="shared" si="2234"/>
        <v>6</v>
      </c>
      <c r="F47651" s="7">
        <f>Load!E47652</f>
        <v>4</v>
      </c>
      <c r="G47651" s="18">
        <f>SUM(Load!F47652:AU47652)</f>
        <v>5265.8052000000007</v>
      </c>
      <c r="R47651" s="17">
        <f t="shared" si="2235"/>
        <v>7117.148729999999</v>
      </c>
      <c r="S47651" s="6">
        <f t="shared" si="2236"/>
        <v>0</v>
      </c>
    </row>
    <row r="47652" spans="3:19" x14ac:dyDescent="0.25">
      <c r="C47652" s="7">
        <f>Load!C47653</f>
        <v>2020</v>
      </c>
      <c r="D47652" s="12">
        <f>Load!D47653</f>
        <v>43990</v>
      </c>
      <c r="E47652" s="8">
        <f t="shared" si="2234"/>
        <v>6</v>
      </c>
      <c r="F47652" s="7">
        <f>Load!E47653</f>
        <v>5</v>
      </c>
      <c r="G47652" s="18">
        <f>SUM(Load!F47653:AU47653)</f>
        <v>5310.0305299999982</v>
      </c>
      <c r="R47652" s="17">
        <f t="shared" si="2235"/>
        <v>7117.148729999999</v>
      </c>
      <c r="S47652" s="6">
        <f t="shared" si="2236"/>
        <v>0</v>
      </c>
    </row>
    <row r="47653" spans="3:19" x14ac:dyDescent="0.25">
      <c r="C47653" s="7">
        <f>Load!C47654</f>
        <v>2020</v>
      </c>
      <c r="D47653" s="12">
        <f>Load!D47654</f>
        <v>43990</v>
      </c>
      <c r="E47653" s="8">
        <f t="shared" si="2234"/>
        <v>6</v>
      </c>
      <c r="F47653" s="7">
        <f>Load!E47654</f>
        <v>6</v>
      </c>
      <c r="G47653" s="18">
        <f>SUM(Load!F47654:AU47654)</f>
        <v>5374.5340499999993</v>
      </c>
      <c r="R47653" s="17">
        <f t="shared" si="2235"/>
        <v>7117.148729999999</v>
      </c>
      <c r="S47653" s="6">
        <f t="shared" si="2236"/>
        <v>0</v>
      </c>
    </row>
    <row r="47654" spans="3:19" x14ac:dyDescent="0.25">
      <c r="C47654" s="7">
        <f>Load!C47655</f>
        <v>2020</v>
      </c>
      <c r="D47654" s="12">
        <f>Load!D47655</f>
        <v>43990</v>
      </c>
      <c r="E47654" s="8">
        <f t="shared" si="2234"/>
        <v>6</v>
      </c>
      <c r="F47654" s="7">
        <f>Load!E47655</f>
        <v>7</v>
      </c>
      <c r="G47654" s="18">
        <f>SUM(Load!F47655:AU47655)</f>
        <v>5549.5985700000001</v>
      </c>
      <c r="R47654" s="17">
        <f t="shared" si="2235"/>
        <v>7117.148729999999</v>
      </c>
      <c r="S47654" s="6">
        <f t="shared" si="2236"/>
        <v>0</v>
      </c>
    </row>
    <row r="47655" spans="3:19" x14ac:dyDescent="0.25">
      <c r="C47655" s="7">
        <f>Load!C47656</f>
        <v>2020</v>
      </c>
      <c r="D47655" s="12">
        <f>Load!D47656</f>
        <v>43990</v>
      </c>
      <c r="E47655" s="8">
        <f t="shared" si="2234"/>
        <v>6</v>
      </c>
      <c r="F47655" s="7">
        <f>Load!E47656</f>
        <v>8</v>
      </c>
      <c r="G47655" s="18">
        <f>SUM(Load!F47656:AU47656)</f>
        <v>5867.9203799999987</v>
      </c>
      <c r="R47655" s="17">
        <f t="shared" si="2235"/>
        <v>7117.148729999999</v>
      </c>
      <c r="S47655" s="6">
        <f t="shared" si="2236"/>
        <v>0</v>
      </c>
    </row>
    <row r="47656" spans="3:19" x14ac:dyDescent="0.25">
      <c r="C47656" s="7">
        <f>Load!C47657</f>
        <v>2020</v>
      </c>
      <c r="D47656" s="12">
        <f>Load!D47657</f>
        <v>43990</v>
      </c>
      <c r="E47656" s="8">
        <f t="shared" si="2234"/>
        <v>6</v>
      </c>
      <c r="F47656" s="7">
        <f>Load!E47657</f>
        <v>9</v>
      </c>
      <c r="G47656" s="18">
        <f>SUM(Load!F47657:AU47657)</f>
        <v>6147.4991199999995</v>
      </c>
      <c r="R47656" s="17">
        <f t="shared" si="2235"/>
        <v>7117.148729999999</v>
      </c>
      <c r="S47656" s="6">
        <f t="shared" si="2236"/>
        <v>0</v>
      </c>
    </row>
    <row r="47657" spans="3:19" x14ac:dyDescent="0.25">
      <c r="C47657" s="7">
        <f>Load!C47658</f>
        <v>2020</v>
      </c>
      <c r="D47657" s="12">
        <f>Load!D47658</f>
        <v>43990</v>
      </c>
      <c r="E47657" s="8">
        <f t="shared" si="2234"/>
        <v>6</v>
      </c>
      <c r="F47657" s="7">
        <f>Load!E47658</f>
        <v>10</v>
      </c>
      <c r="G47657" s="18">
        <f>SUM(Load!F47658:AU47658)</f>
        <v>6276.7035600000017</v>
      </c>
      <c r="R47657" s="17">
        <f t="shared" si="2235"/>
        <v>7117.148729999999</v>
      </c>
      <c r="S47657" s="6">
        <f t="shared" si="2236"/>
        <v>0</v>
      </c>
    </row>
    <row r="47658" spans="3:19" x14ac:dyDescent="0.25">
      <c r="C47658" s="7">
        <f>Load!C47659</f>
        <v>2020</v>
      </c>
      <c r="D47658" s="12">
        <f>Load!D47659</f>
        <v>43990</v>
      </c>
      <c r="E47658" s="8">
        <f t="shared" si="2234"/>
        <v>6</v>
      </c>
      <c r="F47658" s="7">
        <f>Load!E47659</f>
        <v>11</v>
      </c>
      <c r="G47658" s="18">
        <f>SUM(Load!F47659:AU47659)</f>
        <v>6438.0902399999995</v>
      </c>
      <c r="R47658" s="17">
        <f t="shared" si="2235"/>
        <v>7117.148729999999</v>
      </c>
      <c r="S47658" s="6">
        <f t="shared" si="2236"/>
        <v>0</v>
      </c>
    </row>
    <row r="47659" spans="3:19" x14ac:dyDescent="0.25">
      <c r="C47659" s="7">
        <f>Load!C47660</f>
        <v>2020</v>
      </c>
      <c r="D47659" s="12">
        <f>Load!D47660</f>
        <v>43990</v>
      </c>
      <c r="E47659" s="8">
        <f t="shared" si="2234"/>
        <v>6</v>
      </c>
      <c r="F47659" s="7">
        <f>Load!E47660</f>
        <v>12</v>
      </c>
      <c r="G47659" s="18">
        <f>SUM(Load!F47660:AU47660)</f>
        <v>6534.5629100000006</v>
      </c>
      <c r="R47659" s="17">
        <f t="shared" si="2235"/>
        <v>7117.148729999999</v>
      </c>
      <c r="S47659" s="6">
        <f t="shared" si="2236"/>
        <v>0</v>
      </c>
    </row>
    <row r="47660" spans="3:19" x14ac:dyDescent="0.25">
      <c r="C47660" s="7">
        <f>Load!C47661</f>
        <v>2020</v>
      </c>
      <c r="D47660" s="12">
        <f>Load!D47661</f>
        <v>43990</v>
      </c>
      <c r="E47660" s="8">
        <f t="shared" si="2234"/>
        <v>6</v>
      </c>
      <c r="F47660" s="7">
        <f>Load!E47661</f>
        <v>13</v>
      </c>
      <c r="G47660" s="18">
        <f>SUM(Load!F47661:AU47661)</f>
        <v>6562.0204399999984</v>
      </c>
      <c r="R47660" s="17">
        <f t="shared" si="2235"/>
        <v>7117.148729999999</v>
      </c>
      <c r="S47660" s="6">
        <f t="shared" si="2236"/>
        <v>0</v>
      </c>
    </row>
    <row r="47661" spans="3:19" x14ac:dyDescent="0.25">
      <c r="C47661" s="7">
        <f>Load!C47662</f>
        <v>2020</v>
      </c>
      <c r="D47661" s="12">
        <f>Load!D47662</f>
        <v>43990</v>
      </c>
      <c r="E47661" s="8">
        <f t="shared" si="2234"/>
        <v>6</v>
      </c>
      <c r="F47661" s="7">
        <f>Load!E47662</f>
        <v>14</v>
      </c>
      <c r="G47661" s="18">
        <f>SUM(Load!F47662:AU47662)</f>
        <v>6547.9178599999996</v>
      </c>
      <c r="R47661" s="17">
        <f t="shared" si="2235"/>
        <v>7117.148729999999</v>
      </c>
      <c r="S47661" s="6">
        <f t="shared" si="2236"/>
        <v>0</v>
      </c>
    </row>
    <row r="47662" spans="3:19" x14ac:dyDescent="0.25">
      <c r="C47662" s="7">
        <f>Load!C47663</f>
        <v>2020</v>
      </c>
      <c r="D47662" s="12">
        <f>Load!D47663</f>
        <v>43990</v>
      </c>
      <c r="E47662" s="8">
        <f t="shared" si="2234"/>
        <v>6</v>
      </c>
      <c r="F47662" s="7">
        <f>Load!E47663</f>
        <v>15</v>
      </c>
      <c r="G47662" s="18">
        <f>SUM(Load!F47663:AU47663)</f>
        <v>6541.58932</v>
      </c>
      <c r="R47662" s="17">
        <f t="shared" si="2235"/>
        <v>7117.148729999999</v>
      </c>
      <c r="S47662" s="6">
        <f t="shared" si="2236"/>
        <v>0</v>
      </c>
    </row>
    <row r="47663" spans="3:19" x14ac:dyDescent="0.25">
      <c r="C47663" s="7">
        <f>Load!C47664</f>
        <v>2020</v>
      </c>
      <c r="D47663" s="12">
        <f>Load!D47664</f>
        <v>43990</v>
      </c>
      <c r="E47663" s="8">
        <f t="shared" si="2234"/>
        <v>6</v>
      </c>
      <c r="F47663" s="7">
        <f>Load!E47664</f>
        <v>16</v>
      </c>
      <c r="G47663" s="18">
        <f>SUM(Load!F47664:AU47664)</f>
        <v>6490.7551299999996</v>
      </c>
      <c r="R47663" s="17">
        <f t="shared" si="2235"/>
        <v>7117.148729999999</v>
      </c>
      <c r="S47663" s="6">
        <f t="shared" si="2236"/>
        <v>0</v>
      </c>
    </row>
    <row r="47664" spans="3:19" x14ac:dyDescent="0.25">
      <c r="C47664" s="7">
        <f>Load!C47665</f>
        <v>2020</v>
      </c>
      <c r="D47664" s="12">
        <f>Load!D47665</f>
        <v>43990</v>
      </c>
      <c r="E47664" s="8">
        <f t="shared" si="2234"/>
        <v>6</v>
      </c>
      <c r="F47664" s="7">
        <f>Load!E47665</f>
        <v>17</v>
      </c>
      <c r="G47664" s="18">
        <f>SUM(Load!F47665:AU47665)</f>
        <v>6483.5439800000004</v>
      </c>
      <c r="R47664" s="17">
        <f t="shared" si="2235"/>
        <v>7117.148729999999</v>
      </c>
      <c r="S47664" s="6">
        <f t="shared" si="2236"/>
        <v>0</v>
      </c>
    </row>
    <row r="47665" spans="3:19" x14ac:dyDescent="0.25">
      <c r="C47665" s="7">
        <f>Load!C47666</f>
        <v>2020</v>
      </c>
      <c r="D47665" s="12">
        <f>Load!D47666</f>
        <v>43990</v>
      </c>
      <c r="E47665" s="8">
        <f t="shared" si="2234"/>
        <v>6</v>
      </c>
      <c r="F47665" s="7">
        <f>Load!E47666</f>
        <v>18</v>
      </c>
      <c r="G47665" s="18">
        <f>SUM(Load!F47666:AU47666)</f>
        <v>6490.3712000000005</v>
      </c>
      <c r="R47665" s="17">
        <f t="shared" si="2235"/>
        <v>7117.148729999999</v>
      </c>
      <c r="S47665" s="6">
        <f t="shared" si="2236"/>
        <v>0</v>
      </c>
    </row>
    <row r="47666" spans="3:19" x14ac:dyDescent="0.25">
      <c r="C47666" s="7">
        <f>Load!C47667</f>
        <v>2020</v>
      </c>
      <c r="D47666" s="12">
        <f>Load!D47667</f>
        <v>43990</v>
      </c>
      <c r="E47666" s="8">
        <f t="shared" si="2234"/>
        <v>6</v>
      </c>
      <c r="F47666" s="7">
        <f>Load!E47667</f>
        <v>19</v>
      </c>
      <c r="G47666" s="18">
        <f>SUM(Load!F47667:AU47667)</f>
        <v>6332.4078300000001</v>
      </c>
      <c r="R47666" s="17">
        <f t="shared" si="2235"/>
        <v>7117.148729999999</v>
      </c>
      <c r="S47666" s="6">
        <f t="shared" si="2236"/>
        <v>0</v>
      </c>
    </row>
    <row r="47667" spans="3:19" x14ac:dyDescent="0.25">
      <c r="C47667" s="7">
        <f>Load!C47668</f>
        <v>2020</v>
      </c>
      <c r="D47667" s="12">
        <f>Load!D47668</f>
        <v>43990</v>
      </c>
      <c r="E47667" s="8">
        <f t="shared" si="2234"/>
        <v>6</v>
      </c>
      <c r="F47667" s="7">
        <f>Load!E47668</f>
        <v>20</v>
      </c>
      <c r="G47667" s="18">
        <f>SUM(Load!F47668:AU47668)</f>
        <v>6311.8618900000001</v>
      </c>
      <c r="R47667" s="17">
        <f t="shared" si="2235"/>
        <v>7117.148729999999</v>
      </c>
      <c r="S47667" s="6">
        <f t="shared" si="2236"/>
        <v>0</v>
      </c>
    </row>
    <row r="47668" spans="3:19" x14ac:dyDescent="0.25">
      <c r="C47668" s="7">
        <f>Load!C47669</f>
        <v>2020</v>
      </c>
      <c r="D47668" s="12">
        <f>Load!D47669</f>
        <v>43990</v>
      </c>
      <c r="E47668" s="8">
        <f t="shared" si="2234"/>
        <v>6</v>
      </c>
      <c r="F47668" s="7">
        <f>Load!E47669</f>
        <v>21</v>
      </c>
      <c r="G47668" s="18">
        <f>SUM(Load!F47669:AU47669)</f>
        <v>6267.9170799999993</v>
      </c>
      <c r="R47668" s="17">
        <f t="shared" si="2235"/>
        <v>7117.148729999999</v>
      </c>
      <c r="S47668" s="6">
        <f t="shared" si="2236"/>
        <v>0</v>
      </c>
    </row>
    <row r="47669" spans="3:19" x14ac:dyDescent="0.25">
      <c r="C47669" s="7">
        <f>Load!C47670</f>
        <v>2020</v>
      </c>
      <c r="D47669" s="12">
        <f>Load!D47670</f>
        <v>43990</v>
      </c>
      <c r="E47669" s="8">
        <f t="shared" si="2234"/>
        <v>6</v>
      </c>
      <c r="F47669" s="7">
        <f>Load!E47670</f>
        <v>22</v>
      </c>
      <c r="G47669" s="18">
        <f>SUM(Load!F47670:AU47670)</f>
        <v>6228.9669199999989</v>
      </c>
      <c r="R47669" s="17">
        <f t="shared" si="2235"/>
        <v>7117.148729999999</v>
      </c>
      <c r="S47669" s="6">
        <f t="shared" si="2236"/>
        <v>0</v>
      </c>
    </row>
    <row r="47670" spans="3:19" x14ac:dyDescent="0.25">
      <c r="C47670" s="7">
        <f>Load!C47671</f>
        <v>2020</v>
      </c>
      <c r="D47670" s="12">
        <f>Load!D47671</f>
        <v>43990</v>
      </c>
      <c r="E47670" s="8">
        <f t="shared" si="2234"/>
        <v>6</v>
      </c>
      <c r="F47670" s="7">
        <f>Load!E47671</f>
        <v>23</v>
      </c>
      <c r="G47670" s="18">
        <f>SUM(Load!F47671:AU47671)</f>
        <v>6111.8312500000002</v>
      </c>
      <c r="R47670" s="17">
        <f t="shared" si="2235"/>
        <v>7117.148729999999</v>
      </c>
      <c r="S47670" s="6">
        <f t="shared" si="2236"/>
        <v>0</v>
      </c>
    </row>
    <row r="47671" spans="3:19" x14ac:dyDescent="0.25">
      <c r="C47671" s="7">
        <f>Load!C47672</f>
        <v>2020</v>
      </c>
      <c r="D47671" s="12">
        <f>Load!D47672</f>
        <v>43990</v>
      </c>
      <c r="E47671" s="8">
        <f t="shared" si="2234"/>
        <v>6</v>
      </c>
      <c r="F47671" s="7">
        <f>Load!E47672</f>
        <v>24</v>
      </c>
      <c r="G47671" s="18">
        <f>SUM(Load!F47672:AU47672)</f>
        <v>5891.14858</v>
      </c>
      <c r="R47671" s="17">
        <f t="shared" si="2235"/>
        <v>7117.148729999999</v>
      </c>
      <c r="S47671" s="6">
        <f t="shared" si="2236"/>
        <v>0</v>
      </c>
    </row>
    <row r="47672" spans="3:19" x14ac:dyDescent="0.25">
      <c r="C47672" s="7">
        <f>Load!C47673</f>
        <v>2020</v>
      </c>
      <c r="D47672" s="12">
        <f>Load!D47673</f>
        <v>43991</v>
      </c>
      <c r="E47672" s="8">
        <f t="shared" si="2234"/>
        <v>6</v>
      </c>
      <c r="F47672" s="7">
        <f>Load!E47673</f>
        <v>1</v>
      </c>
      <c r="G47672" s="18">
        <f>SUM(Load!F47673:AU47673)</f>
        <v>5680.73459</v>
      </c>
      <c r="R47672" s="17">
        <f t="shared" si="2235"/>
        <v>7117.148729999999</v>
      </c>
      <c r="S47672" s="6">
        <f t="shared" si="2236"/>
        <v>0</v>
      </c>
    </row>
    <row r="47673" spans="3:19" x14ac:dyDescent="0.25">
      <c r="C47673" s="7">
        <f>Load!C47674</f>
        <v>2020</v>
      </c>
      <c r="D47673" s="12">
        <f>Load!D47674</f>
        <v>43991</v>
      </c>
      <c r="E47673" s="8">
        <f t="shared" si="2234"/>
        <v>6</v>
      </c>
      <c r="F47673" s="7">
        <f>Load!E47674</f>
        <v>2</v>
      </c>
      <c r="G47673" s="18">
        <f>SUM(Load!F47674:AU47674)</f>
        <v>5576.1321300000018</v>
      </c>
      <c r="R47673" s="17">
        <f t="shared" si="2235"/>
        <v>7117.148729999999</v>
      </c>
      <c r="S47673" s="6">
        <f t="shared" si="2236"/>
        <v>0</v>
      </c>
    </row>
    <row r="47674" spans="3:19" x14ac:dyDescent="0.25">
      <c r="C47674" s="7">
        <f>Load!C47675</f>
        <v>2020</v>
      </c>
      <c r="D47674" s="12">
        <f>Load!D47675</f>
        <v>43991</v>
      </c>
      <c r="E47674" s="8">
        <f t="shared" si="2234"/>
        <v>6</v>
      </c>
      <c r="F47674" s="7">
        <f>Load!E47675</f>
        <v>3</v>
      </c>
      <c r="G47674" s="18">
        <f>SUM(Load!F47675:AU47675)</f>
        <v>5533.52124</v>
      </c>
      <c r="R47674" s="17">
        <f t="shared" si="2235"/>
        <v>7117.148729999999</v>
      </c>
      <c r="S47674" s="6">
        <f t="shared" si="2236"/>
        <v>0</v>
      </c>
    </row>
    <row r="47675" spans="3:19" x14ac:dyDescent="0.25">
      <c r="C47675" s="7">
        <f>Load!C47676</f>
        <v>2020</v>
      </c>
      <c r="D47675" s="12">
        <f>Load!D47676</f>
        <v>43991</v>
      </c>
      <c r="E47675" s="8">
        <f t="shared" si="2234"/>
        <v>6</v>
      </c>
      <c r="F47675" s="7">
        <f>Load!E47676</f>
        <v>4</v>
      </c>
      <c r="G47675" s="18">
        <f>SUM(Load!F47676:AU47676)</f>
        <v>5496.1546399999988</v>
      </c>
      <c r="R47675" s="17">
        <f t="shared" si="2235"/>
        <v>7117.148729999999</v>
      </c>
      <c r="S47675" s="6">
        <f t="shared" si="2236"/>
        <v>0</v>
      </c>
    </row>
    <row r="47676" spans="3:19" x14ac:dyDescent="0.25">
      <c r="C47676" s="7">
        <f>Load!C47677</f>
        <v>2020</v>
      </c>
      <c r="D47676" s="12">
        <f>Load!D47677</f>
        <v>43991</v>
      </c>
      <c r="E47676" s="8">
        <f t="shared" si="2234"/>
        <v>6</v>
      </c>
      <c r="F47676" s="7">
        <f>Load!E47677</f>
        <v>5</v>
      </c>
      <c r="G47676" s="18">
        <f>SUM(Load!F47677:AU47677)</f>
        <v>5517.6447799999996</v>
      </c>
      <c r="R47676" s="17">
        <f t="shared" si="2235"/>
        <v>7117.148729999999</v>
      </c>
      <c r="S47676" s="6">
        <f t="shared" si="2236"/>
        <v>0</v>
      </c>
    </row>
    <row r="47677" spans="3:19" x14ac:dyDescent="0.25">
      <c r="C47677" s="7">
        <f>Load!C47678</f>
        <v>2020</v>
      </c>
      <c r="D47677" s="12">
        <f>Load!D47678</f>
        <v>43991</v>
      </c>
      <c r="E47677" s="8">
        <f t="shared" si="2234"/>
        <v>6</v>
      </c>
      <c r="F47677" s="7">
        <f>Load!E47678</f>
        <v>6</v>
      </c>
      <c r="G47677" s="18">
        <f>SUM(Load!F47678:AU47678)</f>
        <v>5513.2330599999996</v>
      </c>
      <c r="R47677" s="17">
        <f t="shared" si="2235"/>
        <v>7117.148729999999</v>
      </c>
      <c r="S47677" s="6">
        <f t="shared" si="2236"/>
        <v>0</v>
      </c>
    </row>
    <row r="47678" spans="3:19" x14ac:dyDescent="0.25">
      <c r="C47678" s="7">
        <f>Load!C47679</f>
        <v>2020</v>
      </c>
      <c r="D47678" s="12">
        <f>Load!D47679</f>
        <v>43991</v>
      </c>
      <c r="E47678" s="8">
        <f t="shared" si="2234"/>
        <v>6</v>
      </c>
      <c r="F47678" s="7">
        <f>Load!E47679</f>
        <v>7</v>
      </c>
      <c r="G47678" s="18">
        <f>SUM(Load!F47679:AU47679)</f>
        <v>5624.1210799999981</v>
      </c>
      <c r="R47678" s="17">
        <f t="shared" si="2235"/>
        <v>7117.148729999999</v>
      </c>
      <c r="S47678" s="6">
        <f t="shared" si="2236"/>
        <v>0</v>
      </c>
    </row>
    <row r="47679" spans="3:19" x14ac:dyDescent="0.25">
      <c r="C47679" s="7">
        <f>Load!C47680</f>
        <v>2020</v>
      </c>
      <c r="D47679" s="12">
        <f>Load!D47680</f>
        <v>43991</v>
      </c>
      <c r="E47679" s="8">
        <f t="shared" si="2234"/>
        <v>6</v>
      </c>
      <c r="F47679" s="7">
        <f>Load!E47680</f>
        <v>8</v>
      </c>
      <c r="G47679" s="18">
        <f>SUM(Load!F47680:AU47680)</f>
        <v>5938.0304100000003</v>
      </c>
      <c r="R47679" s="17">
        <f t="shared" si="2235"/>
        <v>7117.148729999999</v>
      </c>
      <c r="S47679" s="6">
        <f t="shared" si="2236"/>
        <v>0</v>
      </c>
    </row>
    <row r="47680" spans="3:19" x14ac:dyDescent="0.25">
      <c r="C47680" s="7">
        <f>Load!C47681</f>
        <v>2020</v>
      </c>
      <c r="D47680" s="12">
        <f>Load!D47681</f>
        <v>43991</v>
      </c>
      <c r="E47680" s="8">
        <f t="shared" si="2234"/>
        <v>6</v>
      </c>
      <c r="F47680" s="7">
        <f>Load!E47681</f>
        <v>9</v>
      </c>
      <c r="G47680" s="18">
        <f>SUM(Load!F47681:AU47681)</f>
        <v>6190.2359499999984</v>
      </c>
      <c r="R47680" s="17">
        <f t="shared" si="2235"/>
        <v>7117.148729999999</v>
      </c>
      <c r="S47680" s="6">
        <f t="shared" si="2236"/>
        <v>0</v>
      </c>
    </row>
    <row r="47681" spans="3:19" x14ac:dyDescent="0.25">
      <c r="C47681" s="7">
        <f>Load!C47682</f>
        <v>2020</v>
      </c>
      <c r="D47681" s="12">
        <f>Load!D47682</f>
        <v>43991</v>
      </c>
      <c r="E47681" s="8">
        <f t="shared" si="2234"/>
        <v>6</v>
      </c>
      <c r="F47681" s="7">
        <f>Load!E47682</f>
        <v>10</v>
      </c>
      <c r="G47681" s="18">
        <f>SUM(Load!F47682:AU47682)</f>
        <v>6333.5265899999995</v>
      </c>
      <c r="R47681" s="17">
        <f t="shared" si="2235"/>
        <v>7117.148729999999</v>
      </c>
      <c r="S47681" s="6">
        <f t="shared" si="2236"/>
        <v>0</v>
      </c>
    </row>
    <row r="47682" spans="3:19" x14ac:dyDescent="0.25">
      <c r="C47682" s="7">
        <f>Load!C47683</f>
        <v>2020</v>
      </c>
      <c r="D47682" s="12">
        <f>Load!D47683</f>
        <v>43991</v>
      </c>
      <c r="E47682" s="8">
        <f t="shared" si="2234"/>
        <v>6</v>
      </c>
      <c r="F47682" s="7">
        <f>Load!E47683</f>
        <v>11</v>
      </c>
      <c r="G47682" s="18">
        <f>SUM(Load!F47683:AU47683)</f>
        <v>6398.8657200000016</v>
      </c>
      <c r="R47682" s="17">
        <f t="shared" si="2235"/>
        <v>7117.148729999999</v>
      </c>
      <c r="S47682" s="6">
        <f t="shared" si="2236"/>
        <v>0</v>
      </c>
    </row>
    <row r="47683" spans="3:19" x14ac:dyDescent="0.25">
      <c r="C47683" s="7">
        <f>Load!C47684</f>
        <v>2020</v>
      </c>
      <c r="D47683" s="12">
        <f>Load!D47684</f>
        <v>43991</v>
      </c>
      <c r="E47683" s="8">
        <f t="shared" si="2234"/>
        <v>6</v>
      </c>
      <c r="F47683" s="7">
        <f>Load!E47684</f>
        <v>12</v>
      </c>
      <c r="G47683" s="18">
        <f>SUM(Load!F47684:AU47684)</f>
        <v>6492.2725399999981</v>
      </c>
      <c r="R47683" s="17">
        <f t="shared" si="2235"/>
        <v>7117.148729999999</v>
      </c>
      <c r="S47683" s="6">
        <f t="shared" si="2236"/>
        <v>0</v>
      </c>
    </row>
    <row r="47684" spans="3:19" x14ac:dyDescent="0.25">
      <c r="C47684" s="7">
        <f>Load!C47685</f>
        <v>2020</v>
      </c>
      <c r="D47684" s="12">
        <f>Load!D47685</f>
        <v>43991</v>
      </c>
      <c r="E47684" s="8">
        <f t="shared" si="2234"/>
        <v>6</v>
      </c>
      <c r="F47684" s="7">
        <f>Load!E47685</f>
        <v>13</v>
      </c>
      <c r="G47684" s="18">
        <f>SUM(Load!F47685:AU47685)</f>
        <v>6500.1430800000007</v>
      </c>
      <c r="R47684" s="17">
        <f t="shared" si="2235"/>
        <v>7117.148729999999</v>
      </c>
      <c r="S47684" s="6">
        <f t="shared" si="2236"/>
        <v>0</v>
      </c>
    </row>
    <row r="47685" spans="3:19" x14ac:dyDescent="0.25">
      <c r="C47685" s="7">
        <f>Load!C47686</f>
        <v>2020</v>
      </c>
      <c r="D47685" s="12">
        <f>Load!D47686</f>
        <v>43991</v>
      </c>
      <c r="E47685" s="8">
        <f t="shared" si="2234"/>
        <v>6</v>
      </c>
      <c r="F47685" s="7">
        <f>Load!E47686</f>
        <v>14</v>
      </c>
      <c r="G47685" s="18">
        <f>SUM(Load!F47686:AU47686)</f>
        <v>6477.2005900000004</v>
      </c>
      <c r="R47685" s="17">
        <f t="shared" si="2235"/>
        <v>7117.148729999999</v>
      </c>
      <c r="S47685" s="6">
        <f t="shared" si="2236"/>
        <v>0</v>
      </c>
    </row>
    <row r="47686" spans="3:19" x14ac:dyDescent="0.25">
      <c r="C47686" s="7">
        <f>Load!C47687</f>
        <v>2020</v>
      </c>
      <c r="D47686" s="12">
        <f>Load!D47687</f>
        <v>43991</v>
      </c>
      <c r="E47686" s="8">
        <f t="shared" si="2234"/>
        <v>6</v>
      </c>
      <c r="F47686" s="7">
        <f>Load!E47687</f>
        <v>15</v>
      </c>
      <c r="G47686" s="18">
        <f>SUM(Load!F47687:AU47687)</f>
        <v>6490.2398400000002</v>
      </c>
      <c r="R47686" s="17">
        <f t="shared" si="2235"/>
        <v>7117.148729999999</v>
      </c>
      <c r="S47686" s="6">
        <f t="shared" si="2236"/>
        <v>0</v>
      </c>
    </row>
    <row r="47687" spans="3:19" x14ac:dyDescent="0.25">
      <c r="C47687" s="7">
        <f>Load!C47688</f>
        <v>2020</v>
      </c>
      <c r="D47687" s="12">
        <f>Load!D47688</f>
        <v>43991</v>
      </c>
      <c r="E47687" s="8">
        <f t="shared" si="2234"/>
        <v>6</v>
      </c>
      <c r="F47687" s="7">
        <f>Load!E47688</f>
        <v>16</v>
      </c>
      <c r="G47687" s="18">
        <f>SUM(Load!F47688:AU47688)</f>
        <v>6479.3903200000004</v>
      </c>
      <c r="R47687" s="17">
        <f t="shared" si="2235"/>
        <v>7117.148729999999</v>
      </c>
      <c r="S47687" s="6">
        <f t="shared" si="2236"/>
        <v>0</v>
      </c>
    </row>
    <row r="47688" spans="3:19" x14ac:dyDescent="0.25">
      <c r="C47688" s="7">
        <f>Load!C47689</f>
        <v>2020</v>
      </c>
      <c r="D47688" s="12">
        <f>Load!D47689</f>
        <v>43991</v>
      </c>
      <c r="E47688" s="8">
        <f t="shared" si="2234"/>
        <v>6</v>
      </c>
      <c r="F47688" s="7">
        <f>Load!E47689</f>
        <v>17</v>
      </c>
      <c r="G47688" s="18">
        <f>SUM(Load!F47689:AU47689)</f>
        <v>6489.2031000000006</v>
      </c>
      <c r="R47688" s="17">
        <f t="shared" si="2235"/>
        <v>7117.148729999999</v>
      </c>
      <c r="S47688" s="6">
        <f t="shared" si="2236"/>
        <v>0</v>
      </c>
    </row>
    <row r="47689" spans="3:19" x14ac:dyDescent="0.25">
      <c r="C47689" s="7">
        <f>Load!C47690</f>
        <v>2020</v>
      </c>
      <c r="D47689" s="12">
        <f>Load!D47690</f>
        <v>43991</v>
      </c>
      <c r="E47689" s="8">
        <f t="shared" si="2234"/>
        <v>6</v>
      </c>
      <c r="F47689" s="7">
        <f>Load!E47690</f>
        <v>18</v>
      </c>
      <c r="G47689" s="18">
        <f>SUM(Load!F47690:AU47690)</f>
        <v>6480.9721799999988</v>
      </c>
      <c r="R47689" s="17">
        <f t="shared" si="2235"/>
        <v>7117.148729999999</v>
      </c>
      <c r="S47689" s="6">
        <f t="shared" si="2236"/>
        <v>0</v>
      </c>
    </row>
    <row r="47690" spans="3:19" x14ac:dyDescent="0.25">
      <c r="C47690" s="7">
        <f>Load!C47691</f>
        <v>2020</v>
      </c>
      <c r="D47690" s="12">
        <f>Load!D47691</f>
        <v>43991</v>
      </c>
      <c r="E47690" s="8">
        <f t="shared" ref="E47690:E47753" si="2237">MONTH(D47690)</f>
        <v>6</v>
      </c>
      <c r="F47690" s="7">
        <f>Load!E47691</f>
        <v>19</v>
      </c>
      <c r="G47690" s="18">
        <f>SUM(Load!F47691:AU47691)</f>
        <v>6386.362659999998</v>
      </c>
      <c r="R47690" s="17">
        <f t="shared" ref="R47690:R47753" si="2238">INDEX($K$9:$P$20,MATCH(E47690,$J$9:$J$20,0),MATCH(C47690,$K$8:$P$8,0))</f>
        <v>7117.148729999999</v>
      </c>
      <c r="S47690" s="6">
        <f t="shared" ref="S47690:S47753" si="2239">IF(G47690&gt;=R47690,1,0)</f>
        <v>0</v>
      </c>
    </row>
    <row r="47691" spans="3:19" x14ac:dyDescent="0.25">
      <c r="C47691" s="7">
        <f>Load!C47692</f>
        <v>2020</v>
      </c>
      <c r="D47691" s="12">
        <f>Load!D47692</f>
        <v>43991</v>
      </c>
      <c r="E47691" s="8">
        <f t="shared" si="2237"/>
        <v>6</v>
      </c>
      <c r="F47691" s="7">
        <f>Load!E47692</f>
        <v>20</v>
      </c>
      <c r="G47691" s="18">
        <f>SUM(Load!F47692:AU47692)</f>
        <v>6407.6479599999993</v>
      </c>
      <c r="R47691" s="17">
        <f t="shared" si="2238"/>
        <v>7117.148729999999</v>
      </c>
      <c r="S47691" s="6">
        <f t="shared" si="2239"/>
        <v>0</v>
      </c>
    </row>
    <row r="47692" spans="3:19" x14ac:dyDescent="0.25">
      <c r="C47692" s="7">
        <f>Load!C47693</f>
        <v>2020</v>
      </c>
      <c r="D47692" s="12">
        <f>Load!D47693</f>
        <v>43991</v>
      </c>
      <c r="E47692" s="8">
        <f t="shared" si="2237"/>
        <v>6</v>
      </c>
      <c r="F47692" s="7">
        <f>Load!E47693</f>
        <v>21</v>
      </c>
      <c r="G47692" s="18">
        <f>SUM(Load!F47693:AU47693)</f>
        <v>6305.7551400000011</v>
      </c>
      <c r="R47692" s="17">
        <f t="shared" si="2238"/>
        <v>7117.148729999999</v>
      </c>
      <c r="S47692" s="6">
        <f t="shared" si="2239"/>
        <v>0</v>
      </c>
    </row>
    <row r="47693" spans="3:19" x14ac:dyDescent="0.25">
      <c r="C47693" s="7">
        <f>Load!C47694</f>
        <v>2020</v>
      </c>
      <c r="D47693" s="12">
        <f>Load!D47694</f>
        <v>43991</v>
      </c>
      <c r="E47693" s="8">
        <f t="shared" si="2237"/>
        <v>6</v>
      </c>
      <c r="F47693" s="7">
        <f>Load!E47694</f>
        <v>22</v>
      </c>
      <c r="G47693" s="18">
        <f>SUM(Load!F47694:AU47694)</f>
        <v>6168.4687899999999</v>
      </c>
      <c r="R47693" s="17">
        <f t="shared" si="2238"/>
        <v>7117.148729999999</v>
      </c>
      <c r="S47693" s="6">
        <f t="shared" si="2239"/>
        <v>0</v>
      </c>
    </row>
    <row r="47694" spans="3:19" x14ac:dyDescent="0.25">
      <c r="C47694" s="7">
        <f>Load!C47695</f>
        <v>2020</v>
      </c>
      <c r="D47694" s="12">
        <f>Load!D47695</f>
        <v>43991</v>
      </c>
      <c r="E47694" s="8">
        <f t="shared" si="2237"/>
        <v>6</v>
      </c>
      <c r="F47694" s="7">
        <f>Load!E47695</f>
        <v>23</v>
      </c>
      <c r="G47694" s="18">
        <f>SUM(Load!F47695:AU47695)</f>
        <v>6104.59123</v>
      </c>
      <c r="R47694" s="17">
        <f t="shared" si="2238"/>
        <v>7117.148729999999</v>
      </c>
      <c r="S47694" s="6">
        <f t="shared" si="2239"/>
        <v>0</v>
      </c>
    </row>
    <row r="47695" spans="3:19" x14ac:dyDescent="0.25">
      <c r="C47695" s="7">
        <f>Load!C47696</f>
        <v>2020</v>
      </c>
      <c r="D47695" s="12">
        <f>Load!D47696</f>
        <v>43991</v>
      </c>
      <c r="E47695" s="8">
        <f t="shared" si="2237"/>
        <v>6</v>
      </c>
      <c r="F47695" s="7">
        <f>Load!E47696</f>
        <v>24</v>
      </c>
      <c r="G47695" s="18">
        <f>SUM(Load!F47696:AU47696)</f>
        <v>5902.5589800000007</v>
      </c>
      <c r="R47695" s="17">
        <f t="shared" si="2238"/>
        <v>7117.148729999999</v>
      </c>
      <c r="S47695" s="6">
        <f t="shared" si="2239"/>
        <v>0</v>
      </c>
    </row>
    <row r="47696" spans="3:19" x14ac:dyDescent="0.25">
      <c r="C47696" s="7">
        <f>Load!C47697</f>
        <v>2020</v>
      </c>
      <c r="D47696" s="12">
        <f>Load!D47697</f>
        <v>43992</v>
      </c>
      <c r="E47696" s="8">
        <f t="shared" si="2237"/>
        <v>6</v>
      </c>
      <c r="F47696" s="7">
        <f>Load!E47697</f>
        <v>1</v>
      </c>
      <c r="G47696" s="18">
        <f>SUM(Load!F47697:AU47697)</f>
        <v>5757.1303100000005</v>
      </c>
      <c r="R47696" s="17">
        <f t="shared" si="2238"/>
        <v>7117.148729999999</v>
      </c>
      <c r="S47696" s="6">
        <f t="shared" si="2239"/>
        <v>0</v>
      </c>
    </row>
    <row r="47697" spans="3:19" x14ac:dyDescent="0.25">
      <c r="C47697" s="7">
        <f>Load!C47698</f>
        <v>2020</v>
      </c>
      <c r="D47697" s="12">
        <f>Load!D47698</f>
        <v>43992</v>
      </c>
      <c r="E47697" s="8">
        <f t="shared" si="2237"/>
        <v>6</v>
      </c>
      <c r="F47697" s="7">
        <f>Load!E47698</f>
        <v>2</v>
      </c>
      <c r="G47697" s="18">
        <f>SUM(Load!F47698:AU47698)</f>
        <v>5550.0130599999993</v>
      </c>
      <c r="R47697" s="17">
        <f t="shared" si="2238"/>
        <v>7117.148729999999</v>
      </c>
      <c r="S47697" s="6">
        <f t="shared" si="2239"/>
        <v>0</v>
      </c>
    </row>
    <row r="47698" spans="3:19" x14ac:dyDescent="0.25">
      <c r="C47698" s="7">
        <f>Load!C47699</f>
        <v>2020</v>
      </c>
      <c r="D47698" s="12">
        <f>Load!D47699</f>
        <v>43992</v>
      </c>
      <c r="E47698" s="8">
        <f t="shared" si="2237"/>
        <v>6</v>
      </c>
      <c r="F47698" s="7">
        <f>Load!E47699</f>
        <v>3</v>
      </c>
      <c r="G47698" s="18">
        <f>SUM(Load!F47699:AU47699)</f>
        <v>5504.2506599999997</v>
      </c>
      <c r="R47698" s="17">
        <f t="shared" si="2238"/>
        <v>7117.148729999999</v>
      </c>
      <c r="S47698" s="6">
        <f t="shared" si="2239"/>
        <v>0</v>
      </c>
    </row>
    <row r="47699" spans="3:19" x14ac:dyDescent="0.25">
      <c r="C47699" s="7">
        <f>Load!C47700</f>
        <v>2020</v>
      </c>
      <c r="D47699" s="12">
        <f>Load!D47700</f>
        <v>43992</v>
      </c>
      <c r="E47699" s="8">
        <f t="shared" si="2237"/>
        <v>6</v>
      </c>
      <c r="F47699" s="7">
        <f>Load!E47700</f>
        <v>4</v>
      </c>
      <c r="G47699" s="18">
        <f>SUM(Load!F47700:AU47700)</f>
        <v>5432.7143799999994</v>
      </c>
      <c r="R47699" s="17">
        <f t="shared" si="2238"/>
        <v>7117.148729999999</v>
      </c>
      <c r="S47699" s="6">
        <f t="shared" si="2239"/>
        <v>0</v>
      </c>
    </row>
    <row r="47700" spans="3:19" x14ac:dyDescent="0.25">
      <c r="C47700" s="7">
        <f>Load!C47701</f>
        <v>2020</v>
      </c>
      <c r="D47700" s="12">
        <f>Load!D47701</f>
        <v>43992</v>
      </c>
      <c r="E47700" s="8">
        <f t="shared" si="2237"/>
        <v>6</v>
      </c>
      <c r="F47700" s="7">
        <f>Load!E47701</f>
        <v>5</v>
      </c>
      <c r="G47700" s="18">
        <f>SUM(Load!F47701:AU47701)</f>
        <v>5456.7156999999997</v>
      </c>
      <c r="R47700" s="17">
        <f t="shared" si="2238"/>
        <v>7117.148729999999</v>
      </c>
      <c r="S47700" s="6">
        <f t="shared" si="2239"/>
        <v>0</v>
      </c>
    </row>
    <row r="47701" spans="3:19" x14ac:dyDescent="0.25">
      <c r="C47701" s="7">
        <f>Load!C47702</f>
        <v>2020</v>
      </c>
      <c r="D47701" s="12">
        <f>Load!D47702</f>
        <v>43992</v>
      </c>
      <c r="E47701" s="8">
        <f t="shared" si="2237"/>
        <v>6</v>
      </c>
      <c r="F47701" s="7">
        <f>Load!E47702</f>
        <v>6</v>
      </c>
      <c r="G47701" s="18">
        <f>SUM(Load!F47702:AU47702)</f>
        <v>5476.2748899999997</v>
      </c>
      <c r="R47701" s="17">
        <f t="shared" si="2238"/>
        <v>7117.148729999999</v>
      </c>
      <c r="S47701" s="6">
        <f t="shared" si="2239"/>
        <v>0</v>
      </c>
    </row>
    <row r="47702" spans="3:19" x14ac:dyDescent="0.25">
      <c r="C47702" s="7">
        <f>Load!C47703</f>
        <v>2020</v>
      </c>
      <c r="D47702" s="12">
        <f>Load!D47703</f>
        <v>43992</v>
      </c>
      <c r="E47702" s="8">
        <f t="shared" si="2237"/>
        <v>6</v>
      </c>
      <c r="F47702" s="7">
        <f>Load!E47703</f>
        <v>7</v>
      </c>
      <c r="G47702" s="18">
        <f>SUM(Load!F47703:AU47703)</f>
        <v>5633.5136199999997</v>
      </c>
      <c r="R47702" s="17">
        <f t="shared" si="2238"/>
        <v>7117.148729999999</v>
      </c>
      <c r="S47702" s="6">
        <f t="shared" si="2239"/>
        <v>0</v>
      </c>
    </row>
    <row r="47703" spans="3:19" x14ac:dyDescent="0.25">
      <c r="C47703" s="7">
        <f>Load!C47704</f>
        <v>2020</v>
      </c>
      <c r="D47703" s="12">
        <f>Load!D47704</f>
        <v>43992</v>
      </c>
      <c r="E47703" s="8">
        <f t="shared" si="2237"/>
        <v>6</v>
      </c>
      <c r="F47703" s="7">
        <f>Load!E47704</f>
        <v>8</v>
      </c>
      <c r="G47703" s="18">
        <f>SUM(Load!F47704:AU47704)</f>
        <v>5960.1091999999999</v>
      </c>
      <c r="R47703" s="17">
        <f t="shared" si="2238"/>
        <v>7117.148729999999</v>
      </c>
      <c r="S47703" s="6">
        <f t="shared" si="2239"/>
        <v>0</v>
      </c>
    </row>
    <row r="47704" spans="3:19" x14ac:dyDescent="0.25">
      <c r="C47704" s="7">
        <f>Load!C47705</f>
        <v>2020</v>
      </c>
      <c r="D47704" s="12">
        <f>Load!D47705</f>
        <v>43992</v>
      </c>
      <c r="E47704" s="8">
        <f t="shared" si="2237"/>
        <v>6</v>
      </c>
      <c r="F47704" s="7">
        <f>Load!E47705</f>
        <v>9</v>
      </c>
      <c r="G47704" s="18">
        <f>SUM(Load!F47705:AU47705)</f>
        <v>6275.6560200000004</v>
      </c>
      <c r="R47704" s="17">
        <f t="shared" si="2238"/>
        <v>7117.148729999999</v>
      </c>
      <c r="S47704" s="6">
        <f t="shared" si="2239"/>
        <v>0</v>
      </c>
    </row>
    <row r="47705" spans="3:19" x14ac:dyDescent="0.25">
      <c r="C47705" s="7">
        <f>Load!C47706</f>
        <v>2020</v>
      </c>
      <c r="D47705" s="12">
        <f>Load!D47706</f>
        <v>43992</v>
      </c>
      <c r="E47705" s="8">
        <f t="shared" si="2237"/>
        <v>6</v>
      </c>
      <c r="F47705" s="7">
        <f>Load!E47706</f>
        <v>10</v>
      </c>
      <c r="G47705" s="18">
        <f>SUM(Load!F47706:AU47706)</f>
        <v>6307.7214999999987</v>
      </c>
      <c r="R47705" s="17">
        <f t="shared" si="2238"/>
        <v>7117.148729999999</v>
      </c>
      <c r="S47705" s="6">
        <f t="shared" si="2239"/>
        <v>0</v>
      </c>
    </row>
    <row r="47706" spans="3:19" x14ac:dyDescent="0.25">
      <c r="C47706" s="7">
        <f>Load!C47707</f>
        <v>2020</v>
      </c>
      <c r="D47706" s="12">
        <f>Load!D47707</f>
        <v>43992</v>
      </c>
      <c r="E47706" s="8">
        <f t="shared" si="2237"/>
        <v>6</v>
      </c>
      <c r="F47706" s="7">
        <f>Load!E47707</f>
        <v>11</v>
      </c>
      <c r="G47706" s="18">
        <f>SUM(Load!F47707:AU47707)</f>
        <v>6384.3400899999997</v>
      </c>
      <c r="R47706" s="17">
        <f t="shared" si="2238"/>
        <v>7117.148729999999</v>
      </c>
      <c r="S47706" s="6">
        <f t="shared" si="2239"/>
        <v>0</v>
      </c>
    </row>
    <row r="47707" spans="3:19" x14ac:dyDescent="0.25">
      <c r="C47707" s="7">
        <f>Load!C47708</f>
        <v>2020</v>
      </c>
      <c r="D47707" s="12">
        <f>Load!D47708</f>
        <v>43992</v>
      </c>
      <c r="E47707" s="8">
        <f t="shared" si="2237"/>
        <v>6</v>
      </c>
      <c r="F47707" s="7">
        <f>Load!E47708</f>
        <v>12</v>
      </c>
      <c r="G47707" s="18">
        <f>SUM(Load!F47708:AU47708)</f>
        <v>6461.4741799999993</v>
      </c>
      <c r="R47707" s="17">
        <f t="shared" si="2238"/>
        <v>7117.148729999999</v>
      </c>
      <c r="S47707" s="6">
        <f t="shared" si="2239"/>
        <v>0</v>
      </c>
    </row>
    <row r="47708" spans="3:19" x14ac:dyDescent="0.25">
      <c r="C47708" s="7">
        <f>Load!C47709</f>
        <v>2020</v>
      </c>
      <c r="D47708" s="12">
        <f>Load!D47709</f>
        <v>43992</v>
      </c>
      <c r="E47708" s="8">
        <f t="shared" si="2237"/>
        <v>6</v>
      </c>
      <c r="F47708" s="7">
        <f>Load!E47709</f>
        <v>13</v>
      </c>
      <c r="G47708" s="18">
        <f>SUM(Load!F47709:AU47709)</f>
        <v>6488.8179299999993</v>
      </c>
      <c r="R47708" s="17">
        <f t="shared" si="2238"/>
        <v>7117.148729999999</v>
      </c>
      <c r="S47708" s="6">
        <f t="shared" si="2239"/>
        <v>0</v>
      </c>
    </row>
    <row r="47709" spans="3:19" x14ac:dyDescent="0.25">
      <c r="C47709" s="7">
        <f>Load!C47710</f>
        <v>2020</v>
      </c>
      <c r="D47709" s="12">
        <f>Load!D47710</f>
        <v>43992</v>
      </c>
      <c r="E47709" s="8">
        <f t="shared" si="2237"/>
        <v>6</v>
      </c>
      <c r="F47709" s="7">
        <f>Load!E47710</f>
        <v>14</v>
      </c>
      <c r="G47709" s="18">
        <f>SUM(Load!F47710:AU47710)</f>
        <v>6562.4839099999999</v>
      </c>
      <c r="R47709" s="17">
        <f t="shared" si="2238"/>
        <v>7117.148729999999</v>
      </c>
      <c r="S47709" s="6">
        <f t="shared" si="2239"/>
        <v>0</v>
      </c>
    </row>
    <row r="47710" spans="3:19" x14ac:dyDescent="0.25">
      <c r="C47710" s="7">
        <f>Load!C47711</f>
        <v>2020</v>
      </c>
      <c r="D47710" s="12">
        <f>Load!D47711</f>
        <v>43992</v>
      </c>
      <c r="E47710" s="8">
        <f t="shared" si="2237"/>
        <v>6</v>
      </c>
      <c r="F47710" s="7">
        <f>Load!E47711</f>
        <v>15</v>
      </c>
      <c r="G47710" s="18">
        <f>SUM(Load!F47711:AU47711)</f>
        <v>6581.9618399999999</v>
      </c>
      <c r="R47710" s="17">
        <f t="shared" si="2238"/>
        <v>7117.148729999999</v>
      </c>
      <c r="S47710" s="6">
        <f t="shared" si="2239"/>
        <v>0</v>
      </c>
    </row>
    <row r="47711" spans="3:19" x14ac:dyDescent="0.25">
      <c r="C47711" s="7">
        <f>Load!C47712</f>
        <v>2020</v>
      </c>
      <c r="D47711" s="12">
        <f>Load!D47712</f>
        <v>43992</v>
      </c>
      <c r="E47711" s="8">
        <f t="shared" si="2237"/>
        <v>6</v>
      </c>
      <c r="F47711" s="7">
        <f>Load!E47712</f>
        <v>16</v>
      </c>
      <c r="G47711" s="18">
        <f>SUM(Load!F47712:AU47712)</f>
        <v>6588.7509500000006</v>
      </c>
      <c r="R47711" s="17">
        <f t="shared" si="2238"/>
        <v>7117.148729999999</v>
      </c>
      <c r="S47711" s="6">
        <f t="shared" si="2239"/>
        <v>0</v>
      </c>
    </row>
    <row r="47712" spans="3:19" x14ac:dyDescent="0.25">
      <c r="C47712" s="7">
        <f>Load!C47713</f>
        <v>2020</v>
      </c>
      <c r="D47712" s="12">
        <f>Load!D47713</f>
        <v>43992</v>
      </c>
      <c r="E47712" s="8">
        <f t="shared" si="2237"/>
        <v>6</v>
      </c>
      <c r="F47712" s="7">
        <f>Load!E47713</f>
        <v>17</v>
      </c>
      <c r="G47712" s="18">
        <f>SUM(Load!F47713:AU47713)</f>
        <v>6623.8132700000006</v>
      </c>
      <c r="R47712" s="17">
        <f t="shared" si="2238"/>
        <v>7117.148729999999</v>
      </c>
      <c r="S47712" s="6">
        <f t="shared" si="2239"/>
        <v>0</v>
      </c>
    </row>
    <row r="47713" spans="3:19" x14ac:dyDescent="0.25">
      <c r="C47713" s="7">
        <f>Load!C47714</f>
        <v>2020</v>
      </c>
      <c r="D47713" s="12">
        <f>Load!D47714</f>
        <v>43992</v>
      </c>
      <c r="E47713" s="8">
        <f t="shared" si="2237"/>
        <v>6</v>
      </c>
      <c r="F47713" s="7">
        <f>Load!E47714</f>
        <v>18</v>
      </c>
      <c r="G47713" s="18">
        <f>SUM(Load!F47714:AU47714)</f>
        <v>6627.235340000002</v>
      </c>
      <c r="R47713" s="17">
        <f t="shared" si="2238"/>
        <v>7117.148729999999</v>
      </c>
      <c r="S47713" s="6">
        <f t="shared" si="2239"/>
        <v>0</v>
      </c>
    </row>
    <row r="47714" spans="3:19" x14ac:dyDescent="0.25">
      <c r="C47714" s="7">
        <f>Load!C47715</f>
        <v>2020</v>
      </c>
      <c r="D47714" s="12">
        <f>Load!D47715</f>
        <v>43992</v>
      </c>
      <c r="E47714" s="8">
        <f t="shared" si="2237"/>
        <v>6</v>
      </c>
      <c r="F47714" s="7">
        <f>Load!E47715</f>
        <v>19</v>
      </c>
      <c r="G47714" s="18">
        <f>SUM(Load!F47715:AU47715)</f>
        <v>6512.7523400000009</v>
      </c>
      <c r="R47714" s="17">
        <f t="shared" si="2238"/>
        <v>7117.148729999999</v>
      </c>
      <c r="S47714" s="6">
        <f t="shared" si="2239"/>
        <v>0</v>
      </c>
    </row>
    <row r="47715" spans="3:19" x14ac:dyDescent="0.25">
      <c r="C47715" s="7">
        <f>Load!C47716</f>
        <v>2020</v>
      </c>
      <c r="D47715" s="12">
        <f>Load!D47716</f>
        <v>43992</v>
      </c>
      <c r="E47715" s="8">
        <f t="shared" si="2237"/>
        <v>6</v>
      </c>
      <c r="F47715" s="7">
        <f>Load!E47716</f>
        <v>20</v>
      </c>
      <c r="G47715" s="18">
        <f>SUM(Load!F47716:AU47716)</f>
        <v>6489.4460200000012</v>
      </c>
      <c r="R47715" s="17">
        <f t="shared" si="2238"/>
        <v>7117.148729999999</v>
      </c>
      <c r="S47715" s="6">
        <f t="shared" si="2239"/>
        <v>0</v>
      </c>
    </row>
    <row r="47716" spans="3:19" x14ac:dyDescent="0.25">
      <c r="C47716" s="7">
        <f>Load!C47717</f>
        <v>2020</v>
      </c>
      <c r="D47716" s="12">
        <f>Load!D47717</f>
        <v>43992</v>
      </c>
      <c r="E47716" s="8">
        <f t="shared" si="2237"/>
        <v>6</v>
      </c>
      <c r="F47716" s="7">
        <f>Load!E47717</f>
        <v>21</v>
      </c>
      <c r="G47716" s="18">
        <f>SUM(Load!F47717:AU47717)</f>
        <v>6436.5936700000002</v>
      </c>
      <c r="R47716" s="17">
        <f t="shared" si="2238"/>
        <v>7117.148729999999</v>
      </c>
      <c r="S47716" s="6">
        <f t="shared" si="2239"/>
        <v>0</v>
      </c>
    </row>
    <row r="47717" spans="3:19" x14ac:dyDescent="0.25">
      <c r="C47717" s="7">
        <f>Load!C47718</f>
        <v>2020</v>
      </c>
      <c r="D47717" s="12">
        <f>Load!D47718</f>
        <v>43992</v>
      </c>
      <c r="E47717" s="8">
        <f t="shared" si="2237"/>
        <v>6</v>
      </c>
      <c r="F47717" s="7">
        <f>Load!E47718</f>
        <v>22</v>
      </c>
      <c r="G47717" s="18">
        <f>SUM(Load!F47718:AU47718)</f>
        <v>6329.6948300000004</v>
      </c>
      <c r="R47717" s="17">
        <f t="shared" si="2238"/>
        <v>7117.148729999999</v>
      </c>
      <c r="S47717" s="6">
        <f t="shared" si="2239"/>
        <v>0</v>
      </c>
    </row>
    <row r="47718" spans="3:19" x14ac:dyDescent="0.25">
      <c r="C47718" s="7">
        <f>Load!C47719</f>
        <v>2020</v>
      </c>
      <c r="D47718" s="12">
        <f>Load!D47719</f>
        <v>43992</v>
      </c>
      <c r="E47718" s="8">
        <f t="shared" si="2237"/>
        <v>6</v>
      </c>
      <c r="F47718" s="7">
        <f>Load!E47719</f>
        <v>23</v>
      </c>
      <c r="G47718" s="18">
        <f>SUM(Load!F47719:AU47719)</f>
        <v>6240.4517499999984</v>
      </c>
      <c r="R47718" s="17">
        <f t="shared" si="2238"/>
        <v>7117.148729999999</v>
      </c>
      <c r="S47718" s="6">
        <f t="shared" si="2239"/>
        <v>0</v>
      </c>
    </row>
    <row r="47719" spans="3:19" x14ac:dyDescent="0.25">
      <c r="C47719" s="7">
        <f>Load!C47720</f>
        <v>2020</v>
      </c>
      <c r="D47719" s="12">
        <f>Load!D47720</f>
        <v>43992</v>
      </c>
      <c r="E47719" s="8">
        <f t="shared" si="2237"/>
        <v>6</v>
      </c>
      <c r="F47719" s="7">
        <f>Load!E47720</f>
        <v>24</v>
      </c>
      <c r="G47719" s="18">
        <f>SUM(Load!F47720:AU47720)</f>
        <v>5996.4723900000017</v>
      </c>
      <c r="R47719" s="17">
        <f t="shared" si="2238"/>
        <v>7117.148729999999</v>
      </c>
      <c r="S47719" s="6">
        <f t="shared" si="2239"/>
        <v>0</v>
      </c>
    </row>
    <row r="47720" spans="3:19" x14ac:dyDescent="0.25">
      <c r="C47720" s="7">
        <f>Load!C47721</f>
        <v>2020</v>
      </c>
      <c r="D47720" s="12">
        <f>Load!D47721</f>
        <v>43993</v>
      </c>
      <c r="E47720" s="8">
        <f t="shared" si="2237"/>
        <v>6</v>
      </c>
      <c r="F47720" s="7">
        <f>Load!E47721</f>
        <v>1</v>
      </c>
      <c r="G47720" s="18">
        <f>SUM(Load!F47721:AU47721)</f>
        <v>5908.4748400000008</v>
      </c>
      <c r="R47720" s="17">
        <f t="shared" si="2238"/>
        <v>7117.148729999999</v>
      </c>
      <c r="S47720" s="6">
        <f t="shared" si="2239"/>
        <v>0</v>
      </c>
    </row>
    <row r="47721" spans="3:19" x14ac:dyDescent="0.25">
      <c r="C47721" s="7">
        <f>Load!C47722</f>
        <v>2020</v>
      </c>
      <c r="D47721" s="12">
        <f>Load!D47722</f>
        <v>43993</v>
      </c>
      <c r="E47721" s="8">
        <f t="shared" si="2237"/>
        <v>6</v>
      </c>
      <c r="F47721" s="7">
        <f>Load!E47722</f>
        <v>2</v>
      </c>
      <c r="G47721" s="18">
        <f>SUM(Load!F47722:AU47722)</f>
        <v>5590.9078300000001</v>
      </c>
      <c r="R47721" s="17">
        <f t="shared" si="2238"/>
        <v>7117.148729999999</v>
      </c>
      <c r="S47721" s="6">
        <f t="shared" si="2239"/>
        <v>0</v>
      </c>
    </row>
    <row r="47722" spans="3:19" x14ac:dyDescent="0.25">
      <c r="C47722" s="7">
        <f>Load!C47723</f>
        <v>2020</v>
      </c>
      <c r="D47722" s="12">
        <f>Load!D47723</f>
        <v>43993</v>
      </c>
      <c r="E47722" s="8">
        <f t="shared" si="2237"/>
        <v>6</v>
      </c>
      <c r="F47722" s="7">
        <f>Load!E47723</f>
        <v>3</v>
      </c>
      <c r="G47722" s="18">
        <f>SUM(Load!F47723:AU47723)</f>
        <v>5497.7446099999997</v>
      </c>
      <c r="R47722" s="17">
        <f t="shared" si="2238"/>
        <v>7117.148729999999</v>
      </c>
      <c r="S47722" s="6">
        <f t="shared" si="2239"/>
        <v>0</v>
      </c>
    </row>
    <row r="47723" spans="3:19" x14ac:dyDescent="0.25">
      <c r="C47723" s="7">
        <f>Load!C47724</f>
        <v>2020</v>
      </c>
      <c r="D47723" s="12">
        <f>Load!D47724</f>
        <v>43993</v>
      </c>
      <c r="E47723" s="8">
        <f t="shared" si="2237"/>
        <v>6</v>
      </c>
      <c r="F47723" s="7">
        <f>Load!E47724</f>
        <v>4</v>
      </c>
      <c r="G47723" s="18">
        <f>SUM(Load!F47724:AU47724)</f>
        <v>5427.2040100000004</v>
      </c>
      <c r="R47723" s="17">
        <f t="shared" si="2238"/>
        <v>7117.148729999999</v>
      </c>
      <c r="S47723" s="6">
        <f t="shared" si="2239"/>
        <v>0</v>
      </c>
    </row>
    <row r="47724" spans="3:19" x14ac:dyDescent="0.25">
      <c r="C47724" s="7">
        <f>Load!C47725</f>
        <v>2020</v>
      </c>
      <c r="D47724" s="12">
        <f>Load!D47725</f>
        <v>43993</v>
      </c>
      <c r="E47724" s="8">
        <f t="shared" si="2237"/>
        <v>6</v>
      </c>
      <c r="F47724" s="7">
        <f>Load!E47725</f>
        <v>5</v>
      </c>
      <c r="G47724" s="18">
        <f>SUM(Load!F47725:AU47725)</f>
        <v>5396.1486099999984</v>
      </c>
      <c r="R47724" s="17">
        <f t="shared" si="2238"/>
        <v>7117.148729999999</v>
      </c>
      <c r="S47724" s="6">
        <f t="shared" si="2239"/>
        <v>0</v>
      </c>
    </row>
    <row r="47725" spans="3:19" x14ac:dyDescent="0.25">
      <c r="C47725" s="7">
        <f>Load!C47726</f>
        <v>2020</v>
      </c>
      <c r="D47725" s="12">
        <f>Load!D47726</f>
        <v>43993</v>
      </c>
      <c r="E47725" s="8">
        <f t="shared" si="2237"/>
        <v>6</v>
      </c>
      <c r="F47725" s="7">
        <f>Load!E47726</f>
        <v>6</v>
      </c>
      <c r="G47725" s="18">
        <f>SUM(Load!F47726:AU47726)</f>
        <v>5404.9135500000002</v>
      </c>
      <c r="R47725" s="17">
        <f t="shared" si="2238"/>
        <v>7117.148729999999</v>
      </c>
      <c r="S47725" s="6">
        <f t="shared" si="2239"/>
        <v>0</v>
      </c>
    </row>
    <row r="47726" spans="3:19" x14ac:dyDescent="0.25">
      <c r="C47726" s="7">
        <f>Load!C47727</f>
        <v>2020</v>
      </c>
      <c r="D47726" s="12">
        <f>Load!D47727</f>
        <v>43993</v>
      </c>
      <c r="E47726" s="8">
        <f t="shared" si="2237"/>
        <v>6</v>
      </c>
      <c r="F47726" s="7">
        <f>Load!E47727</f>
        <v>7</v>
      </c>
      <c r="G47726" s="18">
        <f>SUM(Load!F47727:AU47727)</f>
        <v>5597.5617099999999</v>
      </c>
      <c r="R47726" s="17">
        <f t="shared" si="2238"/>
        <v>7117.148729999999</v>
      </c>
      <c r="S47726" s="6">
        <f t="shared" si="2239"/>
        <v>0</v>
      </c>
    </row>
    <row r="47727" spans="3:19" x14ac:dyDescent="0.25">
      <c r="C47727" s="7">
        <f>Load!C47728</f>
        <v>2020</v>
      </c>
      <c r="D47727" s="12">
        <f>Load!D47728</f>
        <v>43993</v>
      </c>
      <c r="E47727" s="8">
        <f t="shared" si="2237"/>
        <v>6</v>
      </c>
      <c r="F47727" s="7">
        <f>Load!E47728</f>
        <v>8</v>
      </c>
      <c r="G47727" s="18">
        <f>SUM(Load!F47728:AU47728)</f>
        <v>5995.0984900000021</v>
      </c>
      <c r="R47727" s="17">
        <f t="shared" si="2238"/>
        <v>7117.148729999999</v>
      </c>
      <c r="S47727" s="6">
        <f t="shared" si="2239"/>
        <v>0</v>
      </c>
    </row>
    <row r="47728" spans="3:19" x14ac:dyDescent="0.25">
      <c r="C47728" s="7">
        <f>Load!C47729</f>
        <v>2020</v>
      </c>
      <c r="D47728" s="12">
        <f>Load!D47729</f>
        <v>43993</v>
      </c>
      <c r="E47728" s="8">
        <f t="shared" si="2237"/>
        <v>6</v>
      </c>
      <c r="F47728" s="7">
        <f>Load!E47729</f>
        <v>9</v>
      </c>
      <c r="G47728" s="18">
        <f>SUM(Load!F47729:AU47729)</f>
        <v>6323.1426599999995</v>
      </c>
      <c r="R47728" s="17">
        <f t="shared" si="2238"/>
        <v>7117.148729999999</v>
      </c>
      <c r="S47728" s="6">
        <f t="shared" si="2239"/>
        <v>0</v>
      </c>
    </row>
    <row r="47729" spans="3:19" x14ac:dyDescent="0.25">
      <c r="C47729" s="7">
        <f>Load!C47730</f>
        <v>2020</v>
      </c>
      <c r="D47729" s="12">
        <f>Load!D47730</f>
        <v>43993</v>
      </c>
      <c r="E47729" s="8">
        <f t="shared" si="2237"/>
        <v>6</v>
      </c>
      <c r="F47729" s="7">
        <f>Load!E47730</f>
        <v>10</v>
      </c>
      <c r="G47729" s="18">
        <f>SUM(Load!F47730:AU47730)</f>
        <v>6484.7577400000009</v>
      </c>
      <c r="R47729" s="17">
        <f t="shared" si="2238"/>
        <v>7117.148729999999</v>
      </c>
      <c r="S47729" s="6">
        <f t="shared" si="2239"/>
        <v>0</v>
      </c>
    </row>
    <row r="47730" spans="3:19" x14ac:dyDescent="0.25">
      <c r="C47730" s="7">
        <f>Load!C47731</f>
        <v>2020</v>
      </c>
      <c r="D47730" s="12">
        <f>Load!D47731</f>
        <v>43993</v>
      </c>
      <c r="E47730" s="8">
        <f t="shared" si="2237"/>
        <v>6</v>
      </c>
      <c r="F47730" s="7">
        <f>Load!E47731</f>
        <v>11</v>
      </c>
      <c r="G47730" s="18">
        <f>SUM(Load!F47731:AU47731)</f>
        <v>6611.8516499999978</v>
      </c>
      <c r="R47730" s="17">
        <f t="shared" si="2238"/>
        <v>7117.148729999999</v>
      </c>
      <c r="S47730" s="6">
        <f t="shared" si="2239"/>
        <v>0</v>
      </c>
    </row>
    <row r="47731" spans="3:19" x14ac:dyDescent="0.25">
      <c r="C47731" s="7">
        <f>Load!C47732</f>
        <v>2020</v>
      </c>
      <c r="D47731" s="12">
        <f>Load!D47732</f>
        <v>43993</v>
      </c>
      <c r="E47731" s="8">
        <f t="shared" si="2237"/>
        <v>6</v>
      </c>
      <c r="F47731" s="7">
        <f>Load!E47732</f>
        <v>12</v>
      </c>
      <c r="G47731" s="18">
        <f>SUM(Load!F47732:AU47732)</f>
        <v>6641.7559399999991</v>
      </c>
      <c r="R47731" s="17">
        <f t="shared" si="2238"/>
        <v>7117.148729999999</v>
      </c>
      <c r="S47731" s="6">
        <f t="shared" si="2239"/>
        <v>0</v>
      </c>
    </row>
    <row r="47732" spans="3:19" x14ac:dyDescent="0.25">
      <c r="C47732" s="7">
        <f>Load!C47733</f>
        <v>2020</v>
      </c>
      <c r="D47732" s="12">
        <f>Load!D47733</f>
        <v>43993</v>
      </c>
      <c r="E47732" s="8">
        <f t="shared" si="2237"/>
        <v>6</v>
      </c>
      <c r="F47732" s="7">
        <f>Load!E47733</f>
        <v>13</v>
      </c>
      <c r="G47732" s="18">
        <f>SUM(Load!F47733:AU47733)</f>
        <v>6683.1451099999986</v>
      </c>
      <c r="R47732" s="17">
        <f t="shared" si="2238"/>
        <v>7117.148729999999</v>
      </c>
      <c r="S47732" s="6">
        <f t="shared" si="2239"/>
        <v>0</v>
      </c>
    </row>
    <row r="47733" spans="3:19" x14ac:dyDescent="0.25">
      <c r="C47733" s="7">
        <f>Load!C47734</f>
        <v>2020</v>
      </c>
      <c r="D47733" s="12">
        <f>Load!D47734</f>
        <v>43993</v>
      </c>
      <c r="E47733" s="8">
        <f t="shared" si="2237"/>
        <v>6</v>
      </c>
      <c r="F47733" s="7">
        <f>Load!E47734</f>
        <v>14</v>
      </c>
      <c r="G47733" s="18">
        <f>SUM(Load!F47734:AU47734)</f>
        <v>6733.7929199999999</v>
      </c>
      <c r="R47733" s="17">
        <f t="shared" si="2238"/>
        <v>7117.148729999999</v>
      </c>
      <c r="S47733" s="6">
        <f t="shared" si="2239"/>
        <v>0</v>
      </c>
    </row>
    <row r="47734" spans="3:19" x14ac:dyDescent="0.25">
      <c r="C47734" s="7">
        <f>Load!C47735</f>
        <v>2020</v>
      </c>
      <c r="D47734" s="12">
        <f>Load!D47735</f>
        <v>43993</v>
      </c>
      <c r="E47734" s="8">
        <f t="shared" si="2237"/>
        <v>6</v>
      </c>
      <c r="F47734" s="7">
        <f>Load!E47735</f>
        <v>15</v>
      </c>
      <c r="G47734" s="18">
        <f>SUM(Load!F47735:AU47735)</f>
        <v>6728.3937500000002</v>
      </c>
      <c r="R47734" s="17">
        <f t="shared" si="2238"/>
        <v>7117.148729999999</v>
      </c>
      <c r="S47734" s="6">
        <f t="shared" si="2239"/>
        <v>0</v>
      </c>
    </row>
    <row r="47735" spans="3:19" x14ac:dyDescent="0.25">
      <c r="C47735" s="7">
        <f>Load!C47736</f>
        <v>2020</v>
      </c>
      <c r="D47735" s="12">
        <f>Load!D47736</f>
        <v>43993</v>
      </c>
      <c r="E47735" s="8">
        <f t="shared" si="2237"/>
        <v>6</v>
      </c>
      <c r="F47735" s="7">
        <f>Load!E47736</f>
        <v>16</v>
      </c>
      <c r="G47735" s="18">
        <f>SUM(Load!F47736:AU47736)</f>
        <v>6770.7717100000009</v>
      </c>
      <c r="R47735" s="17">
        <f t="shared" si="2238"/>
        <v>7117.148729999999</v>
      </c>
      <c r="S47735" s="6">
        <f t="shared" si="2239"/>
        <v>0</v>
      </c>
    </row>
    <row r="47736" spans="3:19" x14ac:dyDescent="0.25">
      <c r="C47736" s="7">
        <f>Load!C47737</f>
        <v>2020</v>
      </c>
      <c r="D47736" s="12">
        <f>Load!D47737</f>
        <v>43993</v>
      </c>
      <c r="E47736" s="8">
        <f t="shared" si="2237"/>
        <v>6</v>
      </c>
      <c r="F47736" s="7">
        <f>Load!E47737</f>
        <v>17</v>
      </c>
      <c r="G47736" s="18">
        <f>SUM(Load!F47737:AU47737)</f>
        <v>6795.6358000000018</v>
      </c>
      <c r="R47736" s="17">
        <f t="shared" si="2238"/>
        <v>7117.148729999999</v>
      </c>
      <c r="S47736" s="6">
        <f t="shared" si="2239"/>
        <v>0</v>
      </c>
    </row>
    <row r="47737" spans="3:19" x14ac:dyDescent="0.25">
      <c r="C47737" s="7">
        <f>Load!C47738</f>
        <v>2020</v>
      </c>
      <c r="D47737" s="12">
        <f>Load!D47738</f>
        <v>43993</v>
      </c>
      <c r="E47737" s="8">
        <f t="shared" si="2237"/>
        <v>6</v>
      </c>
      <c r="F47737" s="7">
        <f>Load!E47738</f>
        <v>18</v>
      </c>
      <c r="G47737" s="18">
        <f>SUM(Load!F47738:AU47738)</f>
        <v>6734.7592899999991</v>
      </c>
      <c r="R47737" s="17">
        <f t="shared" si="2238"/>
        <v>7117.148729999999</v>
      </c>
      <c r="S47737" s="6">
        <f t="shared" si="2239"/>
        <v>0</v>
      </c>
    </row>
    <row r="47738" spans="3:19" x14ac:dyDescent="0.25">
      <c r="C47738" s="7">
        <f>Load!C47739</f>
        <v>2020</v>
      </c>
      <c r="D47738" s="12">
        <f>Load!D47739</f>
        <v>43993</v>
      </c>
      <c r="E47738" s="8">
        <f t="shared" si="2237"/>
        <v>6</v>
      </c>
      <c r="F47738" s="7">
        <f>Load!E47739</f>
        <v>19</v>
      </c>
      <c r="G47738" s="18">
        <f>SUM(Load!F47739:AU47739)</f>
        <v>6594.3927700000013</v>
      </c>
      <c r="R47738" s="17">
        <f t="shared" si="2238"/>
        <v>7117.148729999999</v>
      </c>
      <c r="S47738" s="6">
        <f t="shared" si="2239"/>
        <v>0</v>
      </c>
    </row>
    <row r="47739" spans="3:19" x14ac:dyDescent="0.25">
      <c r="C47739" s="7">
        <f>Load!C47740</f>
        <v>2020</v>
      </c>
      <c r="D47739" s="12">
        <f>Load!D47740</f>
        <v>43993</v>
      </c>
      <c r="E47739" s="8">
        <f t="shared" si="2237"/>
        <v>6</v>
      </c>
      <c r="F47739" s="7">
        <f>Load!E47740</f>
        <v>20</v>
      </c>
      <c r="G47739" s="18">
        <f>SUM(Load!F47740:AU47740)</f>
        <v>6566.0884000000015</v>
      </c>
      <c r="R47739" s="17">
        <f t="shared" si="2238"/>
        <v>7117.148729999999</v>
      </c>
      <c r="S47739" s="6">
        <f t="shared" si="2239"/>
        <v>0</v>
      </c>
    </row>
    <row r="47740" spans="3:19" x14ac:dyDescent="0.25">
      <c r="C47740" s="7">
        <f>Load!C47741</f>
        <v>2020</v>
      </c>
      <c r="D47740" s="12">
        <f>Load!D47741</f>
        <v>43993</v>
      </c>
      <c r="E47740" s="8">
        <f t="shared" si="2237"/>
        <v>6</v>
      </c>
      <c r="F47740" s="7">
        <f>Load!E47741</f>
        <v>21</v>
      </c>
      <c r="G47740" s="18">
        <f>SUM(Load!F47741:AU47741)</f>
        <v>6479.7533300000005</v>
      </c>
      <c r="R47740" s="17">
        <f t="shared" si="2238"/>
        <v>7117.148729999999</v>
      </c>
      <c r="S47740" s="6">
        <f t="shared" si="2239"/>
        <v>0</v>
      </c>
    </row>
    <row r="47741" spans="3:19" x14ac:dyDescent="0.25">
      <c r="C47741" s="7">
        <f>Load!C47742</f>
        <v>2020</v>
      </c>
      <c r="D47741" s="12">
        <f>Load!D47742</f>
        <v>43993</v>
      </c>
      <c r="E47741" s="8">
        <f t="shared" si="2237"/>
        <v>6</v>
      </c>
      <c r="F47741" s="7">
        <f>Load!E47742</f>
        <v>22</v>
      </c>
      <c r="G47741" s="18">
        <f>SUM(Load!F47742:AU47742)</f>
        <v>6435.726020000001</v>
      </c>
      <c r="R47741" s="17">
        <f t="shared" si="2238"/>
        <v>7117.148729999999</v>
      </c>
      <c r="S47741" s="6">
        <f t="shared" si="2239"/>
        <v>0</v>
      </c>
    </row>
    <row r="47742" spans="3:19" x14ac:dyDescent="0.25">
      <c r="C47742" s="7">
        <f>Load!C47743</f>
        <v>2020</v>
      </c>
      <c r="D47742" s="12">
        <f>Load!D47743</f>
        <v>43993</v>
      </c>
      <c r="E47742" s="8">
        <f t="shared" si="2237"/>
        <v>6</v>
      </c>
      <c r="F47742" s="7">
        <f>Load!E47743</f>
        <v>23</v>
      </c>
      <c r="G47742" s="18">
        <f>SUM(Load!F47743:AU47743)</f>
        <v>6370.2150499999998</v>
      </c>
      <c r="R47742" s="17">
        <f t="shared" si="2238"/>
        <v>7117.148729999999</v>
      </c>
      <c r="S47742" s="6">
        <f t="shared" si="2239"/>
        <v>0</v>
      </c>
    </row>
    <row r="47743" spans="3:19" x14ac:dyDescent="0.25">
      <c r="C47743" s="7">
        <f>Load!C47744</f>
        <v>2020</v>
      </c>
      <c r="D47743" s="12">
        <f>Load!D47744</f>
        <v>43993</v>
      </c>
      <c r="E47743" s="8">
        <f t="shared" si="2237"/>
        <v>6</v>
      </c>
      <c r="F47743" s="7">
        <f>Load!E47744</f>
        <v>24</v>
      </c>
      <c r="G47743" s="18">
        <f>SUM(Load!F47744:AU47744)</f>
        <v>6151.645889999998</v>
      </c>
      <c r="R47743" s="17">
        <f t="shared" si="2238"/>
        <v>7117.148729999999</v>
      </c>
      <c r="S47743" s="6">
        <f t="shared" si="2239"/>
        <v>0</v>
      </c>
    </row>
    <row r="47744" spans="3:19" x14ac:dyDescent="0.25">
      <c r="C47744" s="7">
        <f>Load!C47745</f>
        <v>2020</v>
      </c>
      <c r="D47744" s="12">
        <f>Load!D47745</f>
        <v>43994</v>
      </c>
      <c r="E47744" s="8">
        <f t="shared" si="2237"/>
        <v>6</v>
      </c>
      <c r="F47744" s="7">
        <f>Load!E47745</f>
        <v>1</v>
      </c>
      <c r="G47744" s="18">
        <f>SUM(Load!F47745:AU47745)</f>
        <v>5762.2678299999989</v>
      </c>
      <c r="R47744" s="17">
        <f t="shared" si="2238"/>
        <v>7117.148729999999</v>
      </c>
      <c r="S47744" s="6">
        <f t="shared" si="2239"/>
        <v>0</v>
      </c>
    </row>
    <row r="47745" spans="3:19" x14ac:dyDescent="0.25">
      <c r="C47745" s="7">
        <f>Load!C47746</f>
        <v>2020</v>
      </c>
      <c r="D47745" s="12">
        <f>Load!D47746</f>
        <v>43994</v>
      </c>
      <c r="E47745" s="8">
        <f t="shared" si="2237"/>
        <v>6</v>
      </c>
      <c r="F47745" s="7">
        <f>Load!E47746</f>
        <v>2</v>
      </c>
      <c r="G47745" s="18">
        <f>SUM(Load!F47746:AU47746)</f>
        <v>5717.5020999999979</v>
      </c>
      <c r="R47745" s="17">
        <f t="shared" si="2238"/>
        <v>7117.148729999999</v>
      </c>
      <c r="S47745" s="6">
        <f t="shared" si="2239"/>
        <v>0</v>
      </c>
    </row>
    <row r="47746" spans="3:19" x14ac:dyDescent="0.25">
      <c r="C47746" s="7">
        <f>Load!C47747</f>
        <v>2020</v>
      </c>
      <c r="D47746" s="12">
        <f>Load!D47747</f>
        <v>43994</v>
      </c>
      <c r="E47746" s="8">
        <f t="shared" si="2237"/>
        <v>6</v>
      </c>
      <c r="F47746" s="7">
        <f>Load!E47747</f>
        <v>3</v>
      </c>
      <c r="G47746" s="18">
        <f>SUM(Load!F47747:AU47747)</f>
        <v>5596.7656699999989</v>
      </c>
      <c r="R47746" s="17">
        <f t="shared" si="2238"/>
        <v>7117.148729999999</v>
      </c>
      <c r="S47746" s="6">
        <f t="shared" si="2239"/>
        <v>0</v>
      </c>
    </row>
    <row r="47747" spans="3:19" x14ac:dyDescent="0.25">
      <c r="C47747" s="7">
        <f>Load!C47748</f>
        <v>2020</v>
      </c>
      <c r="D47747" s="12">
        <f>Load!D47748</f>
        <v>43994</v>
      </c>
      <c r="E47747" s="8">
        <f t="shared" si="2237"/>
        <v>6</v>
      </c>
      <c r="F47747" s="7">
        <f>Load!E47748</f>
        <v>4</v>
      </c>
      <c r="G47747" s="18">
        <f>SUM(Load!F47748:AU47748)</f>
        <v>5558.5059999999985</v>
      </c>
      <c r="R47747" s="17">
        <f t="shared" si="2238"/>
        <v>7117.148729999999</v>
      </c>
      <c r="S47747" s="6">
        <f t="shared" si="2239"/>
        <v>0</v>
      </c>
    </row>
    <row r="47748" spans="3:19" x14ac:dyDescent="0.25">
      <c r="C47748" s="7">
        <f>Load!C47749</f>
        <v>2020</v>
      </c>
      <c r="D47748" s="12">
        <f>Load!D47749</f>
        <v>43994</v>
      </c>
      <c r="E47748" s="8">
        <f t="shared" si="2237"/>
        <v>6</v>
      </c>
      <c r="F47748" s="7">
        <f>Load!E47749</f>
        <v>5</v>
      </c>
      <c r="G47748" s="18">
        <f>SUM(Load!F47749:AU47749)</f>
        <v>5574.0357300000005</v>
      </c>
      <c r="R47748" s="17">
        <f t="shared" si="2238"/>
        <v>7117.148729999999</v>
      </c>
      <c r="S47748" s="6">
        <f t="shared" si="2239"/>
        <v>0</v>
      </c>
    </row>
    <row r="47749" spans="3:19" x14ac:dyDescent="0.25">
      <c r="C47749" s="7">
        <f>Load!C47750</f>
        <v>2020</v>
      </c>
      <c r="D47749" s="12">
        <f>Load!D47750</f>
        <v>43994</v>
      </c>
      <c r="E47749" s="8">
        <f t="shared" si="2237"/>
        <v>6</v>
      </c>
      <c r="F47749" s="7">
        <f>Load!E47750</f>
        <v>6</v>
      </c>
      <c r="G47749" s="18">
        <f>SUM(Load!F47750:AU47750)</f>
        <v>5576.5433599999997</v>
      </c>
      <c r="R47749" s="17">
        <f t="shared" si="2238"/>
        <v>7117.148729999999</v>
      </c>
      <c r="S47749" s="6">
        <f t="shared" si="2239"/>
        <v>0</v>
      </c>
    </row>
    <row r="47750" spans="3:19" x14ac:dyDescent="0.25">
      <c r="C47750" s="7">
        <f>Load!C47751</f>
        <v>2020</v>
      </c>
      <c r="D47750" s="12">
        <f>Load!D47751</f>
        <v>43994</v>
      </c>
      <c r="E47750" s="8">
        <f t="shared" si="2237"/>
        <v>6</v>
      </c>
      <c r="F47750" s="7">
        <f>Load!E47751</f>
        <v>7</v>
      </c>
      <c r="G47750" s="18">
        <f>SUM(Load!F47751:AU47751)</f>
        <v>5768.6438099999996</v>
      </c>
      <c r="R47750" s="17">
        <f t="shared" si="2238"/>
        <v>7117.148729999999</v>
      </c>
      <c r="S47750" s="6">
        <f t="shared" si="2239"/>
        <v>0</v>
      </c>
    </row>
    <row r="47751" spans="3:19" x14ac:dyDescent="0.25">
      <c r="C47751" s="7">
        <f>Load!C47752</f>
        <v>2020</v>
      </c>
      <c r="D47751" s="12">
        <f>Load!D47752</f>
        <v>43994</v>
      </c>
      <c r="E47751" s="8">
        <f t="shared" si="2237"/>
        <v>6</v>
      </c>
      <c r="F47751" s="7">
        <f>Load!E47752</f>
        <v>8</v>
      </c>
      <c r="G47751" s="18">
        <f>SUM(Load!F47752:AU47752)</f>
        <v>6153.0024599999997</v>
      </c>
      <c r="R47751" s="17">
        <f t="shared" si="2238"/>
        <v>7117.148729999999</v>
      </c>
      <c r="S47751" s="6">
        <f t="shared" si="2239"/>
        <v>0</v>
      </c>
    </row>
    <row r="47752" spans="3:19" x14ac:dyDescent="0.25">
      <c r="C47752" s="7">
        <f>Load!C47753</f>
        <v>2020</v>
      </c>
      <c r="D47752" s="12">
        <f>Load!D47753</f>
        <v>43994</v>
      </c>
      <c r="E47752" s="8">
        <f t="shared" si="2237"/>
        <v>6</v>
      </c>
      <c r="F47752" s="7">
        <f>Load!E47753</f>
        <v>9</v>
      </c>
      <c r="G47752" s="18">
        <f>SUM(Load!F47753:AU47753)</f>
        <v>6418.1315999999997</v>
      </c>
      <c r="R47752" s="17">
        <f t="shared" si="2238"/>
        <v>7117.148729999999</v>
      </c>
      <c r="S47752" s="6">
        <f t="shared" si="2239"/>
        <v>0</v>
      </c>
    </row>
    <row r="47753" spans="3:19" x14ac:dyDescent="0.25">
      <c r="C47753" s="7">
        <f>Load!C47754</f>
        <v>2020</v>
      </c>
      <c r="D47753" s="12">
        <f>Load!D47754</f>
        <v>43994</v>
      </c>
      <c r="E47753" s="8">
        <f t="shared" si="2237"/>
        <v>6</v>
      </c>
      <c r="F47753" s="7">
        <f>Load!E47754</f>
        <v>10</v>
      </c>
      <c r="G47753" s="18">
        <f>SUM(Load!F47754:AU47754)</f>
        <v>6596.7175800000005</v>
      </c>
      <c r="R47753" s="17">
        <f t="shared" si="2238"/>
        <v>7117.148729999999</v>
      </c>
      <c r="S47753" s="6">
        <f t="shared" si="2239"/>
        <v>0</v>
      </c>
    </row>
    <row r="47754" spans="3:19" x14ac:dyDescent="0.25">
      <c r="C47754" s="7">
        <f>Load!C47755</f>
        <v>2020</v>
      </c>
      <c r="D47754" s="12">
        <f>Load!D47755</f>
        <v>43994</v>
      </c>
      <c r="E47754" s="8">
        <f t="shared" ref="E47754:E47817" si="2240">MONTH(D47754)</f>
        <v>6</v>
      </c>
      <c r="F47754" s="7">
        <f>Load!E47755</f>
        <v>11</v>
      </c>
      <c r="G47754" s="18">
        <f>SUM(Load!F47755:AU47755)</f>
        <v>6741.3630600000015</v>
      </c>
      <c r="R47754" s="17">
        <f t="shared" ref="R47754:R47817" si="2241">INDEX($K$9:$P$20,MATCH(E47754,$J$9:$J$20,0),MATCH(C47754,$K$8:$P$8,0))</f>
        <v>7117.148729999999</v>
      </c>
      <c r="S47754" s="6">
        <f t="shared" ref="S47754:S47817" si="2242">IF(G47754&gt;=R47754,1,0)</f>
        <v>0</v>
      </c>
    </row>
    <row r="47755" spans="3:19" x14ac:dyDescent="0.25">
      <c r="C47755" s="7">
        <f>Load!C47756</f>
        <v>2020</v>
      </c>
      <c r="D47755" s="12">
        <f>Load!D47756</f>
        <v>43994</v>
      </c>
      <c r="E47755" s="8">
        <f t="shared" si="2240"/>
        <v>6</v>
      </c>
      <c r="F47755" s="7">
        <f>Load!E47756</f>
        <v>12</v>
      </c>
      <c r="G47755" s="18">
        <f>SUM(Load!F47756:AU47756)</f>
        <v>6790.79295</v>
      </c>
      <c r="R47755" s="17">
        <f t="shared" si="2241"/>
        <v>7117.148729999999</v>
      </c>
      <c r="S47755" s="6">
        <f t="shared" si="2242"/>
        <v>0</v>
      </c>
    </row>
    <row r="47756" spans="3:19" x14ac:dyDescent="0.25">
      <c r="C47756" s="7">
        <f>Load!C47757</f>
        <v>2020</v>
      </c>
      <c r="D47756" s="12">
        <f>Load!D47757</f>
        <v>43994</v>
      </c>
      <c r="E47756" s="8">
        <f t="shared" si="2240"/>
        <v>6</v>
      </c>
      <c r="F47756" s="7">
        <f>Load!E47757</f>
        <v>13</v>
      </c>
      <c r="G47756" s="18">
        <f>SUM(Load!F47757:AU47757)</f>
        <v>6807.7355900000011</v>
      </c>
      <c r="R47756" s="17">
        <f t="shared" si="2241"/>
        <v>7117.148729999999</v>
      </c>
      <c r="S47756" s="6">
        <f t="shared" si="2242"/>
        <v>0</v>
      </c>
    </row>
    <row r="47757" spans="3:19" x14ac:dyDescent="0.25">
      <c r="C47757" s="7">
        <f>Load!C47758</f>
        <v>2020</v>
      </c>
      <c r="D47757" s="12">
        <f>Load!D47758</f>
        <v>43994</v>
      </c>
      <c r="E47757" s="8">
        <f t="shared" si="2240"/>
        <v>6</v>
      </c>
      <c r="F47757" s="7">
        <f>Load!E47758</f>
        <v>14</v>
      </c>
      <c r="G47757" s="18">
        <f>SUM(Load!F47758:AU47758)</f>
        <v>6833.4084000000003</v>
      </c>
      <c r="R47757" s="17">
        <f t="shared" si="2241"/>
        <v>7117.148729999999</v>
      </c>
      <c r="S47757" s="6">
        <f t="shared" si="2242"/>
        <v>0</v>
      </c>
    </row>
    <row r="47758" spans="3:19" x14ac:dyDescent="0.25">
      <c r="C47758" s="7">
        <f>Load!C47759</f>
        <v>2020</v>
      </c>
      <c r="D47758" s="12">
        <f>Load!D47759</f>
        <v>43994</v>
      </c>
      <c r="E47758" s="8">
        <f t="shared" si="2240"/>
        <v>6</v>
      </c>
      <c r="F47758" s="7">
        <f>Load!E47759</f>
        <v>15</v>
      </c>
      <c r="G47758" s="18">
        <f>SUM(Load!F47759:AU47759)</f>
        <v>6833.1231799999987</v>
      </c>
      <c r="R47758" s="17">
        <f t="shared" si="2241"/>
        <v>7117.148729999999</v>
      </c>
      <c r="S47758" s="6">
        <f t="shared" si="2242"/>
        <v>0</v>
      </c>
    </row>
    <row r="47759" spans="3:19" x14ac:dyDescent="0.25">
      <c r="C47759" s="7">
        <f>Load!C47760</f>
        <v>2020</v>
      </c>
      <c r="D47759" s="12">
        <f>Load!D47760</f>
        <v>43994</v>
      </c>
      <c r="E47759" s="8">
        <f t="shared" si="2240"/>
        <v>6</v>
      </c>
      <c r="F47759" s="7">
        <f>Load!E47760</f>
        <v>16</v>
      </c>
      <c r="G47759" s="18">
        <f>SUM(Load!F47760:AU47760)</f>
        <v>6810.9626599999992</v>
      </c>
      <c r="R47759" s="17">
        <f t="shared" si="2241"/>
        <v>7117.148729999999</v>
      </c>
      <c r="S47759" s="6">
        <f t="shared" si="2242"/>
        <v>0</v>
      </c>
    </row>
    <row r="47760" spans="3:19" x14ac:dyDescent="0.25">
      <c r="C47760" s="7">
        <f>Load!C47761</f>
        <v>2020</v>
      </c>
      <c r="D47760" s="12">
        <f>Load!D47761</f>
        <v>43994</v>
      </c>
      <c r="E47760" s="8">
        <f t="shared" si="2240"/>
        <v>6</v>
      </c>
      <c r="F47760" s="7">
        <f>Load!E47761</f>
        <v>17</v>
      </c>
      <c r="G47760" s="18">
        <f>SUM(Load!F47761:AU47761)</f>
        <v>6828.7315399999989</v>
      </c>
      <c r="R47760" s="17">
        <f t="shared" si="2241"/>
        <v>7117.148729999999</v>
      </c>
      <c r="S47760" s="6">
        <f t="shared" si="2242"/>
        <v>0</v>
      </c>
    </row>
    <row r="47761" spans="3:19" x14ac:dyDescent="0.25">
      <c r="C47761" s="7">
        <f>Load!C47762</f>
        <v>2020</v>
      </c>
      <c r="D47761" s="12">
        <f>Load!D47762</f>
        <v>43994</v>
      </c>
      <c r="E47761" s="8">
        <f t="shared" si="2240"/>
        <v>6</v>
      </c>
      <c r="F47761" s="7">
        <f>Load!E47762</f>
        <v>18</v>
      </c>
      <c r="G47761" s="18">
        <f>SUM(Load!F47762:AU47762)</f>
        <v>6834.1422700000012</v>
      </c>
      <c r="R47761" s="17">
        <f t="shared" si="2241"/>
        <v>7117.148729999999</v>
      </c>
      <c r="S47761" s="6">
        <f t="shared" si="2242"/>
        <v>0</v>
      </c>
    </row>
    <row r="47762" spans="3:19" x14ac:dyDescent="0.25">
      <c r="C47762" s="7">
        <f>Load!C47763</f>
        <v>2020</v>
      </c>
      <c r="D47762" s="12">
        <f>Load!D47763</f>
        <v>43994</v>
      </c>
      <c r="E47762" s="8">
        <f t="shared" si="2240"/>
        <v>6</v>
      </c>
      <c r="F47762" s="7">
        <f>Load!E47763</f>
        <v>19</v>
      </c>
      <c r="G47762" s="18">
        <f>SUM(Load!F47763:AU47763)</f>
        <v>6722.9994500000012</v>
      </c>
      <c r="R47762" s="17">
        <f t="shared" si="2241"/>
        <v>7117.148729999999</v>
      </c>
      <c r="S47762" s="6">
        <f t="shared" si="2242"/>
        <v>0</v>
      </c>
    </row>
    <row r="47763" spans="3:19" x14ac:dyDescent="0.25">
      <c r="C47763" s="7">
        <f>Load!C47764</f>
        <v>2020</v>
      </c>
      <c r="D47763" s="12">
        <f>Load!D47764</f>
        <v>43994</v>
      </c>
      <c r="E47763" s="8">
        <f t="shared" si="2240"/>
        <v>6</v>
      </c>
      <c r="F47763" s="7">
        <f>Load!E47764</f>
        <v>20</v>
      </c>
      <c r="G47763" s="18">
        <f>SUM(Load!F47764:AU47764)</f>
        <v>6702.7486199999985</v>
      </c>
      <c r="R47763" s="17">
        <f t="shared" si="2241"/>
        <v>7117.148729999999</v>
      </c>
      <c r="S47763" s="6">
        <f t="shared" si="2242"/>
        <v>0</v>
      </c>
    </row>
    <row r="47764" spans="3:19" x14ac:dyDescent="0.25">
      <c r="C47764" s="7">
        <f>Load!C47765</f>
        <v>2020</v>
      </c>
      <c r="D47764" s="12">
        <f>Load!D47765</f>
        <v>43994</v>
      </c>
      <c r="E47764" s="8">
        <f t="shared" si="2240"/>
        <v>6</v>
      </c>
      <c r="F47764" s="7">
        <f>Load!E47765</f>
        <v>21</v>
      </c>
      <c r="G47764" s="18">
        <f>SUM(Load!F47765:AU47765)</f>
        <v>6578.2895099999996</v>
      </c>
      <c r="R47764" s="17">
        <f t="shared" si="2241"/>
        <v>7117.148729999999</v>
      </c>
      <c r="S47764" s="6">
        <f t="shared" si="2242"/>
        <v>0</v>
      </c>
    </row>
    <row r="47765" spans="3:19" x14ac:dyDescent="0.25">
      <c r="C47765" s="7">
        <f>Load!C47766</f>
        <v>2020</v>
      </c>
      <c r="D47765" s="12">
        <f>Load!D47766</f>
        <v>43994</v>
      </c>
      <c r="E47765" s="8">
        <f t="shared" si="2240"/>
        <v>6</v>
      </c>
      <c r="F47765" s="7">
        <f>Load!E47766</f>
        <v>22</v>
      </c>
      <c r="G47765" s="18">
        <f>SUM(Load!F47766:AU47766)</f>
        <v>6440.9917099999984</v>
      </c>
      <c r="R47765" s="17">
        <f t="shared" si="2241"/>
        <v>7117.148729999999</v>
      </c>
      <c r="S47765" s="6">
        <f t="shared" si="2242"/>
        <v>0</v>
      </c>
    </row>
    <row r="47766" spans="3:19" x14ac:dyDescent="0.25">
      <c r="C47766" s="7">
        <f>Load!C47767</f>
        <v>2020</v>
      </c>
      <c r="D47766" s="12">
        <f>Load!D47767</f>
        <v>43994</v>
      </c>
      <c r="E47766" s="8">
        <f t="shared" si="2240"/>
        <v>6</v>
      </c>
      <c r="F47766" s="7">
        <f>Load!E47767</f>
        <v>23</v>
      </c>
      <c r="G47766" s="18">
        <f>SUM(Load!F47767:AU47767)</f>
        <v>6324.4167100000004</v>
      </c>
      <c r="R47766" s="17">
        <f t="shared" si="2241"/>
        <v>7117.148729999999</v>
      </c>
      <c r="S47766" s="6">
        <f t="shared" si="2242"/>
        <v>0</v>
      </c>
    </row>
    <row r="47767" spans="3:19" x14ac:dyDescent="0.25">
      <c r="C47767" s="7">
        <f>Load!C47768</f>
        <v>2020</v>
      </c>
      <c r="D47767" s="12">
        <f>Load!D47768</f>
        <v>43994</v>
      </c>
      <c r="E47767" s="8">
        <f t="shared" si="2240"/>
        <v>6</v>
      </c>
      <c r="F47767" s="7">
        <f>Load!E47768</f>
        <v>24</v>
      </c>
      <c r="G47767" s="18">
        <f>SUM(Load!F47768:AU47768)</f>
        <v>6043.043380000001</v>
      </c>
      <c r="R47767" s="17">
        <f t="shared" si="2241"/>
        <v>7117.148729999999</v>
      </c>
      <c r="S47767" s="6">
        <f t="shared" si="2242"/>
        <v>0</v>
      </c>
    </row>
    <row r="47768" spans="3:19" x14ac:dyDescent="0.25">
      <c r="C47768" s="7">
        <f>Load!C47769</f>
        <v>2020</v>
      </c>
      <c r="D47768" s="12">
        <f>Load!D47769</f>
        <v>43995</v>
      </c>
      <c r="E47768" s="8">
        <f t="shared" si="2240"/>
        <v>6</v>
      </c>
      <c r="F47768" s="7">
        <f>Load!E47769</f>
        <v>1</v>
      </c>
      <c r="G47768" s="18">
        <f>SUM(Load!F47769:AU47769)</f>
        <v>5693.8469599999999</v>
      </c>
      <c r="R47768" s="17">
        <f t="shared" si="2241"/>
        <v>7117.148729999999</v>
      </c>
      <c r="S47768" s="6">
        <f t="shared" si="2242"/>
        <v>0</v>
      </c>
    </row>
    <row r="47769" spans="3:19" x14ac:dyDescent="0.25">
      <c r="C47769" s="7">
        <f>Load!C47770</f>
        <v>2020</v>
      </c>
      <c r="D47769" s="12">
        <f>Load!D47770</f>
        <v>43995</v>
      </c>
      <c r="E47769" s="8">
        <f t="shared" si="2240"/>
        <v>6</v>
      </c>
      <c r="F47769" s="7">
        <f>Load!E47770</f>
        <v>2</v>
      </c>
      <c r="G47769" s="18">
        <f>SUM(Load!F47770:AU47770)</f>
        <v>5594.6054200000008</v>
      </c>
      <c r="R47769" s="17">
        <f t="shared" si="2241"/>
        <v>7117.148729999999</v>
      </c>
      <c r="S47769" s="6">
        <f t="shared" si="2242"/>
        <v>0</v>
      </c>
    </row>
    <row r="47770" spans="3:19" x14ac:dyDescent="0.25">
      <c r="C47770" s="7">
        <f>Load!C47771</f>
        <v>2020</v>
      </c>
      <c r="D47770" s="12">
        <f>Load!D47771</f>
        <v>43995</v>
      </c>
      <c r="E47770" s="8">
        <f t="shared" si="2240"/>
        <v>6</v>
      </c>
      <c r="F47770" s="7">
        <f>Load!E47771</f>
        <v>3</v>
      </c>
      <c r="G47770" s="18">
        <f>SUM(Load!F47771:AU47771)</f>
        <v>5515.3024699999987</v>
      </c>
      <c r="R47770" s="17">
        <f t="shared" si="2241"/>
        <v>7117.148729999999</v>
      </c>
      <c r="S47770" s="6">
        <f t="shared" si="2242"/>
        <v>0</v>
      </c>
    </row>
    <row r="47771" spans="3:19" x14ac:dyDescent="0.25">
      <c r="C47771" s="7">
        <f>Load!C47772</f>
        <v>2020</v>
      </c>
      <c r="D47771" s="12">
        <f>Load!D47772</f>
        <v>43995</v>
      </c>
      <c r="E47771" s="8">
        <f t="shared" si="2240"/>
        <v>6</v>
      </c>
      <c r="F47771" s="7">
        <f>Load!E47772</f>
        <v>4</v>
      </c>
      <c r="G47771" s="18">
        <f>SUM(Load!F47772:AU47772)</f>
        <v>5467.2828299999992</v>
      </c>
      <c r="R47771" s="17">
        <f t="shared" si="2241"/>
        <v>7117.148729999999</v>
      </c>
      <c r="S47771" s="6">
        <f t="shared" si="2242"/>
        <v>0</v>
      </c>
    </row>
    <row r="47772" spans="3:19" x14ac:dyDescent="0.25">
      <c r="C47772" s="7">
        <f>Load!C47773</f>
        <v>2020</v>
      </c>
      <c r="D47772" s="12">
        <f>Load!D47773</f>
        <v>43995</v>
      </c>
      <c r="E47772" s="8">
        <f t="shared" si="2240"/>
        <v>6</v>
      </c>
      <c r="F47772" s="7">
        <f>Load!E47773</f>
        <v>5</v>
      </c>
      <c r="G47772" s="18">
        <f>SUM(Load!F47773:AU47773)</f>
        <v>5410.0596600000008</v>
      </c>
      <c r="R47772" s="17">
        <f t="shared" si="2241"/>
        <v>7117.148729999999</v>
      </c>
      <c r="S47772" s="6">
        <f t="shared" si="2242"/>
        <v>0</v>
      </c>
    </row>
    <row r="47773" spans="3:19" x14ac:dyDescent="0.25">
      <c r="C47773" s="7">
        <f>Load!C47774</f>
        <v>2020</v>
      </c>
      <c r="D47773" s="12">
        <f>Load!D47774</f>
        <v>43995</v>
      </c>
      <c r="E47773" s="8">
        <f t="shared" si="2240"/>
        <v>6</v>
      </c>
      <c r="F47773" s="7">
        <f>Load!E47774</f>
        <v>6</v>
      </c>
      <c r="G47773" s="18">
        <f>SUM(Load!F47774:AU47774)</f>
        <v>5337.2071000000005</v>
      </c>
      <c r="R47773" s="17">
        <f t="shared" si="2241"/>
        <v>7117.148729999999</v>
      </c>
      <c r="S47773" s="6">
        <f t="shared" si="2242"/>
        <v>0</v>
      </c>
    </row>
    <row r="47774" spans="3:19" x14ac:dyDescent="0.25">
      <c r="C47774" s="7">
        <f>Load!C47775</f>
        <v>2020</v>
      </c>
      <c r="D47774" s="12">
        <f>Load!D47775</f>
        <v>43995</v>
      </c>
      <c r="E47774" s="8">
        <f t="shared" si="2240"/>
        <v>6</v>
      </c>
      <c r="F47774" s="7">
        <f>Load!E47775</f>
        <v>7</v>
      </c>
      <c r="G47774" s="18">
        <f>SUM(Load!F47775:AU47775)</f>
        <v>5367.7473099999997</v>
      </c>
      <c r="R47774" s="17">
        <f t="shared" si="2241"/>
        <v>7117.148729999999</v>
      </c>
      <c r="S47774" s="6">
        <f t="shared" si="2242"/>
        <v>0</v>
      </c>
    </row>
    <row r="47775" spans="3:19" x14ac:dyDescent="0.25">
      <c r="C47775" s="7">
        <f>Load!C47776</f>
        <v>2020</v>
      </c>
      <c r="D47775" s="12">
        <f>Load!D47776</f>
        <v>43995</v>
      </c>
      <c r="E47775" s="8">
        <f t="shared" si="2240"/>
        <v>6</v>
      </c>
      <c r="F47775" s="7">
        <f>Load!E47776</f>
        <v>8</v>
      </c>
      <c r="G47775" s="18">
        <f>SUM(Load!F47776:AU47776)</f>
        <v>5570.3314200000013</v>
      </c>
      <c r="R47775" s="17">
        <f t="shared" si="2241"/>
        <v>7117.148729999999</v>
      </c>
      <c r="S47775" s="6">
        <f t="shared" si="2242"/>
        <v>0</v>
      </c>
    </row>
    <row r="47776" spans="3:19" x14ac:dyDescent="0.25">
      <c r="C47776" s="7">
        <f>Load!C47777</f>
        <v>2020</v>
      </c>
      <c r="D47776" s="12">
        <f>Load!D47777</f>
        <v>43995</v>
      </c>
      <c r="E47776" s="8">
        <f t="shared" si="2240"/>
        <v>6</v>
      </c>
      <c r="F47776" s="7">
        <f>Load!E47777</f>
        <v>9</v>
      </c>
      <c r="G47776" s="18">
        <f>SUM(Load!F47777:AU47777)</f>
        <v>5859.2049900000002</v>
      </c>
      <c r="R47776" s="17">
        <f t="shared" si="2241"/>
        <v>7117.148729999999</v>
      </c>
      <c r="S47776" s="6">
        <f t="shared" si="2242"/>
        <v>0</v>
      </c>
    </row>
    <row r="47777" spans="3:19" x14ac:dyDescent="0.25">
      <c r="C47777" s="7">
        <f>Load!C47778</f>
        <v>2020</v>
      </c>
      <c r="D47777" s="12">
        <f>Load!D47778</f>
        <v>43995</v>
      </c>
      <c r="E47777" s="8">
        <f t="shared" si="2240"/>
        <v>6</v>
      </c>
      <c r="F47777" s="7">
        <f>Load!E47778</f>
        <v>10</v>
      </c>
      <c r="G47777" s="18">
        <f>SUM(Load!F47778:AU47778)</f>
        <v>6157.6859200000017</v>
      </c>
      <c r="R47777" s="17">
        <f t="shared" si="2241"/>
        <v>7117.148729999999</v>
      </c>
      <c r="S47777" s="6">
        <f t="shared" si="2242"/>
        <v>0</v>
      </c>
    </row>
    <row r="47778" spans="3:19" x14ac:dyDescent="0.25">
      <c r="C47778" s="7">
        <f>Load!C47779</f>
        <v>2020</v>
      </c>
      <c r="D47778" s="12">
        <f>Load!D47779</f>
        <v>43995</v>
      </c>
      <c r="E47778" s="8">
        <f t="shared" si="2240"/>
        <v>6</v>
      </c>
      <c r="F47778" s="7">
        <f>Load!E47779</f>
        <v>11</v>
      </c>
      <c r="G47778" s="18">
        <f>SUM(Load!F47779:AU47779)</f>
        <v>6328.7549600000011</v>
      </c>
      <c r="R47778" s="17">
        <f t="shared" si="2241"/>
        <v>7117.148729999999</v>
      </c>
      <c r="S47778" s="6">
        <f t="shared" si="2242"/>
        <v>0</v>
      </c>
    </row>
    <row r="47779" spans="3:19" x14ac:dyDescent="0.25">
      <c r="C47779" s="7">
        <f>Load!C47780</f>
        <v>2020</v>
      </c>
      <c r="D47779" s="12">
        <f>Load!D47780</f>
        <v>43995</v>
      </c>
      <c r="E47779" s="8">
        <f t="shared" si="2240"/>
        <v>6</v>
      </c>
      <c r="F47779" s="7">
        <f>Load!E47780</f>
        <v>12</v>
      </c>
      <c r="G47779" s="18">
        <f>SUM(Load!F47780:AU47780)</f>
        <v>6467.34728</v>
      </c>
      <c r="R47779" s="17">
        <f t="shared" si="2241"/>
        <v>7117.148729999999</v>
      </c>
      <c r="S47779" s="6">
        <f t="shared" si="2242"/>
        <v>0</v>
      </c>
    </row>
    <row r="47780" spans="3:19" x14ac:dyDescent="0.25">
      <c r="C47780" s="7">
        <f>Load!C47781</f>
        <v>2020</v>
      </c>
      <c r="D47780" s="12">
        <f>Load!D47781</f>
        <v>43995</v>
      </c>
      <c r="E47780" s="8">
        <f t="shared" si="2240"/>
        <v>6</v>
      </c>
      <c r="F47780" s="7">
        <f>Load!E47781</f>
        <v>13</v>
      </c>
      <c r="G47780" s="18">
        <f>SUM(Load!F47781:AU47781)</f>
        <v>6459.6106599999976</v>
      </c>
      <c r="R47780" s="17">
        <f t="shared" si="2241"/>
        <v>7117.148729999999</v>
      </c>
      <c r="S47780" s="6">
        <f t="shared" si="2242"/>
        <v>0</v>
      </c>
    </row>
    <row r="47781" spans="3:19" x14ac:dyDescent="0.25">
      <c r="C47781" s="7">
        <f>Load!C47782</f>
        <v>2020</v>
      </c>
      <c r="D47781" s="12">
        <f>Load!D47782</f>
        <v>43995</v>
      </c>
      <c r="E47781" s="8">
        <f t="shared" si="2240"/>
        <v>6</v>
      </c>
      <c r="F47781" s="7">
        <f>Load!E47782</f>
        <v>14</v>
      </c>
      <c r="G47781" s="18">
        <f>SUM(Load!F47782:AU47782)</f>
        <v>6428.301620000002</v>
      </c>
      <c r="R47781" s="17">
        <f t="shared" si="2241"/>
        <v>7117.148729999999</v>
      </c>
      <c r="S47781" s="6">
        <f t="shared" si="2242"/>
        <v>0</v>
      </c>
    </row>
    <row r="47782" spans="3:19" x14ac:dyDescent="0.25">
      <c r="C47782" s="7">
        <f>Load!C47783</f>
        <v>2020</v>
      </c>
      <c r="D47782" s="12">
        <f>Load!D47783</f>
        <v>43995</v>
      </c>
      <c r="E47782" s="8">
        <f t="shared" si="2240"/>
        <v>6</v>
      </c>
      <c r="F47782" s="7">
        <f>Load!E47783</f>
        <v>15</v>
      </c>
      <c r="G47782" s="18">
        <f>SUM(Load!F47783:AU47783)</f>
        <v>6390.202470000002</v>
      </c>
      <c r="R47782" s="17">
        <f t="shared" si="2241"/>
        <v>7117.148729999999</v>
      </c>
      <c r="S47782" s="6">
        <f t="shared" si="2242"/>
        <v>0</v>
      </c>
    </row>
    <row r="47783" spans="3:19" x14ac:dyDescent="0.25">
      <c r="C47783" s="7">
        <f>Load!C47784</f>
        <v>2020</v>
      </c>
      <c r="D47783" s="12">
        <f>Load!D47784</f>
        <v>43995</v>
      </c>
      <c r="E47783" s="8">
        <f t="shared" si="2240"/>
        <v>6</v>
      </c>
      <c r="F47783" s="7">
        <f>Load!E47784</f>
        <v>16</v>
      </c>
      <c r="G47783" s="18">
        <f>SUM(Load!F47784:AU47784)</f>
        <v>6472.3259699999999</v>
      </c>
      <c r="R47783" s="17">
        <f t="shared" si="2241"/>
        <v>7117.148729999999</v>
      </c>
      <c r="S47783" s="6">
        <f t="shared" si="2242"/>
        <v>0</v>
      </c>
    </row>
    <row r="47784" spans="3:19" x14ac:dyDescent="0.25">
      <c r="C47784" s="7">
        <f>Load!C47785</f>
        <v>2020</v>
      </c>
      <c r="D47784" s="12">
        <f>Load!D47785</f>
        <v>43995</v>
      </c>
      <c r="E47784" s="8">
        <f t="shared" si="2240"/>
        <v>6</v>
      </c>
      <c r="F47784" s="7">
        <f>Load!E47785</f>
        <v>17</v>
      </c>
      <c r="G47784" s="18">
        <f>SUM(Load!F47785:AU47785)</f>
        <v>6449.1478900000011</v>
      </c>
      <c r="R47784" s="17">
        <f t="shared" si="2241"/>
        <v>7117.148729999999</v>
      </c>
      <c r="S47784" s="6">
        <f t="shared" si="2242"/>
        <v>0</v>
      </c>
    </row>
    <row r="47785" spans="3:19" x14ac:dyDescent="0.25">
      <c r="C47785" s="7">
        <f>Load!C47786</f>
        <v>2020</v>
      </c>
      <c r="D47785" s="12">
        <f>Load!D47786</f>
        <v>43995</v>
      </c>
      <c r="E47785" s="8">
        <f t="shared" si="2240"/>
        <v>6</v>
      </c>
      <c r="F47785" s="7">
        <f>Load!E47786</f>
        <v>18</v>
      </c>
      <c r="G47785" s="18">
        <f>SUM(Load!F47786:AU47786)</f>
        <v>6497.3078499999983</v>
      </c>
      <c r="R47785" s="17">
        <f t="shared" si="2241"/>
        <v>7117.148729999999</v>
      </c>
      <c r="S47785" s="6">
        <f t="shared" si="2242"/>
        <v>0</v>
      </c>
    </row>
    <row r="47786" spans="3:19" x14ac:dyDescent="0.25">
      <c r="C47786" s="7">
        <f>Load!C47787</f>
        <v>2020</v>
      </c>
      <c r="D47786" s="12">
        <f>Load!D47787</f>
        <v>43995</v>
      </c>
      <c r="E47786" s="8">
        <f t="shared" si="2240"/>
        <v>6</v>
      </c>
      <c r="F47786" s="7">
        <f>Load!E47787</f>
        <v>19</v>
      </c>
      <c r="G47786" s="18">
        <f>SUM(Load!F47787:AU47787)</f>
        <v>6451.487790000001</v>
      </c>
      <c r="R47786" s="17">
        <f t="shared" si="2241"/>
        <v>7117.148729999999</v>
      </c>
      <c r="S47786" s="6">
        <f t="shared" si="2242"/>
        <v>0</v>
      </c>
    </row>
    <row r="47787" spans="3:19" x14ac:dyDescent="0.25">
      <c r="C47787" s="7">
        <f>Load!C47788</f>
        <v>2020</v>
      </c>
      <c r="D47787" s="12">
        <f>Load!D47788</f>
        <v>43995</v>
      </c>
      <c r="E47787" s="8">
        <f t="shared" si="2240"/>
        <v>6</v>
      </c>
      <c r="F47787" s="7">
        <f>Load!E47788</f>
        <v>20</v>
      </c>
      <c r="G47787" s="18">
        <f>SUM(Load!F47788:AU47788)</f>
        <v>6313.5125100000014</v>
      </c>
      <c r="R47787" s="17">
        <f t="shared" si="2241"/>
        <v>7117.148729999999</v>
      </c>
      <c r="S47787" s="6">
        <f t="shared" si="2242"/>
        <v>0</v>
      </c>
    </row>
    <row r="47788" spans="3:19" x14ac:dyDescent="0.25">
      <c r="C47788" s="7">
        <f>Load!C47789</f>
        <v>2020</v>
      </c>
      <c r="D47788" s="12">
        <f>Load!D47789</f>
        <v>43995</v>
      </c>
      <c r="E47788" s="8">
        <f t="shared" si="2240"/>
        <v>6</v>
      </c>
      <c r="F47788" s="7">
        <f>Load!E47789</f>
        <v>21</v>
      </c>
      <c r="G47788" s="18">
        <f>SUM(Load!F47789:AU47789)</f>
        <v>6194.6444900000015</v>
      </c>
      <c r="R47788" s="17">
        <f t="shared" si="2241"/>
        <v>7117.148729999999</v>
      </c>
      <c r="S47788" s="6">
        <f t="shared" si="2242"/>
        <v>0</v>
      </c>
    </row>
    <row r="47789" spans="3:19" x14ac:dyDescent="0.25">
      <c r="C47789" s="7">
        <f>Load!C47790</f>
        <v>2020</v>
      </c>
      <c r="D47789" s="12">
        <f>Load!D47790</f>
        <v>43995</v>
      </c>
      <c r="E47789" s="8">
        <f t="shared" si="2240"/>
        <v>6</v>
      </c>
      <c r="F47789" s="7">
        <f>Load!E47790</f>
        <v>22</v>
      </c>
      <c r="G47789" s="18">
        <f>SUM(Load!F47790:AU47790)</f>
        <v>6184.4051400000008</v>
      </c>
      <c r="R47789" s="17">
        <f t="shared" si="2241"/>
        <v>7117.148729999999</v>
      </c>
      <c r="S47789" s="6">
        <f t="shared" si="2242"/>
        <v>0</v>
      </c>
    </row>
    <row r="47790" spans="3:19" x14ac:dyDescent="0.25">
      <c r="C47790" s="7">
        <f>Load!C47791</f>
        <v>2020</v>
      </c>
      <c r="D47790" s="12">
        <f>Load!D47791</f>
        <v>43995</v>
      </c>
      <c r="E47790" s="8">
        <f t="shared" si="2240"/>
        <v>6</v>
      </c>
      <c r="F47790" s="7">
        <f>Load!E47791</f>
        <v>23</v>
      </c>
      <c r="G47790" s="18">
        <f>SUM(Load!F47791:AU47791)</f>
        <v>6096.3603799999983</v>
      </c>
      <c r="R47790" s="17">
        <f t="shared" si="2241"/>
        <v>7117.148729999999</v>
      </c>
      <c r="S47790" s="6">
        <f t="shared" si="2242"/>
        <v>0</v>
      </c>
    </row>
    <row r="47791" spans="3:19" x14ac:dyDescent="0.25">
      <c r="C47791" s="7">
        <f>Load!C47792</f>
        <v>2020</v>
      </c>
      <c r="D47791" s="12">
        <f>Load!D47792</f>
        <v>43995</v>
      </c>
      <c r="E47791" s="8">
        <f t="shared" si="2240"/>
        <v>6</v>
      </c>
      <c r="F47791" s="7">
        <f>Load!E47792</f>
        <v>24</v>
      </c>
      <c r="G47791" s="18">
        <f>SUM(Load!F47792:AU47792)</f>
        <v>5904.3435700000027</v>
      </c>
      <c r="R47791" s="17">
        <f t="shared" si="2241"/>
        <v>7117.148729999999</v>
      </c>
      <c r="S47791" s="6">
        <f t="shared" si="2242"/>
        <v>0</v>
      </c>
    </row>
    <row r="47792" spans="3:19" x14ac:dyDescent="0.25">
      <c r="C47792" s="7">
        <f>Load!C47793</f>
        <v>2020</v>
      </c>
      <c r="D47792" s="12">
        <f>Load!D47793</f>
        <v>43996</v>
      </c>
      <c r="E47792" s="8">
        <f t="shared" si="2240"/>
        <v>6</v>
      </c>
      <c r="F47792" s="7">
        <f>Load!E47793</f>
        <v>1</v>
      </c>
      <c r="G47792" s="18">
        <f>SUM(Load!F47793:AU47793)</f>
        <v>5635.7987299999977</v>
      </c>
      <c r="R47792" s="17">
        <f t="shared" si="2241"/>
        <v>7117.148729999999</v>
      </c>
      <c r="S47792" s="6">
        <f t="shared" si="2242"/>
        <v>0</v>
      </c>
    </row>
    <row r="47793" spans="3:19" x14ac:dyDescent="0.25">
      <c r="C47793" s="7">
        <f>Load!C47794</f>
        <v>2020</v>
      </c>
      <c r="D47793" s="12">
        <f>Load!D47794</f>
        <v>43996</v>
      </c>
      <c r="E47793" s="8">
        <f t="shared" si="2240"/>
        <v>6</v>
      </c>
      <c r="F47793" s="7">
        <f>Load!E47794</f>
        <v>2</v>
      </c>
      <c r="G47793" s="18">
        <f>SUM(Load!F47794:AU47794)</f>
        <v>5514.2826800000003</v>
      </c>
      <c r="R47793" s="17">
        <f t="shared" si="2241"/>
        <v>7117.148729999999</v>
      </c>
      <c r="S47793" s="6">
        <f t="shared" si="2242"/>
        <v>0</v>
      </c>
    </row>
    <row r="47794" spans="3:19" x14ac:dyDescent="0.25">
      <c r="C47794" s="7">
        <f>Load!C47795</f>
        <v>2020</v>
      </c>
      <c r="D47794" s="12">
        <f>Load!D47795</f>
        <v>43996</v>
      </c>
      <c r="E47794" s="8">
        <f t="shared" si="2240"/>
        <v>6</v>
      </c>
      <c r="F47794" s="7">
        <f>Load!E47795</f>
        <v>3</v>
      </c>
      <c r="G47794" s="18">
        <f>SUM(Load!F47795:AU47795)</f>
        <v>5414.6599700000006</v>
      </c>
      <c r="R47794" s="17">
        <f t="shared" si="2241"/>
        <v>7117.148729999999</v>
      </c>
      <c r="S47794" s="6">
        <f t="shared" si="2242"/>
        <v>0</v>
      </c>
    </row>
    <row r="47795" spans="3:19" x14ac:dyDescent="0.25">
      <c r="C47795" s="7">
        <f>Load!C47796</f>
        <v>2020</v>
      </c>
      <c r="D47795" s="12">
        <f>Load!D47796</f>
        <v>43996</v>
      </c>
      <c r="E47795" s="8">
        <f t="shared" si="2240"/>
        <v>6</v>
      </c>
      <c r="F47795" s="7">
        <f>Load!E47796</f>
        <v>4</v>
      </c>
      <c r="G47795" s="18">
        <f>SUM(Load!F47796:AU47796)</f>
        <v>5374.6706600000016</v>
      </c>
      <c r="R47795" s="17">
        <f t="shared" si="2241"/>
        <v>7117.148729999999</v>
      </c>
      <c r="S47795" s="6">
        <f t="shared" si="2242"/>
        <v>0</v>
      </c>
    </row>
    <row r="47796" spans="3:19" x14ac:dyDescent="0.25">
      <c r="C47796" s="7">
        <f>Load!C47797</f>
        <v>2020</v>
      </c>
      <c r="D47796" s="12">
        <f>Load!D47797</f>
        <v>43996</v>
      </c>
      <c r="E47796" s="8">
        <f t="shared" si="2240"/>
        <v>6</v>
      </c>
      <c r="F47796" s="7">
        <f>Load!E47797</f>
        <v>5</v>
      </c>
      <c r="G47796" s="18">
        <f>SUM(Load!F47797:AU47797)</f>
        <v>5377.8709200000012</v>
      </c>
      <c r="R47796" s="17">
        <f t="shared" si="2241"/>
        <v>7117.148729999999</v>
      </c>
      <c r="S47796" s="6">
        <f t="shared" si="2242"/>
        <v>0</v>
      </c>
    </row>
    <row r="47797" spans="3:19" x14ac:dyDescent="0.25">
      <c r="C47797" s="7">
        <f>Load!C47798</f>
        <v>2020</v>
      </c>
      <c r="D47797" s="12">
        <f>Load!D47798</f>
        <v>43996</v>
      </c>
      <c r="E47797" s="8">
        <f t="shared" si="2240"/>
        <v>6</v>
      </c>
      <c r="F47797" s="7">
        <f>Load!E47798</f>
        <v>6</v>
      </c>
      <c r="G47797" s="18">
        <f>SUM(Load!F47798:AU47798)</f>
        <v>5288.0403199999992</v>
      </c>
      <c r="R47797" s="17">
        <f t="shared" si="2241"/>
        <v>7117.148729999999</v>
      </c>
      <c r="S47797" s="6">
        <f t="shared" si="2242"/>
        <v>0</v>
      </c>
    </row>
    <row r="47798" spans="3:19" x14ac:dyDescent="0.25">
      <c r="C47798" s="7">
        <f>Load!C47799</f>
        <v>2020</v>
      </c>
      <c r="D47798" s="12">
        <f>Load!D47799</f>
        <v>43996</v>
      </c>
      <c r="E47798" s="8">
        <f t="shared" si="2240"/>
        <v>6</v>
      </c>
      <c r="F47798" s="7">
        <f>Load!E47799</f>
        <v>7</v>
      </c>
      <c r="G47798" s="18">
        <f>SUM(Load!F47799:AU47799)</f>
        <v>5290.2871299999997</v>
      </c>
      <c r="R47798" s="17">
        <f t="shared" si="2241"/>
        <v>7117.148729999999</v>
      </c>
      <c r="S47798" s="6">
        <f t="shared" si="2242"/>
        <v>0</v>
      </c>
    </row>
    <row r="47799" spans="3:19" x14ac:dyDescent="0.25">
      <c r="C47799" s="7">
        <f>Load!C47800</f>
        <v>2020</v>
      </c>
      <c r="D47799" s="12">
        <f>Load!D47800</f>
        <v>43996</v>
      </c>
      <c r="E47799" s="8">
        <f t="shared" si="2240"/>
        <v>6</v>
      </c>
      <c r="F47799" s="7">
        <f>Load!E47800</f>
        <v>8</v>
      </c>
      <c r="G47799" s="18">
        <f>SUM(Load!F47800:AU47800)</f>
        <v>5446.8435400000008</v>
      </c>
      <c r="R47799" s="17">
        <f t="shared" si="2241"/>
        <v>7117.148729999999</v>
      </c>
      <c r="S47799" s="6">
        <f t="shared" si="2242"/>
        <v>0</v>
      </c>
    </row>
    <row r="47800" spans="3:19" x14ac:dyDescent="0.25">
      <c r="C47800" s="7">
        <f>Load!C47801</f>
        <v>2020</v>
      </c>
      <c r="D47800" s="12">
        <f>Load!D47801</f>
        <v>43996</v>
      </c>
      <c r="E47800" s="8">
        <f t="shared" si="2240"/>
        <v>6</v>
      </c>
      <c r="F47800" s="7">
        <f>Load!E47801</f>
        <v>9</v>
      </c>
      <c r="G47800" s="18">
        <f>SUM(Load!F47801:AU47801)</f>
        <v>5663.1747699999996</v>
      </c>
      <c r="R47800" s="17">
        <f t="shared" si="2241"/>
        <v>7117.148729999999</v>
      </c>
      <c r="S47800" s="6">
        <f t="shared" si="2242"/>
        <v>0</v>
      </c>
    </row>
    <row r="47801" spans="3:19" x14ac:dyDescent="0.25">
      <c r="C47801" s="7">
        <f>Load!C47802</f>
        <v>2020</v>
      </c>
      <c r="D47801" s="12">
        <f>Load!D47802</f>
        <v>43996</v>
      </c>
      <c r="E47801" s="8">
        <f t="shared" si="2240"/>
        <v>6</v>
      </c>
      <c r="F47801" s="7">
        <f>Load!E47802</f>
        <v>10</v>
      </c>
      <c r="G47801" s="18">
        <f>SUM(Load!F47802:AU47802)</f>
        <v>5869.7985599999993</v>
      </c>
      <c r="R47801" s="17">
        <f t="shared" si="2241"/>
        <v>7117.148729999999</v>
      </c>
      <c r="S47801" s="6">
        <f t="shared" si="2242"/>
        <v>0</v>
      </c>
    </row>
    <row r="47802" spans="3:19" x14ac:dyDescent="0.25">
      <c r="C47802" s="7">
        <f>Load!C47803</f>
        <v>2020</v>
      </c>
      <c r="D47802" s="12">
        <f>Load!D47803</f>
        <v>43996</v>
      </c>
      <c r="E47802" s="8">
        <f t="shared" si="2240"/>
        <v>6</v>
      </c>
      <c r="F47802" s="7">
        <f>Load!E47803</f>
        <v>11</v>
      </c>
      <c r="G47802" s="18">
        <f>SUM(Load!F47803:AU47803)</f>
        <v>6057.9732899999999</v>
      </c>
      <c r="R47802" s="17">
        <f t="shared" si="2241"/>
        <v>7117.148729999999</v>
      </c>
      <c r="S47802" s="6">
        <f t="shared" si="2242"/>
        <v>0</v>
      </c>
    </row>
    <row r="47803" spans="3:19" x14ac:dyDescent="0.25">
      <c r="C47803" s="7">
        <f>Load!C47804</f>
        <v>2020</v>
      </c>
      <c r="D47803" s="12">
        <f>Load!D47804</f>
        <v>43996</v>
      </c>
      <c r="E47803" s="8">
        <f t="shared" si="2240"/>
        <v>6</v>
      </c>
      <c r="F47803" s="7">
        <f>Load!E47804</f>
        <v>12</v>
      </c>
      <c r="G47803" s="18">
        <f>SUM(Load!F47804:AU47804)</f>
        <v>6204.9077100000013</v>
      </c>
      <c r="R47803" s="17">
        <f t="shared" si="2241"/>
        <v>7117.148729999999</v>
      </c>
      <c r="S47803" s="6">
        <f t="shared" si="2242"/>
        <v>0</v>
      </c>
    </row>
    <row r="47804" spans="3:19" x14ac:dyDescent="0.25">
      <c r="C47804" s="7">
        <f>Load!C47805</f>
        <v>2020</v>
      </c>
      <c r="D47804" s="12">
        <f>Load!D47805</f>
        <v>43996</v>
      </c>
      <c r="E47804" s="8">
        <f t="shared" si="2240"/>
        <v>6</v>
      </c>
      <c r="F47804" s="7">
        <f>Load!E47805</f>
        <v>13</v>
      </c>
      <c r="G47804" s="18">
        <f>SUM(Load!F47805:AU47805)</f>
        <v>6294.423240000001</v>
      </c>
      <c r="R47804" s="17">
        <f t="shared" si="2241"/>
        <v>7117.148729999999</v>
      </c>
      <c r="S47804" s="6">
        <f t="shared" si="2242"/>
        <v>0</v>
      </c>
    </row>
    <row r="47805" spans="3:19" x14ac:dyDescent="0.25">
      <c r="C47805" s="7">
        <f>Load!C47806</f>
        <v>2020</v>
      </c>
      <c r="D47805" s="12">
        <f>Load!D47806</f>
        <v>43996</v>
      </c>
      <c r="E47805" s="8">
        <f t="shared" si="2240"/>
        <v>6</v>
      </c>
      <c r="F47805" s="7">
        <f>Load!E47806</f>
        <v>14</v>
      </c>
      <c r="G47805" s="18">
        <f>SUM(Load!F47806:AU47806)</f>
        <v>6309.8685799999985</v>
      </c>
      <c r="R47805" s="17">
        <f t="shared" si="2241"/>
        <v>7117.148729999999</v>
      </c>
      <c r="S47805" s="6">
        <f t="shared" si="2242"/>
        <v>0</v>
      </c>
    </row>
    <row r="47806" spans="3:19" x14ac:dyDescent="0.25">
      <c r="C47806" s="7">
        <f>Load!C47807</f>
        <v>2020</v>
      </c>
      <c r="D47806" s="12">
        <f>Load!D47807</f>
        <v>43996</v>
      </c>
      <c r="E47806" s="8">
        <f t="shared" si="2240"/>
        <v>6</v>
      </c>
      <c r="F47806" s="7">
        <f>Load!E47807</f>
        <v>15</v>
      </c>
      <c r="G47806" s="18">
        <f>SUM(Load!F47807:AU47807)</f>
        <v>6275.88591</v>
      </c>
      <c r="R47806" s="17">
        <f t="shared" si="2241"/>
        <v>7117.148729999999</v>
      </c>
      <c r="S47806" s="6">
        <f t="shared" si="2242"/>
        <v>0</v>
      </c>
    </row>
    <row r="47807" spans="3:19" x14ac:dyDescent="0.25">
      <c r="C47807" s="7">
        <f>Load!C47808</f>
        <v>2020</v>
      </c>
      <c r="D47807" s="12">
        <f>Load!D47808</f>
        <v>43996</v>
      </c>
      <c r="E47807" s="8">
        <f t="shared" si="2240"/>
        <v>6</v>
      </c>
      <c r="F47807" s="7">
        <f>Load!E47808</f>
        <v>16</v>
      </c>
      <c r="G47807" s="18">
        <f>SUM(Load!F47808:AU47808)</f>
        <v>6304.1391799999992</v>
      </c>
      <c r="R47807" s="17">
        <f t="shared" si="2241"/>
        <v>7117.148729999999</v>
      </c>
      <c r="S47807" s="6">
        <f t="shared" si="2242"/>
        <v>0</v>
      </c>
    </row>
    <row r="47808" spans="3:19" x14ac:dyDescent="0.25">
      <c r="C47808" s="7">
        <f>Load!C47809</f>
        <v>2020</v>
      </c>
      <c r="D47808" s="12">
        <f>Load!D47809</f>
        <v>43996</v>
      </c>
      <c r="E47808" s="8">
        <f t="shared" si="2240"/>
        <v>6</v>
      </c>
      <c r="F47808" s="7">
        <f>Load!E47809</f>
        <v>17</v>
      </c>
      <c r="G47808" s="18">
        <f>SUM(Load!F47809:AU47809)</f>
        <v>6417.1382400000002</v>
      </c>
      <c r="R47808" s="17">
        <f t="shared" si="2241"/>
        <v>7117.148729999999</v>
      </c>
      <c r="S47808" s="6">
        <f t="shared" si="2242"/>
        <v>0</v>
      </c>
    </row>
    <row r="47809" spans="3:19" x14ac:dyDescent="0.25">
      <c r="C47809" s="7">
        <f>Load!C47810</f>
        <v>2020</v>
      </c>
      <c r="D47809" s="12">
        <f>Load!D47810</f>
        <v>43996</v>
      </c>
      <c r="E47809" s="8">
        <f t="shared" si="2240"/>
        <v>6</v>
      </c>
      <c r="F47809" s="7">
        <f>Load!E47810</f>
        <v>18</v>
      </c>
      <c r="G47809" s="18">
        <f>SUM(Load!F47810:AU47810)</f>
        <v>6544.6647799999992</v>
      </c>
      <c r="R47809" s="17">
        <f t="shared" si="2241"/>
        <v>7117.148729999999</v>
      </c>
      <c r="S47809" s="6">
        <f t="shared" si="2242"/>
        <v>0</v>
      </c>
    </row>
    <row r="47810" spans="3:19" x14ac:dyDescent="0.25">
      <c r="C47810" s="7">
        <f>Load!C47811</f>
        <v>2020</v>
      </c>
      <c r="D47810" s="12">
        <f>Load!D47811</f>
        <v>43996</v>
      </c>
      <c r="E47810" s="8">
        <f t="shared" si="2240"/>
        <v>6</v>
      </c>
      <c r="F47810" s="7">
        <f>Load!E47811</f>
        <v>19</v>
      </c>
      <c r="G47810" s="18">
        <f>SUM(Load!F47811:AU47811)</f>
        <v>6479.2499499999994</v>
      </c>
      <c r="R47810" s="17">
        <f t="shared" si="2241"/>
        <v>7117.148729999999</v>
      </c>
      <c r="S47810" s="6">
        <f t="shared" si="2242"/>
        <v>0</v>
      </c>
    </row>
    <row r="47811" spans="3:19" x14ac:dyDescent="0.25">
      <c r="C47811" s="7">
        <f>Load!C47812</f>
        <v>2020</v>
      </c>
      <c r="D47811" s="12">
        <f>Load!D47812</f>
        <v>43996</v>
      </c>
      <c r="E47811" s="8">
        <f t="shared" si="2240"/>
        <v>6</v>
      </c>
      <c r="F47811" s="7">
        <f>Load!E47812</f>
        <v>20</v>
      </c>
      <c r="G47811" s="18">
        <f>SUM(Load!F47812:AU47812)</f>
        <v>6423.7949800000006</v>
      </c>
      <c r="R47811" s="17">
        <f t="shared" si="2241"/>
        <v>7117.148729999999</v>
      </c>
      <c r="S47811" s="6">
        <f t="shared" si="2242"/>
        <v>0</v>
      </c>
    </row>
    <row r="47812" spans="3:19" x14ac:dyDescent="0.25">
      <c r="C47812" s="7">
        <f>Load!C47813</f>
        <v>2020</v>
      </c>
      <c r="D47812" s="12">
        <f>Load!D47813</f>
        <v>43996</v>
      </c>
      <c r="E47812" s="8">
        <f t="shared" si="2240"/>
        <v>6</v>
      </c>
      <c r="F47812" s="7">
        <f>Load!E47813</f>
        <v>21</v>
      </c>
      <c r="G47812" s="18">
        <f>SUM(Load!F47813:AU47813)</f>
        <v>6336.1894800000009</v>
      </c>
      <c r="R47812" s="17">
        <f t="shared" si="2241"/>
        <v>7117.148729999999</v>
      </c>
      <c r="S47812" s="6">
        <f t="shared" si="2242"/>
        <v>0</v>
      </c>
    </row>
    <row r="47813" spans="3:19" x14ac:dyDescent="0.25">
      <c r="C47813" s="7">
        <f>Load!C47814</f>
        <v>2020</v>
      </c>
      <c r="D47813" s="12">
        <f>Load!D47814</f>
        <v>43996</v>
      </c>
      <c r="E47813" s="8">
        <f t="shared" si="2240"/>
        <v>6</v>
      </c>
      <c r="F47813" s="7">
        <f>Load!E47814</f>
        <v>22</v>
      </c>
      <c r="G47813" s="18">
        <f>SUM(Load!F47814:AU47814)</f>
        <v>6209.5007900000001</v>
      </c>
      <c r="R47813" s="17">
        <f t="shared" si="2241"/>
        <v>7117.148729999999</v>
      </c>
      <c r="S47813" s="6">
        <f t="shared" si="2242"/>
        <v>0</v>
      </c>
    </row>
    <row r="47814" spans="3:19" x14ac:dyDescent="0.25">
      <c r="C47814" s="7">
        <f>Load!C47815</f>
        <v>2020</v>
      </c>
      <c r="D47814" s="12">
        <f>Load!D47815</f>
        <v>43996</v>
      </c>
      <c r="E47814" s="8">
        <f t="shared" si="2240"/>
        <v>6</v>
      </c>
      <c r="F47814" s="7">
        <f>Load!E47815</f>
        <v>23</v>
      </c>
      <c r="G47814" s="18">
        <f>SUM(Load!F47815:AU47815)</f>
        <v>6068.4043300000012</v>
      </c>
      <c r="R47814" s="17">
        <f t="shared" si="2241"/>
        <v>7117.148729999999</v>
      </c>
      <c r="S47814" s="6">
        <f t="shared" si="2242"/>
        <v>0</v>
      </c>
    </row>
    <row r="47815" spans="3:19" x14ac:dyDescent="0.25">
      <c r="C47815" s="7">
        <f>Load!C47816</f>
        <v>2020</v>
      </c>
      <c r="D47815" s="12">
        <f>Load!D47816</f>
        <v>43996</v>
      </c>
      <c r="E47815" s="8">
        <f t="shared" si="2240"/>
        <v>6</v>
      </c>
      <c r="F47815" s="7">
        <f>Load!E47816</f>
        <v>24</v>
      </c>
      <c r="G47815" s="18">
        <f>SUM(Load!F47816:AU47816)</f>
        <v>5818.2754100000002</v>
      </c>
      <c r="R47815" s="17">
        <f t="shared" si="2241"/>
        <v>7117.148729999999</v>
      </c>
      <c r="S47815" s="6">
        <f t="shared" si="2242"/>
        <v>0</v>
      </c>
    </row>
    <row r="47816" spans="3:19" x14ac:dyDescent="0.25">
      <c r="C47816" s="7">
        <f>Load!C47817</f>
        <v>2020</v>
      </c>
      <c r="D47816" s="12">
        <f>Load!D47817</f>
        <v>43997</v>
      </c>
      <c r="E47816" s="8">
        <f t="shared" si="2240"/>
        <v>6</v>
      </c>
      <c r="F47816" s="7">
        <f>Load!E47817</f>
        <v>1</v>
      </c>
      <c r="G47816" s="18">
        <f>SUM(Load!F47817:AU47817)</f>
        <v>5733.8708800000004</v>
      </c>
      <c r="R47816" s="17">
        <f t="shared" si="2241"/>
        <v>7117.148729999999</v>
      </c>
      <c r="S47816" s="6">
        <f t="shared" si="2242"/>
        <v>0</v>
      </c>
    </row>
    <row r="47817" spans="3:19" x14ac:dyDescent="0.25">
      <c r="C47817" s="7">
        <f>Load!C47818</f>
        <v>2020</v>
      </c>
      <c r="D47817" s="12">
        <f>Load!D47818</f>
        <v>43997</v>
      </c>
      <c r="E47817" s="8">
        <f t="shared" si="2240"/>
        <v>6</v>
      </c>
      <c r="F47817" s="7">
        <f>Load!E47818</f>
        <v>2</v>
      </c>
      <c r="G47817" s="18">
        <f>SUM(Load!F47818:AU47818)</f>
        <v>5495.0447499999982</v>
      </c>
      <c r="R47817" s="17">
        <f t="shared" si="2241"/>
        <v>7117.148729999999</v>
      </c>
      <c r="S47817" s="6">
        <f t="shared" si="2242"/>
        <v>0</v>
      </c>
    </row>
    <row r="47818" spans="3:19" x14ac:dyDescent="0.25">
      <c r="C47818" s="7">
        <f>Load!C47819</f>
        <v>2020</v>
      </c>
      <c r="D47818" s="12">
        <f>Load!D47819</f>
        <v>43997</v>
      </c>
      <c r="E47818" s="8">
        <f t="shared" ref="E47818:E47881" si="2243">MONTH(D47818)</f>
        <v>6</v>
      </c>
      <c r="F47818" s="7">
        <f>Load!E47819</f>
        <v>3</v>
      </c>
      <c r="G47818" s="18">
        <f>SUM(Load!F47819:AU47819)</f>
        <v>5425.9166000000005</v>
      </c>
      <c r="R47818" s="17">
        <f t="shared" ref="R47818:R47881" si="2244">INDEX($K$9:$P$20,MATCH(E47818,$J$9:$J$20,0),MATCH(C47818,$K$8:$P$8,0))</f>
        <v>7117.148729999999</v>
      </c>
      <c r="S47818" s="6">
        <f t="shared" ref="S47818:S47881" si="2245">IF(G47818&gt;=R47818,1,0)</f>
        <v>0</v>
      </c>
    </row>
    <row r="47819" spans="3:19" x14ac:dyDescent="0.25">
      <c r="C47819" s="7">
        <f>Load!C47820</f>
        <v>2020</v>
      </c>
      <c r="D47819" s="12">
        <f>Load!D47820</f>
        <v>43997</v>
      </c>
      <c r="E47819" s="8">
        <f t="shared" si="2243"/>
        <v>6</v>
      </c>
      <c r="F47819" s="7">
        <f>Load!E47820</f>
        <v>4</v>
      </c>
      <c r="G47819" s="18">
        <f>SUM(Load!F47820:AU47820)</f>
        <v>5377.9656899999991</v>
      </c>
      <c r="R47819" s="17">
        <f t="shared" si="2244"/>
        <v>7117.148729999999</v>
      </c>
      <c r="S47819" s="6">
        <f t="shared" si="2245"/>
        <v>0</v>
      </c>
    </row>
    <row r="47820" spans="3:19" x14ac:dyDescent="0.25">
      <c r="C47820" s="7">
        <f>Load!C47821</f>
        <v>2020</v>
      </c>
      <c r="D47820" s="12">
        <f>Load!D47821</f>
        <v>43997</v>
      </c>
      <c r="E47820" s="8">
        <f t="shared" si="2243"/>
        <v>6</v>
      </c>
      <c r="F47820" s="7">
        <f>Load!E47821</f>
        <v>5</v>
      </c>
      <c r="G47820" s="18">
        <f>SUM(Load!F47821:AU47821)</f>
        <v>5372.4584000000004</v>
      </c>
      <c r="R47820" s="17">
        <f t="shared" si="2244"/>
        <v>7117.148729999999</v>
      </c>
      <c r="S47820" s="6">
        <f t="shared" si="2245"/>
        <v>0</v>
      </c>
    </row>
    <row r="47821" spans="3:19" x14ac:dyDescent="0.25">
      <c r="C47821" s="7">
        <f>Load!C47822</f>
        <v>2020</v>
      </c>
      <c r="D47821" s="12">
        <f>Load!D47822</f>
        <v>43997</v>
      </c>
      <c r="E47821" s="8">
        <f t="shared" si="2243"/>
        <v>6</v>
      </c>
      <c r="F47821" s="7">
        <f>Load!E47822</f>
        <v>6</v>
      </c>
      <c r="G47821" s="18">
        <f>SUM(Load!F47822:AU47822)</f>
        <v>5434.7725999999993</v>
      </c>
      <c r="R47821" s="17">
        <f t="shared" si="2244"/>
        <v>7117.148729999999</v>
      </c>
      <c r="S47821" s="6">
        <f t="shared" si="2245"/>
        <v>0</v>
      </c>
    </row>
    <row r="47822" spans="3:19" x14ac:dyDescent="0.25">
      <c r="C47822" s="7">
        <f>Load!C47823</f>
        <v>2020</v>
      </c>
      <c r="D47822" s="12">
        <f>Load!D47823</f>
        <v>43997</v>
      </c>
      <c r="E47822" s="8">
        <f t="shared" si="2243"/>
        <v>6</v>
      </c>
      <c r="F47822" s="7">
        <f>Load!E47823</f>
        <v>7</v>
      </c>
      <c r="G47822" s="18">
        <f>SUM(Load!F47823:AU47823)</f>
        <v>5611.5431500000013</v>
      </c>
      <c r="R47822" s="17">
        <f t="shared" si="2244"/>
        <v>7117.148729999999</v>
      </c>
      <c r="S47822" s="6">
        <f t="shared" si="2245"/>
        <v>0</v>
      </c>
    </row>
    <row r="47823" spans="3:19" x14ac:dyDescent="0.25">
      <c r="C47823" s="7">
        <f>Load!C47824</f>
        <v>2020</v>
      </c>
      <c r="D47823" s="12">
        <f>Load!D47824</f>
        <v>43997</v>
      </c>
      <c r="E47823" s="8">
        <f t="shared" si="2243"/>
        <v>6</v>
      </c>
      <c r="F47823" s="7">
        <f>Load!E47824</f>
        <v>8</v>
      </c>
      <c r="G47823" s="18">
        <f>SUM(Load!F47824:AU47824)</f>
        <v>6028.5233200000021</v>
      </c>
      <c r="R47823" s="17">
        <f t="shared" si="2244"/>
        <v>7117.148729999999</v>
      </c>
      <c r="S47823" s="6">
        <f t="shared" si="2245"/>
        <v>0</v>
      </c>
    </row>
    <row r="47824" spans="3:19" x14ac:dyDescent="0.25">
      <c r="C47824" s="7">
        <f>Load!C47825</f>
        <v>2020</v>
      </c>
      <c r="D47824" s="12">
        <f>Load!D47825</f>
        <v>43997</v>
      </c>
      <c r="E47824" s="8">
        <f t="shared" si="2243"/>
        <v>6</v>
      </c>
      <c r="F47824" s="7">
        <f>Load!E47825</f>
        <v>9</v>
      </c>
      <c r="G47824" s="18">
        <f>SUM(Load!F47825:AU47825)</f>
        <v>6273.1782400000002</v>
      </c>
      <c r="R47824" s="17">
        <f t="shared" si="2244"/>
        <v>7117.148729999999</v>
      </c>
      <c r="S47824" s="6">
        <f t="shared" si="2245"/>
        <v>0</v>
      </c>
    </row>
    <row r="47825" spans="3:19" x14ac:dyDescent="0.25">
      <c r="C47825" s="7">
        <f>Load!C47826</f>
        <v>2020</v>
      </c>
      <c r="D47825" s="12">
        <f>Load!D47826</f>
        <v>43997</v>
      </c>
      <c r="E47825" s="8">
        <f t="shared" si="2243"/>
        <v>6</v>
      </c>
      <c r="F47825" s="7">
        <f>Load!E47826</f>
        <v>10</v>
      </c>
      <c r="G47825" s="18">
        <f>SUM(Load!F47826:AU47826)</f>
        <v>6443.40103</v>
      </c>
      <c r="R47825" s="17">
        <f t="shared" si="2244"/>
        <v>7117.148729999999</v>
      </c>
      <c r="S47825" s="6">
        <f t="shared" si="2245"/>
        <v>0</v>
      </c>
    </row>
    <row r="47826" spans="3:19" x14ac:dyDescent="0.25">
      <c r="C47826" s="7">
        <f>Load!C47827</f>
        <v>2020</v>
      </c>
      <c r="D47826" s="12">
        <f>Load!D47827</f>
        <v>43997</v>
      </c>
      <c r="E47826" s="8">
        <f t="shared" si="2243"/>
        <v>6</v>
      </c>
      <c r="F47826" s="7">
        <f>Load!E47827</f>
        <v>11</v>
      </c>
      <c r="G47826" s="18">
        <f>SUM(Load!F47827:AU47827)</f>
        <v>6581.3729700000004</v>
      </c>
      <c r="R47826" s="17">
        <f t="shared" si="2244"/>
        <v>7117.148729999999</v>
      </c>
      <c r="S47826" s="6">
        <f t="shared" si="2245"/>
        <v>0</v>
      </c>
    </row>
    <row r="47827" spans="3:19" x14ac:dyDescent="0.25">
      <c r="C47827" s="7">
        <f>Load!C47828</f>
        <v>2020</v>
      </c>
      <c r="D47827" s="12">
        <f>Load!D47828</f>
        <v>43997</v>
      </c>
      <c r="E47827" s="8">
        <f t="shared" si="2243"/>
        <v>6</v>
      </c>
      <c r="F47827" s="7">
        <f>Load!E47828</f>
        <v>12</v>
      </c>
      <c r="G47827" s="18">
        <f>SUM(Load!F47828:AU47828)</f>
        <v>6671.3561000000009</v>
      </c>
      <c r="R47827" s="17">
        <f t="shared" si="2244"/>
        <v>7117.148729999999</v>
      </c>
      <c r="S47827" s="6">
        <f t="shared" si="2245"/>
        <v>0</v>
      </c>
    </row>
    <row r="47828" spans="3:19" x14ac:dyDescent="0.25">
      <c r="C47828" s="7">
        <f>Load!C47829</f>
        <v>2020</v>
      </c>
      <c r="D47828" s="12">
        <f>Load!D47829</f>
        <v>43997</v>
      </c>
      <c r="E47828" s="8">
        <f t="shared" si="2243"/>
        <v>6</v>
      </c>
      <c r="F47828" s="7">
        <f>Load!E47829</f>
        <v>13</v>
      </c>
      <c r="G47828" s="18">
        <f>SUM(Load!F47829:AU47829)</f>
        <v>6708.7986199999996</v>
      </c>
      <c r="R47828" s="17">
        <f t="shared" si="2244"/>
        <v>7117.148729999999</v>
      </c>
      <c r="S47828" s="6">
        <f t="shared" si="2245"/>
        <v>0</v>
      </c>
    </row>
    <row r="47829" spans="3:19" x14ac:dyDescent="0.25">
      <c r="C47829" s="7">
        <f>Load!C47830</f>
        <v>2020</v>
      </c>
      <c r="D47829" s="12">
        <f>Load!D47830</f>
        <v>43997</v>
      </c>
      <c r="E47829" s="8">
        <f t="shared" si="2243"/>
        <v>6</v>
      </c>
      <c r="F47829" s="7">
        <f>Load!E47830</f>
        <v>14</v>
      </c>
      <c r="G47829" s="18">
        <f>SUM(Load!F47830:AU47830)</f>
        <v>6753.64995</v>
      </c>
      <c r="R47829" s="17">
        <f t="shared" si="2244"/>
        <v>7117.148729999999</v>
      </c>
      <c r="S47829" s="6">
        <f t="shared" si="2245"/>
        <v>0</v>
      </c>
    </row>
    <row r="47830" spans="3:19" x14ac:dyDescent="0.25">
      <c r="C47830" s="7">
        <f>Load!C47831</f>
        <v>2020</v>
      </c>
      <c r="D47830" s="12">
        <f>Load!D47831</f>
        <v>43997</v>
      </c>
      <c r="E47830" s="8">
        <f t="shared" si="2243"/>
        <v>6</v>
      </c>
      <c r="F47830" s="7">
        <f>Load!E47831</f>
        <v>15</v>
      </c>
      <c r="G47830" s="18">
        <f>SUM(Load!F47831:AU47831)</f>
        <v>6727.2712100000008</v>
      </c>
      <c r="R47830" s="17">
        <f t="shared" si="2244"/>
        <v>7117.148729999999</v>
      </c>
      <c r="S47830" s="6">
        <f t="shared" si="2245"/>
        <v>0</v>
      </c>
    </row>
    <row r="47831" spans="3:19" x14ac:dyDescent="0.25">
      <c r="C47831" s="7">
        <f>Load!C47832</f>
        <v>2020</v>
      </c>
      <c r="D47831" s="12">
        <f>Load!D47832</f>
        <v>43997</v>
      </c>
      <c r="E47831" s="8">
        <f t="shared" si="2243"/>
        <v>6</v>
      </c>
      <c r="F47831" s="7">
        <f>Load!E47832</f>
        <v>16</v>
      </c>
      <c r="G47831" s="18">
        <f>SUM(Load!F47832:AU47832)</f>
        <v>6721.8911800000024</v>
      </c>
      <c r="R47831" s="17">
        <f t="shared" si="2244"/>
        <v>7117.148729999999</v>
      </c>
      <c r="S47831" s="6">
        <f t="shared" si="2245"/>
        <v>0</v>
      </c>
    </row>
    <row r="47832" spans="3:19" x14ac:dyDescent="0.25">
      <c r="C47832" s="7">
        <f>Load!C47833</f>
        <v>2020</v>
      </c>
      <c r="D47832" s="12">
        <f>Load!D47833</f>
        <v>43997</v>
      </c>
      <c r="E47832" s="8">
        <f t="shared" si="2243"/>
        <v>6</v>
      </c>
      <c r="F47832" s="7">
        <f>Load!E47833</f>
        <v>17</v>
      </c>
      <c r="G47832" s="18">
        <f>SUM(Load!F47833:AU47833)</f>
        <v>6693.8837000000003</v>
      </c>
      <c r="R47832" s="17">
        <f t="shared" si="2244"/>
        <v>7117.148729999999</v>
      </c>
      <c r="S47832" s="6">
        <f t="shared" si="2245"/>
        <v>0</v>
      </c>
    </row>
    <row r="47833" spans="3:19" x14ac:dyDescent="0.25">
      <c r="C47833" s="7">
        <f>Load!C47834</f>
        <v>2020</v>
      </c>
      <c r="D47833" s="12">
        <f>Load!D47834</f>
        <v>43997</v>
      </c>
      <c r="E47833" s="8">
        <f t="shared" si="2243"/>
        <v>6</v>
      </c>
      <c r="F47833" s="7">
        <f>Load!E47834</f>
        <v>18</v>
      </c>
      <c r="G47833" s="18">
        <f>SUM(Load!F47834:AU47834)</f>
        <v>6730.3703300000006</v>
      </c>
      <c r="R47833" s="17">
        <f t="shared" si="2244"/>
        <v>7117.148729999999</v>
      </c>
      <c r="S47833" s="6">
        <f t="shared" si="2245"/>
        <v>0</v>
      </c>
    </row>
    <row r="47834" spans="3:19" x14ac:dyDescent="0.25">
      <c r="C47834" s="7">
        <f>Load!C47835</f>
        <v>2020</v>
      </c>
      <c r="D47834" s="12">
        <f>Load!D47835</f>
        <v>43997</v>
      </c>
      <c r="E47834" s="8">
        <f t="shared" si="2243"/>
        <v>6</v>
      </c>
      <c r="F47834" s="7">
        <f>Load!E47835</f>
        <v>19</v>
      </c>
      <c r="G47834" s="18">
        <f>SUM(Load!F47835:AU47835)</f>
        <v>6610.7357499999998</v>
      </c>
      <c r="R47834" s="17">
        <f t="shared" si="2244"/>
        <v>7117.148729999999</v>
      </c>
      <c r="S47834" s="6">
        <f t="shared" si="2245"/>
        <v>0</v>
      </c>
    </row>
    <row r="47835" spans="3:19" x14ac:dyDescent="0.25">
      <c r="C47835" s="7">
        <f>Load!C47836</f>
        <v>2020</v>
      </c>
      <c r="D47835" s="12">
        <f>Load!D47836</f>
        <v>43997</v>
      </c>
      <c r="E47835" s="8">
        <f t="shared" si="2243"/>
        <v>6</v>
      </c>
      <c r="F47835" s="7">
        <f>Load!E47836</f>
        <v>20</v>
      </c>
      <c r="G47835" s="18">
        <f>SUM(Load!F47836:AU47836)</f>
        <v>6544.9906199999996</v>
      </c>
      <c r="R47835" s="17">
        <f t="shared" si="2244"/>
        <v>7117.148729999999</v>
      </c>
      <c r="S47835" s="6">
        <f t="shared" si="2245"/>
        <v>0</v>
      </c>
    </row>
    <row r="47836" spans="3:19" x14ac:dyDescent="0.25">
      <c r="C47836" s="7">
        <f>Load!C47837</f>
        <v>2020</v>
      </c>
      <c r="D47836" s="12">
        <f>Load!D47837</f>
        <v>43997</v>
      </c>
      <c r="E47836" s="8">
        <f t="shared" si="2243"/>
        <v>6</v>
      </c>
      <c r="F47836" s="7">
        <f>Load!E47837</f>
        <v>21</v>
      </c>
      <c r="G47836" s="18">
        <f>SUM(Load!F47837:AU47837)</f>
        <v>6422.9955200000022</v>
      </c>
      <c r="R47836" s="17">
        <f t="shared" si="2244"/>
        <v>7117.148729999999</v>
      </c>
      <c r="S47836" s="6">
        <f t="shared" si="2245"/>
        <v>0</v>
      </c>
    </row>
    <row r="47837" spans="3:19" x14ac:dyDescent="0.25">
      <c r="C47837" s="7">
        <f>Load!C47838</f>
        <v>2020</v>
      </c>
      <c r="D47837" s="12">
        <f>Load!D47838</f>
        <v>43997</v>
      </c>
      <c r="E47837" s="8">
        <f t="shared" si="2243"/>
        <v>6</v>
      </c>
      <c r="F47837" s="7">
        <f>Load!E47838</f>
        <v>22</v>
      </c>
      <c r="G47837" s="18">
        <f>SUM(Load!F47838:AU47838)</f>
        <v>6272.8944600000004</v>
      </c>
      <c r="R47837" s="17">
        <f t="shared" si="2244"/>
        <v>7117.148729999999</v>
      </c>
      <c r="S47837" s="6">
        <f t="shared" si="2245"/>
        <v>0</v>
      </c>
    </row>
    <row r="47838" spans="3:19" x14ac:dyDescent="0.25">
      <c r="C47838" s="7">
        <f>Load!C47839</f>
        <v>2020</v>
      </c>
      <c r="D47838" s="12">
        <f>Load!D47839</f>
        <v>43997</v>
      </c>
      <c r="E47838" s="8">
        <f t="shared" si="2243"/>
        <v>6</v>
      </c>
      <c r="F47838" s="7">
        <f>Load!E47839</f>
        <v>23</v>
      </c>
      <c r="G47838" s="18">
        <f>SUM(Load!F47839:AU47839)</f>
        <v>6185.3272200000001</v>
      </c>
      <c r="R47838" s="17">
        <f t="shared" si="2244"/>
        <v>7117.148729999999</v>
      </c>
      <c r="S47838" s="6">
        <f t="shared" si="2245"/>
        <v>0</v>
      </c>
    </row>
    <row r="47839" spans="3:19" x14ac:dyDescent="0.25">
      <c r="C47839" s="7">
        <f>Load!C47840</f>
        <v>2020</v>
      </c>
      <c r="D47839" s="12">
        <f>Load!D47840</f>
        <v>43997</v>
      </c>
      <c r="E47839" s="8">
        <f t="shared" si="2243"/>
        <v>6</v>
      </c>
      <c r="F47839" s="7">
        <f>Load!E47840</f>
        <v>24</v>
      </c>
      <c r="G47839" s="18">
        <f>SUM(Load!F47840:AU47840)</f>
        <v>5956.9680299999982</v>
      </c>
      <c r="R47839" s="17">
        <f t="shared" si="2244"/>
        <v>7117.148729999999</v>
      </c>
      <c r="S47839" s="6">
        <f t="shared" si="2245"/>
        <v>0</v>
      </c>
    </row>
    <row r="47840" spans="3:19" x14ac:dyDescent="0.25">
      <c r="C47840" s="7">
        <f>Load!C47841</f>
        <v>2020</v>
      </c>
      <c r="D47840" s="12">
        <f>Load!D47841</f>
        <v>43998</v>
      </c>
      <c r="E47840" s="8">
        <f t="shared" si="2243"/>
        <v>6</v>
      </c>
      <c r="F47840" s="7">
        <f>Load!E47841</f>
        <v>1</v>
      </c>
      <c r="G47840" s="18">
        <f>SUM(Load!F47841:AU47841)</f>
        <v>5585.5700500000003</v>
      </c>
      <c r="R47840" s="17">
        <f t="shared" si="2244"/>
        <v>7117.148729999999</v>
      </c>
      <c r="S47840" s="6">
        <f t="shared" si="2245"/>
        <v>0</v>
      </c>
    </row>
    <row r="47841" spans="3:19" x14ac:dyDescent="0.25">
      <c r="C47841" s="7">
        <f>Load!C47842</f>
        <v>2020</v>
      </c>
      <c r="D47841" s="12">
        <f>Load!D47842</f>
        <v>43998</v>
      </c>
      <c r="E47841" s="8">
        <f t="shared" si="2243"/>
        <v>6</v>
      </c>
      <c r="F47841" s="7">
        <f>Load!E47842</f>
        <v>2</v>
      </c>
      <c r="G47841" s="18">
        <f>SUM(Load!F47842:AU47842)</f>
        <v>5564.7096199999996</v>
      </c>
      <c r="R47841" s="17">
        <f t="shared" si="2244"/>
        <v>7117.148729999999</v>
      </c>
      <c r="S47841" s="6">
        <f t="shared" si="2245"/>
        <v>0</v>
      </c>
    </row>
    <row r="47842" spans="3:19" x14ac:dyDescent="0.25">
      <c r="C47842" s="7">
        <f>Load!C47843</f>
        <v>2020</v>
      </c>
      <c r="D47842" s="12">
        <f>Load!D47843</f>
        <v>43998</v>
      </c>
      <c r="E47842" s="8">
        <f t="shared" si="2243"/>
        <v>6</v>
      </c>
      <c r="F47842" s="7">
        <f>Load!E47843</f>
        <v>3</v>
      </c>
      <c r="G47842" s="18">
        <f>SUM(Load!F47843:AU47843)</f>
        <v>5513.0750900000012</v>
      </c>
      <c r="R47842" s="17">
        <f t="shared" si="2244"/>
        <v>7117.148729999999</v>
      </c>
      <c r="S47842" s="6">
        <f t="shared" si="2245"/>
        <v>0</v>
      </c>
    </row>
    <row r="47843" spans="3:19" x14ac:dyDescent="0.25">
      <c r="C47843" s="7">
        <f>Load!C47844</f>
        <v>2020</v>
      </c>
      <c r="D47843" s="12">
        <f>Load!D47844</f>
        <v>43998</v>
      </c>
      <c r="E47843" s="8">
        <f t="shared" si="2243"/>
        <v>6</v>
      </c>
      <c r="F47843" s="7">
        <f>Load!E47844</f>
        <v>4</v>
      </c>
      <c r="G47843" s="18">
        <f>SUM(Load!F47844:AU47844)</f>
        <v>5468.1557799999982</v>
      </c>
      <c r="R47843" s="17">
        <f t="shared" si="2244"/>
        <v>7117.148729999999</v>
      </c>
      <c r="S47843" s="6">
        <f t="shared" si="2245"/>
        <v>0</v>
      </c>
    </row>
    <row r="47844" spans="3:19" x14ac:dyDescent="0.25">
      <c r="C47844" s="7">
        <f>Load!C47845</f>
        <v>2020</v>
      </c>
      <c r="D47844" s="12">
        <f>Load!D47845</f>
        <v>43998</v>
      </c>
      <c r="E47844" s="8">
        <f t="shared" si="2243"/>
        <v>6</v>
      </c>
      <c r="F47844" s="7">
        <f>Load!E47845</f>
        <v>5</v>
      </c>
      <c r="G47844" s="18">
        <f>SUM(Load!F47845:AU47845)</f>
        <v>5520.7073900000023</v>
      </c>
      <c r="R47844" s="17">
        <f t="shared" si="2244"/>
        <v>7117.148729999999</v>
      </c>
      <c r="S47844" s="6">
        <f t="shared" si="2245"/>
        <v>0</v>
      </c>
    </row>
    <row r="47845" spans="3:19" x14ac:dyDescent="0.25">
      <c r="C47845" s="7">
        <f>Load!C47846</f>
        <v>2020</v>
      </c>
      <c r="D47845" s="12">
        <f>Load!D47846</f>
        <v>43998</v>
      </c>
      <c r="E47845" s="8">
        <f t="shared" si="2243"/>
        <v>6</v>
      </c>
      <c r="F47845" s="7">
        <f>Load!E47846</f>
        <v>6</v>
      </c>
      <c r="G47845" s="18">
        <f>SUM(Load!F47846:AU47846)</f>
        <v>5476.4245900000005</v>
      </c>
      <c r="R47845" s="17">
        <f t="shared" si="2244"/>
        <v>7117.148729999999</v>
      </c>
      <c r="S47845" s="6">
        <f t="shared" si="2245"/>
        <v>0</v>
      </c>
    </row>
    <row r="47846" spans="3:19" x14ac:dyDescent="0.25">
      <c r="C47846" s="7">
        <f>Load!C47847</f>
        <v>2020</v>
      </c>
      <c r="D47846" s="12">
        <f>Load!D47847</f>
        <v>43998</v>
      </c>
      <c r="E47846" s="8">
        <f t="shared" si="2243"/>
        <v>6</v>
      </c>
      <c r="F47846" s="7">
        <f>Load!E47847</f>
        <v>7</v>
      </c>
      <c r="G47846" s="18">
        <f>SUM(Load!F47847:AU47847)</f>
        <v>5687.5553000000018</v>
      </c>
      <c r="R47846" s="17">
        <f t="shared" si="2244"/>
        <v>7117.148729999999</v>
      </c>
      <c r="S47846" s="6">
        <f t="shared" si="2245"/>
        <v>0</v>
      </c>
    </row>
    <row r="47847" spans="3:19" x14ac:dyDescent="0.25">
      <c r="C47847" s="7">
        <f>Load!C47848</f>
        <v>2020</v>
      </c>
      <c r="D47847" s="12">
        <f>Load!D47848</f>
        <v>43998</v>
      </c>
      <c r="E47847" s="8">
        <f t="shared" si="2243"/>
        <v>6</v>
      </c>
      <c r="F47847" s="7">
        <f>Load!E47848</f>
        <v>8</v>
      </c>
      <c r="G47847" s="18">
        <f>SUM(Load!F47848:AU47848)</f>
        <v>6028.7314199999992</v>
      </c>
      <c r="R47847" s="17">
        <f t="shared" si="2244"/>
        <v>7117.148729999999</v>
      </c>
      <c r="S47847" s="6">
        <f t="shared" si="2245"/>
        <v>0</v>
      </c>
    </row>
    <row r="47848" spans="3:19" x14ac:dyDescent="0.25">
      <c r="C47848" s="7">
        <f>Load!C47849</f>
        <v>2020</v>
      </c>
      <c r="D47848" s="12">
        <f>Load!D47849</f>
        <v>43998</v>
      </c>
      <c r="E47848" s="8">
        <f t="shared" si="2243"/>
        <v>6</v>
      </c>
      <c r="F47848" s="7">
        <f>Load!E47849</f>
        <v>9</v>
      </c>
      <c r="G47848" s="18">
        <f>SUM(Load!F47849:AU47849)</f>
        <v>6273.6724400000003</v>
      </c>
      <c r="R47848" s="17">
        <f t="shared" si="2244"/>
        <v>7117.148729999999</v>
      </c>
      <c r="S47848" s="6">
        <f t="shared" si="2245"/>
        <v>0</v>
      </c>
    </row>
    <row r="47849" spans="3:19" x14ac:dyDescent="0.25">
      <c r="C47849" s="7">
        <f>Load!C47850</f>
        <v>2020</v>
      </c>
      <c r="D47849" s="12">
        <f>Load!D47850</f>
        <v>43998</v>
      </c>
      <c r="E47849" s="8">
        <f t="shared" si="2243"/>
        <v>6</v>
      </c>
      <c r="F47849" s="7">
        <f>Load!E47850</f>
        <v>10</v>
      </c>
      <c r="G47849" s="18">
        <f>SUM(Load!F47850:AU47850)</f>
        <v>6455.551779999998</v>
      </c>
      <c r="R47849" s="17">
        <f t="shared" si="2244"/>
        <v>7117.148729999999</v>
      </c>
      <c r="S47849" s="6">
        <f t="shared" si="2245"/>
        <v>0</v>
      </c>
    </row>
    <row r="47850" spans="3:19" x14ac:dyDescent="0.25">
      <c r="C47850" s="7">
        <f>Load!C47851</f>
        <v>2020</v>
      </c>
      <c r="D47850" s="12">
        <f>Load!D47851</f>
        <v>43998</v>
      </c>
      <c r="E47850" s="8">
        <f t="shared" si="2243"/>
        <v>6</v>
      </c>
      <c r="F47850" s="7">
        <f>Load!E47851</f>
        <v>11</v>
      </c>
      <c r="G47850" s="18">
        <f>SUM(Load!F47851:AU47851)</f>
        <v>6572.448699999999</v>
      </c>
      <c r="R47850" s="17">
        <f t="shared" si="2244"/>
        <v>7117.148729999999</v>
      </c>
      <c r="S47850" s="6">
        <f t="shared" si="2245"/>
        <v>0</v>
      </c>
    </row>
    <row r="47851" spans="3:19" x14ac:dyDescent="0.25">
      <c r="C47851" s="7">
        <f>Load!C47852</f>
        <v>2020</v>
      </c>
      <c r="D47851" s="12">
        <f>Load!D47852</f>
        <v>43998</v>
      </c>
      <c r="E47851" s="8">
        <f t="shared" si="2243"/>
        <v>6</v>
      </c>
      <c r="F47851" s="7">
        <f>Load!E47852</f>
        <v>12</v>
      </c>
      <c r="G47851" s="18">
        <f>SUM(Load!F47852:AU47852)</f>
        <v>6611.5915600000008</v>
      </c>
      <c r="R47851" s="17">
        <f t="shared" si="2244"/>
        <v>7117.148729999999</v>
      </c>
      <c r="S47851" s="6">
        <f t="shared" si="2245"/>
        <v>0</v>
      </c>
    </row>
    <row r="47852" spans="3:19" x14ac:dyDescent="0.25">
      <c r="C47852" s="7">
        <f>Load!C47853</f>
        <v>2020</v>
      </c>
      <c r="D47852" s="12">
        <f>Load!D47853</f>
        <v>43998</v>
      </c>
      <c r="E47852" s="8">
        <f t="shared" si="2243"/>
        <v>6</v>
      </c>
      <c r="F47852" s="7">
        <f>Load!E47853</f>
        <v>13</v>
      </c>
      <c r="G47852" s="18">
        <f>SUM(Load!F47853:AU47853)</f>
        <v>6616.2884700000013</v>
      </c>
      <c r="R47852" s="17">
        <f t="shared" si="2244"/>
        <v>7117.148729999999</v>
      </c>
      <c r="S47852" s="6">
        <f t="shared" si="2245"/>
        <v>0</v>
      </c>
    </row>
    <row r="47853" spans="3:19" x14ac:dyDescent="0.25">
      <c r="C47853" s="7">
        <f>Load!C47854</f>
        <v>2020</v>
      </c>
      <c r="D47853" s="12">
        <f>Load!D47854</f>
        <v>43998</v>
      </c>
      <c r="E47853" s="8">
        <f t="shared" si="2243"/>
        <v>6</v>
      </c>
      <c r="F47853" s="7">
        <f>Load!E47854</f>
        <v>14</v>
      </c>
      <c r="G47853" s="18">
        <f>SUM(Load!F47854:AU47854)</f>
        <v>6586.7342400000016</v>
      </c>
      <c r="R47853" s="17">
        <f t="shared" si="2244"/>
        <v>7117.148729999999</v>
      </c>
      <c r="S47853" s="6">
        <f t="shared" si="2245"/>
        <v>0</v>
      </c>
    </row>
    <row r="47854" spans="3:19" x14ac:dyDescent="0.25">
      <c r="C47854" s="7">
        <f>Load!C47855</f>
        <v>2020</v>
      </c>
      <c r="D47854" s="12">
        <f>Load!D47855</f>
        <v>43998</v>
      </c>
      <c r="E47854" s="8">
        <f t="shared" si="2243"/>
        <v>6</v>
      </c>
      <c r="F47854" s="7">
        <f>Load!E47855</f>
        <v>15</v>
      </c>
      <c r="G47854" s="18">
        <f>SUM(Load!F47855:AU47855)</f>
        <v>6631.4205499999989</v>
      </c>
      <c r="R47854" s="17">
        <f t="shared" si="2244"/>
        <v>7117.148729999999</v>
      </c>
      <c r="S47854" s="6">
        <f t="shared" si="2245"/>
        <v>0</v>
      </c>
    </row>
    <row r="47855" spans="3:19" x14ac:dyDescent="0.25">
      <c r="C47855" s="7">
        <f>Load!C47856</f>
        <v>2020</v>
      </c>
      <c r="D47855" s="12">
        <f>Load!D47856</f>
        <v>43998</v>
      </c>
      <c r="E47855" s="8">
        <f t="shared" si="2243"/>
        <v>6</v>
      </c>
      <c r="F47855" s="7">
        <f>Load!E47856</f>
        <v>16</v>
      </c>
      <c r="G47855" s="18">
        <f>SUM(Load!F47856:AU47856)</f>
        <v>6626.8881799999999</v>
      </c>
      <c r="R47855" s="17">
        <f t="shared" si="2244"/>
        <v>7117.148729999999</v>
      </c>
      <c r="S47855" s="6">
        <f t="shared" si="2245"/>
        <v>0</v>
      </c>
    </row>
    <row r="47856" spans="3:19" x14ac:dyDescent="0.25">
      <c r="C47856" s="7">
        <f>Load!C47857</f>
        <v>2020</v>
      </c>
      <c r="D47856" s="12">
        <f>Load!D47857</f>
        <v>43998</v>
      </c>
      <c r="E47856" s="8">
        <f t="shared" si="2243"/>
        <v>6</v>
      </c>
      <c r="F47856" s="7">
        <f>Load!E47857</f>
        <v>17</v>
      </c>
      <c r="G47856" s="18">
        <f>SUM(Load!F47857:AU47857)</f>
        <v>6625.346950000001</v>
      </c>
      <c r="R47856" s="17">
        <f t="shared" si="2244"/>
        <v>7117.148729999999</v>
      </c>
      <c r="S47856" s="6">
        <f t="shared" si="2245"/>
        <v>0</v>
      </c>
    </row>
    <row r="47857" spans="3:19" x14ac:dyDescent="0.25">
      <c r="C47857" s="7">
        <f>Load!C47858</f>
        <v>2020</v>
      </c>
      <c r="D47857" s="12">
        <f>Load!D47858</f>
        <v>43998</v>
      </c>
      <c r="E47857" s="8">
        <f t="shared" si="2243"/>
        <v>6</v>
      </c>
      <c r="F47857" s="7">
        <f>Load!E47858</f>
        <v>18</v>
      </c>
      <c r="G47857" s="18">
        <f>SUM(Load!F47858:AU47858)</f>
        <v>6587.9129099999991</v>
      </c>
      <c r="R47857" s="17">
        <f t="shared" si="2244"/>
        <v>7117.148729999999</v>
      </c>
      <c r="S47857" s="6">
        <f t="shared" si="2245"/>
        <v>0</v>
      </c>
    </row>
    <row r="47858" spans="3:19" x14ac:dyDescent="0.25">
      <c r="C47858" s="7">
        <f>Load!C47859</f>
        <v>2020</v>
      </c>
      <c r="D47858" s="12">
        <f>Load!D47859</f>
        <v>43998</v>
      </c>
      <c r="E47858" s="8">
        <f t="shared" si="2243"/>
        <v>6</v>
      </c>
      <c r="F47858" s="7">
        <f>Load!E47859</f>
        <v>19</v>
      </c>
      <c r="G47858" s="18">
        <f>SUM(Load!F47859:AU47859)</f>
        <v>6411.2431100000003</v>
      </c>
      <c r="R47858" s="17">
        <f t="shared" si="2244"/>
        <v>7117.148729999999</v>
      </c>
      <c r="S47858" s="6">
        <f t="shared" si="2245"/>
        <v>0</v>
      </c>
    </row>
    <row r="47859" spans="3:19" x14ac:dyDescent="0.25">
      <c r="C47859" s="7">
        <f>Load!C47860</f>
        <v>2020</v>
      </c>
      <c r="D47859" s="12">
        <f>Load!D47860</f>
        <v>43998</v>
      </c>
      <c r="E47859" s="8">
        <f t="shared" si="2243"/>
        <v>6</v>
      </c>
      <c r="F47859" s="7">
        <f>Load!E47860</f>
        <v>20</v>
      </c>
      <c r="G47859" s="18">
        <f>SUM(Load!F47860:AU47860)</f>
        <v>6254.7279399999989</v>
      </c>
      <c r="R47859" s="17">
        <f t="shared" si="2244"/>
        <v>7117.148729999999</v>
      </c>
      <c r="S47859" s="6">
        <f t="shared" si="2245"/>
        <v>0</v>
      </c>
    </row>
    <row r="47860" spans="3:19" x14ac:dyDescent="0.25">
      <c r="C47860" s="7">
        <f>Load!C47861</f>
        <v>2020</v>
      </c>
      <c r="D47860" s="12">
        <f>Load!D47861</f>
        <v>43998</v>
      </c>
      <c r="E47860" s="8">
        <f t="shared" si="2243"/>
        <v>6</v>
      </c>
      <c r="F47860" s="7">
        <f>Load!E47861</f>
        <v>21</v>
      </c>
      <c r="G47860" s="18">
        <f>SUM(Load!F47861:AU47861)</f>
        <v>6192.0547700000006</v>
      </c>
      <c r="R47860" s="17">
        <f t="shared" si="2244"/>
        <v>7117.148729999999</v>
      </c>
      <c r="S47860" s="6">
        <f t="shared" si="2245"/>
        <v>0</v>
      </c>
    </row>
    <row r="47861" spans="3:19" x14ac:dyDescent="0.25">
      <c r="C47861" s="7">
        <f>Load!C47862</f>
        <v>2020</v>
      </c>
      <c r="D47861" s="12">
        <f>Load!D47862</f>
        <v>43998</v>
      </c>
      <c r="E47861" s="8">
        <f t="shared" si="2243"/>
        <v>6</v>
      </c>
      <c r="F47861" s="7">
        <f>Load!E47862</f>
        <v>22</v>
      </c>
      <c r="G47861" s="18">
        <f>SUM(Load!F47862:AU47862)</f>
        <v>6124.8890899999997</v>
      </c>
      <c r="R47861" s="17">
        <f t="shared" si="2244"/>
        <v>7117.148729999999</v>
      </c>
      <c r="S47861" s="6">
        <f t="shared" si="2245"/>
        <v>0</v>
      </c>
    </row>
    <row r="47862" spans="3:19" x14ac:dyDescent="0.25">
      <c r="C47862" s="7">
        <f>Load!C47863</f>
        <v>2020</v>
      </c>
      <c r="D47862" s="12">
        <f>Load!D47863</f>
        <v>43998</v>
      </c>
      <c r="E47862" s="8">
        <f t="shared" si="2243"/>
        <v>6</v>
      </c>
      <c r="F47862" s="7">
        <f>Load!E47863</f>
        <v>23</v>
      </c>
      <c r="G47862" s="18">
        <f>SUM(Load!F47863:AU47863)</f>
        <v>6006.6226699999988</v>
      </c>
      <c r="R47862" s="17">
        <f t="shared" si="2244"/>
        <v>7117.148729999999</v>
      </c>
      <c r="S47862" s="6">
        <f t="shared" si="2245"/>
        <v>0</v>
      </c>
    </row>
    <row r="47863" spans="3:19" x14ac:dyDescent="0.25">
      <c r="C47863" s="7">
        <f>Load!C47864</f>
        <v>2020</v>
      </c>
      <c r="D47863" s="12">
        <f>Load!D47864</f>
        <v>43998</v>
      </c>
      <c r="E47863" s="8">
        <f t="shared" si="2243"/>
        <v>6</v>
      </c>
      <c r="F47863" s="7">
        <f>Load!E47864</f>
        <v>24</v>
      </c>
      <c r="G47863" s="18">
        <f>SUM(Load!F47864:AU47864)</f>
        <v>5786.1034699999991</v>
      </c>
      <c r="R47863" s="17">
        <f t="shared" si="2244"/>
        <v>7117.148729999999</v>
      </c>
      <c r="S47863" s="6">
        <f t="shared" si="2245"/>
        <v>0</v>
      </c>
    </row>
    <row r="47864" spans="3:19" x14ac:dyDescent="0.25">
      <c r="C47864" s="7">
        <f>Load!C47865</f>
        <v>2020</v>
      </c>
      <c r="D47864" s="12">
        <f>Load!D47865</f>
        <v>43999</v>
      </c>
      <c r="E47864" s="8">
        <f t="shared" si="2243"/>
        <v>6</v>
      </c>
      <c r="F47864" s="7">
        <f>Load!E47865</f>
        <v>1</v>
      </c>
      <c r="G47864" s="18">
        <f>SUM(Load!F47865:AU47865)</f>
        <v>5710.2030600000007</v>
      </c>
      <c r="R47864" s="17">
        <f t="shared" si="2244"/>
        <v>7117.148729999999</v>
      </c>
      <c r="S47864" s="6">
        <f t="shared" si="2245"/>
        <v>0</v>
      </c>
    </row>
    <row r="47865" spans="3:19" x14ac:dyDescent="0.25">
      <c r="C47865" s="7">
        <f>Load!C47866</f>
        <v>2020</v>
      </c>
      <c r="D47865" s="12">
        <f>Load!D47866</f>
        <v>43999</v>
      </c>
      <c r="E47865" s="8">
        <f t="shared" si="2243"/>
        <v>6</v>
      </c>
      <c r="F47865" s="7">
        <f>Load!E47866</f>
        <v>2</v>
      </c>
      <c r="G47865" s="18">
        <f>SUM(Load!F47866:AU47866)</f>
        <v>5462.2529000000004</v>
      </c>
      <c r="R47865" s="17">
        <f t="shared" si="2244"/>
        <v>7117.148729999999</v>
      </c>
      <c r="S47865" s="6">
        <f t="shared" si="2245"/>
        <v>0</v>
      </c>
    </row>
    <row r="47866" spans="3:19" x14ac:dyDescent="0.25">
      <c r="C47866" s="7">
        <f>Load!C47867</f>
        <v>2020</v>
      </c>
      <c r="D47866" s="12">
        <f>Load!D47867</f>
        <v>43999</v>
      </c>
      <c r="E47866" s="8">
        <f t="shared" si="2243"/>
        <v>6</v>
      </c>
      <c r="F47866" s="7">
        <f>Load!E47867</f>
        <v>3</v>
      </c>
      <c r="G47866" s="18">
        <f>SUM(Load!F47867:AU47867)</f>
        <v>5393.4403199999997</v>
      </c>
      <c r="R47866" s="17">
        <f t="shared" si="2244"/>
        <v>7117.148729999999</v>
      </c>
      <c r="S47866" s="6">
        <f t="shared" si="2245"/>
        <v>0</v>
      </c>
    </row>
    <row r="47867" spans="3:19" x14ac:dyDescent="0.25">
      <c r="C47867" s="7">
        <f>Load!C47868</f>
        <v>2020</v>
      </c>
      <c r="D47867" s="12">
        <f>Load!D47868</f>
        <v>43999</v>
      </c>
      <c r="E47867" s="8">
        <f t="shared" si="2243"/>
        <v>6</v>
      </c>
      <c r="F47867" s="7">
        <f>Load!E47868</f>
        <v>4</v>
      </c>
      <c r="G47867" s="18">
        <f>SUM(Load!F47868:AU47868)</f>
        <v>5366.2640500000007</v>
      </c>
      <c r="R47867" s="17">
        <f t="shared" si="2244"/>
        <v>7117.148729999999</v>
      </c>
      <c r="S47867" s="6">
        <f t="shared" si="2245"/>
        <v>0</v>
      </c>
    </row>
    <row r="47868" spans="3:19" x14ac:dyDescent="0.25">
      <c r="C47868" s="7">
        <f>Load!C47869</f>
        <v>2020</v>
      </c>
      <c r="D47868" s="12">
        <f>Load!D47869</f>
        <v>43999</v>
      </c>
      <c r="E47868" s="8">
        <f t="shared" si="2243"/>
        <v>6</v>
      </c>
      <c r="F47868" s="7">
        <f>Load!E47869</f>
        <v>5</v>
      </c>
      <c r="G47868" s="18">
        <f>SUM(Load!F47869:AU47869)</f>
        <v>5394.5053500000004</v>
      </c>
      <c r="R47868" s="17">
        <f t="shared" si="2244"/>
        <v>7117.148729999999</v>
      </c>
      <c r="S47868" s="6">
        <f t="shared" si="2245"/>
        <v>0</v>
      </c>
    </row>
    <row r="47869" spans="3:19" x14ac:dyDescent="0.25">
      <c r="C47869" s="7">
        <f>Load!C47870</f>
        <v>2020</v>
      </c>
      <c r="D47869" s="12">
        <f>Load!D47870</f>
        <v>43999</v>
      </c>
      <c r="E47869" s="8">
        <f t="shared" si="2243"/>
        <v>6</v>
      </c>
      <c r="F47869" s="7">
        <f>Load!E47870</f>
        <v>6</v>
      </c>
      <c r="G47869" s="18">
        <f>SUM(Load!F47870:AU47870)</f>
        <v>5431.5995500000026</v>
      </c>
      <c r="R47869" s="17">
        <f t="shared" si="2244"/>
        <v>7117.148729999999</v>
      </c>
      <c r="S47869" s="6">
        <f t="shared" si="2245"/>
        <v>0</v>
      </c>
    </row>
    <row r="47870" spans="3:19" x14ac:dyDescent="0.25">
      <c r="C47870" s="7">
        <f>Load!C47871</f>
        <v>2020</v>
      </c>
      <c r="D47870" s="12">
        <f>Load!D47871</f>
        <v>43999</v>
      </c>
      <c r="E47870" s="8">
        <f t="shared" si="2243"/>
        <v>6</v>
      </c>
      <c r="F47870" s="7">
        <f>Load!E47871</f>
        <v>7</v>
      </c>
      <c r="G47870" s="18">
        <f>SUM(Load!F47871:AU47871)</f>
        <v>5625.5780600000016</v>
      </c>
      <c r="R47870" s="17">
        <f t="shared" si="2244"/>
        <v>7117.148729999999</v>
      </c>
      <c r="S47870" s="6">
        <f t="shared" si="2245"/>
        <v>0</v>
      </c>
    </row>
    <row r="47871" spans="3:19" x14ac:dyDescent="0.25">
      <c r="C47871" s="7">
        <f>Load!C47872</f>
        <v>2020</v>
      </c>
      <c r="D47871" s="12">
        <f>Load!D47872</f>
        <v>43999</v>
      </c>
      <c r="E47871" s="8">
        <f t="shared" si="2243"/>
        <v>6</v>
      </c>
      <c r="F47871" s="7">
        <f>Load!E47872</f>
        <v>8</v>
      </c>
      <c r="G47871" s="18">
        <f>SUM(Load!F47872:AU47872)</f>
        <v>6002.2962400000006</v>
      </c>
      <c r="R47871" s="17">
        <f t="shared" si="2244"/>
        <v>7117.148729999999</v>
      </c>
      <c r="S47871" s="6">
        <f t="shared" si="2245"/>
        <v>0</v>
      </c>
    </row>
    <row r="47872" spans="3:19" x14ac:dyDescent="0.25">
      <c r="C47872" s="7">
        <f>Load!C47873</f>
        <v>2020</v>
      </c>
      <c r="D47872" s="12">
        <f>Load!D47873</f>
        <v>43999</v>
      </c>
      <c r="E47872" s="8">
        <f t="shared" si="2243"/>
        <v>6</v>
      </c>
      <c r="F47872" s="7">
        <f>Load!E47873</f>
        <v>9</v>
      </c>
      <c r="G47872" s="18">
        <f>SUM(Load!F47873:AU47873)</f>
        <v>6326.082980000001</v>
      </c>
      <c r="R47872" s="17">
        <f t="shared" si="2244"/>
        <v>7117.148729999999</v>
      </c>
      <c r="S47872" s="6">
        <f t="shared" si="2245"/>
        <v>0</v>
      </c>
    </row>
    <row r="47873" spans="3:19" x14ac:dyDescent="0.25">
      <c r="C47873" s="7">
        <f>Load!C47874</f>
        <v>2020</v>
      </c>
      <c r="D47873" s="12">
        <f>Load!D47874</f>
        <v>43999</v>
      </c>
      <c r="E47873" s="8">
        <f t="shared" si="2243"/>
        <v>6</v>
      </c>
      <c r="F47873" s="7">
        <f>Load!E47874</f>
        <v>10</v>
      </c>
      <c r="G47873" s="18">
        <f>SUM(Load!F47874:AU47874)</f>
        <v>6437.970339999998</v>
      </c>
      <c r="R47873" s="17">
        <f t="shared" si="2244"/>
        <v>7117.148729999999</v>
      </c>
      <c r="S47873" s="6">
        <f t="shared" si="2245"/>
        <v>0</v>
      </c>
    </row>
    <row r="47874" spans="3:19" x14ac:dyDescent="0.25">
      <c r="C47874" s="7">
        <f>Load!C47875</f>
        <v>2020</v>
      </c>
      <c r="D47874" s="12">
        <f>Load!D47875</f>
        <v>43999</v>
      </c>
      <c r="E47874" s="8">
        <f t="shared" si="2243"/>
        <v>6</v>
      </c>
      <c r="F47874" s="7">
        <f>Load!E47875</f>
        <v>11</v>
      </c>
      <c r="G47874" s="18">
        <f>SUM(Load!F47875:AU47875)</f>
        <v>6531.4882400000024</v>
      </c>
      <c r="R47874" s="17">
        <f t="shared" si="2244"/>
        <v>7117.148729999999</v>
      </c>
      <c r="S47874" s="6">
        <f t="shared" si="2245"/>
        <v>0</v>
      </c>
    </row>
    <row r="47875" spans="3:19" x14ac:dyDescent="0.25">
      <c r="C47875" s="7">
        <f>Load!C47876</f>
        <v>2020</v>
      </c>
      <c r="D47875" s="12">
        <f>Load!D47876</f>
        <v>43999</v>
      </c>
      <c r="E47875" s="8">
        <f t="shared" si="2243"/>
        <v>6</v>
      </c>
      <c r="F47875" s="7">
        <f>Load!E47876</f>
        <v>12</v>
      </c>
      <c r="G47875" s="18">
        <f>SUM(Load!F47876:AU47876)</f>
        <v>6631.5432499999979</v>
      </c>
      <c r="R47875" s="17">
        <f t="shared" si="2244"/>
        <v>7117.148729999999</v>
      </c>
      <c r="S47875" s="6">
        <f t="shared" si="2245"/>
        <v>0</v>
      </c>
    </row>
    <row r="47876" spans="3:19" x14ac:dyDescent="0.25">
      <c r="C47876" s="7">
        <f>Load!C47877</f>
        <v>2020</v>
      </c>
      <c r="D47876" s="12">
        <f>Load!D47877</f>
        <v>43999</v>
      </c>
      <c r="E47876" s="8">
        <f t="shared" si="2243"/>
        <v>6</v>
      </c>
      <c r="F47876" s="7">
        <f>Load!E47877</f>
        <v>13</v>
      </c>
      <c r="G47876" s="18">
        <f>SUM(Load!F47877:AU47877)</f>
        <v>6627.8116300000002</v>
      </c>
      <c r="R47876" s="17">
        <f t="shared" si="2244"/>
        <v>7117.148729999999</v>
      </c>
      <c r="S47876" s="6">
        <f t="shared" si="2245"/>
        <v>0</v>
      </c>
    </row>
    <row r="47877" spans="3:19" x14ac:dyDescent="0.25">
      <c r="C47877" s="7">
        <f>Load!C47878</f>
        <v>2020</v>
      </c>
      <c r="D47877" s="12">
        <f>Load!D47878</f>
        <v>43999</v>
      </c>
      <c r="E47877" s="8">
        <f t="shared" si="2243"/>
        <v>6</v>
      </c>
      <c r="F47877" s="7">
        <f>Load!E47878</f>
        <v>14</v>
      </c>
      <c r="G47877" s="18">
        <f>SUM(Load!F47878:AU47878)</f>
        <v>6625.4222499999996</v>
      </c>
      <c r="R47877" s="17">
        <f t="shared" si="2244"/>
        <v>7117.148729999999</v>
      </c>
      <c r="S47877" s="6">
        <f t="shared" si="2245"/>
        <v>0</v>
      </c>
    </row>
    <row r="47878" spans="3:19" x14ac:dyDescent="0.25">
      <c r="C47878" s="7">
        <f>Load!C47879</f>
        <v>2020</v>
      </c>
      <c r="D47878" s="12">
        <f>Load!D47879</f>
        <v>43999</v>
      </c>
      <c r="E47878" s="8">
        <f t="shared" si="2243"/>
        <v>6</v>
      </c>
      <c r="F47878" s="7">
        <f>Load!E47879</f>
        <v>15</v>
      </c>
      <c r="G47878" s="18">
        <f>SUM(Load!F47879:AU47879)</f>
        <v>6621.8539600000013</v>
      </c>
      <c r="R47878" s="17">
        <f t="shared" si="2244"/>
        <v>7117.148729999999</v>
      </c>
      <c r="S47878" s="6">
        <f t="shared" si="2245"/>
        <v>0</v>
      </c>
    </row>
    <row r="47879" spans="3:19" x14ac:dyDescent="0.25">
      <c r="C47879" s="7">
        <f>Load!C47880</f>
        <v>2020</v>
      </c>
      <c r="D47879" s="12">
        <f>Load!D47880</f>
        <v>43999</v>
      </c>
      <c r="E47879" s="8">
        <f t="shared" si="2243"/>
        <v>6</v>
      </c>
      <c r="F47879" s="7">
        <f>Load!E47880</f>
        <v>16</v>
      </c>
      <c r="G47879" s="18">
        <f>SUM(Load!F47880:AU47880)</f>
        <v>6603.8109299999996</v>
      </c>
      <c r="R47879" s="17">
        <f t="shared" si="2244"/>
        <v>7117.148729999999</v>
      </c>
      <c r="S47879" s="6">
        <f t="shared" si="2245"/>
        <v>0</v>
      </c>
    </row>
    <row r="47880" spans="3:19" x14ac:dyDescent="0.25">
      <c r="C47880" s="7">
        <f>Load!C47881</f>
        <v>2020</v>
      </c>
      <c r="D47880" s="12">
        <f>Load!D47881</f>
        <v>43999</v>
      </c>
      <c r="E47880" s="8">
        <f t="shared" si="2243"/>
        <v>6</v>
      </c>
      <c r="F47880" s="7">
        <f>Load!E47881</f>
        <v>17</v>
      </c>
      <c r="G47880" s="18">
        <f>SUM(Load!F47881:AU47881)</f>
        <v>6611.7277699999995</v>
      </c>
      <c r="R47880" s="17">
        <f t="shared" si="2244"/>
        <v>7117.148729999999</v>
      </c>
      <c r="S47880" s="6">
        <f t="shared" si="2245"/>
        <v>0</v>
      </c>
    </row>
    <row r="47881" spans="3:19" x14ac:dyDescent="0.25">
      <c r="C47881" s="7">
        <f>Load!C47882</f>
        <v>2020</v>
      </c>
      <c r="D47881" s="12">
        <f>Load!D47882</f>
        <v>43999</v>
      </c>
      <c r="E47881" s="8">
        <f t="shared" si="2243"/>
        <v>6</v>
      </c>
      <c r="F47881" s="7">
        <f>Load!E47882</f>
        <v>18</v>
      </c>
      <c r="G47881" s="18">
        <f>SUM(Load!F47882:AU47882)</f>
        <v>6634.6617900000019</v>
      </c>
      <c r="R47881" s="17">
        <f t="shared" si="2244"/>
        <v>7117.148729999999</v>
      </c>
      <c r="S47881" s="6">
        <f t="shared" si="2245"/>
        <v>0</v>
      </c>
    </row>
    <row r="47882" spans="3:19" x14ac:dyDescent="0.25">
      <c r="C47882" s="7">
        <f>Load!C47883</f>
        <v>2020</v>
      </c>
      <c r="D47882" s="12">
        <f>Load!D47883</f>
        <v>43999</v>
      </c>
      <c r="E47882" s="8">
        <f t="shared" ref="E47882:E47945" si="2246">MONTH(D47882)</f>
        <v>6</v>
      </c>
      <c r="F47882" s="7">
        <f>Load!E47883</f>
        <v>19</v>
      </c>
      <c r="G47882" s="18">
        <f>SUM(Load!F47883:AU47883)</f>
        <v>6426.332440000001</v>
      </c>
      <c r="R47882" s="17">
        <f t="shared" ref="R47882:R47945" si="2247">INDEX($K$9:$P$20,MATCH(E47882,$J$9:$J$20,0),MATCH(C47882,$K$8:$P$8,0))</f>
        <v>7117.148729999999</v>
      </c>
      <c r="S47882" s="6">
        <f t="shared" ref="S47882:S47945" si="2248">IF(G47882&gt;=R47882,1,0)</f>
        <v>0</v>
      </c>
    </row>
    <row r="47883" spans="3:19" x14ac:dyDescent="0.25">
      <c r="C47883" s="7">
        <f>Load!C47884</f>
        <v>2020</v>
      </c>
      <c r="D47883" s="12">
        <f>Load!D47884</f>
        <v>43999</v>
      </c>
      <c r="E47883" s="8">
        <f t="shared" si="2246"/>
        <v>6</v>
      </c>
      <c r="F47883" s="7">
        <f>Load!E47884</f>
        <v>20</v>
      </c>
      <c r="G47883" s="18">
        <f>SUM(Load!F47884:AU47884)</f>
        <v>6355.886309999999</v>
      </c>
      <c r="R47883" s="17">
        <f t="shared" si="2247"/>
        <v>7117.148729999999</v>
      </c>
      <c r="S47883" s="6">
        <f t="shared" si="2248"/>
        <v>0</v>
      </c>
    </row>
    <row r="47884" spans="3:19" x14ac:dyDescent="0.25">
      <c r="C47884" s="7">
        <f>Load!C47885</f>
        <v>2020</v>
      </c>
      <c r="D47884" s="12">
        <f>Load!D47885</f>
        <v>43999</v>
      </c>
      <c r="E47884" s="8">
        <f t="shared" si="2246"/>
        <v>6</v>
      </c>
      <c r="F47884" s="7">
        <f>Load!E47885</f>
        <v>21</v>
      </c>
      <c r="G47884" s="18">
        <f>SUM(Load!F47885:AU47885)</f>
        <v>6276.4316999999992</v>
      </c>
      <c r="R47884" s="17">
        <f t="shared" si="2247"/>
        <v>7117.148729999999</v>
      </c>
      <c r="S47884" s="6">
        <f t="shared" si="2248"/>
        <v>0</v>
      </c>
    </row>
    <row r="47885" spans="3:19" x14ac:dyDescent="0.25">
      <c r="C47885" s="7">
        <f>Load!C47886</f>
        <v>2020</v>
      </c>
      <c r="D47885" s="12">
        <f>Load!D47886</f>
        <v>43999</v>
      </c>
      <c r="E47885" s="8">
        <f t="shared" si="2246"/>
        <v>6</v>
      </c>
      <c r="F47885" s="7">
        <f>Load!E47886</f>
        <v>22</v>
      </c>
      <c r="G47885" s="18">
        <f>SUM(Load!F47886:AU47886)</f>
        <v>6181.9611199999999</v>
      </c>
      <c r="R47885" s="17">
        <f t="shared" si="2247"/>
        <v>7117.148729999999</v>
      </c>
      <c r="S47885" s="6">
        <f t="shared" si="2248"/>
        <v>0</v>
      </c>
    </row>
    <row r="47886" spans="3:19" x14ac:dyDescent="0.25">
      <c r="C47886" s="7">
        <f>Load!C47887</f>
        <v>2020</v>
      </c>
      <c r="D47886" s="12">
        <f>Load!D47887</f>
        <v>43999</v>
      </c>
      <c r="E47886" s="8">
        <f t="shared" si="2246"/>
        <v>6</v>
      </c>
      <c r="F47886" s="7">
        <f>Load!E47887</f>
        <v>23</v>
      </c>
      <c r="G47886" s="18">
        <f>SUM(Load!F47887:AU47887)</f>
        <v>6095.6359199999997</v>
      </c>
      <c r="R47886" s="17">
        <f t="shared" si="2247"/>
        <v>7117.148729999999</v>
      </c>
      <c r="S47886" s="6">
        <f t="shared" si="2248"/>
        <v>0</v>
      </c>
    </row>
    <row r="47887" spans="3:19" x14ac:dyDescent="0.25">
      <c r="C47887" s="7">
        <f>Load!C47888</f>
        <v>2020</v>
      </c>
      <c r="D47887" s="12">
        <f>Load!D47888</f>
        <v>43999</v>
      </c>
      <c r="E47887" s="8">
        <f t="shared" si="2246"/>
        <v>6</v>
      </c>
      <c r="F47887" s="7">
        <f>Load!E47888</f>
        <v>24</v>
      </c>
      <c r="G47887" s="18">
        <f>SUM(Load!F47888:AU47888)</f>
        <v>5878.6572899999992</v>
      </c>
      <c r="R47887" s="17">
        <f t="shared" si="2247"/>
        <v>7117.148729999999</v>
      </c>
      <c r="S47887" s="6">
        <f t="shared" si="2248"/>
        <v>0</v>
      </c>
    </row>
    <row r="47888" spans="3:19" x14ac:dyDescent="0.25">
      <c r="C47888" s="7">
        <f>Load!C47889</f>
        <v>2020</v>
      </c>
      <c r="D47888" s="12">
        <f>Load!D47889</f>
        <v>44000</v>
      </c>
      <c r="E47888" s="8">
        <f t="shared" si="2246"/>
        <v>6</v>
      </c>
      <c r="F47888" s="7">
        <f>Load!E47889</f>
        <v>1</v>
      </c>
      <c r="G47888" s="18">
        <f>SUM(Load!F47889:AU47889)</f>
        <v>5691.2926099999995</v>
      </c>
      <c r="R47888" s="17">
        <f t="shared" si="2247"/>
        <v>7117.148729999999</v>
      </c>
      <c r="S47888" s="6">
        <f t="shared" si="2248"/>
        <v>0</v>
      </c>
    </row>
    <row r="47889" spans="3:19" x14ac:dyDescent="0.25">
      <c r="C47889" s="7">
        <f>Load!C47890</f>
        <v>2020</v>
      </c>
      <c r="D47889" s="12">
        <f>Load!D47890</f>
        <v>44000</v>
      </c>
      <c r="E47889" s="8">
        <f t="shared" si="2246"/>
        <v>6</v>
      </c>
      <c r="F47889" s="7">
        <f>Load!E47890</f>
        <v>2</v>
      </c>
      <c r="G47889" s="18">
        <f>SUM(Load!F47890:AU47890)</f>
        <v>5584.5753799999993</v>
      </c>
      <c r="R47889" s="17">
        <f t="shared" si="2247"/>
        <v>7117.148729999999</v>
      </c>
      <c r="S47889" s="6">
        <f t="shared" si="2248"/>
        <v>0</v>
      </c>
    </row>
    <row r="47890" spans="3:19" x14ac:dyDescent="0.25">
      <c r="C47890" s="7">
        <f>Load!C47891</f>
        <v>2020</v>
      </c>
      <c r="D47890" s="12">
        <f>Load!D47891</f>
        <v>44000</v>
      </c>
      <c r="E47890" s="8">
        <f t="shared" si="2246"/>
        <v>6</v>
      </c>
      <c r="F47890" s="7">
        <f>Load!E47891</f>
        <v>3</v>
      </c>
      <c r="G47890" s="18">
        <f>SUM(Load!F47891:AU47891)</f>
        <v>5540.1271299999989</v>
      </c>
      <c r="R47890" s="17">
        <f t="shared" si="2247"/>
        <v>7117.148729999999</v>
      </c>
      <c r="S47890" s="6">
        <f t="shared" si="2248"/>
        <v>0</v>
      </c>
    </row>
    <row r="47891" spans="3:19" x14ac:dyDescent="0.25">
      <c r="C47891" s="7">
        <f>Load!C47892</f>
        <v>2020</v>
      </c>
      <c r="D47891" s="12">
        <f>Load!D47892</f>
        <v>44000</v>
      </c>
      <c r="E47891" s="8">
        <f t="shared" si="2246"/>
        <v>6</v>
      </c>
      <c r="F47891" s="7">
        <f>Load!E47892</f>
        <v>4</v>
      </c>
      <c r="G47891" s="18">
        <f>SUM(Load!F47892:AU47892)</f>
        <v>5509.7829400000001</v>
      </c>
      <c r="R47891" s="17">
        <f t="shared" si="2247"/>
        <v>7117.148729999999</v>
      </c>
      <c r="S47891" s="6">
        <f t="shared" si="2248"/>
        <v>0</v>
      </c>
    </row>
    <row r="47892" spans="3:19" x14ac:dyDescent="0.25">
      <c r="C47892" s="7">
        <f>Load!C47893</f>
        <v>2020</v>
      </c>
      <c r="D47892" s="12">
        <f>Load!D47893</f>
        <v>44000</v>
      </c>
      <c r="E47892" s="8">
        <f t="shared" si="2246"/>
        <v>6</v>
      </c>
      <c r="F47892" s="7">
        <f>Load!E47893</f>
        <v>5</v>
      </c>
      <c r="G47892" s="18">
        <f>SUM(Load!F47893:AU47893)</f>
        <v>5497.3659400000015</v>
      </c>
      <c r="R47892" s="17">
        <f t="shared" si="2247"/>
        <v>7117.148729999999</v>
      </c>
      <c r="S47892" s="6">
        <f t="shared" si="2248"/>
        <v>0</v>
      </c>
    </row>
    <row r="47893" spans="3:19" x14ac:dyDescent="0.25">
      <c r="C47893" s="7">
        <f>Load!C47894</f>
        <v>2020</v>
      </c>
      <c r="D47893" s="12">
        <f>Load!D47894</f>
        <v>44000</v>
      </c>
      <c r="E47893" s="8">
        <f t="shared" si="2246"/>
        <v>6</v>
      </c>
      <c r="F47893" s="7">
        <f>Load!E47894</f>
        <v>6</v>
      </c>
      <c r="G47893" s="18">
        <f>SUM(Load!F47894:AU47894)</f>
        <v>5485.0551499999992</v>
      </c>
      <c r="R47893" s="17">
        <f t="shared" si="2247"/>
        <v>7117.148729999999</v>
      </c>
      <c r="S47893" s="6">
        <f t="shared" si="2248"/>
        <v>0</v>
      </c>
    </row>
    <row r="47894" spans="3:19" x14ac:dyDescent="0.25">
      <c r="C47894" s="7">
        <f>Load!C47895</f>
        <v>2020</v>
      </c>
      <c r="D47894" s="12">
        <f>Load!D47895</f>
        <v>44000</v>
      </c>
      <c r="E47894" s="8">
        <f t="shared" si="2246"/>
        <v>6</v>
      </c>
      <c r="F47894" s="7">
        <f>Load!E47895</f>
        <v>7</v>
      </c>
      <c r="G47894" s="18">
        <f>SUM(Load!F47895:AU47895)</f>
        <v>5681.0638900000013</v>
      </c>
      <c r="R47894" s="17">
        <f t="shared" si="2247"/>
        <v>7117.148729999999</v>
      </c>
      <c r="S47894" s="6">
        <f t="shared" si="2248"/>
        <v>0</v>
      </c>
    </row>
    <row r="47895" spans="3:19" x14ac:dyDescent="0.25">
      <c r="C47895" s="7">
        <f>Load!C47896</f>
        <v>2020</v>
      </c>
      <c r="D47895" s="12">
        <f>Load!D47896</f>
        <v>44000</v>
      </c>
      <c r="E47895" s="8">
        <f t="shared" si="2246"/>
        <v>6</v>
      </c>
      <c r="F47895" s="7">
        <f>Load!E47896</f>
        <v>8</v>
      </c>
      <c r="G47895" s="18">
        <f>SUM(Load!F47896:AU47896)</f>
        <v>6041.5369799999999</v>
      </c>
      <c r="R47895" s="17">
        <f t="shared" si="2247"/>
        <v>7117.148729999999</v>
      </c>
      <c r="S47895" s="6">
        <f t="shared" si="2248"/>
        <v>0</v>
      </c>
    </row>
    <row r="47896" spans="3:19" x14ac:dyDescent="0.25">
      <c r="C47896" s="7">
        <f>Load!C47897</f>
        <v>2020</v>
      </c>
      <c r="D47896" s="12">
        <f>Load!D47897</f>
        <v>44000</v>
      </c>
      <c r="E47896" s="8">
        <f t="shared" si="2246"/>
        <v>6</v>
      </c>
      <c r="F47896" s="7">
        <f>Load!E47897</f>
        <v>9</v>
      </c>
      <c r="G47896" s="18">
        <f>SUM(Load!F47897:AU47897)</f>
        <v>6273.0935499999987</v>
      </c>
      <c r="R47896" s="17">
        <f t="shared" si="2247"/>
        <v>7117.148729999999</v>
      </c>
      <c r="S47896" s="6">
        <f t="shared" si="2248"/>
        <v>0</v>
      </c>
    </row>
    <row r="47897" spans="3:19" x14ac:dyDescent="0.25">
      <c r="C47897" s="7">
        <f>Load!C47898</f>
        <v>2020</v>
      </c>
      <c r="D47897" s="12">
        <f>Load!D47898</f>
        <v>44000</v>
      </c>
      <c r="E47897" s="8">
        <f t="shared" si="2246"/>
        <v>6</v>
      </c>
      <c r="F47897" s="7">
        <f>Load!E47898</f>
        <v>10</v>
      </c>
      <c r="G47897" s="18">
        <f>SUM(Load!F47898:AU47898)</f>
        <v>6368.6253300000026</v>
      </c>
      <c r="R47897" s="17">
        <f t="shared" si="2247"/>
        <v>7117.148729999999</v>
      </c>
      <c r="S47897" s="6">
        <f t="shared" si="2248"/>
        <v>0</v>
      </c>
    </row>
    <row r="47898" spans="3:19" x14ac:dyDescent="0.25">
      <c r="C47898" s="7">
        <f>Load!C47899</f>
        <v>2020</v>
      </c>
      <c r="D47898" s="12">
        <f>Load!D47899</f>
        <v>44000</v>
      </c>
      <c r="E47898" s="8">
        <f t="shared" si="2246"/>
        <v>6</v>
      </c>
      <c r="F47898" s="7">
        <f>Load!E47899</f>
        <v>11</v>
      </c>
      <c r="G47898" s="18">
        <f>SUM(Load!F47899:AU47899)</f>
        <v>6482.0070699999969</v>
      </c>
      <c r="R47898" s="17">
        <f t="shared" si="2247"/>
        <v>7117.148729999999</v>
      </c>
      <c r="S47898" s="6">
        <f t="shared" si="2248"/>
        <v>0</v>
      </c>
    </row>
    <row r="47899" spans="3:19" x14ac:dyDescent="0.25">
      <c r="C47899" s="7">
        <f>Load!C47900</f>
        <v>2020</v>
      </c>
      <c r="D47899" s="12">
        <f>Load!D47900</f>
        <v>44000</v>
      </c>
      <c r="E47899" s="8">
        <f t="shared" si="2246"/>
        <v>6</v>
      </c>
      <c r="F47899" s="7">
        <f>Load!E47900</f>
        <v>12</v>
      </c>
      <c r="G47899" s="18">
        <f>SUM(Load!F47900:AU47900)</f>
        <v>6465.6365999999998</v>
      </c>
      <c r="R47899" s="17">
        <f t="shared" si="2247"/>
        <v>7117.148729999999</v>
      </c>
      <c r="S47899" s="6">
        <f t="shared" si="2248"/>
        <v>0</v>
      </c>
    </row>
    <row r="47900" spans="3:19" x14ac:dyDescent="0.25">
      <c r="C47900" s="7">
        <f>Load!C47901</f>
        <v>2020</v>
      </c>
      <c r="D47900" s="12">
        <f>Load!D47901</f>
        <v>44000</v>
      </c>
      <c r="E47900" s="8">
        <f t="shared" si="2246"/>
        <v>6</v>
      </c>
      <c r="F47900" s="7">
        <f>Load!E47901</f>
        <v>13</v>
      </c>
      <c r="G47900" s="18">
        <f>SUM(Load!F47901:AU47901)</f>
        <v>6469.2601100000011</v>
      </c>
      <c r="R47900" s="17">
        <f t="shared" si="2247"/>
        <v>7117.148729999999</v>
      </c>
      <c r="S47900" s="6">
        <f t="shared" si="2248"/>
        <v>0</v>
      </c>
    </row>
    <row r="47901" spans="3:19" x14ac:dyDescent="0.25">
      <c r="C47901" s="7">
        <f>Load!C47902</f>
        <v>2020</v>
      </c>
      <c r="D47901" s="12">
        <f>Load!D47902</f>
        <v>44000</v>
      </c>
      <c r="E47901" s="8">
        <f t="shared" si="2246"/>
        <v>6</v>
      </c>
      <c r="F47901" s="7">
        <f>Load!E47902</f>
        <v>14</v>
      </c>
      <c r="G47901" s="18">
        <f>SUM(Load!F47902:AU47902)</f>
        <v>6476.8009200000033</v>
      </c>
      <c r="R47901" s="17">
        <f t="shared" si="2247"/>
        <v>7117.148729999999</v>
      </c>
      <c r="S47901" s="6">
        <f t="shared" si="2248"/>
        <v>0</v>
      </c>
    </row>
    <row r="47902" spans="3:19" x14ac:dyDescent="0.25">
      <c r="C47902" s="7">
        <f>Load!C47903</f>
        <v>2020</v>
      </c>
      <c r="D47902" s="12">
        <f>Load!D47903</f>
        <v>44000</v>
      </c>
      <c r="E47902" s="8">
        <f t="shared" si="2246"/>
        <v>6</v>
      </c>
      <c r="F47902" s="7">
        <f>Load!E47903</f>
        <v>15</v>
      </c>
      <c r="G47902" s="18">
        <f>SUM(Load!F47903:AU47903)</f>
        <v>6465.689010000001</v>
      </c>
      <c r="R47902" s="17">
        <f t="shared" si="2247"/>
        <v>7117.148729999999</v>
      </c>
      <c r="S47902" s="6">
        <f t="shared" si="2248"/>
        <v>0</v>
      </c>
    </row>
    <row r="47903" spans="3:19" x14ac:dyDescent="0.25">
      <c r="C47903" s="7">
        <f>Load!C47904</f>
        <v>2020</v>
      </c>
      <c r="D47903" s="12">
        <f>Load!D47904</f>
        <v>44000</v>
      </c>
      <c r="E47903" s="8">
        <f t="shared" si="2246"/>
        <v>6</v>
      </c>
      <c r="F47903" s="7">
        <f>Load!E47904</f>
        <v>16</v>
      </c>
      <c r="G47903" s="18">
        <f>SUM(Load!F47904:AU47904)</f>
        <v>6513.0508299999983</v>
      </c>
      <c r="R47903" s="17">
        <f t="shared" si="2247"/>
        <v>7117.148729999999</v>
      </c>
      <c r="S47903" s="6">
        <f t="shared" si="2248"/>
        <v>0</v>
      </c>
    </row>
    <row r="47904" spans="3:19" x14ac:dyDescent="0.25">
      <c r="C47904" s="7">
        <f>Load!C47905</f>
        <v>2020</v>
      </c>
      <c r="D47904" s="12">
        <f>Load!D47905</f>
        <v>44000</v>
      </c>
      <c r="E47904" s="8">
        <f t="shared" si="2246"/>
        <v>6</v>
      </c>
      <c r="F47904" s="7">
        <f>Load!E47905</f>
        <v>17</v>
      </c>
      <c r="G47904" s="18">
        <f>SUM(Load!F47905:AU47905)</f>
        <v>6566.0058499999977</v>
      </c>
      <c r="R47904" s="17">
        <f t="shared" si="2247"/>
        <v>7117.148729999999</v>
      </c>
      <c r="S47904" s="6">
        <f t="shared" si="2248"/>
        <v>0</v>
      </c>
    </row>
    <row r="47905" spans="3:19" x14ac:dyDescent="0.25">
      <c r="C47905" s="7">
        <f>Load!C47906</f>
        <v>2020</v>
      </c>
      <c r="D47905" s="12">
        <f>Load!D47906</f>
        <v>44000</v>
      </c>
      <c r="E47905" s="8">
        <f t="shared" si="2246"/>
        <v>6</v>
      </c>
      <c r="F47905" s="7">
        <f>Load!E47906</f>
        <v>18</v>
      </c>
      <c r="G47905" s="18">
        <f>SUM(Load!F47906:AU47906)</f>
        <v>6535.1736200000005</v>
      </c>
      <c r="R47905" s="17">
        <f t="shared" si="2247"/>
        <v>7117.148729999999</v>
      </c>
      <c r="S47905" s="6">
        <f t="shared" si="2248"/>
        <v>0</v>
      </c>
    </row>
    <row r="47906" spans="3:19" x14ac:dyDescent="0.25">
      <c r="C47906" s="7">
        <f>Load!C47907</f>
        <v>2020</v>
      </c>
      <c r="D47906" s="12">
        <f>Load!D47907</f>
        <v>44000</v>
      </c>
      <c r="E47906" s="8">
        <f t="shared" si="2246"/>
        <v>6</v>
      </c>
      <c r="F47906" s="7">
        <f>Load!E47907</f>
        <v>19</v>
      </c>
      <c r="G47906" s="18">
        <f>SUM(Load!F47907:AU47907)</f>
        <v>6335.4159499999987</v>
      </c>
      <c r="R47906" s="17">
        <f t="shared" si="2247"/>
        <v>7117.148729999999</v>
      </c>
      <c r="S47906" s="6">
        <f t="shared" si="2248"/>
        <v>0</v>
      </c>
    </row>
    <row r="47907" spans="3:19" x14ac:dyDescent="0.25">
      <c r="C47907" s="7">
        <f>Load!C47908</f>
        <v>2020</v>
      </c>
      <c r="D47907" s="12">
        <f>Load!D47908</f>
        <v>44000</v>
      </c>
      <c r="E47907" s="8">
        <f t="shared" si="2246"/>
        <v>6</v>
      </c>
      <c r="F47907" s="7">
        <f>Load!E47908</f>
        <v>20</v>
      </c>
      <c r="G47907" s="18">
        <f>SUM(Load!F47908:AU47908)</f>
        <v>6285.3268900000003</v>
      </c>
      <c r="R47907" s="17">
        <f t="shared" si="2247"/>
        <v>7117.148729999999</v>
      </c>
      <c r="S47907" s="6">
        <f t="shared" si="2248"/>
        <v>0</v>
      </c>
    </row>
    <row r="47908" spans="3:19" x14ac:dyDescent="0.25">
      <c r="C47908" s="7">
        <f>Load!C47909</f>
        <v>2020</v>
      </c>
      <c r="D47908" s="12">
        <f>Load!D47909</f>
        <v>44000</v>
      </c>
      <c r="E47908" s="8">
        <f t="shared" si="2246"/>
        <v>6</v>
      </c>
      <c r="F47908" s="7">
        <f>Load!E47909</f>
        <v>21</v>
      </c>
      <c r="G47908" s="18">
        <f>SUM(Load!F47909:AU47909)</f>
        <v>6280.7967499999977</v>
      </c>
      <c r="R47908" s="17">
        <f t="shared" si="2247"/>
        <v>7117.148729999999</v>
      </c>
      <c r="S47908" s="6">
        <f t="shared" si="2248"/>
        <v>0</v>
      </c>
    </row>
    <row r="47909" spans="3:19" x14ac:dyDescent="0.25">
      <c r="C47909" s="7">
        <f>Load!C47910</f>
        <v>2020</v>
      </c>
      <c r="D47909" s="12">
        <f>Load!D47910</f>
        <v>44000</v>
      </c>
      <c r="E47909" s="8">
        <f t="shared" si="2246"/>
        <v>6</v>
      </c>
      <c r="F47909" s="7">
        <f>Load!E47910</f>
        <v>22</v>
      </c>
      <c r="G47909" s="18">
        <f>SUM(Load!F47910:AU47910)</f>
        <v>6191.9175999999989</v>
      </c>
      <c r="R47909" s="17">
        <f t="shared" si="2247"/>
        <v>7117.148729999999</v>
      </c>
      <c r="S47909" s="6">
        <f t="shared" si="2248"/>
        <v>0</v>
      </c>
    </row>
    <row r="47910" spans="3:19" x14ac:dyDescent="0.25">
      <c r="C47910" s="7">
        <f>Load!C47911</f>
        <v>2020</v>
      </c>
      <c r="D47910" s="12">
        <f>Load!D47911</f>
        <v>44000</v>
      </c>
      <c r="E47910" s="8">
        <f t="shared" si="2246"/>
        <v>6</v>
      </c>
      <c r="F47910" s="7">
        <f>Load!E47911</f>
        <v>23</v>
      </c>
      <c r="G47910" s="18">
        <f>SUM(Load!F47911:AU47911)</f>
        <v>6121.3538799999997</v>
      </c>
      <c r="R47910" s="17">
        <f t="shared" si="2247"/>
        <v>7117.148729999999</v>
      </c>
      <c r="S47910" s="6">
        <f t="shared" si="2248"/>
        <v>0</v>
      </c>
    </row>
    <row r="47911" spans="3:19" x14ac:dyDescent="0.25">
      <c r="C47911" s="7">
        <f>Load!C47912</f>
        <v>2020</v>
      </c>
      <c r="D47911" s="12">
        <f>Load!D47912</f>
        <v>44000</v>
      </c>
      <c r="E47911" s="8">
        <f t="shared" si="2246"/>
        <v>6</v>
      </c>
      <c r="F47911" s="7">
        <f>Load!E47912</f>
        <v>24</v>
      </c>
      <c r="G47911" s="18">
        <f>SUM(Load!F47912:AU47912)</f>
        <v>5917.7683299999999</v>
      </c>
      <c r="R47911" s="17">
        <f t="shared" si="2247"/>
        <v>7117.148729999999</v>
      </c>
      <c r="S47911" s="6">
        <f t="shared" si="2248"/>
        <v>0</v>
      </c>
    </row>
    <row r="47912" spans="3:19" x14ac:dyDescent="0.25">
      <c r="C47912" s="7">
        <f>Load!C47913</f>
        <v>2020</v>
      </c>
      <c r="D47912" s="12">
        <f>Load!D47913</f>
        <v>44001</v>
      </c>
      <c r="E47912" s="8">
        <f t="shared" si="2246"/>
        <v>6</v>
      </c>
      <c r="F47912" s="7">
        <f>Load!E47913</f>
        <v>1</v>
      </c>
      <c r="G47912" s="18">
        <f>SUM(Load!F47913:AU47913)</f>
        <v>5794.2149100000015</v>
      </c>
      <c r="R47912" s="17">
        <f t="shared" si="2247"/>
        <v>7117.148729999999</v>
      </c>
      <c r="S47912" s="6">
        <f t="shared" si="2248"/>
        <v>0</v>
      </c>
    </row>
    <row r="47913" spans="3:19" x14ac:dyDescent="0.25">
      <c r="C47913" s="7">
        <f>Load!C47914</f>
        <v>2020</v>
      </c>
      <c r="D47913" s="12">
        <f>Load!D47914</f>
        <v>44001</v>
      </c>
      <c r="E47913" s="8">
        <f t="shared" si="2246"/>
        <v>6</v>
      </c>
      <c r="F47913" s="7">
        <f>Load!E47914</f>
        <v>2</v>
      </c>
      <c r="G47913" s="18">
        <f>SUM(Load!F47914:AU47914)</f>
        <v>5545.5429199999999</v>
      </c>
      <c r="R47913" s="17">
        <f t="shared" si="2247"/>
        <v>7117.148729999999</v>
      </c>
      <c r="S47913" s="6">
        <f t="shared" si="2248"/>
        <v>0</v>
      </c>
    </row>
    <row r="47914" spans="3:19" x14ac:dyDescent="0.25">
      <c r="C47914" s="7">
        <f>Load!C47915</f>
        <v>2020</v>
      </c>
      <c r="D47914" s="12">
        <f>Load!D47915</f>
        <v>44001</v>
      </c>
      <c r="E47914" s="8">
        <f t="shared" si="2246"/>
        <v>6</v>
      </c>
      <c r="F47914" s="7">
        <f>Load!E47915</f>
        <v>3</v>
      </c>
      <c r="G47914" s="18">
        <f>SUM(Load!F47915:AU47915)</f>
        <v>5479.3320999999996</v>
      </c>
      <c r="R47914" s="17">
        <f t="shared" si="2247"/>
        <v>7117.148729999999</v>
      </c>
      <c r="S47914" s="6">
        <f t="shared" si="2248"/>
        <v>0</v>
      </c>
    </row>
    <row r="47915" spans="3:19" x14ac:dyDescent="0.25">
      <c r="C47915" s="7">
        <f>Load!C47916</f>
        <v>2020</v>
      </c>
      <c r="D47915" s="12">
        <f>Load!D47916</f>
        <v>44001</v>
      </c>
      <c r="E47915" s="8">
        <f t="shared" si="2246"/>
        <v>6</v>
      </c>
      <c r="F47915" s="7">
        <f>Load!E47916</f>
        <v>4</v>
      </c>
      <c r="G47915" s="18">
        <f>SUM(Load!F47916:AU47916)</f>
        <v>5433.1061600000012</v>
      </c>
      <c r="R47915" s="17">
        <f t="shared" si="2247"/>
        <v>7117.148729999999</v>
      </c>
      <c r="S47915" s="6">
        <f t="shared" si="2248"/>
        <v>0</v>
      </c>
    </row>
    <row r="47916" spans="3:19" x14ac:dyDescent="0.25">
      <c r="C47916" s="7">
        <f>Load!C47917</f>
        <v>2020</v>
      </c>
      <c r="D47916" s="12">
        <f>Load!D47917</f>
        <v>44001</v>
      </c>
      <c r="E47916" s="8">
        <f t="shared" si="2246"/>
        <v>6</v>
      </c>
      <c r="F47916" s="7">
        <f>Load!E47917</f>
        <v>5</v>
      </c>
      <c r="G47916" s="18">
        <f>SUM(Load!F47917:AU47917)</f>
        <v>5457.6757799999978</v>
      </c>
      <c r="R47916" s="17">
        <f t="shared" si="2247"/>
        <v>7117.148729999999</v>
      </c>
      <c r="S47916" s="6">
        <f t="shared" si="2248"/>
        <v>0</v>
      </c>
    </row>
    <row r="47917" spans="3:19" x14ac:dyDescent="0.25">
      <c r="C47917" s="7">
        <f>Load!C47918</f>
        <v>2020</v>
      </c>
      <c r="D47917" s="12">
        <f>Load!D47918</f>
        <v>44001</v>
      </c>
      <c r="E47917" s="8">
        <f t="shared" si="2246"/>
        <v>6</v>
      </c>
      <c r="F47917" s="7">
        <f>Load!E47918</f>
        <v>6</v>
      </c>
      <c r="G47917" s="18">
        <f>SUM(Load!F47918:AU47918)</f>
        <v>5476.8406999999997</v>
      </c>
      <c r="R47917" s="17">
        <f t="shared" si="2247"/>
        <v>7117.148729999999</v>
      </c>
      <c r="S47917" s="6">
        <f t="shared" si="2248"/>
        <v>0</v>
      </c>
    </row>
    <row r="47918" spans="3:19" x14ac:dyDescent="0.25">
      <c r="C47918" s="7">
        <f>Load!C47919</f>
        <v>2020</v>
      </c>
      <c r="D47918" s="12">
        <f>Load!D47919</f>
        <v>44001</v>
      </c>
      <c r="E47918" s="8">
        <f t="shared" si="2246"/>
        <v>6</v>
      </c>
      <c r="F47918" s="7">
        <f>Load!E47919</f>
        <v>7</v>
      </c>
      <c r="G47918" s="18">
        <f>SUM(Load!F47919:AU47919)</f>
        <v>5665.4583300000013</v>
      </c>
      <c r="R47918" s="17">
        <f t="shared" si="2247"/>
        <v>7117.148729999999</v>
      </c>
      <c r="S47918" s="6">
        <f t="shared" si="2248"/>
        <v>0</v>
      </c>
    </row>
    <row r="47919" spans="3:19" x14ac:dyDescent="0.25">
      <c r="C47919" s="7">
        <f>Load!C47920</f>
        <v>2020</v>
      </c>
      <c r="D47919" s="12">
        <f>Load!D47920</f>
        <v>44001</v>
      </c>
      <c r="E47919" s="8">
        <f t="shared" si="2246"/>
        <v>6</v>
      </c>
      <c r="F47919" s="7">
        <f>Load!E47920</f>
        <v>8</v>
      </c>
      <c r="G47919" s="18">
        <f>SUM(Load!F47920:AU47920)</f>
        <v>6022.364889999998</v>
      </c>
      <c r="R47919" s="17">
        <f t="shared" si="2247"/>
        <v>7117.148729999999</v>
      </c>
      <c r="S47919" s="6">
        <f t="shared" si="2248"/>
        <v>0</v>
      </c>
    </row>
    <row r="47920" spans="3:19" x14ac:dyDescent="0.25">
      <c r="C47920" s="7">
        <f>Load!C47921</f>
        <v>2020</v>
      </c>
      <c r="D47920" s="12">
        <f>Load!D47921</f>
        <v>44001</v>
      </c>
      <c r="E47920" s="8">
        <f t="shared" si="2246"/>
        <v>6</v>
      </c>
      <c r="F47920" s="7">
        <f>Load!E47921</f>
        <v>9</v>
      </c>
      <c r="G47920" s="18">
        <f>SUM(Load!F47921:AU47921)</f>
        <v>6297.36067</v>
      </c>
      <c r="R47920" s="17">
        <f t="shared" si="2247"/>
        <v>7117.148729999999</v>
      </c>
      <c r="S47920" s="6">
        <f t="shared" si="2248"/>
        <v>0</v>
      </c>
    </row>
    <row r="47921" spans="3:19" x14ac:dyDescent="0.25">
      <c r="C47921" s="7">
        <f>Load!C47922</f>
        <v>2020</v>
      </c>
      <c r="D47921" s="12">
        <f>Load!D47922</f>
        <v>44001</v>
      </c>
      <c r="E47921" s="8">
        <f t="shared" si="2246"/>
        <v>6</v>
      </c>
      <c r="F47921" s="7">
        <f>Load!E47922</f>
        <v>10</v>
      </c>
      <c r="G47921" s="18">
        <f>SUM(Load!F47922:AU47922)</f>
        <v>6478.9433399999989</v>
      </c>
      <c r="R47921" s="17">
        <f t="shared" si="2247"/>
        <v>7117.148729999999</v>
      </c>
      <c r="S47921" s="6">
        <f t="shared" si="2248"/>
        <v>0</v>
      </c>
    </row>
    <row r="47922" spans="3:19" x14ac:dyDescent="0.25">
      <c r="C47922" s="7">
        <f>Load!C47923</f>
        <v>2020</v>
      </c>
      <c r="D47922" s="12">
        <f>Load!D47923</f>
        <v>44001</v>
      </c>
      <c r="E47922" s="8">
        <f t="shared" si="2246"/>
        <v>6</v>
      </c>
      <c r="F47922" s="7">
        <f>Load!E47923</f>
        <v>11</v>
      </c>
      <c r="G47922" s="18">
        <f>SUM(Load!F47923:AU47923)</f>
        <v>6586.3186299999998</v>
      </c>
      <c r="R47922" s="17">
        <f t="shared" si="2247"/>
        <v>7117.148729999999</v>
      </c>
      <c r="S47922" s="6">
        <f t="shared" si="2248"/>
        <v>0</v>
      </c>
    </row>
    <row r="47923" spans="3:19" x14ac:dyDescent="0.25">
      <c r="C47923" s="7">
        <f>Load!C47924</f>
        <v>2020</v>
      </c>
      <c r="D47923" s="12">
        <f>Load!D47924</f>
        <v>44001</v>
      </c>
      <c r="E47923" s="8">
        <f t="shared" si="2246"/>
        <v>6</v>
      </c>
      <c r="F47923" s="7">
        <f>Load!E47924</f>
        <v>12</v>
      </c>
      <c r="G47923" s="18">
        <f>SUM(Load!F47924:AU47924)</f>
        <v>6619.4765799999996</v>
      </c>
      <c r="R47923" s="17">
        <f t="shared" si="2247"/>
        <v>7117.148729999999</v>
      </c>
      <c r="S47923" s="6">
        <f t="shared" si="2248"/>
        <v>0</v>
      </c>
    </row>
    <row r="47924" spans="3:19" x14ac:dyDescent="0.25">
      <c r="C47924" s="7">
        <f>Load!C47925</f>
        <v>2020</v>
      </c>
      <c r="D47924" s="12">
        <f>Load!D47925</f>
        <v>44001</v>
      </c>
      <c r="E47924" s="8">
        <f t="shared" si="2246"/>
        <v>6</v>
      </c>
      <c r="F47924" s="7">
        <f>Load!E47925</f>
        <v>13</v>
      </c>
      <c r="G47924" s="18">
        <f>SUM(Load!F47925:AU47925)</f>
        <v>6628.2532399999982</v>
      </c>
      <c r="R47924" s="17">
        <f t="shared" si="2247"/>
        <v>7117.148729999999</v>
      </c>
      <c r="S47924" s="6">
        <f t="shared" si="2248"/>
        <v>0</v>
      </c>
    </row>
    <row r="47925" spans="3:19" x14ac:dyDescent="0.25">
      <c r="C47925" s="7">
        <f>Load!C47926</f>
        <v>2020</v>
      </c>
      <c r="D47925" s="12">
        <f>Load!D47926</f>
        <v>44001</v>
      </c>
      <c r="E47925" s="8">
        <f t="shared" si="2246"/>
        <v>6</v>
      </c>
      <c r="F47925" s="7">
        <f>Load!E47926</f>
        <v>14</v>
      </c>
      <c r="G47925" s="18">
        <f>SUM(Load!F47926:AU47926)</f>
        <v>6646.5262100000018</v>
      </c>
      <c r="R47925" s="17">
        <f t="shared" si="2247"/>
        <v>7117.148729999999</v>
      </c>
      <c r="S47925" s="6">
        <f t="shared" si="2248"/>
        <v>0</v>
      </c>
    </row>
    <row r="47926" spans="3:19" x14ac:dyDescent="0.25">
      <c r="C47926" s="7">
        <f>Load!C47927</f>
        <v>2020</v>
      </c>
      <c r="D47926" s="12">
        <f>Load!D47927</f>
        <v>44001</v>
      </c>
      <c r="E47926" s="8">
        <f t="shared" si="2246"/>
        <v>6</v>
      </c>
      <c r="F47926" s="7">
        <f>Load!E47927</f>
        <v>15</v>
      </c>
      <c r="G47926" s="18">
        <f>SUM(Load!F47927:AU47927)</f>
        <v>6641.9526900000001</v>
      </c>
      <c r="R47926" s="17">
        <f t="shared" si="2247"/>
        <v>7117.148729999999</v>
      </c>
      <c r="S47926" s="6">
        <f t="shared" si="2248"/>
        <v>0</v>
      </c>
    </row>
    <row r="47927" spans="3:19" x14ac:dyDescent="0.25">
      <c r="C47927" s="7">
        <f>Load!C47928</f>
        <v>2020</v>
      </c>
      <c r="D47927" s="12">
        <f>Load!D47928</f>
        <v>44001</v>
      </c>
      <c r="E47927" s="8">
        <f t="shared" si="2246"/>
        <v>6</v>
      </c>
      <c r="F47927" s="7">
        <f>Load!E47928</f>
        <v>16</v>
      </c>
      <c r="G47927" s="18">
        <f>SUM(Load!F47928:AU47928)</f>
        <v>6611.6730299999999</v>
      </c>
      <c r="R47927" s="17">
        <f t="shared" si="2247"/>
        <v>7117.148729999999</v>
      </c>
      <c r="S47927" s="6">
        <f t="shared" si="2248"/>
        <v>0</v>
      </c>
    </row>
    <row r="47928" spans="3:19" x14ac:dyDescent="0.25">
      <c r="C47928" s="7">
        <f>Load!C47929</f>
        <v>2020</v>
      </c>
      <c r="D47928" s="12">
        <f>Load!D47929</f>
        <v>44001</v>
      </c>
      <c r="E47928" s="8">
        <f t="shared" si="2246"/>
        <v>6</v>
      </c>
      <c r="F47928" s="7">
        <f>Load!E47929</f>
        <v>17</v>
      </c>
      <c r="G47928" s="18">
        <f>SUM(Load!F47929:AU47929)</f>
        <v>6590.5637799999977</v>
      </c>
      <c r="R47928" s="17">
        <f t="shared" si="2247"/>
        <v>7117.148729999999</v>
      </c>
      <c r="S47928" s="6">
        <f t="shared" si="2248"/>
        <v>0</v>
      </c>
    </row>
    <row r="47929" spans="3:19" x14ac:dyDescent="0.25">
      <c r="C47929" s="7">
        <f>Load!C47930</f>
        <v>2020</v>
      </c>
      <c r="D47929" s="12">
        <f>Load!D47930</f>
        <v>44001</v>
      </c>
      <c r="E47929" s="8">
        <f t="shared" si="2246"/>
        <v>6</v>
      </c>
      <c r="F47929" s="7">
        <f>Load!E47930</f>
        <v>18</v>
      </c>
      <c r="G47929" s="18">
        <f>SUM(Load!F47930:AU47930)</f>
        <v>6636.8306100000009</v>
      </c>
      <c r="R47929" s="17">
        <f t="shared" si="2247"/>
        <v>7117.148729999999</v>
      </c>
      <c r="S47929" s="6">
        <f t="shared" si="2248"/>
        <v>0</v>
      </c>
    </row>
    <row r="47930" spans="3:19" x14ac:dyDescent="0.25">
      <c r="C47930" s="7">
        <f>Load!C47931</f>
        <v>2020</v>
      </c>
      <c r="D47930" s="12">
        <f>Load!D47931</f>
        <v>44001</v>
      </c>
      <c r="E47930" s="8">
        <f t="shared" si="2246"/>
        <v>6</v>
      </c>
      <c r="F47930" s="7">
        <f>Load!E47931</f>
        <v>19</v>
      </c>
      <c r="G47930" s="18">
        <f>SUM(Load!F47931:AU47931)</f>
        <v>6552.1811400000024</v>
      </c>
      <c r="R47930" s="17">
        <f t="shared" si="2247"/>
        <v>7117.148729999999</v>
      </c>
      <c r="S47930" s="6">
        <f t="shared" si="2248"/>
        <v>0</v>
      </c>
    </row>
    <row r="47931" spans="3:19" x14ac:dyDescent="0.25">
      <c r="C47931" s="7">
        <f>Load!C47932</f>
        <v>2020</v>
      </c>
      <c r="D47931" s="12">
        <f>Load!D47932</f>
        <v>44001</v>
      </c>
      <c r="E47931" s="8">
        <f t="shared" si="2246"/>
        <v>6</v>
      </c>
      <c r="F47931" s="7">
        <f>Load!E47932</f>
        <v>20</v>
      </c>
      <c r="G47931" s="18">
        <f>SUM(Load!F47932:AU47932)</f>
        <v>6477.5517500000005</v>
      </c>
      <c r="R47931" s="17">
        <f t="shared" si="2247"/>
        <v>7117.148729999999</v>
      </c>
      <c r="S47931" s="6">
        <f t="shared" si="2248"/>
        <v>0</v>
      </c>
    </row>
    <row r="47932" spans="3:19" x14ac:dyDescent="0.25">
      <c r="C47932" s="7">
        <f>Load!C47933</f>
        <v>2020</v>
      </c>
      <c r="D47932" s="12">
        <f>Load!D47933</f>
        <v>44001</v>
      </c>
      <c r="E47932" s="8">
        <f t="shared" si="2246"/>
        <v>6</v>
      </c>
      <c r="F47932" s="7">
        <f>Load!E47933</f>
        <v>21</v>
      </c>
      <c r="G47932" s="18">
        <f>SUM(Load!F47933:AU47933)</f>
        <v>6372.3243900000016</v>
      </c>
      <c r="R47932" s="17">
        <f t="shared" si="2247"/>
        <v>7117.148729999999</v>
      </c>
      <c r="S47932" s="6">
        <f t="shared" si="2248"/>
        <v>0</v>
      </c>
    </row>
    <row r="47933" spans="3:19" x14ac:dyDescent="0.25">
      <c r="C47933" s="7">
        <f>Load!C47934</f>
        <v>2020</v>
      </c>
      <c r="D47933" s="12">
        <f>Load!D47934</f>
        <v>44001</v>
      </c>
      <c r="E47933" s="8">
        <f t="shared" si="2246"/>
        <v>6</v>
      </c>
      <c r="F47933" s="7">
        <f>Load!E47934</f>
        <v>22</v>
      </c>
      <c r="G47933" s="18">
        <f>SUM(Load!F47934:AU47934)</f>
        <v>6263.193180000002</v>
      </c>
      <c r="R47933" s="17">
        <f t="shared" si="2247"/>
        <v>7117.148729999999</v>
      </c>
      <c r="S47933" s="6">
        <f t="shared" si="2248"/>
        <v>0</v>
      </c>
    </row>
    <row r="47934" spans="3:19" x14ac:dyDescent="0.25">
      <c r="C47934" s="7">
        <f>Load!C47935</f>
        <v>2020</v>
      </c>
      <c r="D47934" s="12">
        <f>Load!D47935</f>
        <v>44001</v>
      </c>
      <c r="E47934" s="8">
        <f t="shared" si="2246"/>
        <v>6</v>
      </c>
      <c r="F47934" s="7">
        <f>Load!E47935</f>
        <v>23</v>
      </c>
      <c r="G47934" s="18">
        <f>SUM(Load!F47935:AU47935)</f>
        <v>6208.8731900000002</v>
      </c>
      <c r="R47934" s="17">
        <f t="shared" si="2247"/>
        <v>7117.148729999999</v>
      </c>
      <c r="S47934" s="6">
        <f t="shared" si="2248"/>
        <v>0</v>
      </c>
    </row>
    <row r="47935" spans="3:19" x14ac:dyDescent="0.25">
      <c r="C47935" s="7">
        <f>Load!C47936</f>
        <v>2020</v>
      </c>
      <c r="D47935" s="12">
        <f>Load!D47936</f>
        <v>44001</v>
      </c>
      <c r="E47935" s="8">
        <f t="shared" si="2246"/>
        <v>6</v>
      </c>
      <c r="F47935" s="7">
        <f>Load!E47936</f>
        <v>24</v>
      </c>
      <c r="G47935" s="18">
        <f>SUM(Load!F47936:AU47936)</f>
        <v>6006.1322799999998</v>
      </c>
      <c r="R47935" s="17">
        <f t="shared" si="2247"/>
        <v>7117.148729999999</v>
      </c>
      <c r="S47935" s="6">
        <f t="shared" si="2248"/>
        <v>0</v>
      </c>
    </row>
    <row r="47936" spans="3:19" x14ac:dyDescent="0.25">
      <c r="C47936" s="7">
        <f>Load!C47937</f>
        <v>2020</v>
      </c>
      <c r="D47936" s="12">
        <f>Load!D47937</f>
        <v>44002</v>
      </c>
      <c r="E47936" s="8">
        <f t="shared" si="2246"/>
        <v>6</v>
      </c>
      <c r="F47936" s="7">
        <f>Load!E47937</f>
        <v>1</v>
      </c>
      <c r="G47936" s="18">
        <f>SUM(Load!F47937:AU47937)</f>
        <v>5941.2850500000004</v>
      </c>
      <c r="R47936" s="17">
        <f t="shared" si="2247"/>
        <v>7117.148729999999</v>
      </c>
      <c r="S47936" s="6">
        <f t="shared" si="2248"/>
        <v>0</v>
      </c>
    </row>
    <row r="47937" spans="3:19" x14ac:dyDescent="0.25">
      <c r="C47937" s="7">
        <f>Load!C47938</f>
        <v>2020</v>
      </c>
      <c r="D47937" s="12">
        <f>Load!D47938</f>
        <v>44002</v>
      </c>
      <c r="E47937" s="8">
        <f t="shared" si="2246"/>
        <v>6</v>
      </c>
      <c r="F47937" s="7">
        <f>Load!E47938</f>
        <v>2</v>
      </c>
      <c r="G47937" s="18">
        <f>SUM(Load!F47938:AU47938)</f>
        <v>5641.4775799999998</v>
      </c>
      <c r="R47937" s="17">
        <f t="shared" si="2247"/>
        <v>7117.148729999999</v>
      </c>
      <c r="S47937" s="6">
        <f t="shared" si="2248"/>
        <v>0</v>
      </c>
    </row>
    <row r="47938" spans="3:19" x14ac:dyDescent="0.25">
      <c r="C47938" s="7">
        <f>Load!C47939</f>
        <v>2020</v>
      </c>
      <c r="D47938" s="12">
        <f>Load!D47939</f>
        <v>44002</v>
      </c>
      <c r="E47938" s="8">
        <f t="shared" si="2246"/>
        <v>6</v>
      </c>
      <c r="F47938" s="7">
        <f>Load!E47939</f>
        <v>3</v>
      </c>
      <c r="G47938" s="18">
        <f>SUM(Load!F47939:AU47939)</f>
        <v>5559.1450600000007</v>
      </c>
      <c r="R47938" s="17">
        <f t="shared" si="2247"/>
        <v>7117.148729999999</v>
      </c>
      <c r="S47938" s="6">
        <f t="shared" si="2248"/>
        <v>0</v>
      </c>
    </row>
    <row r="47939" spans="3:19" x14ac:dyDescent="0.25">
      <c r="C47939" s="7">
        <f>Load!C47940</f>
        <v>2020</v>
      </c>
      <c r="D47939" s="12">
        <f>Load!D47940</f>
        <v>44002</v>
      </c>
      <c r="E47939" s="8">
        <f t="shared" si="2246"/>
        <v>6</v>
      </c>
      <c r="F47939" s="7">
        <f>Load!E47940</f>
        <v>4</v>
      </c>
      <c r="G47939" s="18">
        <f>SUM(Load!F47940:AU47940)</f>
        <v>5513.9388199999985</v>
      </c>
      <c r="R47939" s="17">
        <f t="shared" si="2247"/>
        <v>7117.148729999999</v>
      </c>
      <c r="S47939" s="6">
        <f t="shared" si="2248"/>
        <v>0</v>
      </c>
    </row>
    <row r="47940" spans="3:19" x14ac:dyDescent="0.25">
      <c r="C47940" s="7">
        <f>Load!C47941</f>
        <v>2020</v>
      </c>
      <c r="D47940" s="12">
        <f>Load!D47941</f>
        <v>44002</v>
      </c>
      <c r="E47940" s="8">
        <f t="shared" si="2246"/>
        <v>6</v>
      </c>
      <c r="F47940" s="7">
        <f>Load!E47941</f>
        <v>5</v>
      </c>
      <c r="G47940" s="18">
        <f>SUM(Load!F47941:AU47941)</f>
        <v>5467.7503000000015</v>
      </c>
      <c r="R47940" s="17">
        <f t="shared" si="2247"/>
        <v>7117.148729999999</v>
      </c>
      <c r="S47940" s="6">
        <f t="shared" si="2248"/>
        <v>0</v>
      </c>
    </row>
    <row r="47941" spans="3:19" x14ac:dyDescent="0.25">
      <c r="C47941" s="7">
        <f>Load!C47942</f>
        <v>2020</v>
      </c>
      <c r="D47941" s="12">
        <f>Load!D47942</f>
        <v>44002</v>
      </c>
      <c r="E47941" s="8">
        <f t="shared" si="2246"/>
        <v>6</v>
      </c>
      <c r="F47941" s="7">
        <f>Load!E47942</f>
        <v>6</v>
      </c>
      <c r="G47941" s="18">
        <f>SUM(Load!F47942:AU47942)</f>
        <v>5406.4265299999988</v>
      </c>
      <c r="R47941" s="17">
        <f t="shared" si="2247"/>
        <v>7117.148729999999</v>
      </c>
      <c r="S47941" s="6">
        <f t="shared" si="2248"/>
        <v>0</v>
      </c>
    </row>
    <row r="47942" spans="3:19" x14ac:dyDescent="0.25">
      <c r="C47942" s="7">
        <f>Load!C47943</f>
        <v>2020</v>
      </c>
      <c r="D47942" s="12">
        <f>Load!D47943</f>
        <v>44002</v>
      </c>
      <c r="E47942" s="8">
        <f t="shared" si="2246"/>
        <v>6</v>
      </c>
      <c r="F47942" s="7">
        <f>Load!E47943</f>
        <v>7</v>
      </c>
      <c r="G47942" s="18">
        <f>SUM(Load!F47943:AU47943)</f>
        <v>5460.3752799999984</v>
      </c>
      <c r="R47942" s="17">
        <f t="shared" si="2247"/>
        <v>7117.148729999999</v>
      </c>
      <c r="S47942" s="6">
        <f t="shared" si="2248"/>
        <v>0</v>
      </c>
    </row>
    <row r="47943" spans="3:19" x14ac:dyDescent="0.25">
      <c r="C47943" s="7">
        <f>Load!C47944</f>
        <v>2020</v>
      </c>
      <c r="D47943" s="12">
        <f>Load!D47944</f>
        <v>44002</v>
      </c>
      <c r="E47943" s="8">
        <f t="shared" si="2246"/>
        <v>6</v>
      </c>
      <c r="F47943" s="7">
        <f>Load!E47944</f>
        <v>8</v>
      </c>
      <c r="G47943" s="18">
        <f>SUM(Load!F47944:AU47944)</f>
        <v>5660.8349200000011</v>
      </c>
      <c r="R47943" s="17">
        <f t="shared" si="2247"/>
        <v>7117.148729999999</v>
      </c>
      <c r="S47943" s="6">
        <f t="shared" si="2248"/>
        <v>0</v>
      </c>
    </row>
    <row r="47944" spans="3:19" x14ac:dyDescent="0.25">
      <c r="C47944" s="7">
        <f>Load!C47945</f>
        <v>2020</v>
      </c>
      <c r="D47944" s="12">
        <f>Load!D47945</f>
        <v>44002</v>
      </c>
      <c r="E47944" s="8">
        <f t="shared" si="2246"/>
        <v>6</v>
      </c>
      <c r="F47944" s="7">
        <f>Load!E47945</f>
        <v>9</v>
      </c>
      <c r="G47944" s="18">
        <f>SUM(Load!F47945:AU47945)</f>
        <v>5893.9040799999984</v>
      </c>
      <c r="R47944" s="17">
        <f t="shared" si="2247"/>
        <v>7117.148729999999</v>
      </c>
      <c r="S47944" s="6">
        <f t="shared" si="2248"/>
        <v>0</v>
      </c>
    </row>
    <row r="47945" spans="3:19" x14ac:dyDescent="0.25">
      <c r="C47945" s="7">
        <f>Load!C47946</f>
        <v>2020</v>
      </c>
      <c r="D47945" s="12">
        <f>Load!D47946</f>
        <v>44002</v>
      </c>
      <c r="E47945" s="8">
        <f t="shared" si="2246"/>
        <v>6</v>
      </c>
      <c r="F47945" s="7">
        <f>Load!E47946</f>
        <v>10</v>
      </c>
      <c r="G47945" s="18">
        <f>SUM(Load!F47946:AU47946)</f>
        <v>6079.0462100000004</v>
      </c>
      <c r="R47945" s="17">
        <f t="shared" si="2247"/>
        <v>7117.148729999999</v>
      </c>
      <c r="S47945" s="6">
        <f t="shared" si="2248"/>
        <v>0</v>
      </c>
    </row>
    <row r="47946" spans="3:19" x14ac:dyDescent="0.25">
      <c r="C47946" s="7">
        <f>Load!C47947</f>
        <v>2020</v>
      </c>
      <c r="D47946" s="12">
        <f>Load!D47947</f>
        <v>44002</v>
      </c>
      <c r="E47946" s="8">
        <f t="shared" ref="E47946:E48009" si="2249">MONTH(D47946)</f>
        <v>6</v>
      </c>
      <c r="F47946" s="7">
        <f>Load!E47947</f>
        <v>11</v>
      </c>
      <c r="G47946" s="18">
        <f>SUM(Load!F47947:AU47947)</f>
        <v>6301.4478799999997</v>
      </c>
      <c r="R47946" s="17">
        <f t="shared" ref="R47946:R48009" si="2250">INDEX($K$9:$P$20,MATCH(E47946,$J$9:$J$20,0),MATCH(C47946,$K$8:$P$8,0))</f>
        <v>7117.148729999999</v>
      </c>
      <c r="S47946" s="6">
        <f t="shared" ref="S47946:S48009" si="2251">IF(G47946&gt;=R47946,1,0)</f>
        <v>0</v>
      </c>
    </row>
    <row r="47947" spans="3:19" x14ac:dyDescent="0.25">
      <c r="C47947" s="7">
        <f>Load!C47948</f>
        <v>2020</v>
      </c>
      <c r="D47947" s="12">
        <f>Load!D47948</f>
        <v>44002</v>
      </c>
      <c r="E47947" s="8">
        <f t="shared" si="2249"/>
        <v>6</v>
      </c>
      <c r="F47947" s="7">
        <f>Load!E47948</f>
        <v>12</v>
      </c>
      <c r="G47947" s="18">
        <f>SUM(Load!F47948:AU47948)</f>
        <v>6432.8325600000007</v>
      </c>
      <c r="R47947" s="17">
        <f t="shared" si="2250"/>
        <v>7117.148729999999</v>
      </c>
      <c r="S47947" s="6">
        <f t="shared" si="2251"/>
        <v>0</v>
      </c>
    </row>
    <row r="47948" spans="3:19" x14ac:dyDescent="0.25">
      <c r="C47948" s="7">
        <f>Load!C47949</f>
        <v>2020</v>
      </c>
      <c r="D47948" s="12">
        <f>Load!D47949</f>
        <v>44002</v>
      </c>
      <c r="E47948" s="8">
        <f t="shared" si="2249"/>
        <v>6</v>
      </c>
      <c r="F47948" s="7">
        <f>Load!E47949</f>
        <v>13</v>
      </c>
      <c r="G47948" s="18">
        <f>SUM(Load!F47949:AU47949)</f>
        <v>6509.0310999999992</v>
      </c>
      <c r="R47948" s="17">
        <f t="shared" si="2250"/>
        <v>7117.148729999999</v>
      </c>
      <c r="S47948" s="6">
        <f t="shared" si="2251"/>
        <v>0</v>
      </c>
    </row>
    <row r="47949" spans="3:19" x14ac:dyDescent="0.25">
      <c r="C47949" s="7">
        <f>Load!C47950</f>
        <v>2020</v>
      </c>
      <c r="D47949" s="12">
        <f>Load!D47950</f>
        <v>44002</v>
      </c>
      <c r="E47949" s="8">
        <f t="shared" si="2249"/>
        <v>6</v>
      </c>
      <c r="F47949" s="7">
        <f>Load!E47950</f>
        <v>14</v>
      </c>
      <c r="G47949" s="18">
        <f>SUM(Load!F47950:AU47950)</f>
        <v>6479.9418900000001</v>
      </c>
      <c r="R47949" s="17">
        <f t="shared" si="2250"/>
        <v>7117.148729999999</v>
      </c>
      <c r="S47949" s="6">
        <f t="shared" si="2251"/>
        <v>0</v>
      </c>
    </row>
    <row r="47950" spans="3:19" x14ac:dyDescent="0.25">
      <c r="C47950" s="7">
        <f>Load!C47951</f>
        <v>2020</v>
      </c>
      <c r="D47950" s="12">
        <f>Load!D47951</f>
        <v>44002</v>
      </c>
      <c r="E47950" s="8">
        <f t="shared" si="2249"/>
        <v>6</v>
      </c>
      <c r="F47950" s="7">
        <f>Load!E47951</f>
        <v>15</v>
      </c>
      <c r="G47950" s="18">
        <f>SUM(Load!F47951:AU47951)</f>
        <v>6526.0787600000021</v>
      </c>
      <c r="R47950" s="17">
        <f t="shared" si="2250"/>
        <v>7117.148729999999</v>
      </c>
      <c r="S47950" s="6">
        <f t="shared" si="2251"/>
        <v>0</v>
      </c>
    </row>
    <row r="47951" spans="3:19" x14ac:dyDescent="0.25">
      <c r="C47951" s="7">
        <f>Load!C47952</f>
        <v>2020</v>
      </c>
      <c r="D47951" s="12">
        <f>Load!D47952</f>
        <v>44002</v>
      </c>
      <c r="E47951" s="8">
        <f t="shared" si="2249"/>
        <v>6</v>
      </c>
      <c r="F47951" s="7">
        <f>Load!E47952</f>
        <v>16</v>
      </c>
      <c r="G47951" s="18">
        <f>SUM(Load!F47952:AU47952)</f>
        <v>6590.7761600000013</v>
      </c>
      <c r="R47951" s="17">
        <f t="shared" si="2250"/>
        <v>7117.148729999999</v>
      </c>
      <c r="S47951" s="6">
        <f t="shared" si="2251"/>
        <v>0</v>
      </c>
    </row>
    <row r="47952" spans="3:19" x14ac:dyDescent="0.25">
      <c r="C47952" s="7">
        <f>Load!C47953</f>
        <v>2020</v>
      </c>
      <c r="D47952" s="12">
        <f>Load!D47953</f>
        <v>44002</v>
      </c>
      <c r="E47952" s="8">
        <f t="shared" si="2249"/>
        <v>6</v>
      </c>
      <c r="F47952" s="7">
        <f>Load!E47953</f>
        <v>17</v>
      </c>
      <c r="G47952" s="18">
        <f>SUM(Load!F47953:AU47953)</f>
        <v>6707.0228700000007</v>
      </c>
      <c r="R47952" s="17">
        <f t="shared" si="2250"/>
        <v>7117.148729999999</v>
      </c>
      <c r="S47952" s="6">
        <f t="shared" si="2251"/>
        <v>0</v>
      </c>
    </row>
    <row r="47953" spans="3:19" x14ac:dyDescent="0.25">
      <c r="C47953" s="7">
        <f>Load!C47954</f>
        <v>2020</v>
      </c>
      <c r="D47953" s="12">
        <f>Load!D47954</f>
        <v>44002</v>
      </c>
      <c r="E47953" s="8">
        <f t="shared" si="2249"/>
        <v>6</v>
      </c>
      <c r="F47953" s="7">
        <f>Load!E47954</f>
        <v>18</v>
      </c>
      <c r="G47953" s="18">
        <f>SUM(Load!F47954:AU47954)</f>
        <v>6753.1830300000001</v>
      </c>
      <c r="R47953" s="17">
        <f t="shared" si="2250"/>
        <v>7117.148729999999</v>
      </c>
      <c r="S47953" s="6">
        <f t="shared" si="2251"/>
        <v>0</v>
      </c>
    </row>
    <row r="47954" spans="3:19" x14ac:dyDescent="0.25">
      <c r="C47954" s="7">
        <f>Load!C47955</f>
        <v>2020</v>
      </c>
      <c r="D47954" s="12">
        <f>Load!D47955</f>
        <v>44002</v>
      </c>
      <c r="E47954" s="8">
        <f t="shared" si="2249"/>
        <v>6</v>
      </c>
      <c r="F47954" s="7">
        <f>Load!E47955</f>
        <v>19</v>
      </c>
      <c r="G47954" s="18">
        <f>SUM(Load!F47955:AU47955)</f>
        <v>6615.8166199999996</v>
      </c>
      <c r="R47954" s="17">
        <f t="shared" si="2250"/>
        <v>7117.148729999999</v>
      </c>
      <c r="S47954" s="6">
        <f t="shared" si="2251"/>
        <v>0</v>
      </c>
    </row>
    <row r="47955" spans="3:19" x14ac:dyDescent="0.25">
      <c r="C47955" s="7">
        <f>Load!C47956</f>
        <v>2020</v>
      </c>
      <c r="D47955" s="12">
        <f>Load!D47956</f>
        <v>44002</v>
      </c>
      <c r="E47955" s="8">
        <f t="shared" si="2249"/>
        <v>6</v>
      </c>
      <c r="F47955" s="7">
        <f>Load!E47956</f>
        <v>20</v>
      </c>
      <c r="G47955" s="18">
        <f>SUM(Load!F47956:AU47956)</f>
        <v>6523.8620100000007</v>
      </c>
      <c r="R47955" s="17">
        <f t="shared" si="2250"/>
        <v>7117.148729999999</v>
      </c>
      <c r="S47955" s="6">
        <f t="shared" si="2251"/>
        <v>0</v>
      </c>
    </row>
    <row r="47956" spans="3:19" x14ac:dyDescent="0.25">
      <c r="C47956" s="7">
        <f>Load!C47957</f>
        <v>2020</v>
      </c>
      <c r="D47956" s="12">
        <f>Load!D47957</f>
        <v>44002</v>
      </c>
      <c r="E47956" s="8">
        <f t="shared" si="2249"/>
        <v>6</v>
      </c>
      <c r="F47956" s="7">
        <f>Load!E47957</f>
        <v>21</v>
      </c>
      <c r="G47956" s="18">
        <f>SUM(Load!F47957:AU47957)</f>
        <v>6388.5063100000016</v>
      </c>
      <c r="R47956" s="17">
        <f t="shared" si="2250"/>
        <v>7117.148729999999</v>
      </c>
      <c r="S47956" s="6">
        <f t="shared" si="2251"/>
        <v>0</v>
      </c>
    </row>
    <row r="47957" spans="3:19" x14ac:dyDescent="0.25">
      <c r="C47957" s="7">
        <f>Load!C47958</f>
        <v>2020</v>
      </c>
      <c r="D47957" s="12">
        <f>Load!D47958</f>
        <v>44002</v>
      </c>
      <c r="E47957" s="8">
        <f t="shared" si="2249"/>
        <v>6</v>
      </c>
      <c r="F47957" s="7">
        <f>Load!E47958</f>
        <v>22</v>
      </c>
      <c r="G47957" s="18">
        <f>SUM(Load!F47958:AU47958)</f>
        <v>6298.7708199999997</v>
      </c>
      <c r="R47957" s="17">
        <f t="shared" si="2250"/>
        <v>7117.148729999999</v>
      </c>
      <c r="S47957" s="6">
        <f t="shared" si="2251"/>
        <v>0</v>
      </c>
    </row>
    <row r="47958" spans="3:19" x14ac:dyDescent="0.25">
      <c r="C47958" s="7">
        <f>Load!C47959</f>
        <v>2020</v>
      </c>
      <c r="D47958" s="12">
        <f>Load!D47959</f>
        <v>44002</v>
      </c>
      <c r="E47958" s="8">
        <f t="shared" si="2249"/>
        <v>6</v>
      </c>
      <c r="F47958" s="7">
        <f>Load!E47959</f>
        <v>23</v>
      </c>
      <c r="G47958" s="18">
        <f>SUM(Load!F47959:AU47959)</f>
        <v>6282.5033500000009</v>
      </c>
      <c r="R47958" s="17">
        <f t="shared" si="2250"/>
        <v>7117.148729999999</v>
      </c>
      <c r="S47958" s="6">
        <f t="shared" si="2251"/>
        <v>0</v>
      </c>
    </row>
    <row r="47959" spans="3:19" x14ac:dyDescent="0.25">
      <c r="C47959" s="7">
        <f>Load!C47960</f>
        <v>2020</v>
      </c>
      <c r="D47959" s="12">
        <f>Load!D47960</f>
        <v>44002</v>
      </c>
      <c r="E47959" s="8">
        <f t="shared" si="2249"/>
        <v>6</v>
      </c>
      <c r="F47959" s="7">
        <f>Load!E47960</f>
        <v>24</v>
      </c>
      <c r="G47959" s="18">
        <f>SUM(Load!F47960:AU47960)</f>
        <v>6131.8649000000005</v>
      </c>
      <c r="R47959" s="17">
        <f t="shared" si="2250"/>
        <v>7117.148729999999</v>
      </c>
      <c r="S47959" s="6">
        <f t="shared" si="2251"/>
        <v>0</v>
      </c>
    </row>
    <row r="47960" spans="3:19" x14ac:dyDescent="0.25">
      <c r="C47960" s="7">
        <f>Load!C47961</f>
        <v>2020</v>
      </c>
      <c r="D47960" s="12">
        <f>Load!D47961</f>
        <v>44003</v>
      </c>
      <c r="E47960" s="8">
        <f t="shared" si="2249"/>
        <v>6</v>
      </c>
      <c r="F47960" s="7">
        <f>Load!E47961</f>
        <v>1</v>
      </c>
      <c r="G47960" s="18">
        <f>SUM(Load!F47961:AU47961)</f>
        <v>5764.1764400000002</v>
      </c>
      <c r="R47960" s="17">
        <f t="shared" si="2250"/>
        <v>7117.148729999999</v>
      </c>
      <c r="S47960" s="6">
        <f t="shared" si="2251"/>
        <v>0</v>
      </c>
    </row>
    <row r="47961" spans="3:19" x14ac:dyDescent="0.25">
      <c r="C47961" s="7">
        <f>Load!C47962</f>
        <v>2020</v>
      </c>
      <c r="D47961" s="12">
        <f>Load!D47962</f>
        <v>44003</v>
      </c>
      <c r="E47961" s="8">
        <f t="shared" si="2249"/>
        <v>6</v>
      </c>
      <c r="F47961" s="7">
        <f>Load!E47962</f>
        <v>2</v>
      </c>
      <c r="G47961" s="18">
        <f>SUM(Load!F47962:AU47962)</f>
        <v>5754.1197199999997</v>
      </c>
      <c r="R47961" s="17">
        <f t="shared" si="2250"/>
        <v>7117.148729999999</v>
      </c>
      <c r="S47961" s="6">
        <f t="shared" si="2251"/>
        <v>0</v>
      </c>
    </row>
    <row r="47962" spans="3:19" x14ac:dyDescent="0.25">
      <c r="C47962" s="7">
        <f>Load!C47963</f>
        <v>2020</v>
      </c>
      <c r="D47962" s="12">
        <f>Load!D47963</f>
        <v>44003</v>
      </c>
      <c r="E47962" s="8">
        <f t="shared" si="2249"/>
        <v>6</v>
      </c>
      <c r="F47962" s="7">
        <f>Load!E47963</f>
        <v>3</v>
      </c>
      <c r="G47962" s="18">
        <f>SUM(Load!F47963:AU47963)</f>
        <v>5622.0717000000004</v>
      </c>
      <c r="R47962" s="17">
        <f t="shared" si="2250"/>
        <v>7117.148729999999</v>
      </c>
      <c r="S47962" s="6">
        <f t="shared" si="2251"/>
        <v>0</v>
      </c>
    </row>
    <row r="47963" spans="3:19" x14ac:dyDescent="0.25">
      <c r="C47963" s="7">
        <f>Load!C47964</f>
        <v>2020</v>
      </c>
      <c r="D47963" s="12">
        <f>Load!D47964</f>
        <v>44003</v>
      </c>
      <c r="E47963" s="8">
        <f t="shared" si="2249"/>
        <v>6</v>
      </c>
      <c r="F47963" s="7">
        <f>Load!E47964</f>
        <v>4</v>
      </c>
      <c r="G47963" s="18">
        <f>SUM(Load!F47964:AU47964)</f>
        <v>5554.0738699999993</v>
      </c>
      <c r="R47963" s="17">
        <f t="shared" si="2250"/>
        <v>7117.148729999999</v>
      </c>
      <c r="S47963" s="6">
        <f t="shared" si="2251"/>
        <v>0</v>
      </c>
    </row>
    <row r="47964" spans="3:19" x14ac:dyDescent="0.25">
      <c r="C47964" s="7">
        <f>Load!C47965</f>
        <v>2020</v>
      </c>
      <c r="D47964" s="12">
        <f>Load!D47965</f>
        <v>44003</v>
      </c>
      <c r="E47964" s="8">
        <f t="shared" si="2249"/>
        <v>6</v>
      </c>
      <c r="F47964" s="7">
        <f>Load!E47965</f>
        <v>5</v>
      </c>
      <c r="G47964" s="18">
        <f>SUM(Load!F47965:AU47965)</f>
        <v>5519.9969999999994</v>
      </c>
      <c r="R47964" s="17">
        <f t="shared" si="2250"/>
        <v>7117.148729999999</v>
      </c>
      <c r="S47964" s="6">
        <f t="shared" si="2251"/>
        <v>0</v>
      </c>
    </row>
    <row r="47965" spans="3:19" x14ac:dyDescent="0.25">
      <c r="C47965" s="7">
        <f>Load!C47966</f>
        <v>2020</v>
      </c>
      <c r="D47965" s="12">
        <f>Load!D47966</f>
        <v>44003</v>
      </c>
      <c r="E47965" s="8">
        <f t="shared" si="2249"/>
        <v>6</v>
      </c>
      <c r="F47965" s="7">
        <f>Load!E47966</f>
        <v>6</v>
      </c>
      <c r="G47965" s="18">
        <f>SUM(Load!F47966:AU47966)</f>
        <v>5449.5526999999993</v>
      </c>
      <c r="R47965" s="17">
        <f t="shared" si="2250"/>
        <v>7117.148729999999</v>
      </c>
      <c r="S47965" s="6">
        <f t="shared" si="2251"/>
        <v>0</v>
      </c>
    </row>
    <row r="47966" spans="3:19" x14ac:dyDescent="0.25">
      <c r="C47966" s="7">
        <f>Load!C47967</f>
        <v>2020</v>
      </c>
      <c r="D47966" s="12">
        <f>Load!D47967</f>
        <v>44003</v>
      </c>
      <c r="E47966" s="8">
        <f t="shared" si="2249"/>
        <v>6</v>
      </c>
      <c r="F47966" s="7">
        <f>Load!E47967</f>
        <v>7</v>
      </c>
      <c r="G47966" s="18">
        <f>SUM(Load!F47967:AU47967)</f>
        <v>5464.5726200000017</v>
      </c>
      <c r="R47966" s="17">
        <f t="shared" si="2250"/>
        <v>7117.148729999999</v>
      </c>
      <c r="S47966" s="6">
        <f t="shared" si="2251"/>
        <v>0</v>
      </c>
    </row>
    <row r="47967" spans="3:19" x14ac:dyDescent="0.25">
      <c r="C47967" s="7">
        <f>Load!C47968</f>
        <v>2020</v>
      </c>
      <c r="D47967" s="12">
        <f>Load!D47968</f>
        <v>44003</v>
      </c>
      <c r="E47967" s="8">
        <f t="shared" si="2249"/>
        <v>6</v>
      </c>
      <c r="F47967" s="7">
        <f>Load!E47968</f>
        <v>8</v>
      </c>
      <c r="G47967" s="18">
        <f>SUM(Load!F47968:AU47968)</f>
        <v>5604.9505799999988</v>
      </c>
      <c r="R47967" s="17">
        <f t="shared" si="2250"/>
        <v>7117.148729999999</v>
      </c>
      <c r="S47967" s="6">
        <f t="shared" si="2251"/>
        <v>0</v>
      </c>
    </row>
    <row r="47968" spans="3:19" x14ac:dyDescent="0.25">
      <c r="C47968" s="7">
        <f>Load!C47969</f>
        <v>2020</v>
      </c>
      <c r="D47968" s="12">
        <f>Load!D47969</f>
        <v>44003</v>
      </c>
      <c r="E47968" s="8">
        <f t="shared" si="2249"/>
        <v>6</v>
      </c>
      <c r="F47968" s="7">
        <f>Load!E47969</f>
        <v>9</v>
      </c>
      <c r="G47968" s="18">
        <f>SUM(Load!F47969:AU47969)</f>
        <v>5777.9137300000011</v>
      </c>
      <c r="R47968" s="17">
        <f t="shared" si="2250"/>
        <v>7117.148729999999</v>
      </c>
      <c r="S47968" s="6">
        <f t="shared" si="2251"/>
        <v>0</v>
      </c>
    </row>
    <row r="47969" spans="3:19" x14ac:dyDescent="0.25">
      <c r="C47969" s="7">
        <f>Load!C47970</f>
        <v>2020</v>
      </c>
      <c r="D47969" s="12">
        <f>Load!D47970</f>
        <v>44003</v>
      </c>
      <c r="E47969" s="8">
        <f t="shared" si="2249"/>
        <v>6</v>
      </c>
      <c r="F47969" s="7">
        <f>Load!E47970</f>
        <v>10</v>
      </c>
      <c r="G47969" s="18">
        <f>SUM(Load!F47970:AU47970)</f>
        <v>5978.8675499999981</v>
      </c>
      <c r="R47969" s="17">
        <f t="shared" si="2250"/>
        <v>7117.148729999999</v>
      </c>
      <c r="S47969" s="6">
        <f t="shared" si="2251"/>
        <v>0</v>
      </c>
    </row>
    <row r="47970" spans="3:19" x14ac:dyDescent="0.25">
      <c r="C47970" s="7">
        <f>Load!C47971</f>
        <v>2020</v>
      </c>
      <c r="D47970" s="12">
        <f>Load!D47971</f>
        <v>44003</v>
      </c>
      <c r="E47970" s="8">
        <f t="shared" si="2249"/>
        <v>6</v>
      </c>
      <c r="F47970" s="7">
        <f>Load!E47971</f>
        <v>11</v>
      </c>
      <c r="G47970" s="18">
        <f>SUM(Load!F47971:AU47971)</f>
        <v>6190.4188399999994</v>
      </c>
      <c r="R47970" s="17">
        <f t="shared" si="2250"/>
        <v>7117.148729999999</v>
      </c>
      <c r="S47970" s="6">
        <f t="shared" si="2251"/>
        <v>0</v>
      </c>
    </row>
    <row r="47971" spans="3:19" x14ac:dyDescent="0.25">
      <c r="C47971" s="7">
        <f>Load!C47972</f>
        <v>2020</v>
      </c>
      <c r="D47971" s="12">
        <f>Load!D47972</f>
        <v>44003</v>
      </c>
      <c r="E47971" s="8">
        <f t="shared" si="2249"/>
        <v>6</v>
      </c>
      <c r="F47971" s="7">
        <f>Load!E47972</f>
        <v>12</v>
      </c>
      <c r="G47971" s="18">
        <f>SUM(Load!F47972:AU47972)</f>
        <v>6308.2790000000005</v>
      </c>
      <c r="R47971" s="17">
        <f t="shared" si="2250"/>
        <v>7117.148729999999</v>
      </c>
      <c r="S47971" s="6">
        <f t="shared" si="2251"/>
        <v>0</v>
      </c>
    </row>
    <row r="47972" spans="3:19" x14ac:dyDescent="0.25">
      <c r="C47972" s="7">
        <f>Load!C47973</f>
        <v>2020</v>
      </c>
      <c r="D47972" s="12">
        <f>Load!D47973</f>
        <v>44003</v>
      </c>
      <c r="E47972" s="8">
        <f t="shared" si="2249"/>
        <v>6</v>
      </c>
      <c r="F47972" s="7">
        <f>Load!E47973</f>
        <v>13</v>
      </c>
      <c r="G47972" s="18">
        <f>SUM(Load!F47973:AU47973)</f>
        <v>6389.2017399999995</v>
      </c>
      <c r="R47972" s="17">
        <f t="shared" si="2250"/>
        <v>7117.148729999999</v>
      </c>
      <c r="S47972" s="6">
        <f t="shared" si="2251"/>
        <v>0</v>
      </c>
    </row>
    <row r="47973" spans="3:19" x14ac:dyDescent="0.25">
      <c r="C47973" s="7">
        <f>Load!C47974</f>
        <v>2020</v>
      </c>
      <c r="D47973" s="12">
        <f>Load!D47974</f>
        <v>44003</v>
      </c>
      <c r="E47973" s="8">
        <f t="shared" si="2249"/>
        <v>6</v>
      </c>
      <c r="F47973" s="7">
        <f>Load!E47974</f>
        <v>14</v>
      </c>
      <c r="G47973" s="18">
        <f>SUM(Load!F47974:AU47974)</f>
        <v>6445.3631299999997</v>
      </c>
      <c r="R47973" s="17">
        <f t="shared" si="2250"/>
        <v>7117.148729999999</v>
      </c>
      <c r="S47973" s="6">
        <f t="shared" si="2251"/>
        <v>0</v>
      </c>
    </row>
    <row r="47974" spans="3:19" x14ac:dyDescent="0.25">
      <c r="C47974" s="7">
        <f>Load!C47975</f>
        <v>2020</v>
      </c>
      <c r="D47974" s="12">
        <f>Load!D47975</f>
        <v>44003</v>
      </c>
      <c r="E47974" s="8">
        <f t="shared" si="2249"/>
        <v>6</v>
      </c>
      <c r="F47974" s="7">
        <f>Load!E47975</f>
        <v>15</v>
      </c>
      <c r="G47974" s="18">
        <f>SUM(Load!F47975:AU47975)</f>
        <v>6481.8116500000006</v>
      </c>
      <c r="R47974" s="17">
        <f t="shared" si="2250"/>
        <v>7117.148729999999</v>
      </c>
      <c r="S47974" s="6">
        <f t="shared" si="2251"/>
        <v>0</v>
      </c>
    </row>
    <row r="47975" spans="3:19" x14ac:dyDescent="0.25">
      <c r="C47975" s="7">
        <f>Load!C47976</f>
        <v>2020</v>
      </c>
      <c r="D47975" s="12">
        <f>Load!D47976</f>
        <v>44003</v>
      </c>
      <c r="E47975" s="8">
        <f t="shared" si="2249"/>
        <v>6</v>
      </c>
      <c r="F47975" s="7">
        <f>Load!E47976</f>
        <v>16</v>
      </c>
      <c r="G47975" s="18">
        <f>SUM(Load!F47976:AU47976)</f>
        <v>6531.0451400000002</v>
      </c>
      <c r="R47975" s="17">
        <f t="shared" si="2250"/>
        <v>7117.148729999999</v>
      </c>
      <c r="S47975" s="6">
        <f t="shared" si="2251"/>
        <v>0</v>
      </c>
    </row>
    <row r="47976" spans="3:19" x14ac:dyDescent="0.25">
      <c r="C47976" s="7">
        <f>Load!C47977</f>
        <v>2020</v>
      </c>
      <c r="D47976" s="12">
        <f>Load!D47977</f>
        <v>44003</v>
      </c>
      <c r="E47976" s="8">
        <f t="shared" si="2249"/>
        <v>6</v>
      </c>
      <c r="F47976" s="7">
        <f>Load!E47977</f>
        <v>17</v>
      </c>
      <c r="G47976" s="18">
        <f>SUM(Load!F47977:AU47977)</f>
        <v>6630.6815800000004</v>
      </c>
      <c r="R47976" s="17">
        <f t="shared" si="2250"/>
        <v>7117.148729999999</v>
      </c>
      <c r="S47976" s="6">
        <f t="shared" si="2251"/>
        <v>0</v>
      </c>
    </row>
    <row r="47977" spans="3:19" x14ac:dyDescent="0.25">
      <c r="C47977" s="7">
        <f>Load!C47978</f>
        <v>2020</v>
      </c>
      <c r="D47977" s="12">
        <f>Load!D47978</f>
        <v>44003</v>
      </c>
      <c r="E47977" s="8">
        <f t="shared" si="2249"/>
        <v>6</v>
      </c>
      <c r="F47977" s="7">
        <f>Load!E47978</f>
        <v>18</v>
      </c>
      <c r="G47977" s="18">
        <f>SUM(Load!F47978:AU47978)</f>
        <v>6666.8450200000025</v>
      </c>
      <c r="R47977" s="17">
        <f t="shared" si="2250"/>
        <v>7117.148729999999</v>
      </c>
      <c r="S47977" s="6">
        <f t="shared" si="2251"/>
        <v>0</v>
      </c>
    </row>
    <row r="47978" spans="3:19" x14ac:dyDescent="0.25">
      <c r="C47978" s="7">
        <f>Load!C47979</f>
        <v>2020</v>
      </c>
      <c r="D47978" s="12">
        <f>Load!D47979</f>
        <v>44003</v>
      </c>
      <c r="E47978" s="8">
        <f t="shared" si="2249"/>
        <v>6</v>
      </c>
      <c r="F47978" s="7">
        <f>Load!E47979</f>
        <v>19</v>
      </c>
      <c r="G47978" s="18">
        <f>SUM(Load!F47979:AU47979)</f>
        <v>6634.9687200000017</v>
      </c>
      <c r="R47978" s="17">
        <f t="shared" si="2250"/>
        <v>7117.148729999999</v>
      </c>
      <c r="S47978" s="6">
        <f t="shared" si="2251"/>
        <v>0</v>
      </c>
    </row>
    <row r="47979" spans="3:19" x14ac:dyDescent="0.25">
      <c r="C47979" s="7">
        <f>Load!C47980</f>
        <v>2020</v>
      </c>
      <c r="D47979" s="12">
        <f>Load!D47980</f>
        <v>44003</v>
      </c>
      <c r="E47979" s="8">
        <f t="shared" si="2249"/>
        <v>6</v>
      </c>
      <c r="F47979" s="7">
        <f>Load!E47980</f>
        <v>20</v>
      </c>
      <c r="G47979" s="18">
        <f>SUM(Load!F47980:AU47980)</f>
        <v>6543.2438100000018</v>
      </c>
      <c r="R47979" s="17">
        <f t="shared" si="2250"/>
        <v>7117.148729999999</v>
      </c>
      <c r="S47979" s="6">
        <f t="shared" si="2251"/>
        <v>0</v>
      </c>
    </row>
    <row r="47980" spans="3:19" x14ac:dyDescent="0.25">
      <c r="C47980" s="7">
        <f>Load!C47981</f>
        <v>2020</v>
      </c>
      <c r="D47980" s="12">
        <f>Load!D47981</f>
        <v>44003</v>
      </c>
      <c r="E47980" s="8">
        <f t="shared" si="2249"/>
        <v>6</v>
      </c>
      <c r="F47980" s="7">
        <f>Load!E47981</f>
        <v>21</v>
      </c>
      <c r="G47980" s="18">
        <f>SUM(Load!F47981:AU47981)</f>
        <v>6474.5748599999997</v>
      </c>
      <c r="R47980" s="17">
        <f t="shared" si="2250"/>
        <v>7117.148729999999</v>
      </c>
      <c r="S47980" s="6">
        <f t="shared" si="2251"/>
        <v>0</v>
      </c>
    </row>
    <row r="47981" spans="3:19" x14ac:dyDescent="0.25">
      <c r="C47981" s="7">
        <f>Load!C47982</f>
        <v>2020</v>
      </c>
      <c r="D47981" s="12">
        <f>Load!D47982</f>
        <v>44003</v>
      </c>
      <c r="E47981" s="8">
        <f t="shared" si="2249"/>
        <v>6</v>
      </c>
      <c r="F47981" s="7">
        <f>Load!E47982</f>
        <v>22</v>
      </c>
      <c r="G47981" s="18">
        <f>SUM(Load!F47982:AU47982)</f>
        <v>6343.130369999998</v>
      </c>
      <c r="R47981" s="17">
        <f t="shared" si="2250"/>
        <v>7117.148729999999</v>
      </c>
      <c r="S47981" s="6">
        <f t="shared" si="2251"/>
        <v>0</v>
      </c>
    </row>
    <row r="47982" spans="3:19" x14ac:dyDescent="0.25">
      <c r="C47982" s="7">
        <f>Load!C47983</f>
        <v>2020</v>
      </c>
      <c r="D47982" s="12">
        <f>Load!D47983</f>
        <v>44003</v>
      </c>
      <c r="E47982" s="8">
        <f t="shared" si="2249"/>
        <v>6</v>
      </c>
      <c r="F47982" s="7">
        <f>Load!E47983</f>
        <v>23</v>
      </c>
      <c r="G47982" s="18">
        <f>SUM(Load!F47983:AU47983)</f>
        <v>6254.2910699999975</v>
      </c>
      <c r="R47982" s="17">
        <f t="shared" si="2250"/>
        <v>7117.148729999999</v>
      </c>
      <c r="S47982" s="6">
        <f t="shared" si="2251"/>
        <v>0</v>
      </c>
    </row>
    <row r="47983" spans="3:19" x14ac:dyDescent="0.25">
      <c r="C47983" s="7">
        <f>Load!C47984</f>
        <v>2020</v>
      </c>
      <c r="D47983" s="12">
        <f>Load!D47984</f>
        <v>44003</v>
      </c>
      <c r="E47983" s="8">
        <f t="shared" si="2249"/>
        <v>6</v>
      </c>
      <c r="F47983" s="7">
        <f>Load!E47984</f>
        <v>24</v>
      </c>
      <c r="G47983" s="18">
        <f>SUM(Load!F47984:AU47984)</f>
        <v>6009.4066900000007</v>
      </c>
      <c r="R47983" s="17">
        <f t="shared" si="2250"/>
        <v>7117.148729999999</v>
      </c>
      <c r="S47983" s="6">
        <f t="shared" si="2251"/>
        <v>0</v>
      </c>
    </row>
    <row r="47984" spans="3:19" x14ac:dyDescent="0.25">
      <c r="C47984" s="7">
        <f>Load!C47985</f>
        <v>2020</v>
      </c>
      <c r="D47984" s="12">
        <f>Load!D47985</f>
        <v>44004</v>
      </c>
      <c r="E47984" s="8">
        <f t="shared" si="2249"/>
        <v>6</v>
      </c>
      <c r="F47984" s="7">
        <f>Load!E47985</f>
        <v>1</v>
      </c>
      <c r="G47984" s="18">
        <f>SUM(Load!F47985:AU47985)</f>
        <v>5947.9381100000001</v>
      </c>
      <c r="R47984" s="17">
        <f t="shared" si="2250"/>
        <v>7117.148729999999</v>
      </c>
      <c r="S47984" s="6">
        <f t="shared" si="2251"/>
        <v>0</v>
      </c>
    </row>
    <row r="47985" spans="3:19" x14ac:dyDescent="0.25">
      <c r="C47985" s="7">
        <f>Load!C47986</f>
        <v>2020</v>
      </c>
      <c r="D47985" s="12">
        <f>Load!D47986</f>
        <v>44004</v>
      </c>
      <c r="E47985" s="8">
        <f t="shared" si="2249"/>
        <v>6</v>
      </c>
      <c r="F47985" s="7">
        <f>Load!E47986</f>
        <v>2</v>
      </c>
      <c r="G47985" s="18">
        <f>SUM(Load!F47986:AU47986)</f>
        <v>5653.2136300000011</v>
      </c>
      <c r="R47985" s="17">
        <f t="shared" si="2250"/>
        <v>7117.148729999999</v>
      </c>
      <c r="S47985" s="6">
        <f t="shared" si="2251"/>
        <v>0</v>
      </c>
    </row>
    <row r="47986" spans="3:19" x14ac:dyDescent="0.25">
      <c r="C47986" s="7">
        <f>Load!C47987</f>
        <v>2020</v>
      </c>
      <c r="D47986" s="12">
        <f>Load!D47987</f>
        <v>44004</v>
      </c>
      <c r="E47986" s="8">
        <f t="shared" si="2249"/>
        <v>6</v>
      </c>
      <c r="F47986" s="7">
        <f>Load!E47987</f>
        <v>3</v>
      </c>
      <c r="G47986" s="18">
        <f>SUM(Load!F47987:AU47987)</f>
        <v>5560.9909000000007</v>
      </c>
      <c r="R47986" s="17">
        <f t="shared" si="2250"/>
        <v>7117.148729999999</v>
      </c>
      <c r="S47986" s="6">
        <f t="shared" si="2251"/>
        <v>0</v>
      </c>
    </row>
    <row r="47987" spans="3:19" x14ac:dyDescent="0.25">
      <c r="C47987" s="7">
        <f>Load!C47988</f>
        <v>2020</v>
      </c>
      <c r="D47987" s="12">
        <f>Load!D47988</f>
        <v>44004</v>
      </c>
      <c r="E47987" s="8">
        <f t="shared" si="2249"/>
        <v>6</v>
      </c>
      <c r="F47987" s="7">
        <f>Load!E47988</f>
        <v>4</v>
      </c>
      <c r="G47987" s="18">
        <f>SUM(Load!F47988:AU47988)</f>
        <v>5499.8481999999995</v>
      </c>
      <c r="R47987" s="17">
        <f t="shared" si="2250"/>
        <v>7117.148729999999</v>
      </c>
      <c r="S47987" s="6">
        <f t="shared" si="2251"/>
        <v>0</v>
      </c>
    </row>
    <row r="47988" spans="3:19" x14ac:dyDescent="0.25">
      <c r="C47988" s="7">
        <f>Load!C47989</f>
        <v>2020</v>
      </c>
      <c r="D47988" s="12">
        <f>Load!D47989</f>
        <v>44004</v>
      </c>
      <c r="E47988" s="8">
        <f t="shared" si="2249"/>
        <v>6</v>
      </c>
      <c r="F47988" s="7">
        <f>Load!E47989</f>
        <v>5</v>
      </c>
      <c r="G47988" s="18">
        <f>SUM(Load!F47989:AU47989)</f>
        <v>5429.553460000001</v>
      </c>
      <c r="R47988" s="17">
        <f t="shared" si="2250"/>
        <v>7117.148729999999</v>
      </c>
      <c r="S47988" s="6">
        <f t="shared" si="2251"/>
        <v>0</v>
      </c>
    </row>
    <row r="47989" spans="3:19" x14ac:dyDescent="0.25">
      <c r="C47989" s="7">
        <f>Load!C47990</f>
        <v>2020</v>
      </c>
      <c r="D47989" s="12">
        <f>Load!D47990</f>
        <v>44004</v>
      </c>
      <c r="E47989" s="8">
        <f t="shared" si="2249"/>
        <v>6</v>
      </c>
      <c r="F47989" s="7">
        <f>Load!E47990</f>
        <v>6</v>
      </c>
      <c r="G47989" s="18">
        <f>SUM(Load!F47990:AU47990)</f>
        <v>5478.6566299999995</v>
      </c>
      <c r="R47989" s="17">
        <f t="shared" si="2250"/>
        <v>7117.148729999999</v>
      </c>
      <c r="S47989" s="6">
        <f t="shared" si="2251"/>
        <v>0</v>
      </c>
    </row>
    <row r="47990" spans="3:19" x14ac:dyDescent="0.25">
      <c r="C47990" s="7">
        <f>Load!C47991</f>
        <v>2020</v>
      </c>
      <c r="D47990" s="12">
        <f>Load!D47991</f>
        <v>44004</v>
      </c>
      <c r="E47990" s="8">
        <f t="shared" si="2249"/>
        <v>6</v>
      </c>
      <c r="F47990" s="7">
        <f>Load!E47991</f>
        <v>7</v>
      </c>
      <c r="G47990" s="18">
        <f>SUM(Load!F47991:AU47991)</f>
        <v>5704.2526399999988</v>
      </c>
      <c r="R47990" s="17">
        <f t="shared" si="2250"/>
        <v>7117.148729999999</v>
      </c>
      <c r="S47990" s="6">
        <f t="shared" si="2251"/>
        <v>0</v>
      </c>
    </row>
    <row r="47991" spans="3:19" x14ac:dyDescent="0.25">
      <c r="C47991" s="7">
        <f>Load!C47992</f>
        <v>2020</v>
      </c>
      <c r="D47991" s="12">
        <f>Load!D47992</f>
        <v>44004</v>
      </c>
      <c r="E47991" s="8">
        <f t="shared" si="2249"/>
        <v>6</v>
      </c>
      <c r="F47991" s="7">
        <f>Load!E47992</f>
        <v>8</v>
      </c>
      <c r="G47991" s="18">
        <f>SUM(Load!F47992:AU47992)</f>
        <v>6079.37619</v>
      </c>
      <c r="R47991" s="17">
        <f t="shared" si="2250"/>
        <v>7117.148729999999</v>
      </c>
      <c r="S47991" s="6">
        <f t="shared" si="2251"/>
        <v>0</v>
      </c>
    </row>
    <row r="47992" spans="3:19" x14ac:dyDescent="0.25">
      <c r="C47992" s="7">
        <f>Load!C47993</f>
        <v>2020</v>
      </c>
      <c r="D47992" s="12">
        <f>Load!D47993</f>
        <v>44004</v>
      </c>
      <c r="E47992" s="8">
        <f t="shared" si="2249"/>
        <v>6</v>
      </c>
      <c r="F47992" s="7">
        <f>Load!E47993</f>
        <v>9</v>
      </c>
      <c r="G47992" s="18">
        <f>SUM(Load!F47993:AU47993)</f>
        <v>6443.892109999998</v>
      </c>
      <c r="R47992" s="17">
        <f t="shared" si="2250"/>
        <v>7117.148729999999</v>
      </c>
      <c r="S47992" s="6">
        <f t="shared" si="2251"/>
        <v>0</v>
      </c>
    </row>
    <row r="47993" spans="3:19" x14ac:dyDescent="0.25">
      <c r="C47993" s="7">
        <f>Load!C47994</f>
        <v>2020</v>
      </c>
      <c r="D47993" s="12">
        <f>Load!D47994</f>
        <v>44004</v>
      </c>
      <c r="E47993" s="8">
        <f t="shared" si="2249"/>
        <v>6</v>
      </c>
      <c r="F47993" s="7">
        <f>Load!E47994</f>
        <v>10</v>
      </c>
      <c r="G47993" s="18">
        <f>SUM(Load!F47994:AU47994)</f>
        <v>6673.3561799999998</v>
      </c>
      <c r="R47993" s="17">
        <f t="shared" si="2250"/>
        <v>7117.148729999999</v>
      </c>
      <c r="S47993" s="6">
        <f t="shared" si="2251"/>
        <v>0</v>
      </c>
    </row>
    <row r="47994" spans="3:19" x14ac:dyDescent="0.25">
      <c r="C47994" s="7">
        <f>Load!C47995</f>
        <v>2020</v>
      </c>
      <c r="D47994" s="12">
        <f>Load!D47995</f>
        <v>44004</v>
      </c>
      <c r="E47994" s="8">
        <f t="shared" si="2249"/>
        <v>6</v>
      </c>
      <c r="F47994" s="7">
        <f>Load!E47995</f>
        <v>11</v>
      </c>
      <c r="G47994" s="18">
        <f>SUM(Load!F47995:AU47995)</f>
        <v>6832.42083</v>
      </c>
      <c r="R47994" s="17">
        <f t="shared" si="2250"/>
        <v>7117.148729999999</v>
      </c>
      <c r="S47994" s="6">
        <f t="shared" si="2251"/>
        <v>0</v>
      </c>
    </row>
    <row r="47995" spans="3:19" x14ac:dyDescent="0.25">
      <c r="C47995" s="7">
        <f>Load!C47996</f>
        <v>2020</v>
      </c>
      <c r="D47995" s="12">
        <f>Load!D47996</f>
        <v>44004</v>
      </c>
      <c r="E47995" s="8">
        <f t="shared" si="2249"/>
        <v>6</v>
      </c>
      <c r="F47995" s="7">
        <f>Load!E47996</f>
        <v>12</v>
      </c>
      <c r="G47995" s="18">
        <f>SUM(Load!F47996:AU47996)</f>
        <v>6873.8633099999988</v>
      </c>
      <c r="R47995" s="17">
        <f t="shared" si="2250"/>
        <v>7117.148729999999</v>
      </c>
      <c r="S47995" s="6">
        <f t="shared" si="2251"/>
        <v>0</v>
      </c>
    </row>
    <row r="47996" spans="3:19" x14ac:dyDescent="0.25">
      <c r="C47996" s="7">
        <f>Load!C47997</f>
        <v>2020</v>
      </c>
      <c r="D47996" s="12">
        <f>Load!D47997</f>
        <v>44004</v>
      </c>
      <c r="E47996" s="8">
        <f t="shared" si="2249"/>
        <v>6</v>
      </c>
      <c r="F47996" s="7">
        <f>Load!E47997</f>
        <v>13</v>
      </c>
      <c r="G47996" s="18">
        <f>SUM(Load!F47997:AU47997)</f>
        <v>6921.3860400000003</v>
      </c>
      <c r="R47996" s="17">
        <f t="shared" si="2250"/>
        <v>7117.148729999999</v>
      </c>
      <c r="S47996" s="6">
        <f t="shared" si="2251"/>
        <v>0</v>
      </c>
    </row>
    <row r="47997" spans="3:19" x14ac:dyDescent="0.25">
      <c r="C47997" s="7">
        <f>Load!C47998</f>
        <v>2020</v>
      </c>
      <c r="D47997" s="12">
        <f>Load!D47998</f>
        <v>44004</v>
      </c>
      <c r="E47997" s="8">
        <f t="shared" si="2249"/>
        <v>6</v>
      </c>
      <c r="F47997" s="7">
        <f>Load!E47998</f>
        <v>14</v>
      </c>
      <c r="G47997" s="18">
        <f>SUM(Load!F47998:AU47998)</f>
        <v>6937.2309000000005</v>
      </c>
      <c r="R47997" s="17">
        <f t="shared" si="2250"/>
        <v>7117.148729999999</v>
      </c>
      <c r="S47997" s="6">
        <f t="shared" si="2251"/>
        <v>0</v>
      </c>
    </row>
    <row r="47998" spans="3:19" x14ac:dyDescent="0.25">
      <c r="C47998" s="7">
        <f>Load!C47999</f>
        <v>2020</v>
      </c>
      <c r="D47998" s="12">
        <f>Load!D47999</f>
        <v>44004</v>
      </c>
      <c r="E47998" s="8">
        <f t="shared" si="2249"/>
        <v>6</v>
      </c>
      <c r="F47998" s="7">
        <f>Load!E47999</f>
        <v>15</v>
      </c>
      <c r="G47998" s="18">
        <f>SUM(Load!F47999:AU47999)</f>
        <v>6973.9206400000003</v>
      </c>
      <c r="R47998" s="17">
        <f t="shared" si="2250"/>
        <v>7117.148729999999</v>
      </c>
      <c r="S47998" s="6">
        <f t="shared" si="2251"/>
        <v>0</v>
      </c>
    </row>
    <row r="47999" spans="3:19" x14ac:dyDescent="0.25">
      <c r="C47999" s="7">
        <f>Load!C48000</f>
        <v>2020</v>
      </c>
      <c r="D47999" s="12">
        <f>Load!D48000</f>
        <v>44004</v>
      </c>
      <c r="E47999" s="8">
        <f t="shared" si="2249"/>
        <v>6</v>
      </c>
      <c r="F47999" s="7">
        <f>Load!E48000</f>
        <v>16</v>
      </c>
      <c r="G47999" s="18">
        <f>SUM(Load!F48000:AU48000)</f>
        <v>6983.0894800000005</v>
      </c>
      <c r="R47999" s="17">
        <f t="shared" si="2250"/>
        <v>7117.148729999999</v>
      </c>
      <c r="S47999" s="6">
        <f t="shared" si="2251"/>
        <v>0</v>
      </c>
    </row>
    <row r="48000" spans="3:19" x14ac:dyDescent="0.25">
      <c r="C48000" s="7">
        <f>Load!C48001</f>
        <v>2020</v>
      </c>
      <c r="D48000" s="12">
        <f>Load!D48001</f>
        <v>44004</v>
      </c>
      <c r="E48000" s="8">
        <f t="shared" si="2249"/>
        <v>6</v>
      </c>
      <c r="F48000" s="7">
        <f>Load!E48001</f>
        <v>17</v>
      </c>
      <c r="G48000" s="18">
        <f>SUM(Load!F48001:AU48001)</f>
        <v>7001.1513300000006</v>
      </c>
      <c r="R48000" s="17">
        <f t="shared" si="2250"/>
        <v>7117.148729999999</v>
      </c>
      <c r="S48000" s="6">
        <f t="shared" si="2251"/>
        <v>0</v>
      </c>
    </row>
    <row r="48001" spans="3:19" x14ac:dyDescent="0.25">
      <c r="C48001" s="7">
        <f>Load!C48002</f>
        <v>2020</v>
      </c>
      <c r="D48001" s="12">
        <f>Load!D48002</f>
        <v>44004</v>
      </c>
      <c r="E48001" s="8">
        <f t="shared" si="2249"/>
        <v>6</v>
      </c>
      <c r="F48001" s="7">
        <f>Load!E48002</f>
        <v>18</v>
      </c>
      <c r="G48001" s="18">
        <f>SUM(Load!F48002:AU48002)</f>
        <v>7006.8433899999991</v>
      </c>
      <c r="R48001" s="17">
        <f t="shared" si="2250"/>
        <v>7117.148729999999</v>
      </c>
      <c r="S48001" s="6">
        <f t="shared" si="2251"/>
        <v>0</v>
      </c>
    </row>
    <row r="48002" spans="3:19" x14ac:dyDescent="0.25">
      <c r="C48002" s="7">
        <f>Load!C48003</f>
        <v>2020</v>
      </c>
      <c r="D48002" s="12">
        <f>Load!D48003</f>
        <v>44004</v>
      </c>
      <c r="E48002" s="8">
        <f t="shared" si="2249"/>
        <v>6</v>
      </c>
      <c r="F48002" s="7">
        <f>Load!E48003</f>
        <v>19</v>
      </c>
      <c r="G48002" s="18">
        <f>SUM(Load!F48003:AU48003)</f>
        <v>6860.8789799999977</v>
      </c>
      <c r="R48002" s="17">
        <f t="shared" si="2250"/>
        <v>7117.148729999999</v>
      </c>
      <c r="S48002" s="6">
        <f t="shared" si="2251"/>
        <v>0</v>
      </c>
    </row>
    <row r="48003" spans="3:19" x14ac:dyDescent="0.25">
      <c r="C48003" s="7">
        <f>Load!C48004</f>
        <v>2020</v>
      </c>
      <c r="D48003" s="12">
        <f>Load!D48004</f>
        <v>44004</v>
      </c>
      <c r="E48003" s="8">
        <f t="shared" si="2249"/>
        <v>6</v>
      </c>
      <c r="F48003" s="7">
        <f>Load!E48004</f>
        <v>20</v>
      </c>
      <c r="G48003" s="18">
        <f>SUM(Load!F48004:AU48004)</f>
        <v>6890.0175700000018</v>
      </c>
      <c r="R48003" s="17">
        <f t="shared" si="2250"/>
        <v>7117.148729999999</v>
      </c>
      <c r="S48003" s="6">
        <f t="shared" si="2251"/>
        <v>0</v>
      </c>
    </row>
    <row r="48004" spans="3:19" x14ac:dyDescent="0.25">
      <c r="C48004" s="7">
        <f>Load!C48005</f>
        <v>2020</v>
      </c>
      <c r="D48004" s="12">
        <f>Load!D48005</f>
        <v>44004</v>
      </c>
      <c r="E48004" s="8">
        <f t="shared" si="2249"/>
        <v>6</v>
      </c>
      <c r="F48004" s="7">
        <f>Load!E48005</f>
        <v>21</v>
      </c>
      <c r="G48004" s="18">
        <f>SUM(Load!F48005:AU48005)</f>
        <v>6880.5891300000021</v>
      </c>
      <c r="R48004" s="17">
        <f t="shared" si="2250"/>
        <v>7117.148729999999</v>
      </c>
      <c r="S48004" s="6">
        <f t="shared" si="2251"/>
        <v>0</v>
      </c>
    </row>
    <row r="48005" spans="3:19" x14ac:dyDescent="0.25">
      <c r="C48005" s="7">
        <f>Load!C48006</f>
        <v>2020</v>
      </c>
      <c r="D48005" s="12">
        <f>Load!D48006</f>
        <v>44004</v>
      </c>
      <c r="E48005" s="8">
        <f t="shared" si="2249"/>
        <v>6</v>
      </c>
      <c r="F48005" s="7">
        <f>Load!E48006</f>
        <v>22</v>
      </c>
      <c r="G48005" s="18">
        <f>SUM(Load!F48006:AU48006)</f>
        <v>6745.7565499999982</v>
      </c>
      <c r="R48005" s="17">
        <f t="shared" si="2250"/>
        <v>7117.148729999999</v>
      </c>
      <c r="S48005" s="6">
        <f t="shared" si="2251"/>
        <v>0</v>
      </c>
    </row>
    <row r="48006" spans="3:19" x14ac:dyDescent="0.25">
      <c r="C48006" s="7">
        <f>Load!C48007</f>
        <v>2020</v>
      </c>
      <c r="D48006" s="12">
        <f>Load!D48007</f>
        <v>44004</v>
      </c>
      <c r="E48006" s="8">
        <f t="shared" si="2249"/>
        <v>6</v>
      </c>
      <c r="F48006" s="7">
        <f>Load!E48007</f>
        <v>23</v>
      </c>
      <c r="G48006" s="18">
        <f>SUM(Load!F48007:AU48007)</f>
        <v>6618.9655700000003</v>
      </c>
      <c r="R48006" s="17">
        <f t="shared" si="2250"/>
        <v>7117.148729999999</v>
      </c>
      <c r="S48006" s="6">
        <f t="shared" si="2251"/>
        <v>0</v>
      </c>
    </row>
    <row r="48007" spans="3:19" x14ac:dyDescent="0.25">
      <c r="C48007" s="7">
        <f>Load!C48008</f>
        <v>2020</v>
      </c>
      <c r="D48007" s="12">
        <f>Load!D48008</f>
        <v>44004</v>
      </c>
      <c r="E48007" s="8">
        <f t="shared" si="2249"/>
        <v>6</v>
      </c>
      <c r="F48007" s="7">
        <f>Load!E48008</f>
        <v>24</v>
      </c>
      <c r="G48007" s="18">
        <f>SUM(Load!F48008:AU48008)</f>
        <v>6231.9818700000005</v>
      </c>
      <c r="R48007" s="17">
        <f t="shared" si="2250"/>
        <v>7117.148729999999</v>
      </c>
      <c r="S48007" s="6">
        <f t="shared" si="2251"/>
        <v>0</v>
      </c>
    </row>
    <row r="48008" spans="3:19" x14ac:dyDescent="0.25">
      <c r="C48008" s="7">
        <f>Load!C48009</f>
        <v>2020</v>
      </c>
      <c r="D48008" s="12">
        <f>Load!D48009</f>
        <v>44005</v>
      </c>
      <c r="E48008" s="8">
        <f t="shared" si="2249"/>
        <v>6</v>
      </c>
      <c r="F48008" s="7">
        <f>Load!E48009</f>
        <v>1</v>
      </c>
      <c r="G48008" s="18">
        <f>SUM(Load!F48009:AU48009)</f>
        <v>5888.2134300000016</v>
      </c>
      <c r="R48008" s="17">
        <f t="shared" si="2250"/>
        <v>7117.148729999999</v>
      </c>
      <c r="S48008" s="6">
        <f t="shared" si="2251"/>
        <v>0</v>
      </c>
    </row>
    <row r="48009" spans="3:19" x14ac:dyDescent="0.25">
      <c r="C48009" s="7">
        <f>Load!C48010</f>
        <v>2020</v>
      </c>
      <c r="D48009" s="12">
        <f>Load!D48010</f>
        <v>44005</v>
      </c>
      <c r="E48009" s="8">
        <f t="shared" si="2249"/>
        <v>6</v>
      </c>
      <c r="F48009" s="7">
        <f>Load!E48010</f>
        <v>2</v>
      </c>
      <c r="G48009" s="18">
        <f>SUM(Load!F48010:AU48010)</f>
        <v>5763.2332800000013</v>
      </c>
      <c r="R48009" s="17">
        <f t="shared" si="2250"/>
        <v>7117.148729999999</v>
      </c>
      <c r="S48009" s="6">
        <f t="shared" si="2251"/>
        <v>0</v>
      </c>
    </row>
    <row r="48010" spans="3:19" x14ac:dyDescent="0.25">
      <c r="C48010" s="7">
        <f>Load!C48011</f>
        <v>2020</v>
      </c>
      <c r="D48010" s="12">
        <f>Load!D48011</f>
        <v>44005</v>
      </c>
      <c r="E48010" s="8">
        <f t="shared" ref="E48010:E48073" si="2252">MONTH(D48010)</f>
        <v>6</v>
      </c>
      <c r="F48010" s="7">
        <f>Load!E48011</f>
        <v>3</v>
      </c>
      <c r="G48010" s="18">
        <f>SUM(Load!F48011:AU48011)</f>
        <v>5692.0645800000002</v>
      </c>
      <c r="R48010" s="17">
        <f t="shared" ref="R48010:R48073" si="2253">INDEX($K$9:$P$20,MATCH(E48010,$J$9:$J$20,0),MATCH(C48010,$K$8:$P$8,0))</f>
        <v>7117.148729999999</v>
      </c>
      <c r="S48010" s="6">
        <f t="shared" ref="S48010:S48073" si="2254">IF(G48010&gt;=R48010,1,0)</f>
        <v>0</v>
      </c>
    </row>
    <row r="48011" spans="3:19" x14ac:dyDescent="0.25">
      <c r="C48011" s="7">
        <f>Load!C48012</f>
        <v>2020</v>
      </c>
      <c r="D48011" s="12">
        <f>Load!D48012</f>
        <v>44005</v>
      </c>
      <c r="E48011" s="8">
        <f t="shared" si="2252"/>
        <v>6</v>
      </c>
      <c r="F48011" s="7">
        <f>Load!E48012</f>
        <v>4</v>
      </c>
      <c r="G48011" s="18">
        <f>SUM(Load!F48012:AU48012)</f>
        <v>5654.2867399999996</v>
      </c>
      <c r="R48011" s="17">
        <f t="shared" si="2253"/>
        <v>7117.148729999999</v>
      </c>
      <c r="S48011" s="6">
        <f t="shared" si="2254"/>
        <v>0</v>
      </c>
    </row>
    <row r="48012" spans="3:19" x14ac:dyDescent="0.25">
      <c r="C48012" s="7">
        <f>Load!C48013</f>
        <v>2020</v>
      </c>
      <c r="D48012" s="12">
        <f>Load!D48013</f>
        <v>44005</v>
      </c>
      <c r="E48012" s="8">
        <f t="shared" si="2252"/>
        <v>6</v>
      </c>
      <c r="F48012" s="7">
        <f>Load!E48013</f>
        <v>5</v>
      </c>
      <c r="G48012" s="18">
        <f>SUM(Load!F48013:AU48013)</f>
        <v>5658.7908200000011</v>
      </c>
      <c r="R48012" s="17">
        <f t="shared" si="2253"/>
        <v>7117.148729999999</v>
      </c>
      <c r="S48012" s="6">
        <f t="shared" si="2254"/>
        <v>0</v>
      </c>
    </row>
    <row r="48013" spans="3:19" x14ac:dyDescent="0.25">
      <c r="C48013" s="7">
        <f>Load!C48014</f>
        <v>2020</v>
      </c>
      <c r="D48013" s="12">
        <f>Load!D48014</f>
        <v>44005</v>
      </c>
      <c r="E48013" s="8">
        <f t="shared" si="2252"/>
        <v>6</v>
      </c>
      <c r="F48013" s="7">
        <f>Load!E48014</f>
        <v>6</v>
      </c>
      <c r="G48013" s="18">
        <f>SUM(Load!F48014:AU48014)</f>
        <v>5651.2026999999998</v>
      </c>
      <c r="R48013" s="17">
        <f t="shared" si="2253"/>
        <v>7117.148729999999</v>
      </c>
      <c r="S48013" s="6">
        <f t="shared" si="2254"/>
        <v>0</v>
      </c>
    </row>
    <row r="48014" spans="3:19" x14ac:dyDescent="0.25">
      <c r="C48014" s="7">
        <f>Load!C48015</f>
        <v>2020</v>
      </c>
      <c r="D48014" s="12">
        <f>Load!D48015</f>
        <v>44005</v>
      </c>
      <c r="E48014" s="8">
        <f t="shared" si="2252"/>
        <v>6</v>
      </c>
      <c r="F48014" s="7">
        <f>Load!E48015</f>
        <v>7</v>
      </c>
      <c r="G48014" s="18">
        <f>SUM(Load!F48015:AU48015)</f>
        <v>5909.9077599999991</v>
      </c>
      <c r="R48014" s="17">
        <f t="shared" si="2253"/>
        <v>7117.148729999999</v>
      </c>
      <c r="S48014" s="6">
        <f t="shared" si="2254"/>
        <v>0</v>
      </c>
    </row>
    <row r="48015" spans="3:19" x14ac:dyDescent="0.25">
      <c r="C48015" s="7">
        <f>Load!C48016</f>
        <v>2020</v>
      </c>
      <c r="D48015" s="12">
        <f>Load!D48016</f>
        <v>44005</v>
      </c>
      <c r="E48015" s="8">
        <f t="shared" si="2252"/>
        <v>6</v>
      </c>
      <c r="F48015" s="7">
        <f>Load!E48016</f>
        <v>8</v>
      </c>
      <c r="G48015" s="18">
        <f>SUM(Load!F48016:AU48016)</f>
        <v>6311.2534199999991</v>
      </c>
      <c r="R48015" s="17">
        <f t="shared" si="2253"/>
        <v>7117.148729999999</v>
      </c>
      <c r="S48015" s="6">
        <f t="shared" si="2254"/>
        <v>0</v>
      </c>
    </row>
    <row r="48016" spans="3:19" x14ac:dyDescent="0.25">
      <c r="C48016" s="7">
        <f>Load!C48017</f>
        <v>2020</v>
      </c>
      <c r="D48016" s="12">
        <f>Load!D48017</f>
        <v>44005</v>
      </c>
      <c r="E48016" s="8">
        <f t="shared" si="2252"/>
        <v>6</v>
      </c>
      <c r="F48016" s="7">
        <f>Load!E48017</f>
        <v>9</v>
      </c>
      <c r="G48016" s="18">
        <f>SUM(Load!F48017:AU48017)</f>
        <v>6634.1032400000022</v>
      </c>
      <c r="R48016" s="17">
        <f t="shared" si="2253"/>
        <v>7117.148729999999</v>
      </c>
      <c r="S48016" s="6">
        <f t="shared" si="2254"/>
        <v>0</v>
      </c>
    </row>
    <row r="48017" spans="3:19" x14ac:dyDescent="0.25">
      <c r="C48017" s="7">
        <f>Load!C48018</f>
        <v>2020</v>
      </c>
      <c r="D48017" s="12">
        <f>Load!D48018</f>
        <v>44005</v>
      </c>
      <c r="E48017" s="8">
        <f t="shared" si="2252"/>
        <v>6</v>
      </c>
      <c r="F48017" s="7">
        <f>Load!E48018</f>
        <v>10</v>
      </c>
      <c r="G48017" s="18">
        <f>SUM(Load!F48018:AU48018)</f>
        <v>6866.8534199999995</v>
      </c>
      <c r="R48017" s="17">
        <f t="shared" si="2253"/>
        <v>7117.148729999999</v>
      </c>
      <c r="S48017" s="6">
        <f t="shared" si="2254"/>
        <v>0</v>
      </c>
    </row>
    <row r="48018" spans="3:19" x14ac:dyDescent="0.25">
      <c r="C48018" s="7">
        <f>Load!C48019</f>
        <v>2020</v>
      </c>
      <c r="D48018" s="12">
        <f>Load!D48019</f>
        <v>44005</v>
      </c>
      <c r="E48018" s="8">
        <f t="shared" si="2252"/>
        <v>6</v>
      </c>
      <c r="F48018" s="7">
        <f>Load!E48019</f>
        <v>11</v>
      </c>
      <c r="G48018" s="18">
        <f>SUM(Load!F48019:AU48019)</f>
        <v>7005.9176499999994</v>
      </c>
      <c r="R48018" s="17">
        <f t="shared" si="2253"/>
        <v>7117.148729999999</v>
      </c>
      <c r="S48018" s="6">
        <f t="shared" si="2254"/>
        <v>0</v>
      </c>
    </row>
    <row r="48019" spans="3:19" x14ac:dyDescent="0.25">
      <c r="C48019" s="7">
        <f>Load!C48020</f>
        <v>2020</v>
      </c>
      <c r="D48019" s="12">
        <f>Load!D48020</f>
        <v>44005</v>
      </c>
      <c r="E48019" s="8">
        <f t="shared" si="2252"/>
        <v>6</v>
      </c>
      <c r="F48019" s="7">
        <f>Load!E48020</f>
        <v>12</v>
      </c>
      <c r="G48019" s="18">
        <f>SUM(Load!F48020:AU48020)</f>
        <v>7001.2008700000015</v>
      </c>
      <c r="R48019" s="17">
        <f t="shared" si="2253"/>
        <v>7117.148729999999</v>
      </c>
      <c r="S48019" s="6">
        <f t="shared" si="2254"/>
        <v>0</v>
      </c>
    </row>
    <row r="48020" spans="3:19" x14ac:dyDescent="0.25">
      <c r="C48020" s="7">
        <f>Load!C48021</f>
        <v>2020</v>
      </c>
      <c r="D48020" s="12">
        <f>Load!D48021</f>
        <v>44005</v>
      </c>
      <c r="E48020" s="8">
        <f t="shared" si="2252"/>
        <v>6</v>
      </c>
      <c r="F48020" s="7">
        <f>Load!E48021</f>
        <v>13</v>
      </c>
      <c r="G48020" s="18">
        <f>SUM(Load!F48021:AU48021)</f>
        <v>6935.1032899999991</v>
      </c>
      <c r="R48020" s="17">
        <f t="shared" si="2253"/>
        <v>7117.148729999999</v>
      </c>
      <c r="S48020" s="6">
        <f t="shared" si="2254"/>
        <v>0</v>
      </c>
    </row>
    <row r="48021" spans="3:19" x14ac:dyDescent="0.25">
      <c r="C48021" s="7">
        <f>Load!C48022</f>
        <v>2020</v>
      </c>
      <c r="D48021" s="12">
        <f>Load!D48022</f>
        <v>44005</v>
      </c>
      <c r="E48021" s="8">
        <f t="shared" si="2252"/>
        <v>6</v>
      </c>
      <c r="F48021" s="7">
        <f>Load!E48022</f>
        <v>14</v>
      </c>
      <c r="G48021" s="18">
        <f>SUM(Load!F48022:AU48022)</f>
        <v>7011.3986999999997</v>
      </c>
      <c r="R48021" s="17">
        <f t="shared" si="2253"/>
        <v>7117.148729999999</v>
      </c>
      <c r="S48021" s="6">
        <f t="shared" si="2254"/>
        <v>0</v>
      </c>
    </row>
    <row r="48022" spans="3:19" x14ac:dyDescent="0.25">
      <c r="C48022" s="7">
        <f>Load!C48023</f>
        <v>2020</v>
      </c>
      <c r="D48022" s="12">
        <f>Load!D48023</f>
        <v>44005</v>
      </c>
      <c r="E48022" s="8">
        <f t="shared" si="2252"/>
        <v>6</v>
      </c>
      <c r="F48022" s="7">
        <f>Load!E48023</f>
        <v>15</v>
      </c>
      <c r="G48022" s="18">
        <f>SUM(Load!F48023:AU48023)</f>
        <v>7079.184040000001</v>
      </c>
      <c r="R48022" s="17">
        <f t="shared" si="2253"/>
        <v>7117.148729999999</v>
      </c>
      <c r="S48022" s="6">
        <f t="shared" si="2254"/>
        <v>0</v>
      </c>
    </row>
    <row r="48023" spans="3:19" x14ac:dyDescent="0.25">
      <c r="C48023" s="7">
        <f>Load!C48024</f>
        <v>2020</v>
      </c>
      <c r="D48023" s="12">
        <f>Load!D48024</f>
        <v>44005</v>
      </c>
      <c r="E48023" s="8">
        <f t="shared" si="2252"/>
        <v>6</v>
      </c>
      <c r="F48023" s="7">
        <f>Load!E48024</f>
        <v>16</v>
      </c>
      <c r="G48023" s="18">
        <f>SUM(Load!F48024:AU48024)</f>
        <v>7106.6299500000005</v>
      </c>
      <c r="R48023" s="17">
        <f t="shared" si="2253"/>
        <v>7117.148729999999</v>
      </c>
      <c r="S48023" s="6">
        <f t="shared" si="2254"/>
        <v>0</v>
      </c>
    </row>
    <row r="48024" spans="3:19" x14ac:dyDescent="0.25">
      <c r="C48024" s="7">
        <f>Load!C48025</f>
        <v>2020</v>
      </c>
      <c r="D48024" s="12">
        <f>Load!D48025</f>
        <v>44005</v>
      </c>
      <c r="E48024" s="8">
        <f t="shared" si="2252"/>
        <v>6</v>
      </c>
      <c r="F48024" s="7">
        <f>Load!E48025</f>
        <v>17</v>
      </c>
      <c r="G48024" s="18">
        <f>SUM(Load!F48025:AU48025)</f>
        <v>7117.148729999999</v>
      </c>
      <c r="R48024" s="17">
        <f t="shared" si="2253"/>
        <v>7117.148729999999</v>
      </c>
      <c r="S48024" s="6">
        <f t="shared" si="2254"/>
        <v>1</v>
      </c>
    </row>
    <row r="48025" spans="3:19" x14ac:dyDescent="0.25">
      <c r="C48025" s="7">
        <f>Load!C48026</f>
        <v>2020</v>
      </c>
      <c r="D48025" s="12">
        <f>Load!D48026</f>
        <v>44005</v>
      </c>
      <c r="E48025" s="8">
        <f t="shared" si="2252"/>
        <v>6</v>
      </c>
      <c r="F48025" s="7">
        <f>Load!E48026</f>
        <v>18</v>
      </c>
      <c r="G48025" s="18">
        <f>SUM(Load!F48026:AU48026)</f>
        <v>7051.0811699999977</v>
      </c>
      <c r="R48025" s="17">
        <f t="shared" si="2253"/>
        <v>7117.148729999999</v>
      </c>
      <c r="S48025" s="6">
        <f t="shared" si="2254"/>
        <v>0</v>
      </c>
    </row>
    <row r="48026" spans="3:19" x14ac:dyDescent="0.25">
      <c r="C48026" s="7">
        <f>Load!C48027</f>
        <v>2020</v>
      </c>
      <c r="D48026" s="12">
        <f>Load!D48027</f>
        <v>44005</v>
      </c>
      <c r="E48026" s="8">
        <f t="shared" si="2252"/>
        <v>6</v>
      </c>
      <c r="F48026" s="7">
        <f>Load!E48027</f>
        <v>19</v>
      </c>
      <c r="G48026" s="18">
        <f>SUM(Load!F48027:AU48027)</f>
        <v>6912.0558299999993</v>
      </c>
      <c r="R48026" s="17">
        <f t="shared" si="2253"/>
        <v>7117.148729999999</v>
      </c>
      <c r="S48026" s="6">
        <f t="shared" si="2254"/>
        <v>0</v>
      </c>
    </row>
    <row r="48027" spans="3:19" x14ac:dyDescent="0.25">
      <c r="C48027" s="7">
        <f>Load!C48028</f>
        <v>2020</v>
      </c>
      <c r="D48027" s="12">
        <f>Load!D48028</f>
        <v>44005</v>
      </c>
      <c r="E48027" s="8">
        <f t="shared" si="2252"/>
        <v>6</v>
      </c>
      <c r="F48027" s="7">
        <f>Load!E48028</f>
        <v>20</v>
      </c>
      <c r="G48027" s="18">
        <f>SUM(Load!F48028:AU48028)</f>
        <v>6847.6653800000022</v>
      </c>
      <c r="R48027" s="17">
        <f t="shared" si="2253"/>
        <v>7117.148729999999</v>
      </c>
      <c r="S48027" s="6">
        <f t="shared" si="2254"/>
        <v>0</v>
      </c>
    </row>
    <row r="48028" spans="3:19" x14ac:dyDescent="0.25">
      <c r="C48028" s="7">
        <f>Load!C48029</f>
        <v>2020</v>
      </c>
      <c r="D48028" s="12">
        <f>Load!D48029</f>
        <v>44005</v>
      </c>
      <c r="E48028" s="8">
        <f t="shared" si="2252"/>
        <v>6</v>
      </c>
      <c r="F48028" s="7">
        <f>Load!E48029</f>
        <v>21</v>
      </c>
      <c r="G48028" s="18">
        <f>SUM(Load!F48029:AU48029)</f>
        <v>6779.3886999999977</v>
      </c>
      <c r="R48028" s="17">
        <f t="shared" si="2253"/>
        <v>7117.148729999999</v>
      </c>
      <c r="S48028" s="6">
        <f t="shared" si="2254"/>
        <v>0</v>
      </c>
    </row>
    <row r="48029" spans="3:19" x14ac:dyDescent="0.25">
      <c r="C48029" s="7">
        <f>Load!C48030</f>
        <v>2020</v>
      </c>
      <c r="D48029" s="12">
        <f>Load!D48030</f>
        <v>44005</v>
      </c>
      <c r="E48029" s="8">
        <f t="shared" si="2252"/>
        <v>6</v>
      </c>
      <c r="F48029" s="7">
        <f>Load!E48030</f>
        <v>22</v>
      </c>
      <c r="G48029" s="18">
        <f>SUM(Load!F48030:AU48030)</f>
        <v>6630.5718800000004</v>
      </c>
      <c r="R48029" s="17">
        <f t="shared" si="2253"/>
        <v>7117.148729999999</v>
      </c>
      <c r="S48029" s="6">
        <f t="shared" si="2254"/>
        <v>0</v>
      </c>
    </row>
    <row r="48030" spans="3:19" x14ac:dyDescent="0.25">
      <c r="C48030" s="7">
        <f>Load!C48031</f>
        <v>2020</v>
      </c>
      <c r="D48030" s="12">
        <f>Load!D48031</f>
        <v>44005</v>
      </c>
      <c r="E48030" s="8">
        <f t="shared" si="2252"/>
        <v>6</v>
      </c>
      <c r="F48030" s="7">
        <f>Load!E48031</f>
        <v>23</v>
      </c>
      <c r="G48030" s="18">
        <f>SUM(Load!F48031:AU48031)</f>
        <v>6442.2333600000002</v>
      </c>
      <c r="R48030" s="17">
        <f t="shared" si="2253"/>
        <v>7117.148729999999</v>
      </c>
      <c r="S48030" s="6">
        <f t="shared" si="2254"/>
        <v>0</v>
      </c>
    </row>
    <row r="48031" spans="3:19" x14ac:dyDescent="0.25">
      <c r="C48031" s="7">
        <f>Load!C48032</f>
        <v>2020</v>
      </c>
      <c r="D48031" s="12">
        <f>Load!D48032</f>
        <v>44005</v>
      </c>
      <c r="E48031" s="8">
        <f t="shared" si="2252"/>
        <v>6</v>
      </c>
      <c r="F48031" s="7">
        <f>Load!E48032</f>
        <v>24</v>
      </c>
      <c r="G48031" s="18">
        <f>SUM(Load!F48032:AU48032)</f>
        <v>6164.9963200000002</v>
      </c>
      <c r="R48031" s="17">
        <f t="shared" si="2253"/>
        <v>7117.148729999999</v>
      </c>
      <c r="S48031" s="6">
        <f t="shared" si="2254"/>
        <v>0</v>
      </c>
    </row>
    <row r="48032" spans="3:19" x14ac:dyDescent="0.25">
      <c r="C48032" s="7">
        <f>Load!C48033</f>
        <v>2020</v>
      </c>
      <c r="D48032" s="12">
        <f>Load!D48033</f>
        <v>44006</v>
      </c>
      <c r="E48032" s="8">
        <f t="shared" si="2252"/>
        <v>6</v>
      </c>
      <c r="F48032" s="7">
        <f>Load!E48033</f>
        <v>1</v>
      </c>
      <c r="G48032" s="18">
        <f>SUM(Load!F48033:AU48033)</f>
        <v>5988.9929100000018</v>
      </c>
      <c r="R48032" s="17">
        <f t="shared" si="2253"/>
        <v>7117.148729999999</v>
      </c>
      <c r="S48032" s="6">
        <f t="shared" si="2254"/>
        <v>0</v>
      </c>
    </row>
    <row r="48033" spans="3:19" x14ac:dyDescent="0.25">
      <c r="C48033" s="7">
        <f>Load!C48034</f>
        <v>2020</v>
      </c>
      <c r="D48033" s="12">
        <f>Load!D48034</f>
        <v>44006</v>
      </c>
      <c r="E48033" s="8">
        <f t="shared" si="2252"/>
        <v>6</v>
      </c>
      <c r="F48033" s="7">
        <f>Load!E48034</f>
        <v>2</v>
      </c>
      <c r="G48033" s="18">
        <f>SUM(Load!F48034:AU48034)</f>
        <v>5726.0257899999997</v>
      </c>
      <c r="R48033" s="17">
        <f t="shared" si="2253"/>
        <v>7117.148729999999</v>
      </c>
      <c r="S48033" s="6">
        <f t="shared" si="2254"/>
        <v>0</v>
      </c>
    </row>
    <row r="48034" spans="3:19" x14ac:dyDescent="0.25">
      <c r="C48034" s="7">
        <f>Load!C48035</f>
        <v>2020</v>
      </c>
      <c r="D48034" s="12">
        <f>Load!D48035</f>
        <v>44006</v>
      </c>
      <c r="E48034" s="8">
        <f t="shared" si="2252"/>
        <v>6</v>
      </c>
      <c r="F48034" s="7">
        <f>Load!E48035</f>
        <v>3</v>
      </c>
      <c r="G48034" s="18">
        <f>SUM(Load!F48035:AU48035)</f>
        <v>5605.6593499999981</v>
      </c>
      <c r="R48034" s="17">
        <f t="shared" si="2253"/>
        <v>7117.148729999999</v>
      </c>
      <c r="S48034" s="6">
        <f t="shared" si="2254"/>
        <v>0</v>
      </c>
    </row>
    <row r="48035" spans="3:19" x14ac:dyDescent="0.25">
      <c r="C48035" s="7">
        <f>Load!C48036</f>
        <v>2020</v>
      </c>
      <c r="D48035" s="12">
        <f>Load!D48036</f>
        <v>44006</v>
      </c>
      <c r="E48035" s="8">
        <f t="shared" si="2252"/>
        <v>6</v>
      </c>
      <c r="F48035" s="7">
        <f>Load!E48036</f>
        <v>4</v>
      </c>
      <c r="G48035" s="18">
        <f>SUM(Load!F48036:AU48036)</f>
        <v>5523.717270000001</v>
      </c>
      <c r="R48035" s="17">
        <f t="shared" si="2253"/>
        <v>7117.148729999999</v>
      </c>
      <c r="S48035" s="6">
        <f t="shared" si="2254"/>
        <v>0</v>
      </c>
    </row>
    <row r="48036" spans="3:19" x14ac:dyDescent="0.25">
      <c r="C48036" s="7">
        <f>Load!C48037</f>
        <v>2020</v>
      </c>
      <c r="D48036" s="12">
        <f>Load!D48037</f>
        <v>44006</v>
      </c>
      <c r="E48036" s="8">
        <f t="shared" si="2252"/>
        <v>6</v>
      </c>
      <c r="F48036" s="7">
        <f>Load!E48037</f>
        <v>5</v>
      </c>
      <c r="G48036" s="18">
        <f>SUM(Load!F48037:AU48037)</f>
        <v>5564.7904500000004</v>
      </c>
      <c r="R48036" s="17">
        <f t="shared" si="2253"/>
        <v>7117.148729999999</v>
      </c>
      <c r="S48036" s="6">
        <f t="shared" si="2254"/>
        <v>0</v>
      </c>
    </row>
    <row r="48037" spans="3:19" x14ac:dyDescent="0.25">
      <c r="C48037" s="7">
        <f>Load!C48038</f>
        <v>2020</v>
      </c>
      <c r="D48037" s="12">
        <f>Load!D48038</f>
        <v>44006</v>
      </c>
      <c r="E48037" s="8">
        <f t="shared" si="2252"/>
        <v>6</v>
      </c>
      <c r="F48037" s="7">
        <f>Load!E48038</f>
        <v>6</v>
      </c>
      <c r="G48037" s="18">
        <f>SUM(Load!F48038:AU48038)</f>
        <v>5641.59202</v>
      </c>
      <c r="R48037" s="17">
        <f t="shared" si="2253"/>
        <v>7117.148729999999</v>
      </c>
      <c r="S48037" s="6">
        <f t="shared" si="2254"/>
        <v>0</v>
      </c>
    </row>
    <row r="48038" spans="3:19" x14ac:dyDescent="0.25">
      <c r="C48038" s="7">
        <f>Load!C48039</f>
        <v>2020</v>
      </c>
      <c r="D48038" s="12">
        <f>Load!D48039</f>
        <v>44006</v>
      </c>
      <c r="E48038" s="8">
        <f t="shared" si="2252"/>
        <v>6</v>
      </c>
      <c r="F48038" s="7">
        <f>Load!E48039</f>
        <v>7</v>
      </c>
      <c r="G48038" s="18">
        <f>SUM(Load!F48039:AU48039)</f>
        <v>5813.7169199999989</v>
      </c>
      <c r="R48038" s="17">
        <f t="shared" si="2253"/>
        <v>7117.148729999999</v>
      </c>
      <c r="S48038" s="6">
        <f t="shared" si="2254"/>
        <v>0</v>
      </c>
    </row>
    <row r="48039" spans="3:19" x14ac:dyDescent="0.25">
      <c r="C48039" s="7">
        <f>Load!C48040</f>
        <v>2020</v>
      </c>
      <c r="D48039" s="12">
        <f>Load!D48040</f>
        <v>44006</v>
      </c>
      <c r="E48039" s="8">
        <f t="shared" si="2252"/>
        <v>6</v>
      </c>
      <c r="F48039" s="7">
        <f>Load!E48040</f>
        <v>8</v>
      </c>
      <c r="G48039" s="18">
        <f>SUM(Load!F48040:AU48040)</f>
        <v>6191.8593700000029</v>
      </c>
      <c r="R48039" s="17">
        <f t="shared" si="2253"/>
        <v>7117.148729999999</v>
      </c>
      <c r="S48039" s="6">
        <f t="shared" si="2254"/>
        <v>0</v>
      </c>
    </row>
    <row r="48040" spans="3:19" x14ac:dyDescent="0.25">
      <c r="C48040" s="7">
        <f>Load!C48041</f>
        <v>2020</v>
      </c>
      <c r="D48040" s="12">
        <f>Load!D48041</f>
        <v>44006</v>
      </c>
      <c r="E48040" s="8">
        <f t="shared" si="2252"/>
        <v>6</v>
      </c>
      <c r="F48040" s="7">
        <f>Load!E48041</f>
        <v>9</v>
      </c>
      <c r="G48040" s="18">
        <f>SUM(Load!F48041:AU48041)</f>
        <v>6496.6204700000017</v>
      </c>
      <c r="R48040" s="17">
        <f t="shared" si="2253"/>
        <v>7117.148729999999</v>
      </c>
      <c r="S48040" s="6">
        <f t="shared" si="2254"/>
        <v>0</v>
      </c>
    </row>
    <row r="48041" spans="3:19" x14ac:dyDescent="0.25">
      <c r="C48041" s="7">
        <f>Load!C48042</f>
        <v>2020</v>
      </c>
      <c r="D48041" s="12">
        <f>Load!D48042</f>
        <v>44006</v>
      </c>
      <c r="E48041" s="8">
        <f t="shared" si="2252"/>
        <v>6</v>
      </c>
      <c r="F48041" s="7">
        <f>Load!E48042</f>
        <v>10</v>
      </c>
      <c r="G48041" s="18">
        <f>SUM(Load!F48042:AU48042)</f>
        <v>6671.1368799999982</v>
      </c>
      <c r="R48041" s="17">
        <f t="shared" si="2253"/>
        <v>7117.148729999999</v>
      </c>
      <c r="S48041" s="6">
        <f t="shared" si="2254"/>
        <v>0</v>
      </c>
    </row>
    <row r="48042" spans="3:19" x14ac:dyDescent="0.25">
      <c r="C48042" s="7">
        <f>Load!C48043</f>
        <v>2020</v>
      </c>
      <c r="D48042" s="12">
        <f>Load!D48043</f>
        <v>44006</v>
      </c>
      <c r="E48042" s="8">
        <f t="shared" si="2252"/>
        <v>6</v>
      </c>
      <c r="F48042" s="7">
        <f>Load!E48043</f>
        <v>11</v>
      </c>
      <c r="G48042" s="18">
        <f>SUM(Load!F48043:AU48043)</f>
        <v>6815.1559099999995</v>
      </c>
      <c r="R48042" s="17">
        <f t="shared" si="2253"/>
        <v>7117.148729999999</v>
      </c>
      <c r="S48042" s="6">
        <f t="shared" si="2254"/>
        <v>0</v>
      </c>
    </row>
    <row r="48043" spans="3:19" x14ac:dyDescent="0.25">
      <c r="C48043" s="7">
        <f>Load!C48044</f>
        <v>2020</v>
      </c>
      <c r="D48043" s="12">
        <f>Load!D48044</f>
        <v>44006</v>
      </c>
      <c r="E48043" s="8">
        <f t="shared" si="2252"/>
        <v>6</v>
      </c>
      <c r="F48043" s="7">
        <f>Load!E48044</f>
        <v>12</v>
      </c>
      <c r="G48043" s="18">
        <f>SUM(Load!F48044:AU48044)</f>
        <v>6937.3891599999997</v>
      </c>
      <c r="R48043" s="17">
        <f t="shared" si="2253"/>
        <v>7117.148729999999</v>
      </c>
      <c r="S48043" s="6">
        <f t="shared" si="2254"/>
        <v>0</v>
      </c>
    </row>
    <row r="48044" spans="3:19" x14ac:dyDescent="0.25">
      <c r="C48044" s="7">
        <f>Load!C48045</f>
        <v>2020</v>
      </c>
      <c r="D48044" s="12">
        <f>Load!D48045</f>
        <v>44006</v>
      </c>
      <c r="E48044" s="8">
        <f t="shared" si="2252"/>
        <v>6</v>
      </c>
      <c r="F48044" s="7">
        <f>Load!E48045</f>
        <v>13</v>
      </c>
      <c r="G48044" s="18">
        <f>SUM(Load!F48045:AU48045)</f>
        <v>6981.6393699999999</v>
      </c>
      <c r="R48044" s="17">
        <f t="shared" si="2253"/>
        <v>7117.148729999999</v>
      </c>
      <c r="S48044" s="6">
        <f t="shared" si="2254"/>
        <v>0</v>
      </c>
    </row>
    <row r="48045" spans="3:19" x14ac:dyDescent="0.25">
      <c r="C48045" s="7">
        <f>Load!C48046</f>
        <v>2020</v>
      </c>
      <c r="D48045" s="12">
        <f>Load!D48046</f>
        <v>44006</v>
      </c>
      <c r="E48045" s="8">
        <f t="shared" si="2252"/>
        <v>6</v>
      </c>
      <c r="F48045" s="7">
        <f>Load!E48046</f>
        <v>14</v>
      </c>
      <c r="G48045" s="18">
        <f>SUM(Load!F48046:AU48046)</f>
        <v>7009.081830000001</v>
      </c>
      <c r="R48045" s="17">
        <f t="shared" si="2253"/>
        <v>7117.148729999999</v>
      </c>
      <c r="S48045" s="6">
        <f t="shared" si="2254"/>
        <v>0</v>
      </c>
    </row>
    <row r="48046" spans="3:19" x14ac:dyDescent="0.25">
      <c r="C48046" s="7">
        <f>Load!C48047</f>
        <v>2020</v>
      </c>
      <c r="D48046" s="12">
        <f>Load!D48047</f>
        <v>44006</v>
      </c>
      <c r="E48046" s="8">
        <f t="shared" si="2252"/>
        <v>6</v>
      </c>
      <c r="F48046" s="7">
        <f>Load!E48047</f>
        <v>15</v>
      </c>
      <c r="G48046" s="18">
        <f>SUM(Load!F48047:AU48047)</f>
        <v>6987.8937600000017</v>
      </c>
      <c r="R48046" s="17">
        <f t="shared" si="2253"/>
        <v>7117.148729999999</v>
      </c>
      <c r="S48046" s="6">
        <f t="shared" si="2254"/>
        <v>0</v>
      </c>
    </row>
    <row r="48047" spans="3:19" x14ac:dyDescent="0.25">
      <c r="C48047" s="7">
        <f>Load!C48048</f>
        <v>2020</v>
      </c>
      <c r="D48047" s="12">
        <f>Load!D48048</f>
        <v>44006</v>
      </c>
      <c r="E48047" s="8">
        <f t="shared" si="2252"/>
        <v>6</v>
      </c>
      <c r="F48047" s="7">
        <f>Load!E48048</f>
        <v>16</v>
      </c>
      <c r="G48047" s="18">
        <f>SUM(Load!F48048:AU48048)</f>
        <v>6954.6971999999996</v>
      </c>
      <c r="R48047" s="17">
        <f t="shared" si="2253"/>
        <v>7117.148729999999</v>
      </c>
      <c r="S48047" s="6">
        <f t="shared" si="2254"/>
        <v>0</v>
      </c>
    </row>
    <row r="48048" spans="3:19" x14ac:dyDescent="0.25">
      <c r="C48048" s="7">
        <f>Load!C48049</f>
        <v>2020</v>
      </c>
      <c r="D48048" s="12">
        <f>Load!D48049</f>
        <v>44006</v>
      </c>
      <c r="E48048" s="8">
        <f t="shared" si="2252"/>
        <v>6</v>
      </c>
      <c r="F48048" s="7">
        <f>Load!E48049</f>
        <v>17</v>
      </c>
      <c r="G48048" s="18">
        <f>SUM(Load!F48049:AU48049)</f>
        <v>6952.2731699999986</v>
      </c>
      <c r="R48048" s="17">
        <f t="shared" si="2253"/>
        <v>7117.148729999999</v>
      </c>
      <c r="S48048" s="6">
        <f t="shared" si="2254"/>
        <v>0</v>
      </c>
    </row>
    <row r="48049" spans="3:19" x14ac:dyDescent="0.25">
      <c r="C48049" s="7">
        <f>Load!C48050</f>
        <v>2020</v>
      </c>
      <c r="D48049" s="12">
        <f>Load!D48050</f>
        <v>44006</v>
      </c>
      <c r="E48049" s="8">
        <f t="shared" si="2252"/>
        <v>6</v>
      </c>
      <c r="F48049" s="7">
        <f>Load!E48050</f>
        <v>18</v>
      </c>
      <c r="G48049" s="18">
        <f>SUM(Load!F48050:AU48050)</f>
        <v>6972.1772200000005</v>
      </c>
      <c r="R48049" s="17">
        <f t="shared" si="2253"/>
        <v>7117.148729999999</v>
      </c>
      <c r="S48049" s="6">
        <f t="shared" si="2254"/>
        <v>0</v>
      </c>
    </row>
    <row r="48050" spans="3:19" x14ac:dyDescent="0.25">
      <c r="C48050" s="7">
        <f>Load!C48051</f>
        <v>2020</v>
      </c>
      <c r="D48050" s="12">
        <f>Load!D48051</f>
        <v>44006</v>
      </c>
      <c r="E48050" s="8">
        <f t="shared" si="2252"/>
        <v>6</v>
      </c>
      <c r="F48050" s="7">
        <f>Load!E48051</f>
        <v>19</v>
      </c>
      <c r="G48050" s="18">
        <f>SUM(Load!F48051:AU48051)</f>
        <v>6834.3562799999991</v>
      </c>
      <c r="R48050" s="17">
        <f t="shared" si="2253"/>
        <v>7117.148729999999</v>
      </c>
      <c r="S48050" s="6">
        <f t="shared" si="2254"/>
        <v>0</v>
      </c>
    </row>
    <row r="48051" spans="3:19" x14ac:dyDescent="0.25">
      <c r="C48051" s="7">
        <f>Load!C48052</f>
        <v>2020</v>
      </c>
      <c r="D48051" s="12">
        <f>Load!D48052</f>
        <v>44006</v>
      </c>
      <c r="E48051" s="8">
        <f t="shared" si="2252"/>
        <v>6</v>
      </c>
      <c r="F48051" s="7">
        <f>Load!E48052</f>
        <v>20</v>
      </c>
      <c r="G48051" s="18">
        <f>SUM(Load!F48052:AU48052)</f>
        <v>6706.1290200000012</v>
      </c>
      <c r="R48051" s="17">
        <f t="shared" si="2253"/>
        <v>7117.148729999999</v>
      </c>
      <c r="S48051" s="6">
        <f t="shared" si="2254"/>
        <v>0</v>
      </c>
    </row>
    <row r="48052" spans="3:19" x14ac:dyDescent="0.25">
      <c r="C48052" s="7">
        <f>Load!C48053</f>
        <v>2020</v>
      </c>
      <c r="D48052" s="12">
        <f>Load!D48053</f>
        <v>44006</v>
      </c>
      <c r="E48052" s="8">
        <f t="shared" si="2252"/>
        <v>6</v>
      </c>
      <c r="F48052" s="7">
        <f>Load!E48053</f>
        <v>21</v>
      </c>
      <c r="G48052" s="18">
        <f>SUM(Load!F48053:AU48053)</f>
        <v>6645.6821200000004</v>
      </c>
      <c r="R48052" s="17">
        <f t="shared" si="2253"/>
        <v>7117.148729999999</v>
      </c>
      <c r="S48052" s="6">
        <f t="shared" si="2254"/>
        <v>0</v>
      </c>
    </row>
    <row r="48053" spans="3:19" x14ac:dyDescent="0.25">
      <c r="C48053" s="7">
        <f>Load!C48054</f>
        <v>2020</v>
      </c>
      <c r="D48053" s="12">
        <f>Load!D48054</f>
        <v>44006</v>
      </c>
      <c r="E48053" s="8">
        <f t="shared" si="2252"/>
        <v>6</v>
      </c>
      <c r="F48053" s="7">
        <f>Load!E48054</f>
        <v>22</v>
      </c>
      <c r="G48053" s="18">
        <f>SUM(Load!F48054:AU48054)</f>
        <v>6519.1762900000012</v>
      </c>
      <c r="R48053" s="17">
        <f t="shared" si="2253"/>
        <v>7117.148729999999</v>
      </c>
      <c r="S48053" s="6">
        <f t="shared" si="2254"/>
        <v>0</v>
      </c>
    </row>
    <row r="48054" spans="3:19" x14ac:dyDescent="0.25">
      <c r="C48054" s="7">
        <f>Load!C48055</f>
        <v>2020</v>
      </c>
      <c r="D48054" s="12">
        <f>Load!D48055</f>
        <v>44006</v>
      </c>
      <c r="E48054" s="8">
        <f t="shared" si="2252"/>
        <v>6</v>
      </c>
      <c r="F48054" s="7">
        <f>Load!E48055</f>
        <v>23</v>
      </c>
      <c r="G48054" s="18">
        <f>SUM(Load!F48055:AU48055)</f>
        <v>6375.7267300000003</v>
      </c>
      <c r="R48054" s="17">
        <f t="shared" si="2253"/>
        <v>7117.148729999999</v>
      </c>
      <c r="S48054" s="6">
        <f t="shared" si="2254"/>
        <v>0</v>
      </c>
    </row>
    <row r="48055" spans="3:19" x14ac:dyDescent="0.25">
      <c r="C48055" s="7">
        <f>Load!C48056</f>
        <v>2020</v>
      </c>
      <c r="D48055" s="12">
        <f>Load!D48056</f>
        <v>44006</v>
      </c>
      <c r="E48055" s="8">
        <f t="shared" si="2252"/>
        <v>6</v>
      </c>
      <c r="F48055" s="7">
        <f>Load!E48056</f>
        <v>24</v>
      </c>
      <c r="G48055" s="18">
        <f>SUM(Load!F48056:AU48056)</f>
        <v>6117.754869999997</v>
      </c>
      <c r="R48055" s="17">
        <f t="shared" si="2253"/>
        <v>7117.148729999999</v>
      </c>
      <c r="S48055" s="6">
        <f t="shared" si="2254"/>
        <v>0</v>
      </c>
    </row>
    <row r="48056" spans="3:19" x14ac:dyDescent="0.25">
      <c r="C48056" s="7">
        <f>Load!C48057</f>
        <v>2020</v>
      </c>
      <c r="D48056" s="12">
        <f>Load!D48057</f>
        <v>44007</v>
      </c>
      <c r="E48056" s="8">
        <f t="shared" si="2252"/>
        <v>6</v>
      </c>
      <c r="F48056" s="7">
        <f>Load!E48057</f>
        <v>1</v>
      </c>
      <c r="G48056" s="18">
        <f>SUM(Load!F48057:AU48057)</f>
        <v>6158.6224800000009</v>
      </c>
      <c r="R48056" s="17">
        <f t="shared" si="2253"/>
        <v>7117.148729999999</v>
      </c>
      <c r="S48056" s="6">
        <f t="shared" si="2254"/>
        <v>0</v>
      </c>
    </row>
    <row r="48057" spans="3:19" x14ac:dyDescent="0.25">
      <c r="C48057" s="7">
        <f>Load!C48058</f>
        <v>2020</v>
      </c>
      <c r="D48057" s="12">
        <f>Load!D48058</f>
        <v>44007</v>
      </c>
      <c r="E48057" s="8">
        <f t="shared" si="2252"/>
        <v>6</v>
      </c>
      <c r="F48057" s="7">
        <f>Load!E48058</f>
        <v>2</v>
      </c>
      <c r="G48057" s="18">
        <f>SUM(Load!F48058:AU48058)</f>
        <v>5844.1854000000003</v>
      </c>
      <c r="R48057" s="17">
        <f t="shared" si="2253"/>
        <v>7117.148729999999</v>
      </c>
      <c r="S48057" s="6">
        <f t="shared" si="2254"/>
        <v>0</v>
      </c>
    </row>
    <row r="48058" spans="3:19" x14ac:dyDescent="0.25">
      <c r="C48058" s="7">
        <f>Load!C48059</f>
        <v>2020</v>
      </c>
      <c r="D48058" s="12">
        <f>Load!D48059</f>
        <v>44007</v>
      </c>
      <c r="E48058" s="8">
        <f t="shared" si="2252"/>
        <v>6</v>
      </c>
      <c r="F48058" s="7">
        <f>Load!E48059</f>
        <v>3</v>
      </c>
      <c r="G48058" s="18">
        <f>SUM(Load!F48059:AU48059)</f>
        <v>5752.5453499999994</v>
      </c>
      <c r="R48058" s="17">
        <f t="shared" si="2253"/>
        <v>7117.148729999999</v>
      </c>
      <c r="S48058" s="6">
        <f t="shared" si="2254"/>
        <v>0</v>
      </c>
    </row>
    <row r="48059" spans="3:19" x14ac:dyDescent="0.25">
      <c r="C48059" s="7">
        <f>Load!C48060</f>
        <v>2020</v>
      </c>
      <c r="D48059" s="12">
        <f>Load!D48060</f>
        <v>44007</v>
      </c>
      <c r="E48059" s="8">
        <f t="shared" si="2252"/>
        <v>6</v>
      </c>
      <c r="F48059" s="7">
        <f>Load!E48060</f>
        <v>4</v>
      </c>
      <c r="G48059" s="18">
        <f>SUM(Load!F48060:AU48060)</f>
        <v>5692.4263900000005</v>
      </c>
      <c r="R48059" s="17">
        <f t="shared" si="2253"/>
        <v>7117.148729999999</v>
      </c>
      <c r="S48059" s="6">
        <f t="shared" si="2254"/>
        <v>0</v>
      </c>
    </row>
    <row r="48060" spans="3:19" x14ac:dyDescent="0.25">
      <c r="C48060" s="7">
        <f>Load!C48061</f>
        <v>2020</v>
      </c>
      <c r="D48060" s="12">
        <f>Load!D48061</f>
        <v>44007</v>
      </c>
      <c r="E48060" s="8">
        <f t="shared" si="2252"/>
        <v>6</v>
      </c>
      <c r="F48060" s="7">
        <f>Load!E48061</f>
        <v>5</v>
      </c>
      <c r="G48060" s="18">
        <f>SUM(Load!F48061:AU48061)</f>
        <v>5634.8332799999998</v>
      </c>
      <c r="R48060" s="17">
        <f t="shared" si="2253"/>
        <v>7117.148729999999</v>
      </c>
      <c r="S48060" s="6">
        <f t="shared" si="2254"/>
        <v>0</v>
      </c>
    </row>
    <row r="48061" spans="3:19" x14ac:dyDescent="0.25">
      <c r="C48061" s="7">
        <f>Load!C48062</f>
        <v>2020</v>
      </c>
      <c r="D48061" s="12">
        <f>Load!D48062</f>
        <v>44007</v>
      </c>
      <c r="E48061" s="8">
        <f t="shared" si="2252"/>
        <v>6</v>
      </c>
      <c r="F48061" s="7">
        <f>Load!E48062</f>
        <v>6</v>
      </c>
      <c r="G48061" s="18">
        <f>SUM(Load!F48062:AU48062)</f>
        <v>5581.2373499999985</v>
      </c>
      <c r="R48061" s="17">
        <f t="shared" si="2253"/>
        <v>7117.148729999999</v>
      </c>
      <c r="S48061" s="6">
        <f t="shared" si="2254"/>
        <v>0</v>
      </c>
    </row>
    <row r="48062" spans="3:19" x14ac:dyDescent="0.25">
      <c r="C48062" s="7">
        <f>Load!C48063</f>
        <v>2020</v>
      </c>
      <c r="D48062" s="12">
        <f>Load!D48063</f>
        <v>44007</v>
      </c>
      <c r="E48062" s="8">
        <f t="shared" si="2252"/>
        <v>6</v>
      </c>
      <c r="F48062" s="7">
        <f>Load!E48063</f>
        <v>7</v>
      </c>
      <c r="G48062" s="18">
        <f>SUM(Load!F48063:AU48063)</f>
        <v>5693.0811799999992</v>
      </c>
      <c r="R48062" s="17">
        <f t="shared" si="2253"/>
        <v>7117.148729999999</v>
      </c>
      <c r="S48062" s="6">
        <f t="shared" si="2254"/>
        <v>0</v>
      </c>
    </row>
    <row r="48063" spans="3:19" x14ac:dyDescent="0.25">
      <c r="C48063" s="7">
        <f>Load!C48064</f>
        <v>2020</v>
      </c>
      <c r="D48063" s="12">
        <f>Load!D48064</f>
        <v>44007</v>
      </c>
      <c r="E48063" s="8">
        <f t="shared" si="2252"/>
        <v>6</v>
      </c>
      <c r="F48063" s="7">
        <f>Load!E48064</f>
        <v>8</v>
      </c>
      <c r="G48063" s="18">
        <f>SUM(Load!F48064:AU48064)</f>
        <v>6033.0227100000002</v>
      </c>
      <c r="R48063" s="17">
        <f t="shared" si="2253"/>
        <v>7117.148729999999</v>
      </c>
      <c r="S48063" s="6">
        <f t="shared" si="2254"/>
        <v>0</v>
      </c>
    </row>
    <row r="48064" spans="3:19" x14ac:dyDescent="0.25">
      <c r="C48064" s="7">
        <f>Load!C48065</f>
        <v>2020</v>
      </c>
      <c r="D48064" s="12">
        <f>Load!D48065</f>
        <v>44007</v>
      </c>
      <c r="E48064" s="8">
        <f t="shared" si="2252"/>
        <v>6</v>
      </c>
      <c r="F48064" s="7">
        <f>Load!E48065</f>
        <v>9</v>
      </c>
      <c r="G48064" s="18">
        <f>SUM(Load!F48065:AU48065)</f>
        <v>6429.8700399999998</v>
      </c>
      <c r="R48064" s="17">
        <f t="shared" si="2253"/>
        <v>7117.148729999999</v>
      </c>
      <c r="S48064" s="6">
        <f t="shared" si="2254"/>
        <v>0</v>
      </c>
    </row>
    <row r="48065" spans="3:19" x14ac:dyDescent="0.25">
      <c r="C48065" s="7">
        <f>Load!C48066</f>
        <v>2020</v>
      </c>
      <c r="D48065" s="12">
        <f>Load!D48066</f>
        <v>44007</v>
      </c>
      <c r="E48065" s="8">
        <f t="shared" si="2252"/>
        <v>6</v>
      </c>
      <c r="F48065" s="7">
        <f>Load!E48066</f>
        <v>10</v>
      </c>
      <c r="G48065" s="18">
        <f>SUM(Load!F48066:AU48066)</f>
        <v>6654.8114200000018</v>
      </c>
      <c r="R48065" s="17">
        <f t="shared" si="2253"/>
        <v>7117.148729999999</v>
      </c>
      <c r="S48065" s="6">
        <f t="shared" si="2254"/>
        <v>0</v>
      </c>
    </row>
    <row r="48066" spans="3:19" x14ac:dyDescent="0.25">
      <c r="C48066" s="7">
        <f>Load!C48067</f>
        <v>2020</v>
      </c>
      <c r="D48066" s="12">
        <f>Load!D48067</f>
        <v>44007</v>
      </c>
      <c r="E48066" s="8">
        <f t="shared" si="2252"/>
        <v>6</v>
      </c>
      <c r="F48066" s="7">
        <f>Load!E48067</f>
        <v>11</v>
      </c>
      <c r="G48066" s="18">
        <f>SUM(Load!F48067:AU48067)</f>
        <v>6790.634610000001</v>
      </c>
      <c r="R48066" s="17">
        <f t="shared" si="2253"/>
        <v>7117.148729999999</v>
      </c>
      <c r="S48066" s="6">
        <f t="shared" si="2254"/>
        <v>0</v>
      </c>
    </row>
    <row r="48067" spans="3:19" x14ac:dyDescent="0.25">
      <c r="C48067" s="7">
        <f>Load!C48068</f>
        <v>2020</v>
      </c>
      <c r="D48067" s="12">
        <f>Load!D48068</f>
        <v>44007</v>
      </c>
      <c r="E48067" s="8">
        <f t="shared" si="2252"/>
        <v>6</v>
      </c>
      <c r="F48067" s="7">
        <f>Load!E48068</f>
        <v>12</v>
      </c>
      <c r="G48067" s="18">
        <f>SUM(Load!F48068:AU48068)</f>
        <v>6958.31891</v>
      </c>
      <c r="R48067" s="17">
        <f t="shared" si="2253"/>
        <v>7117.148729999999</v>
      </c>
      <c r="S48067" s="6">
        <f t="shared" si="2254"/>
        <v>0</v>
      </c>
    </row>
    <row r="48068" spans="3:19" x14ac:dyDescent="0.25">
      <c r="C48068" s="7">
        <f>Load!C48069</f>
        <v>2020</v>
      </c>
      <c r="D48068" s="12">
        <f>Load!D48069</f>
        <v>44007</v>
      </c>
      <c r="E48068" s="8">
        <f t="shared" si="2252"/>
        <v>6</v>
      </c>
      <c r="F48068" s="7">
        <f>Load!E48069</f>
        <v>13</v>
      </c>
      <c r="G48068" s="18">
        <f>SUM(Load!F48069:AU48069)</f>
        <v>7016.9123500000005</v>
      </c>
      <c r="R48068" s="17">
        <f t="shared" si="2253"/>
        <v>7117.148729999999</v>
      </c>
      <c r="S48068" s="6">
        <f t="shared" si="2254"/>
        <v>0</v>
      </c>
    </row>
    <row r="48069" spans="3:19" x14ac:dyDescent="0.25">
      <c r="C48069" s="7">
        <f>Load!C48070</f>
        <v>2020</v>
      </c>
      <c r="D48069" s="12">
        <f>Load!D48070</f>
        <v>44007</v>
      </c>
      <c r="E48069" s="8">
        <f t="shared" si="2252"/>
        <v>6</v>
      </c>
      <c r="F48069" s="7">
        <f>Load!E48070</f>
        <v>14</v>
      </c>
      <c r="G48069" s="18">
        <f>SUM(Load!F48070:AU48070)</f>
        <v>6994.5332399999998</v>
      </c>
      <c r="R48069" s="17">
        <f t="shared" si="2253"/>
        <v>7117.148729999999</v>
      </c>
      <c r="S48069" s="6">
        <f t="shared" si="2254"/>
        <v>0</v>
      </c>
    </row>
    <row r="48070" spans="3:19" x14ac:dyDescent="0.25">
      <c r="C48070" s="7">
        <f>Load!C48071</f>
        <v>2020</v>
      </c>
      <c r="D48070" s="12">
        <f>Load!D48071</f>
        <v>44007</v>
      </c>
      <c r="E48070" s="8">
        <f t="shared" si="2252"/>
        <v>6</v>
      </c>
      <c r="F48070" s="7">
        <f>Load!E48071</f>
        <v>15</v>
      </c>
      <c r="G48070" s="18">
        <f>SUM(Load!F48071:AU48071)</f>
        <v>6989.4186899999995</v>
      </c>
      <c r="R48070" s="17">
        <f t="shared" si="2253"/>
        <v>7117.148729999999</v>
      </c>
      <c r="S48070" s="6">
        <f t="shared" si="2254"/>
        <v>0</v>
      </c>
    </row>
    <row r="48071" spans="3:19" x14ac:dyDescent="0.25">
      <c r="C48071" s="7">
        <f>Load!C48072</f>
        <v>2020</v>
      </c>
      <c r="D48071" s="12">
        <f>Load!D48072</f>
        <v>44007</v>
      </c>
      <c r="E48071" s="8">
        <f t="shared" si="2252"/>
        <v>6</v>
      </c>
      <c r="F48071" s="7">
        <f>Load!E48072</f>
        <v>16</v>
      </c>
      <c r="G48071" s="18">
        <f>SUM(Load!F48072:AU48072)</f>
        <v>6952.1848499999996</v>
      </c>
      <c r="R48071" s="17">
        <f t="shared" si="2253"/>
        <v>7117.148729999999</v>
      </c>
      <c r="S48071" s="6">
        <f t="shared" si="2254"/>
        <v>0</v>
      </c>
    </row>
    <row r="48072" spans="3:19" x14ac:dyDescent="0.25">
      <c r="C48072" s="7">
        <f>Load!C48073</f>
        <v>2020</v>
      </c>
      <c r="D48072" s="12">
        <f>Load!D48073</f>
        <v>44007</v>
      </c>
      <c r="E48072" s="8">
        <f t="shared" si="2252"/>
        <v>6</v>
      </c>
      <c r="F48072" s="7">
        <f>Load!E48073</f>
        <v>17</v>
      </c>
      <c r="G48072" s="18">
        <f>SUM(Load!F48073:AU48073)</f>
        <v>7012.9097600000005</v>
      </c>
      <c r="R48072" s="17">
        <f t="shared" si="2253"/>
        <v>7117.148729999999</v>
      </c>
      <c r="S48072" s="6">
        <f t="shared" si="2254"/>
        <v>0</v>
      </c>
    </row>
    <row r="48073" spans="3:19" x14ac:dyDescent="0.25">
      <c r="C48073" s="7">
        <f>Load!C48074</f>
        <v>2020</v>
      </c>
      <c r="D48073" s="12">
        <f>Load!D48074</f>
        <v>44007</v>
      </c>
      <c r="E48073" s="8">
        <f t="shared" si="2252"/>
        <v>6</v>
      </c>
      <c r="F48073" s="7">
        <f>Load!E48074</f>
        <v>18</v>
      </c>
      <c r="G48073" s="18">
        <f>SUM(Load!F48074:AU48074)</f>
        <v>7020.4538300000013</v>
      </c>
      <c r="R48073" s="17">
        <f t="shared" si="2253"/>
        <v>7117.148729999999</v>
      </c>
      <c r="S48073" s="6">
        <f t="shared" si="2254"/>
        <v>0</v>
      </c>
    </row>
    <row r="48074" spans="3:19" x14ac:dyDescent="0.25">
      <c r="C48074" s="7">
        <f>Load!C48075</f>
        <v>2020</v>
      </c>
      <c r="D48074" s="12">
        <f>Load!D48075</f>
        <v>44007</v>
      </c>
      <c r="E48074" s="8">
        <f t="shared" ref="E48074:E48137" si="2255">MONTH(D48074)</f>
        <v>6</v>
      </c>
      <c r="F48074" s="7">
        <f>Load!E48075</f>
        <v>19</v>
      </c>
      <c r="G48074" s="18">
        <f>SUM(Load!F48075:AU48075)</f>
        <v>6943.6314900000007</v>
      </c>
      <c r="R48074" s="17">
        <f t="shared" ref="R48074:R48137" si="2256">INDEX($K$9:$P$20,MATCH(E48074,$J$9:$J$20,0),MATCH(C48074,$K$8:$P$8,0))</f>
        <v>7117.148729999999</v>
      </c>
      <c r="S48074" s="6">
        <f t="shared" ref="S48074:S48137" si="2257">IF(G48074&gt;=R48074,1,0)</f>
        <v>0</v>
      </c>
    </row>
    <row r="48075" spans="3:19" x14ac:dyDescent="0.25">
      <c r="C48075" s="7">
        <f>Load!C48076</f>
        <v>2020</v>
      </c>
      <c r="D48075" s="12">
        <f>Load!D48076</f>
        <v>44007</v>
      </c>
      <c r="E48075" s="8">
        <f t="shared" si="2255"/>
        <v>6</v>
      </c>
      <c r="F48075" s="7">
        <f>Load!E48076</f>
        <v>20</v>
      </c>
      <c r="G48075" s="18">
        <f>SUM(Load!F48076:AU48076)</f>
        <v>6892.7789699999976</v>
      </c>
      <c r="R48075" s="17">
        <f t="shared" si="2256"/>
        <v>7117.148729999999</v>
      </c>
      <c r="S48075" s="6">
        <f t="shared" si="2257"/>
        <v>0</v>
      </c>
    </row>
    <row r="48076" spans="3:19" x14ac:dyDescent="0.25">
      <c r="C48076" s="7">
        <f>Load!C48077</f>
        <v>2020</v>
      </c>
      <c r="D48076" s="12">
        <f>Load!D48077</f>
        <v>44007</v>
      </c>
      <c r="E48076" s="8">
        <f t="shared" si="2255"/>
        <v>6</v>
      </c>
      <c r="F48076" s="7">
        <f>Load!E48077</f>
        <v>21</v>
      </c>
      <c r="G48076" s="18">
        <f>SUM(Load!F48077:AU48077)</f>
        <v>6832.6095499999992</v>
      </c>
      <c r="R48076" s="17">
        <f t="shared" si="2256"/>
        <v>7117.148729999999</v>
      </c>
      <c r="S48076" s="6">
        <f t="shared" si="2257"/>
        <v>0</v>
      </c>
    </row>
    <row r="48077" spans="3:19" x14ac:dyDescent="0.25">
      <c r="C48077" s="7">
        <f>Load!C48078</f>
        <v>2020</v>
      </c>
      <c r="D48077" s="12">
        <f>Load!D48078</f>
        <v>44007</v>
      </c>
      <c r="E48077" s="8">
        <f t="shared" si="2255"/>
        <v>6</v>
      </c>
      <c r="F48077" s="7">
        <f>Load!E48078</f>
        <v>22</v>
      </c>
      <c r="G48077" s="18">
        <f>SUM(Load!F48078:AU48078)</f>
        <v>6709.4184400000004</v>
      </c>
      <c r="R48077" s="17">
        <f t="shared" si="2256"/>
        <v>7117.148729999999</v>
      </c>
      <c r="S48077" s="6">
        <f t="shared" si="2257"/>
        <v>0</v>
      </c>
    </row>
    <row r="48078" spans="3:19" x14ac:dyDescent="0.25">
      <c r="C48078" s="7">
        <f>Load!C48079</f>
        <v>2020</v>
      </c>
      <c r="D48078" s="12">
        <f>Load!D48079</f>
        <v>44007</v>
      </c>
      <c r="E48078" s="8">
        <f t="shared" si="2255"/>
        <v>6</v>
      </c>
      <c r="F48078" s="7">
        <f>Load!E48079</f>
        <v>23</v>
      </c>
      <c r="G48078" s="18">
        <f>SUM(Load!F48079:AU48079)</f>
        <v>6675.871720000001</v>
      </c>
      <c r="R48078" s="17">
        <f t="shared" si="2256"/>
        <v>7117.148729999999</v>
      </c>
      <c r="S48078" s="6">
        <f t="shared" si="2257"/>
        <v>0</v>
      </c>
    </row>
    <row r="48079" spans="3:19" x14ac:dyDescent="0.25">
      <c r="C48079" s="7">
        <f>Load!C48080</f>
        <v>2020</v>
      </c>
      <c r="D48079" s="12">
        <f>Load!D48080</f>
        <v>44007</v>
      </c>
      <c r="E48079" s="8">
        <f t="shared" si="2255"/>
        <v>6</v>
      </c>
      <c r="F48079" s="7">
        <f>Load!E48080</f>
        <v>24</v>
      </c>
      <c r="G48079" s="18">
        <f>SUM(Load!F48080:AU48080)</f>
        <v>6370.5301200000004</v>
      </c>
      <c r="R48079" s="17">
        <f t="shared" si="2256"/>
        <v>7117.148729999999</v>
      </c>
      <c r="S48079" s="6">
        <f t="shared" si="2257"/>
        <v>0</v>
      </c>
    </row>
    <row r="48080" spans="3:19" x14ac:dyDescent="0.25">
      <c r="C48080" s="7">
        <f>Load!C48081</f>
        <v>2020</v>
      </c>
      <c r="D48080" s="12">
        <f>Load!D48081</f>
        <v>44008</v>
      </c>
      <c r="E48080" s="8">
        <f t="shared" si="2255"/>
        <v>6</v>
      </c>
      <c r="F48080" s="7">
        <f>Load!E48081</f>
        <v>1</v>
      </c>
      <c r="G48080" s="18">
        <f>SUM(Load!F48081:AU48081)</f>
        <v>5979.5717400000012</v>
      </c>
      <c r="R48080" s="17">
        <f t="shared" si="2256"/>
        <v>7117.148729999999</v>
      </c>
      <c r="S48080" s="6">
        <f t="shared" si="2257"/>
        <v>0</v>
      </c>
    </row>
    <row r="48081" spans="3:19" x14ac:dyDescent="0.25">
      <c r="C48081" s="7">
        <f>Load!C48082</f>
        <v>2020</v>
      </c>
      <c r="D48081" s="12">
        <f>Load!D48082</f>
        <v>44008</v>
      </c>
      <c r="E48081" s="8">
        <f t="shared" si="2255"/>
        <v>6</v>
      </c>
      <c r="F48081" s="7">
        <f>Load!E48082</f>
        <v>2</v>
      </c>
      <c r="G48081" s="18">
        <f>SUM(Load!F48082:AU48082)</f>
        <v>5998.1105800000005</v>
      </c>
      <c r="R48081" s="17">
        <f t="shared" si="2256"/>
        <v>7117.148729999999</v>
      </c>
      <c r="S48081" s="6">
        <f t="shared" si="2257"/>
        <v>0</v>
      </c>
    </row>
    <row r="48082" spans="3:19" x14ac:dyDescent="0.25">
      <c r="C48082" s="7">
        <f>Load!C48083</f>
        <v>2020</v>
      </c>
      <c r="D48082" s="12">
        <f>Load!D48083</f>
        <v>44008</v>
      </c>
      <c r="E48082" s="8">
        <f t="shared" si="2255"/>
        <v>6</v>
      </c>
      <c r="F48082" s="7">
        <f>Load!E48083</f>
        <v>3</v>
      </c>
      <c r="G48082" s="18">
        <f>SUM(Load!F48083:AU48083)</f>
        <v>5867.5517600000003</v>
      </c>
      <c r="R48082" s="17">
        <f t="shared" si="2256"/>
        <v>7117.148729999999</v>
      </c>
      <c r="S48082" s="6">
        <f t="shared" si="2257"/>
        <v>0</v>
      </c>
    </row>
    <row r="48083" spans="3:19" x14ac:dyDescent="0.25">
      <c r="C48083" s="7">
        <f>Load!C48084</f>
        <v>2020</v>
      </c>
      <c r="D48083" s="12">
        <f>Load!D48084</f>
        <v>44008</v>
      </c>
      <c r="E48083" s="8">
        <f t="shared" si="2255"/>
        <v>6</v>
      </c>
      <c r="F48083" s="7">
        <f>Load!E48084</f>
        <v>4</v>
      </c>
      <c r="G48083" s="18">
        <f>SUM(Load!F48084:AU48084)</f>
        <v>5865.4349899999997</v>
      </c>
      <c r="R48083" s="17">
        <f t="shared" si="2256"/>
        <v>7117.148729999999</v>
      </c>
      <c r="S48083" s="6">
        <f t="shared" si="2257"/>
        <v>0</v>
      </c>
    </row>
    <row r="48084" spans="3:19" x14ac:dyDescent="0.25">
      <c r="C48084" s="7">
        <f>Load!C48085</f>
        <v>2020</v>
      </c>
      <c r="D48084" s="12">
        <f>Load!D48085</f>
        <v>44008</v>
      </c>
      <c r="E48084" s="8">
        <f t="shared" si="2255"/>
        <v>6</v>
      </c>
      <c r="F48084" s="7">
        <f>Load!E48085</f>
        <v>5</v>
      </c>
      <c r="G48084" s="18">
        <f>SUM(Load!F48085:AU48085)</f>
        <v>5881.5059399999991</v>
      </c>
      <c r="R48084" s="17">
        <f t="shared" si="2256"/>
        <v>7117.148729999999</v>
      </c>
      <c r="S48084" s="6">
        <f t="shared" si="2257"/>
        <v>0</v>
      </c>
    </row>
    <row r="48085" spans="3:19" x14ac:dyDescent="0.25">
      <c r="C48085" s="7">
        <f>Load!C48086</f>
        <v>2020</v>
      </c>
      <c r="D48085" s="12">
        <f>Load!D48086</f>
        <v>44008</v>
      </c>
      <c r="E48085" s="8">
        <f t="shared" si="2255"/>
        <v>6</v>
      </c>
      <c r="F48085" s="7">
        <f>Load!E48086</f>
        <v>6</v>
      </c>
      <c r="G48085" s="18">
        <f>SUM(Load!F48086:AU48086)</f>
        <v>5871.4256399999995</v>
      </c>
      <c r="R48085" s="17">
        <f t="shared" si="2256"/>
        <v>7117.148729999999</v>
      </c>
      <c r="S48085" s="6">
        <f t="shared" si="2257"/>
        <v>0</v>
      </c>
    </row>
    <row r="48086" spans="3:19" x14ac:dyDescent="0.25">
      <c r="C48086" s="7">
        <f>Load!C48087</f>
        <v>2020</v>
      </c>
      <c r="D48086" s="12">
        <f>Load!D48087</f>
        <v>44008</v>
      </c>
      <c r="E48086" s="8">
        <f t="shared" si="2255"/>
        <v>6</v>
      </c>
      <c r="F48086" s="7">
        <f>Load!E48087</f>
        <v>7</v>
      </c>
      <c r="G48086" s="18">
        <f>SUM(Load!F48087:AU48087)</f>
        <v>6000.0157099999997</v>
      </c>
      <c r="R48086" s="17">
        <f t="shared" si="2256"/>
        <v>7117.148729999999</v>
      </c>
      <c r="S48086" s="6">
        <f t="shared" si="2257"/>
        <v>0</v>
      </c>
    </row>
    <row r="48087" spans="3:19" x14ac:dyDescent="0.25">
      <c r="C48087" s="7">
        <f>Load!C48088</f>
        <v>2020</v>
      </c>
      <c r="D48087" s="12">
        <f>Load!D48088</f>
        <v>44008</v>
      </c>
      <c r="E48087" s="8">
        <f t="shared" si="2255"/>
        <v>6</v>
      </c>
      <c r="F48087" s="7">
        <f>Load!E48088</f>
        <v>8</v>
      </c>
      <c r="G48087" s="18">
        <f>SUM(Load!F48088:AU48088)</f>
        <v>6344.2085299999999</v>
      </c>
      <c r="R48087" s="17">
        <f t="shared" si="2256"/>
        <v>7117.148729999999</v>
      </c>
      <c r="S48087" s="6">
        <f t="shared" si="2257"/>
        <v>0</v>
      </c>
    </row>
    <row r="48088" spans="3:19" x14ac:dyDescent="0.25">
      <c r="C48088" s="7">
        <f>Load!C48089</f>
        <v>2020</v>
      </c>
      <c r="D48088" s="12">
        <f>Load!D48089</f>
        <v>44008</v>
      </c>
      <c r="E48088" s="8">
        <f t="shared" si="2255"/>
        <v>6</v>
      </c>
      <c r="F48088" s="7">
        <f>Load!E48089</f>
        <v>9</v>
      </c>
      <c r="G48088" s="18">
        <f>SUM(Load!F48089:AU48089)</f>
        <v>6627.8111100000006</v>
      </c>
      <c r="R48088" s="17">
        <f t="shared" si="2256"/>
        <v>7117.148729999999</v>
      </c>
      <c r="S48088" s="6">
        <f t="shared" si="2257"/>
        <v>0</v>
      </c>
    </row>
    <row r="48089" spans="3:19" x14ac:dyDescent="0.25">
      <c r="C48089" s="7">
        <f>Load!C48090</f>
        <v>2020</v>
      </c>
      <c r="D48089" s="12">
        <f>Load!D48090</f>
        <v>44008</v>
      </c>
      <c r="E48089" s="8">
        <f t="shared" si="2255"/>
        <v>6</v>
      </c>
      <c r="F48089" s="7">
        <f>Load!E48090</f>
        <v>10</v>
      </c>
      <c r="G48089" s="18">
        <f>SUM(Load!F48090:AU48090)</f>
        <v>6782.7875299999987</v>
      </c>
      <c r="R48089" s="17">
        <f t="shared" si="2256"/>
        <v>7117.148729999999</v>
      </c>
      <c r="S48089" s="6">
        <f t="shared" si="2257"/>
        <v>0</v>
      </c>
    </row>
    <row r="48090" spans="3:19" x14ac:dyDescent="0.25">
      <c r="C48090" s="7">
        <f>Load!C48091</f>
        <v>2020</v>
      </c>
      <c r="D48090" s="12">
        <f>Load!D48091</f>
        <v>44008</v>
      </c>
      <c r="E48090" s="8">
        <f t="shared" si="2255"/>
        <v>6</v>
      </c>
      <c r="F48090" s="7">
        <f>Load!E48091</f>
        <v>11</v>
      </c>
      <c r="G48090" s="18">
        <f>SUM(Load!F48091:AU48091)</f>
        <v>6966.138689999998</v>
      </c>
      <c r="R48090" s="17">
        <f t="shared" si="2256"/>
        <v>7117.148729999999</v>
      </c>
      <c r="S48090" s="6">
        <f t="shared" si="2257"/>
        <v>0</v>
      </c>
    </row>
    <row r="48091" spans="3:19" x14ac:dyDescent="0.25">
      <c r="C48091" s="7">
        <f>Load!C48092</f>
        <v>2020</v>
      </c>
      <c r="D48091" s="12">
        <f>Load!D48092</f>
        <v>44008</v>
      </c>
      <c r="E48091" s="8">
        <f t="shared" si="2255"/>
        <v>6</v>
      </c>
      <c r="F48091" s="7">
        <f>Load!E48092</f>
        <v>12</v>
      </c>
      <c r="G48091" s="18">
        <f>SUM(Load!F48092:AU48092)</f>
        <v>7060.6094499999981</v>
      </c>
      <c r="R48091" s="17">
        <f t="shared" si="2256"/>
        <v>7117.148729999999</v>
      </c>
      <c r="S48091" s="6">
        <f t="shared" si="2257"/>
        <v>0</v>
      </c>
    </row>
    <row r="48092" spans="3:19" x14ac:dyDescent="0.25">
      <c r="C48092" s="7">
        <f>Load!C48093</f>
        <v>2020</v>
      </c>
      <c r="D48092" s="12">
        <f>Load!D48093</f>
        <v>44008</v>
      </c>
      <c r="E48092" s="8">
        <f t="shared" si="2255"/>
        <v>6</v>
      </c>
      <c r="F48092" s="7">
        <f>Load!E48093</f>
        <v>13</v>
      </c>
      <c r="G48092" s="18">
        <f>SUM(Load!F48093:AU48093)</f>
        <v>7012.3725799999975</v>
      </c>
      <c r="R48092" s="17">
        <f t="shared" si="2256"/>
        <v>7117.148729999999</v>
      </c>
      <c r="S48092" s="6">
        <f t="shared" si="2257"/>
        <v>0</v>
      </c>
    </row>
    <row r="48093" spans="3:19" x14ac:dyDescent="0.25">
      <c r="C48093" s="7">
        <f>Load!C48094</f>
        <v>2020</v>
      </c>
      <c r="D48093" s="12">
        <f>Load!D48094</f>
        <v>44008</v>
      </c>
      <c r="E48093" s="8">
        <f t="shared" si="2255"/>
        <v>6</v>
      </c>
      <c r="F48093" s="7">
        <f>Load!E48094</f>
        <v>14</v>
      </c>
      <c r="G48093" s="18">
        <f>SUM(Load!F48094:AU48094)</f>
        <v>7073.0942499999983</v>
      </c>
      <c r="R48093" s="17">
        <f t="shared" si="2256"/>
        <v>7117.148729999999</v>
      </c>
      <c r="S48093" s="6">
        <f t="shared" si="2257"/>
        <v>0</v>
      </c>
    </row>
    <row r="48094" spans="3:19" x14ac:dyDescent="0.25">
      <c r="C48094" s="7">
        <f>Load!C48095</f>
        <v>2020</v>
      </c>
      <c r="D48094" s="12">
        <f>Load!D48095</f>
        <v>44008</v>
      </c>
      <c r="E48094" s="8">
        <f t="shared" si="2255"/>
        <v>6</v>
      </c>
      <c r="F48094" s="7">
        <f>Load!E48095</f>
        <v>15</v>
      </c>
      <c r="G48094" s="18">
        <f>SUM(Load!F48095:AU48095)</f>
        <v>7092.7439300000015</v>
      </c>
      <c r="R48094" s="17">
        <f t="shared" si="2256"/>
        <v>7117.148729999999</v>
      </c>
      <c r="S48094" s="6">
        <f t="shared" si="2257"/>
        <v>0</v>
      </c>
    </row>
    <row r="48095" spans="3:19" x14ac:dyDescent="0.25">
      <c r="C48095" s="7">
        <f>Load!C48096</f>
        <v>2020</v>
      </c>
      <c r="D48095" s="12">
        <f>Load!D48096</f>
        <v>44008</v>
      </c>
      <c r="E48095" s="8">
        <f t="shared" si="2255"/>
        <v>6</v>
      </c>
      <c r="F48095" s="7">
        <f>Load!E48096</f>
        <v>16</v>
      </c>
      <c r="G48095" s="18">
        <f>SUM(Load!F48096:AU48096)</f>
        <v>7050.0183799999986</v>
      </c>
      <c r="R48095" s="17">
        <f t="shared" si="2256"/>
        <v>7117.148729999999</v>
      </c>
      <c r="S48095" s="6">
        <f t="shared" si="2257"/>
        <v>0</v>
      </c>
    </row>
    <row r="48096" spans="3:19" x14ac:dyDescent="0.25">
      <c r="C48096" s="7">
        <f>Load!C48097</f>
        <v>2020</v>
      </c>
      <c r="D48096" s="12">
        <f>Load!D48097</f>
        <v>44008</v>
      </c>
      <c r="E48096" s="8">
        <f t="shared" si="2255"/>
        <v>6</v>
      </c>
      <c r="F48096" s="7">
        <f>Load!E48097</f>
        <v>17</v>
      </c>
      <c r="G48096" s="18">
        <f>SUM(Load!F48097:AU48097)</f>
        <v>6953.4994900000002</v>
      </c>
      <c r="R48096" s="17">
        <f t="shared" si="2256"/>
        <v>7117.148729999999</v>
      </c>
      <c r="S48096" s="6">
        <f t="shared" si="2257"/>
        <v>0</v>
      </c>
    </row>
    <row r="48097" spans="3:19" x14ac:dyDescent="0.25">
      <c r="C48097" s="7">
        <f>Load!C48098</f>
        <v>2020</v>
      </c>
      <c r="D48097" s="12">
        <f>Load!D48098</f>
        <v>44008</v>
      </c>
      <c r="E48097" s="8">
        <f t="shared" si="2255"/>
        <v>6</v>
      </c>
      <c r="F48097" s="7">
        <f>Load!E48098</f>
        <v>18</v>
      </c>
      <c r="G48097" s="18">
        <f>SUM(Load!F48098:AU48098)</f>
        <v>6955.8318899999995</v>
      </c>
      <c r="R48097" s="17">
        <f t="shared" si="2256"/>
        <v>7117.148729999999</v>
      </c>
      <c r="S48097" s="6">
        <f t="shared" si="2257"/>
        <v>0</v>
      </c>
    </row>
    <row r="48098" spans="3:19" x14ac:dyDescent="0.25">
      <c r="C48098" s="7">
        <f>Load!C48099</f>
        <v>2020</v>
      </c>
      <c r="D48098" s="12">
        <f>Load!D48099</f>
        <v>44008</v>
      </c>
      <c r="E48098" s="8">
        <f t="shared" si="2255"/>
        <v>6</v>
      </c>
      <c r="F48098" s="7">
        <f>Load!E48099</f>
        <v>19</v>
      </c>
      <c r="G48098" s="18">
        <f>SUM(Load!F48099:AU48099)</f>
        <v>6842.5262299999995</v>
      </c>
      <c r="R48098" s="17">
        <f t="shared" si="2256"/>
        <v>7117.148729999999</v>
      </c>
      <c r="S48098" s="6">
        <f t="shared" si="2257"/>
        <v>0</v>
      </c>
    </row>
    <row r="48099" spans="3:19" x14ac:dyDescent="0.25">
      <c r="C48099" s="7">
        <f>Load!C48100</f>
        <v>2020</v>
      </c>
      <c r="D48099" s="12">
        <f>Load!D48100</f>
        <v>44008</v>
      </c>
      <c r="E48099" s="8">
        <f t="shared" si="2255"/>
        <v>6</v>
      </c>
      <c r="F48099" s="7">
        <f>Load!E48100</f>
        <v>20</v>
      </c>
      <c r="G48099" s="18">
        <f>SUM(Load!F48100:AU48100)</f>
        <v>6705.870210000001</v>
      </c>
      <c r="R48099" s="17">
        <f t="shared" si="2256"/>
        <v>7117.148729999999</v>
      </c>
      <c r="S48099" s="6">
        <f t="shared" si="2257"/>
        <v>0</v>
      </c>
    </row>
    <row r="48100" spans="3:19" x14ac:dyDescent="0.25">
      <c r="C48100" s="7">
        <f>Load!C48101</f>
        <v>2020</v>
      </c>
      <c r="D48100" s="12">
        <f>Load!D48101</f>
        <v>44008</v>
      </c>
      <c r="E48100" s="8">
        <f t="shared" si="2255"/>
        <v>6</v>
      </c>
      <c r="F48100" s="7">
        <f>Load!E48101</f>
        <v>21</v>
      </c>
      <c r="G48100" s="18">
        <f>SUM(Load!F48101:AU48101)</f>
        <v>6533.7710299999999</v>
      </c>
      <c r="R48100" s="17">
        <f t="shared" si="2256"/>
        <v>7117.148729999999</v>
      </c>
      <c r="S48100" s="6">
        <f t="shared" si="2257"/>
        <v>0</v>
      </c>
    </row>
    <row r="48101" spans="3:19" x14ac:dyDescent="0.25">
      <c r="C48101" s="7">
        <f>Load!C48102</f>
        <v>2020</v>
      </c>
      <c r="D48101" s="12">
        <f>Load!D48102</f>
        <v>44008</v>
      </c>
      <c r="E48101" s="8">
        <f t="shared" si="2255"/>
        <v>6</v>
      </c>
      <c r="F48101" s="7">
        <f>Load!E48102</f>
        <v>22</v>
      </c>
      <c r="G48101" s="18">
        <f>SUM(Load!F48102:AU48102)</f>
        <v>6439.392789999999</v>
      </c>
      <c r="R48101" s="17">
        <f t="shared" si="2256"/>
        <v>7117.148729999999</v>
      </c>
      <c r="S48101" s="6">
        <f t="shared" si="2257"/>
        <v>0</v>
      </c>
    </row>
    <row r="48102" spans="3:19" x14ac:dyDescent="0.25">
      <c r="C48102" s="7">
        <f>Load!C48103</f>
        <v>2020</v>
      </c>
      <c r="D48102" s="12">
        <f>Load!D48103</f>
        <v>44008</v>
      </c>
      <c r="E48102" s="8">
        <f t="shared" si="2255"/>
        <v>6</v>
      </c>
      <c r="F48102" s="7">
        <f>Load!E48103</f>
        <v>23</v>
      </c>
      <c r="G48102" s="18">
        <f>SUM(Load!F48103:AU48103)</f>
        <v>6389.931849999999</v>
      </c>
      <c r="R48102" s="17">
        <f t="shared" si="2256"/>
        <v>7117.148729999999</v>
      </c>
      <c r="S48102" s="6">
        <f t="shared" si="2257"/>
        <v>0</v>
      </c>
    </row>
    <row r="48103" spans="3:19" x14ac:dyDescent="0.25">
      <c r="C48103" s="7">
        <f>Load!C48104</f>
        <v>2020</v>
      </c>
      <c r="D48103" s="12">
        <f>Load!D48104</f>
        <v>44008</v>
      </c>
      <c r="E48103" s="8">
        <f t="shared" si="2255"/>
        <v>6</v>
      </c>
      <c r="F48103" s="7">
        <f>Load!E48104</f>
        <v>24</v>
      </c>
      <c r="G48103" s="18">
        <f>SUM(Load!F48104:AU48104)</f>
        <v>6194.3150899999982</v>
      </c>
      <c r="R48103" s="17">
        <f t="shared" si="2256"/>
        <v>7117.148729999999</v>
      </c>
      <c r="S48103" s="6">
        <f t="shared" si="2257"/>
        <v>0</v>
      </c>
    </row>
    <row r="48104" spans="3:19" x14ac:dyDescent="0.25">
      <c r="C48104" s="7">
        <f>Load!C48105</f>
        <v>2020</v>
      </c>
      <c r="D48104" s="12">
        <f>Load!D48105</f>
        <v>44009</v>
      </c>
      <c r="E48104" s="8">
        <f t="shared" si="2255"/>
        <v>6</v>
      </c>
      <c r="F48104" s="7">
        <f>Load!E48105</f>
        <v>1</v>
      </c>
      <c r="G48104" s="18">
        <f>SUM(Load!F48105:AU48105)</f>
        <v>5831.4003799999991</v>
      </c>
      <c r="R48104" s="17">
        <f t="shared" si="2256"/>
        <v>7117.148729999999</v>
      </c>
      <c r="S48104" s="6">
        <f t="shared" si="2257"/>
        <v>0</v>
      </c>
    </row>
    <row r="48105" spans="3:19" x14ac:dyDescent="0.25">
      <c r="C48105" s="7">
        <f>Load!C48106</f>
        <v>2020</v>
      </c>
      <c r="D48105" s="12">
        <f>Load!D48106</f>
        <v>44009</v>
      </c>
      <c r="E48105" s="8">
        <f t="shared" si="2255"/>
        <v>6</v>
      </c>
      <c r="F48105" s="7">
        <f>Load!E48106</f>
        <v>2</v>
      </c>
      <c r="G48105" s="18">
        <f>SUM(Load!F48106:AU48106)</f>
        <v>5800.0580499999996</v>
      </c>
      <c r="R48105" s="17">
        <f t="shared" si="2256"/>
        <v>7117.148729999999</v>
      </c>
      <c r="S48105" s="6">
        <f t="shared" si="2257"/>
        <v>0</v>
      </c>
    </row>
    <row r="48106" spans="3:19" x14ac:dyDescent="0.25">
      <c r="C48106" s="7">
        <f>Load!C48107</f>
        <v>2020</v>
      </c>
      <c r="D48106" s="12">
        <f>Load!D48107</f>
        <v>44009</v>
      </c>
      <c r="E48106" s="8">
        <f t="shared" si="2255"/>
        <v>6</v>
      </c>
      <c r="F48106" s="7">
        <f>Load!E48107</f>
        <v>3</v>
      </c>
      <c r="G48106" s="18">
        <f>SUM(Load!F48107:AU48107)</f>
        <v>5711.7635200000004</v>
      </c>
      <c r="R48106" s="17">
        <f t="shared" si="2256"/>
        <v>7117.148729999999</v>
      </c>
      <c r="S48106" s="6">
        <f t="shared" si="2257"/>
        <v>0</v>
      </c>
    </row>
    <row r="48107" spans="3:19" x14ac:dyDescent="0.25">
      <c r="C48107" s="7">
        <f>Load!C48108</f>
        <v>2020</v>
      </c>
      <c r="D48107" s="12">
        <f>Load!D48108</f>
        <v>44009</v>
      </c>
      <c r="E48107" s="8">
        <f t="shared" si="2255"/>
        <v>6</v>
      </c>
      <c r="F48107" s="7">
        <f>Load!E48108</f>
        <v>4</v>
      </c>
      <c r="G48107" s="18">
        <f>SUM(Load!F48108:AU48108)</f>
        <v>5644.8339900000001</v>
      </c>
      <c r="R48107" s="17">
        <f t="shared" si="2256"/>
        <v>7117.148729999999</v>
      </c>
      <c r="S48107" s="6">
        <f t="shared" si="2257"/>
        <v>0</v>
      </c>
    </row>
    <row r="48108" spans="3:19" x14ac:dyDescent="0.25">
      <c r="C48108" s="7">
        <f>Load!C48109</f>
        <v>2020</v>
      </c>
      <c r="D48108" s="12">
        <f>Load!D48109</f>
        <v>44009</v>
      </c>
      <c r="E48108" s="8">
        <f t="shared" si="2255"/>
        <v>6</v>
      </c>
      <c r="F48108" s="7">
        <f>Load!E48109</f>
        <v>5</v>
      </c>
      <c r="G48108" s="18">
        <f>SUM(Load!F48109:AU48109)</f>
        <v>5618.5033300000005</v>
      </c>
      <c r="R48108" s="17">
        <f t="shared" si="2256"/>
        <v>7117.148729999999</v>
      </c>
      <c r="S48108" s="6">
        <f t="shared" si="2257"/>
        <v>0</v>
      </c>
    </row>
    <row r="48109" spans="3:19" x14ac:dyDescent="0.25">
      <c r="C48109" s="7">
        <f>Load!C48110</f>
        <v>2020</v>
      </c>
      <c r="D48109" s="12">
        <f>Load!D48110</f>
        <v>44009</v>
      </c>
      <c r="E48109" s="8">
        <f t="shared" si="2255"/>
        <v>6</v>
      </c>
      <c r="F48109" s="7">
        <f>Load!E48110</f>
        <v>6</v>
      </c>
      <c r="G48109" s="18">
        <f>SUM(Load!F48110:AU48110)</f>
        <v>5597.4445799999994</v>
      </c>
      <c r="R48109" s="17">
        <f t="shared" si="2256"/>
        <v>7117.148729999999</v>
      </c>
      <c r="S48109" s="6">
        <f t="shared" si="2257"/>
        <v>0</v>
      </c>
    </row>
    <row r="48110" spans="3:19" x14ac:dyDescent="0.25">
      <c r="C48110" s="7">
        <f>Load!C48111</f>
        <v>2020</v>
      </c>
      <c r="D48110" s="12">
        <f>Load!D48111</f>
        <v>44009</v>
      </c>
      <c r="E48110" s="8">
        <f t="shared" si="2255"/>
        <v>6</v>
      </c>
      <c r="F48110" s="7">
        <f>Load!E48111</f>
        <v>7</v>
      </c>
      <c r="G48110" s="18">
        <f>SUM(Load!F48111:AU48111)</f>
        <v>5577.0586999999996</v>
      </c>
      <c r="R48110" s="17">
        <f t="shared" si="2256"/>
        <v>7117.148729999999</v>
      </c>
      <c r="S48110" s="6">
        <f t="shared" si="2257"/>
        <v>0</v>
      </c>
    </row>
    <row r="48111" spans="3:19" x14ac:dyDescent="0.25">
      <c r="C48111" s="7">
        <f>Load!C48112</f>
        <v>2020</v>
      </c>
      <c r="D48111" s="12">
        <f>Load!D48112</f>
        <v>44009</v>
      </c>
      <c r="E48111" s="8">
        <f t="shared" si="2255"/>
        <v>6</v>
      </c>
      <c r="F48111" s="7">
        <f>Load!E48112</f>
        <v>8</v>
      </c>
      <c r="G48111" s="18">
        <f>SUM(Load!F48112:AU48112)</f>
        <v>5742.3765799999992</v>
      </c>
      <c r="R48111" s="17">
        <f t="shared" si="2256"/>
        <v>7117.148729999999</v>
      </c>
      <c r="S48111" s="6">
        <f t="shared" si="2257"/>
        <v>0</v>
      </c>
    </row>
    <row r="48112" spans="3:19" x14ac:dyDescent="0.25">
      <c r="C48112" s="7">
        <f>Load!C48113</f>
        <v>2020</v>
      </c>
      <c r="D48112" s="12">
        <f>Load!D48113</f>
        <v>44009</v>
      </c>
      <c r="E48112" s="8">
        <f t="shared" si="2255"/>
        <v>6</v>
      </c>
      <c r="F48112" s="7">
        <f>Load!E48113</f>
        <v>9</v>
      </c>
      <c r="G48112" s="18">
        <f>SUM(Load!F48113:AU48113)</f>
        <v>5995.4446500000004</v>
      </c>
      <c r="R48112" s="17">
        <f t="shared" si="2256"/>
        <v>7117.148729999999</v>
      </c>
      <c r="S48112" s="6">
        <f t="shared" si="2257"/>
        <v>0</v>
      </c>
    </row>
    <row r="48113" spans="3:19" x14ac:dyDescent="0.25">
      <c r="C48113" s="7">
        <f>Load!C48114</f>
        <v>2020</v>
      </c>
      <c r="D48113" s="12">
        <f>Load!D48114</f>
        <v>44009</v>
      </c>
      <c r="E48113" s="8">
        <f t="shared" si="2255"/>
        <v>6</v>
      </c>
      <c r="F48113" s="7">
        <f>Load!E48114</f>
        <v>10</v>
      </c>
      <c r="G48113" s="18">
        <f>SUM(Load!F48114:AU48114)</f>
        <v>6139.4704400000001</v>
      </c>
      <c r="R48113" s="17">
        <f t="shared" si="2256"/>
        <v>7117.148729999999</v>
      </c>
      <c r="S48113" s="6">
        <f t="shared" si="2257"/>
        <v>0</v>
      </c>
    </row>
    <row r="48114" spans="3:19" x14ac:dyDescent="0.25">
      <c r="C48114" s="7">
        <f>Load!C48115</f>
        <v>2020</v>
      </c>
      <c r="D48114" s="12">
        <f>Load!D48115</f>
        <v>44009</v>
      </c>
      <c r="E48114" s="8">
        <f t="shared" si="2255"/>
        <v>6</v>
      </c>
      <c r="F48114" s="7">
        <f>Load!E48115</f>
        <v>11</v>
      </c>
      <c r="G48114" s="18">
        <f>SUM(Load!F48115:AU48115)</f>
        <v>6309.1372399999982</v>
      </c>
      <c r="R48114" s="17">
        <f t="shared" si="2256"/>
        <v>7117.148729999999</v>
      </c>
      <c r="S48114" s="6">
        <f t="shared" si="2257"/>
        <v>0</v>
      </c>
    </row>
    <row r="48115" spans="3:19" x14ac:dyDescent="0.25">
      <c r="C48115" s="7">
        <f>Load!C48116</f>
        <v>2020</v>
      </c>
      <c r="D48115" s="12">
        <f>Load!D48116</f>
        <v>44009</v>
      </c>
      <c r="E48115" s="8">
        <f t="shared" si="2255"/>
        <v>6</v>
      </c>
      <c r="F48115" s="7">
        <f>Load!E48116</f>
        <v>12</v>
      </c>
      <c r="G48115" s="18">
        <f>SUM(Load!F48116:AU48116)</f>
        <v>6453.7648599999975</v>
      </c>
      <c r="R48115" s="17">
        <f t="shared" si="2256"/>
        <v>7117.148729999999</v>
      </c>
      <c r="S48115" s="6">
        <f t="shared" si="2257"/>
        <v>0</v>
      </c>
    </row>
    <row r="48116" spans="3:19" x14ac:dyDescent="0.25">
      <c r="C48116" s="7">
        <f>Load!C48117</f>
        <v>2020</v>
      </c>
      <c r="D48116" s="12">
        <f>Load!D48117</f>
        <v>44009</v>
      </c>
      <c r="E48116" s="8">
        <f t="shared" si="2255"/>
        <v>6</v>
      </c>
      <c r="F48116" s="7">
        <f>Load!E48117</f>
        <v>13</v>
      </c>
      <c r="G48116" s="18">
        <f>SUM(Load!F48117:AU48117)</f>
        <v>6488.2694499999989</v>
      </c>
      <c r="R48116" s="17">
        <f t="shared" si="2256"/>
        <v>7117.148729999999</v>
      </c>
      <c r="S48116" s="6">
        <f t="shared" si="2257"/>
        <v>0</v>
      </c>
    </row>
    <row r="48117" spans="3:19" x14ac:dyDescent="0.25">
      <c r="C48117" s="7">
        <f>Load!C48118</f>
        <v>2020</v>
      </c>
      <c r="D48117" s="12">
        <f>Load!D48118</f>
        <v>44009</v>
      </c>
      <c r="E48117" s="8">
        <f t="shared" si="2255"/>
        <v>6</v>
      </c>
      <c r="F48117" s="7">
        <f>Load!E48118</f>
        <v>14</v>
      </c>
      <c r="G48117" s="18">
        <f>SUM(Load!F48118:AU48118)</f>
        <v>6469.3813200000004</v>
      </c>
      <c r="R48117" s="17">
        <f t="shared" si="2256"/>
        <v>7117.148729999999</v>
      </c>
      <c r="S48117" s="6">
        <f t="shared" si="2257"/>
        <v>0</v>
      </c>
    </row>
    <row r="48118" spans="3:19" x14ac:dyDescent="0.25">
      <c r="C48118" s="7">
        <f>Load!C48119</f>
        <v>2020</v>
      </c>
      <c r="D48118" s="12">
        <f>Load!D48119</f>
        <v>44009</v>
      </c>
      <c r="E48118" s="8">
        <f t="shared" si="2255"/>
        <v>6</v>
      </c>
      <c r="F48118" s="7">
        <f>Load!E48119</f>
        <v>15</v>
      </c>
      <c r="G48118" s="18">
        <f>SUM(Load!F48119:AU48119)</f>
        <v>6463.9528899999987</v>
      </c>
      <c r="R48118" s="17">
        <f t="shared" si="2256"/>
        <v>7117.148729999999</v>
      </c>
      <c r="S48118" s="6">
        <f t="shared" si="2257"/>
        <v>0</v>
      </c>
    </row>
    <row r="48119" spans="3:19" x14ac:dyDescent="0.25">
      <c r="C48119" s="7">
        <f>Load!C48120</f>
        <v>2020</v>
      </c>
      <c r="D48119" s="12">
        <f>Load!D48120</f>
        <v>44009</v>
      </c>
      <c r="E48119" s="8">
        <f t="shared" si="2255"/>
        <v>6</v>
      </c>
      <c r="F48119" s="7">
        <f>Load!E48120</f>
        <v>16</v>
      </c>
      <c r="G48119" s="18">
        <f>SUM(Load!F48120:AU48120)</f>
        <v>6527.4337300000007</v>
      </c>
      <c r="R48119" s="17">
        <f t="shared" si="2256"/>
        <v>7117.148729999999</v>
      </c>
      <c r="S48119" s="6">
        <f t="shared" si="2257"/>
        <v>0</v>
      </c>
    </row>
    <row r="48120" spans="3:19" x14ac:dyDescent="0.25">
      <c r="C48120" s="7">
        <f>Load!C48121</f>
        <v>2020</v>
      </c>
      <c r="D48120" s="12">
        <f>Load!D48121</f>
        <v>44009</v>
      </c>
      <c r="E48120" s="8">
        <f t="shared" si="2255"/>
        <v>6</v>
      </c>
      <c r="F48120" s="7">
        <f>Load!E48121</f>
        <v>17</v>
      </c>
      <c r="G48120" s="18">
        <f>SUM(Load!F48121:AU48121)</f>
        <v>6568.496509999999</v>
      </c>
      <c r="R48120" s="17">
        <f t="shared" si="2256"/>
        <v>7117.148729999999</v>
      </c>
      <c r="S48120" s="6">
        <f t="shared" si="2257"/>
        <v>0</v>
      </c>
    </row>
    <row r="48121" spans="3:19" x14ac:dyDescent="0.25">
      <c r="C48121" s="7">
        <f>Load!C48122</f>
        <v>2020</v>
      </c>
      <c r="D48121" s="12">
        <f>Load!D48122</f>
        <v>44009</v>
      </c>
      <c r="E48121" s="8">
        <f t="shared" si="2255"/>
        <v>6</v>
      </c>
      <c r="F48121" s="7">
        <f>Load!E48122</f>
        <v>18</v>
      </c>
      <c r="G48121" s="18">
        <f>SUM(Load!F48122:AU48122)</f>
        <v>6645.5077900000015</v>
      </c>
      <c r="R48121" s="17">
        <f t="shared" si="2256"/>
        <v>7117.148729999999</v>
      </c>
      <c r="S48121" s="6">
        <f t="shared" si="2257"/>
        <v>0</v>
      </c>
    </row>
    <row r="48122" spans="3:19" x14ac:dyDescent="0.25">
      <c r="C48122" s="7">
        <f>Load!C48123</f>
        <v>2020</v>
      </c>
      <c r="D48122" s="12">
        <f>Load!D48123</f>
        <v>44009</v>
      </c>
      <c r="E48122" s="8">
        <f t="shared" si="2255"/>
        <v>6</v>
      </c>
      <c r="F48122" s="7">
        <f>Load!E48123</f>
        <v>19</v>
      </c>
      <c r="G48122" s="18">
        <f>SUM(Load!F48123:AU48123)</f>
        <v>6482.329740000001</v>
      </c>
      <c r="R48122" s="17">
        <f t="shared" si="2256"/>
        <v>7117.148729999999</v>
      </c>
      <c r="S48122" s="6">
        <f t="shared" si="2257"/>
        <v>0</v>
      </c>
    </row>
    <row r="48123" spans="3:19" x14ac:dyDescent="0.25">
      <c r="C48123" s="7">
        <f>Load!C48124</f>
        <v>2020</v>
      </c>
      <c r="D48123" s="12">
        <f>Load!D48124</f>
        <v>44009</v>
      </c>
      <c r="E48123" s="8">
        <f t="shared" si="2255"/>
        <v>6</v>
      </c>
      <c r="F48123" s="7">
        <f>Load!E48124</f>
        <v>20</v>
      </c>
      <c r="G48123" s="18">
        <f>SUM(Load!F48124:AU48124)</f>
        <v>6334.8528499999993</v>
      </c>
      <c r="R48123" s="17">
        <f t="shared" si="2256"/>
        <v>7117.148729999999</v>
      </c>
      <c r="S48123" s="6">
        <f t="shared" si="2257"/>
        <v>0</v>
      </c>
    </row>
    <row r="48124" spans="3:19" x14ac:dyDescent="0.25">
      <c r="C48124" s="7">
        <f>Load!C48125</f>
        <v>2020</v>
      </c>
      <c r="D48124" s="12">
        <f>Load!D48125</f>
        <v>44009</v>
      </c>
      <c r="E48124" s="8">
        <f t="shared" si="2255"/>
        <v>6</v>
      </c>
      <c r="F48124" s="7">
        <f>Load!E48125</f>
        <v>21</v>
      </c>
      <c r="G48124" s="18">
        <f>SUM(Load!F48125:AU48125)</f>
        <v>6305.2745500000001</v>
      </c>
      <c r="R48124" s="17">
        <f t="shared" si="2256"/>
        <v>7117.148729999999</v>
      </c>
      <c r="S48124" s="6">
        <f t="shared" si="2257"/>
        <v>0</v>
      </c>
    </row>
    <row r="48125" spans="3:19" x14ac:dyDescent="0.25">
      <c r="C48125" s="7">
        <f>Load!C48126</f>
        <v>2020</v>
      </c>
      <c r="D48125" s="12">
        <f>Load!D48126</f>
        <v>44009</v>
      </c>
      <c r="E48125" s="8">
        <f t="shared" si="2255"/>
        <v>6</v>
      </c>
      <c r="F48125" s="7">
        <f>Load!E48126</f>
        <v>22</v>
      </c>
      <c r="G48125" s="18">
        <f>SUM(Load!F48126:AU48126)</f>
        <v>6258.8692899999987</v>
      </c>
      <c r="R48125" s="17">
        <f t="shared" si="2256"/>
        <v>7117.148729999999</v>
      </c>
      <c r="S48125" s="6">
        <f t="shared" si="2257"/>
        <v>0</v>
      </c>
    </row>
    <row r="48126" spans="3:19" x14ac:dyDescent="0.25">
      <c r="C48126" s="7">
        <f>Load!C48127</f>
        <v>2020</v>
      </c>
      <c r="D48126" s="12">
        <f>Load!D48127</f>
        <v>44009</v>
      </c>
      <c r="E48126" s="8">
        <f t="shared" si="2255"/>
        <v>6</v>
      </c>
      <c r="F48126" s="7">
        <f>Load!E48127</f>
        <v>23</v>
      </c>
      <c r="G48126" s="18">
        <f>SUM(Load!F48127:AU48127)</f>
        <v>6255.8188</v>
      </c>
      <c r="R48126" s="17">
        <f t="shared" si="2256"/>
        <v>7117.148729999999</v>
      </c>
      <c r="S48126" s="6">
        <f t="shared" si="2257"/>
        <v>0</v>
      </c>
    </row>
    <row r="48127" spans="3:19" x14ac:dyDescent="0.25">
      <c r="C48127" s="7">
        <f>Load!C48128</f>
        <v>2020</v>
      </c>
      <c r="D48127" s="12">
        <f>Load!D48128</f>
        <v>44009</v>
      </c>
      <c r="E48127" s="8">
        <f t="shared" si="2255"/>
        <v>6</v>
      </c>
      <c r="F48127" s="7">
        <f>Load!E48128</f>
        <v>24</v>
      </c>
      <c r="G48127" s="18">
        <f>SUM(Load!F48128:AU48128)</f>
        <v>6056.1528799999987</v>
      </c>
      <c r="R48127" s="17">
        <f t="shared" si="2256"/>
        <v>7117.148729999999</v>
      </c>
      <c r="S48127" s="6">
        <f t="shared" si="2257"/>
        <v>0</v>
      </c>
    </row>
    <row r="48128" spans="3:19" x14ac:dyDescent="0.25">
      <c r="C48128" s="7">
        <f>Load!C48129</f>
        <v>2020</v>
      </c>
      <c r="D48128" s="12">
        <f>Load!D48129</f>
        <v>44010</v>
      </c>
      <c r="E48128" s="8">
        <f t="shared" si="2255"/>
        <v>6</v>
      </c>
      <c r="F48128" s="7">
        <f>Load!E48129</f>
        <v>1</v>
      </c>
      <c r="G48128" s="18">
        <f>SUM(Load!F48129:AU48129)</f>
        <v>5651.0452999999998</v>
      </c>
      <c r="R48128" s="17">
        <f t="shared" si="2256"/>
        <v>7117.148729999999</v>
      </c>
      <c r="S48128" s="6">
        <f t="shared" si="2257"/>
        <v>0</v>
      </c>
    </row>
    <row r="48129" spans="3:19" x14ac:dyDescent="0.25">
      <c r="C48129" s="7">
        <f>Load!C48130</f>
        <v>2020</v>
      </c>
      <c r="D48129" s="12">
        <f>Load!D48130</f>
        <v>44010</v>
      </c>
      <c r="E48129" s="8">
        <f t="shared" si="2255"/>
        <v>6</v>
      </c>
      <c r="F48129" s="7">
        <f>Load!E48130</f>
        <v>2</v>
      </c>
      <c r="G48129" s="18">
        <f>SUM(Load!F48130:AU48130)</f>
        <v>5667.7080700000006</v>
      </c>
      <c r="R48129" s="17">
        <f t="shared" si="2256"/>
        <v>7117.148729999999</v>
      </c>
      <c r="S48129" s="6">
        <f t="shared" si="2257"/>
        <v>0</v>
      </c>
    </row>
    <row r="48130" spans="3:19" x14ac:dyDescent="0.25">
      <c r="C48130" s="7">
        <f>Load!C48131</f>
        <v>2020</v>
      </c>
      <c r="D48130" s="12">
        <f>Load!D48131</f>
        <v>44010</v>
      </c>
      <c r="E48130" s="8">
        <f t="shared" si="2255"/>
        <v>6</v>
      </c>
      <c r="F48130" s="7">
        <f>Load!E48131</f>
        <v>3</v>
      </c>
      <c r="G48130" s="18">
        <f>SUM(Load!F48131:AU48131)</f>
        <v>5591.1263100000006</v>
      </c>
      <c r="R48130" s="17">
        <f t="shared" si="2256"/>
        <v>7117.148729999999</v>
      </c>
      <c r="S48130" s="6">
        <f t="shared" si="2257"/>
        <v>0</v>
      </c>
    </row>
    <row r="48131" spans="3:19" x14ac:dyDescent="0.25">
      <c r="C48131" s="7">
        <f>Load!C48132</f>
        <v>2020</v>
      </c>
      <c r="D48131" s="12">
        <f>Load!D48132</f>
        <v>44010</v>
      </c>
      <c r="E48131" s="8">
        <f t="shared" si="2255"/>
        <v>6</v>
      </c>
      <c r="F48131" s="7">
        <f>Load!E48132</f>
        <v>4</v>
      </c>
      <c r="G48131" s="18">
        <f>SUM(Load!F48132:AU48132)</f>
        <v>5557.2576699999991</v>
      </c>
      <c r="R48131" s="17">
        <f t="shared" si="2256"/>
        <v>7117.148729999999</v>
      </c>
      <c r="S48131" s="6">
        <f t="shared" si="2257"/>
        <v>0</v>
      </c>
    </row>
    <row r="48132" spans="3:19" x14ac:dyDescent="0.25">
      <c r="C48132" s="7">
        <f>Load!C48133</f>
        <v>2020</v>
      </c>
      <c r="D48132" s="12">
        <f>Load!D48133</f>
        <v>44010</v>
      </c>
      <c r="E48132" s="8">
        <f t="shared" si="2255"/>
        <v>6</v>
      </c>
      <c r="F48132" s="7">
        <f>Load!E48133</f>
        <v>5</v>
      </c>
      <c r="G48132" s="18">
        <f>SUM(Load!F48133:AU48133)</f>
        <v>5529.3453299999992</v>
      </c>
      <c r="R48132" s="17">
        <f t="shared" si="2256"/>
        <v>7117.148729999999</v>
      </c>
      <c r="S48132" s="6">
        <f t="shared" si="2257"/>
        <v>0</v>
      </c>
    </row>
    <row r="48133" spans="3:19" x14ac:dyDescent="0.25">
      <c r="C48133" s="7">
        <f>Load!C48134</f>
        <v>2020</v>
      </c>
      <c r="D48133" s="12">
        <f>Load!D48134</f>
        <v>44010</v>
      </c>
      <c r="E48133" s="8">
        <f t="shared" si="2255"/>
        <v>6</v>
      </c>
      <c r="F48133" s="7">
        <f>Load!E48134</f>
        <v>6</v>
      </c>
      <c r="G48133" s="18">
        <f>SUM(Load!F48134:AU48134)</f>
        <v>5483.0321799999992</v>
      </c>
      <c r="R48133" s="17">
        <f t="shared" si="2256"/>
        <v>7117.148729999999</v>
      </c>
      <c r="S48133" s="6">
        <f t="shared" si="2257"/>
        <v>0</v>
      </c>
    </row>
    <row r="48134" spans="3:19" x14ac:dyDescent="0.25">
      <c r="C48134" s="7">
        <f>Load!C48135</f>
        <v>2020</v>
      </c>
      <c r="D48134" s="12">
        <f>Load!D48135</f>
        <v>44010</v>
      </c>
      <c r="E48134" s="8">
        <f t="shared" si="2255"/>
        <v>6</v>
      </c>
      <c r="F48134" s="7">
        <f>Load!E48135</f>
        <v>7</v>
      </c>
      <c r="G48134" s="18">
        <f>SUM(Load!F48135:AU48135)</f>
        <v>5478.2293500000005</v>
      </c>
      <c r="R48134" s="17">
        <f t="shared" si="2256"/>
        <v>7117.148729999999</v>
      </c>
      <c r="S48134" s="6">
        <f t="shared" si="2257"/>
        <v>0</v>
      </c>
    </row>
    <row r="48135" spans="3:19" x14ac:dyDescent="0.25">
      <c r="C48135" s="7">
        <f>Load!C48136</f>
        <v>2020</v>
      </c>
      <c r="D48135" s="12">
        <f>Load!D48136</f>
        <v>44010</v>
      </c>
      <c r="E48135" s="8">
        <f t="shared" si="2255"/>
        <v>6</v>
      </c>
      <c r="F48135" s="7">
        <f>Load!E48136</f>
        <v>8</v>
      </c>
      <c r="G48135" s="18">
        <f>SUM(Load!F48136:AU48136)</f>
        <v>5611.6980500000009</v>
      </c>
      <c r="R48135" s="17">
        <f t="shared" si="2256"/>
        <v>7117.148729999999</v>
      </c>
      <c r="S48135" s="6">
        <f t="shared" si="2257"/>
        <v>0</v>
      </c>
    </row>
    <row r="48136" spans="3:19" x14ac:dyDescent="0.25">
      <c r="C48136" s="7">
        <f>Load!C48137</f>
        <v>2020</v>
      </c>
      <c r="D48136" s="12">
        <f>Load!D48137</f>
        <v>44010</v>
      </c>
      <c r="E48136" s="8">
        <f t="shared" si="2255"/>
        <v>6</v>
      </c>
      <c r="F48136" s="7">
        <f>Load!E48137</f>
        <v>9</v>
      </c>
      <c r="G48136" s="18">
        <f>SUM(Load!F48137:AU48137)</f>
        <v>5762.1983300000011</v>
      </c>
      <c r="R48136" s="17">
        <f t="shared" si="2256"/>
        <v>7117.148729999999</v>
      </c>
      <c r="S48136" s="6">
        <f t="shared" si="2257"/>
        <v>0</v>
      </c>
    </row>
    <row r="48137" spans="3:19" x14ac:dyDescent="0.25">
      <c r="C48137" s="7">
        <f>Load!C48138</f>
        <v>2020</v>
      </c>
      <c r="D48137" s="12">
        <f>Load!D48138</f>
        <v>44010</v>
      </c>
      <c r="E48137" s="8">
        <f t="shared" si="2255"/>
        <v>6</v>
      </c>
      <c r="F48137" s="7">
        <f>Load!E48138</f>
        <v>10</v>
      </c>
      <c r="G48137" s="18">
        <f>SUM(Load!F48138:AU48138)</f>
        <v>5974.1013199999989</v>
      </c>
      <c r="R48137" s="17">
        <f t="shared" si="2256"/>
        <v>7117.148729999999</v>
      </c>
      <c r="S48137" s="6">
        <f t="shared" si="2257"/>
        <v>0</v>
      </c>
    </row>
    <row r="48138" spans="3:19" x14ac:dyDescent="0.25">
      <c r="C48138" s="7">
        <f>Load!C48139</f>
        <v>2020</v>
      </c>
      <c r="D48138" s="12">
        <f>Load!D48139</f>
        <v>44010</v>
      </c>
      <c r="E48138" s="8">
        <f t="shared" ref="E48138:E48201" si="2258">MONTH(D48138)</f>
        <v>6</v>
      </c>
      <c r="F48138" s="7">
        <f>Load!E48139</f>
        <v>11</v>
      </c>
      <c r="G48138" s="18">
        <f>SUM(Load!F48139:AU48139)</f>
        <v>6100.6212500000001</v>
      </c>
      <c r="R48138" s="17">
        <f t="shared" ref="R48138:R48201" si="2259">INDEX($K$9:$P$20,MATCH(E48138,$J$9:$J$20,0),MATCH(C48138,$K$8:$P$8,0))</f>
        <v>7117.148729999999</v>
      </c>
      <c r="S48138" s="6">
        <f t="shared" ref="S48138:S48201" si="2260">IF(G48138&gt;=R48138,1,0)</f>
        <v>0</v>
      </c>
    </row>
    <row r="48139" spans="3:19" x14ac:dyDescent="0.25">
      <c r="C48139" s="7">
        <f>Load!C48140</f>
        <v>2020</v>
      </c>
      <c r="D48139" s="12">
        <f>Load!D48140</f>
        <v>44010</v>
      </c>
      <c r="E48139" s="8">
        <f t="shared" si="2258"/>
        <v>6</v>
      </c>
      <c r="F48139" s="7">
        <f>Load!E48140</f>
        <v>12</v>
      </c>
      <c r="G48139" s="18">
        <f>SUM(Load!F48140:AU48140)</f>
        <v>6240.6134699999993</v>
      </c>
      <c r="R48139" s="17">
        <f t="shared" si="2259"/>
        <v>7117.148729999999</v>
      </c>
      <c r="S48139" s="6">
        <f t="shared" si="2260"/>
        <v>0</v>
      </c>
    </row>
    <row r="48140" spans="3:19" x14ac:dyDescent="0.25">
      <c r="C48140" s="7">
        <f>Load!C48141</f>
        <v>2020</v>
      </c>
      <c r="D48140" s="12">
        <f>Load!D48141</f>
        <v>44010</v>
      </c>
      <c r="E48140" s="8">
        <f t="shared" si="2258"/>
        <v>6</v>
      </c>
      <c r="F48140" s="7">
        <f>Load!E48141</f>
        <v>13</v>
      </c>
      <c r="G48140" s="18">
        <f>SUM(Load!F48141:AU48141)</f>
        <v>6257.6412400000017</v>
      </c>
      <c r="R48140" s="17">
        <f t="shared" si="2259"/>
        <v>7117.148729999999</v>
      </c>
      <c r="S48140" s="6">
        <f t="shared" si="2260"/>
        <v>0</v>
      </c>
    </row>
    <row r="48141" spans="3:19" x14ac:dyDescent="0.25">
      <c r="C48141" s="7">
        <f>Load!C48142</f>
        <v>2020</v>
      </c>
      <c r="D48141" s="12">
        <f>Load!D48142</f>
        <v>44010</v>
      </c>
      <c r="E48141" s="8">
        <f t="shared" si="2258"/>
        <v>6</v>
      </c>
      <c r="F48141" s="7">
        <f>Load!E48142</f>
        <v>14</v>
      </c>
      <c r="G48141" s="18">
        <f>SUM(Load!F48142:AU48142)</f>
        <v>6302.6333400000003</v>
      </c>
      <c r="R48141" s="17">
        <f t="shared" si="2259"/>
        <v>7117.148729999999</v>
      </c>
      <c r="S48141" s="6">
        <f t="shared" si="2260"/>
        <v>0</v>
      </c>
    </row>
    <row r="48142" spans="3:19" x14ac:dyDescent="0.25">
      <c r="C48142" s="7">
        <f>Load!C48143</f>
        <v>2020</v>
      </c>
      <c r="D48142" s="12">
        <f>Load!D48143</f>
        <v>44010</v>
      </c>
      <c r="E48142" s="8">
        <f t="shared" si="2258"/>
        <v>6</v>
      </c>
      <c r="F48142" s="7">
        <f>Load!E48143</f>
        <v>15</v>
      </c>
      <c r="G48142" s="18">
        <f>SUM(Load!F48143:AU48143)</f>
        <v>6226.1725400000005</v>
      </c>
      <c r="R48142" s="17">
        <f t="shared" si="2259"/>
        <v>7117.148729999999</v>
      </c>
      <c r="S48142" s="6">
        <f t="shared" si="2260"/>
        <v>0</v>
      </c>
    </row>
    <row r="48143" spans="3:19" x14ac:dyDescent="0.25">
      <c r="C48143" s="7">
        <f>Load!C48144</f>
        <v>2020</v>
      </c>
      <c r="D48143" s="12">
        <f>Load!D48144</f>
        <v>44010</v>
      </c>
      <c r="E48143" s="8">
        <f t="shared" si="2258"/>
        <v>6</v>
      </c>
      <c r="F48143" s="7">
        <f>Load!E48144</f>
        <v>16</v>
      </c>
      <c r="G48143" s="18">
        <f>SUM(Load!F48144:AU48144)</f>
        <v>6185.3864600000015</v>
      </c>
      <c r="R48143" s="17">
        <f t="shared" si="2259"/>
        <v>7117.148729999999</v>
      </c>
      <c r="S48143" s="6">
        <f t="shared" si="2260"/>
        <v>0</v>
      </c>
    </row>
    <row r="48144" spans="3:19" x14ac:dyDescent="0.25">
      <c r="C48144" s="7">
        <f>Load!C48145</f>
        <v>2020</v>
      </c>
      <c r="D48144" s="12">
        <f>Load!D48145</f>
        <v>44010</v>
      </c>
      <c r="E48144" s="8">
        <f t="shared" si="2258"/>
        <v>6</v>
      </c>
      <c r="F48144" s="7">
        <f>Load!E48145</f>
        <v>17</v>
      </c>
      <c r="G48144" s="18">
        <f>SUM(Load!F48145:AU48145)</f>
        <v>6310.6203499999983</v>
      </c>
      <c r="R48144" s="17">
        <f t="shared" si="2259"/>
        <v>7117.148729999999</v>
      </c>
      <c r="S48144" s="6">
        <f t="shared" si="2260"/>
        <v>0</v>
      </c>
    </row>
    <row r="48145" spans="3:19" x14ac:dyDescent="0.25">
      <c r="C48145" s="7">
        <f>Load!C48146</f>
        <v>2020</v>
      </c>
      <c r="D48145" s="12">
        <f>Load!D48146</f>
        <v>44010</v>
      </c>
      <c r="E48145" s="8">
        <f t="shared" si="2258"/>
        <v>6</v>
      </c>
      <c r="F48145" s="7">
        <f>Load!E48146</f>
        <v>18</v>
      </c>
      <c r="G48145" s="18">
        <f>SUM(Load!F48146:AU48146)</f>
        <v>6388.2420900000016</v>
      </c>
      <c r="R48145" s="17">
        <f t="shared" si="2259"/>
        <v>7117.148729999999</v>
      </c>
      <c r="S48145" s="6">
        <f t="shared" si="2260"/>
        <v>0</v>
      </c>
    </row>
    <row r="48146" spans="3:19" x14ac:dyDescent="0.25">
      <c r="C48146" s="7">
        <f>Load!C48147</f>
        <v>2020</v>
      </c>
      <c r="D48146" s="12">
        <f>Load!D48147</f>
        <v>44010</v>
      </c>
      <c r="E48146" s="8">
        <f t="shared" si="2258"/>
        <v>6</v>
      </c>
      <c r="F48146" s="7">
        <f>Load!E48147</f>
        <v>19</v>
      </c>
      <c r="G48146" s="18">
        <f>SUM(Load!F48147:AU48147)</f>
        <v>6290.5381099999995</v>
      </c>
      <c r="R48146" s="17">
        <f t="shared" si="2259"/>
        <v>7117.148729999999</v>
      </c>
      <c r="S48146" s="6">
        <f t="shared" si="2260"/>
        <v>0</v>
      </c>
    </row>
    <row r="48147" spans="3:19" x14ac:dyDescent="0.25">
      <c r="C48147" s="7">
        <f>Load!C48148</f>
        <v>2020</v>
      </c>
      <c r="D48147" s="12">
        <f>Load!D48148</f>
        <v>44010</v>
      </c>
      <c r="E48147" s="8">
        <f t="shared" si="2258"/>
        <v>6</v>
      </c>
      <c r="F48147" s="7">
        <f>Load!E48148</f>
        <v>20</v>
      </c>
      <c r="G48147" s="18">
        <f>SUM(Load!F48148:AU48148)</f>
        <v>6170.7083600000005</v>
      </c>
      <c r="R48147" s="17">
        <f t="shared" si="2259"/>
        <v>7117.148729999999</v>
      </c>
      <c r="S48147" s="6">
        <f t="shared" si="2260"/>
        <v>0</v>
      </c>
    </row>
    <row r="48148" spans="3:19" x14ac:dyDescent="0.25">
      <c r="C48148" s="7">
        <f>Load!C48149</f>
        <v>2020</v>
      </c>
      <c r="D48148" s="12">
        <f>Load!D48149</f>
        <v>44010</v>
      </c>
      <c r="E48148" s="8">
        <f t="shared" si="2258"/>
        <v>6</v>
      </c>
      <c r="F48148" s="7">
        <f>Load!E48149</f>
        <v>21</v>
      </c>
      <c r="G48148" s="18">
        <f>SUM(Load!F48149:AU48149)</f>
        <v>6080.7009599999983</v>
      </c>
      <c r="R48148" s="17">
        <f t="shared" si="2259"/>
        <v>7117.148729999999</v>
      </c>
      <c r="S48148" s="6">
        <f t="shared" si="2260"/>
        <v>0</v>
      </c>
    </row>
    <row r="48149" spans="3:19" x14ac:dyDescent="0.25">
      <c r="C48149" s="7">
        <f>Load!C48150</f>
        <v>2020</v>
      </c>
      <c r="D48149" s="12">
        <f>Load!D48150</f>
        <v>44010</v>
      </c>
      <c r="E48149" s="8">
        <f t="shared" si="2258"/>
        <v>6</v>
      </c>
      <c r="F48149" s="7">
        <f>Load!E48150</f>
        <v>22</v>
      </c>
      <c r="G48149" s="18">
        <f>SUM(Load!F48150:AU48150)</f>
        <v>6011.9921999999979</v>
      </c>
      <c r="R48149" s="17">
        <f t="shared" si="2259"/>
        <v>7117.148729999999</v>
      </c>
      <c r="S48149" s="6">
        <f t="shared" si="2260"/>
        <v>0</v>
      </c>
    </row>
    <row r="48150" spans="3:19" x14ac:dyDescent="0.25">
      <c r="C48150" s="7">
        <f>Load!C48151</f>
        <v>2020</v>
      </c>
      <c r="D48150" s="12">
        <f>Load!D48151</f>
        <v>44010</v>
      </c>
      <c r="E48150" s="8">
        <f t="shared" si="2258"/>
        <v>6</v>
      </c>
      <c r="F48150" s="7">
        <f>Load!E48151</f>
        <v>23</v>
      </c>
      <c r="G48150" s="18">
        <f>SUM(Load!F48151:AU48151)</f>
        <v>5966.2735199999988</v>
      </c>
      <c r="R48150" s="17">
        <f t="shared" si="2259"/>
        <v>7117.148729999999</v>
      </c>
      <c r="S48150" s="6">
        <f t="shared" si="2260"/>
        <v>0</v>
      </c>
    </row>
    <row r="48151" spans="3:19" x14ac:dyDescent="0.25">
      <c r="C48151" s="7">
        <f>Load!C48152</f>
        <v>2020</v>
      </c>
      <c r="D48151" s="12">
        <f>Load!D48152</f>
        <v>44010</v>
      </c>
      <c r="E48151" s="8">
        <f t="shared" si="2258"/>
        <v>6</v>
      </c>
      <c r="F48151" s="7">
        <f>Load!E48152</f>
        <v>24</v>
      </c>
      <c r="G48151" s="18">
        <f>SUM(Load!F48152:AU48152)</f>
        <v>5797.756730000001</v>
      </c>
      <c r="R48151" s="17">
        <f t="shared" si="2259"/>
        <v>7117.148729999999</v>
      </c>
      <c r="S48151" s="6">
        <f t="shared" si="2260"/>
        <v>0</v>
      </c>
    </row>
    <row r="48152" spans="3:19" x14ac:dyDescent="0.25">
      <c r="C48152" s="7">
        <f>Load!C48153</f>
        <v>2020</v>
      </c>
      <c r="D48152" s="12">
        <f>Load!D48153</f>
        <v>44011</v>
      </c>
      <c r="E48152" s="8">
        <f t="shared" si="2258"/>
        <v>6</v>
      </c>
      <c r="F48152" s="7">
        <f>Load!E48153</f>
        <v>1</v>
      </c>
      <c r="G48152" s="18">
        <f>SUM(Load!F48153:AU48153)</f>
        <v>5875.1074399999998</v>
      </c>
      <c r="R48152" s="17">
        <f t="shared" si="2259"/>
        <v>7117.148729999999</v>
      </c>
      <c r="S48152" s="6">
        <f t="shared" si="2260"/>
        <v>0</v>
      </c>
    </row>
    <row r="48153" spans="3:19" x14ac:dyDescent="0.25">
      <c r="C48153" s="7">
        <f>Load!C48154</f>
        <v>2020</v>
      </c>
      <c r="D48153" s="12">
        <f>Load!D48154</f>
        <v>44011</v>
      </c>
      <c r="E48153" s="8">
        <f t="shared" si="2258"/>
        <v>6</v>
      </c>
      <c r="F48153" s="7">
        <f>Load!E48154</f>
        <v>2</v>
      </c>
      <c r="G48153" s="18">
        <f>SUM(Load!F48154:AU48154)</f>
        <v>5580.7524299999986</v>
      </c>
      <c r="R48153" s="17">
        <f t="shared" si="2259"/>
        <v>7117.148729999999</v>
      </c>
      <c r="S48153" s="6">
        <f t="shared" si="2260"/>
        <v>0</v>
      </c>
    </row>
    <row r="48154" spans="3:19" x14ac:dyDescent="0.25">
      <c r="C48154" s="7">
        <f>Load!C48155</f>
        <v>2020</v>
      </c>
      <c r="D48154" s="12">
        <f>Load!D48155</f>
        <v>44011</v>
      </c>
      <c r="E48154" s="8">
        <f t="shared" si="2258"/>
        <v>6</v>
      </c>
      <c r="F48154" s="7">
        <f>Load!E48155</f>
        <v>3</v>
      </c>
      <c r="G48154" s="18">
        <f>SUM(Load!F48155:AU48155)</f>
        <v>5538.6218000000008</v>
      </c>
      <c r="R48154" s="17">
        <f t="shared" si="2259"/>
        <v>7117.148729999999</v>
      </c>
      <c r="S48154" s="6">
        <f t="shared" si="2260"/>
        <v>0</v>
      </c>
    </row>
    <row r="48155" spans="3:19" x14ac:dyDescent="0.25">
      <c r="C48155" s="7">
        <f>Load!C48156</f>
        <v>2020</v>
      </c>
      <c r="D48155" s="12">
        <f>Load!D48156</f>
        <v>44011</v>
      </c>
      <c r="E48155" s="8">
        <f t="shared" si="2258"/>
        <v>6</v>
      </c>
      <c r="F48155" s="7">
        <f>Load!E48156</f>
        <v>4</v>
      </c>
      <c r="G48155" s="18">
        <f>SUM(Load!F48156:AU48156)</f>
        <v>5502.0060400000002</v>
      </c>
      <c r="R48155" s="17">
        <f t="shared" si="2259"/>
        <v>7117.148729999999</v>
      </c>
      <c r="S48155" s="6">
        <f t="shared" si="2260"/>
        <v>0</v>
      </c>
    </row>
    <row r="48156" spans="3:19" x14ac:dyDescent="0.25">
      <c r="C48156" s="7">
        <f>Load!C48157</f>
        <v>2020</v>
      </c>
      <c r="D48156" s="12">
        <f>Load!D48157</f>
        <v>44011</v>
      </c>
      <c r="E48156" s="8">
        <f t="shared" si="2258"/>
        <v>6</v>
      </c>
      <c r="F48156" s="7">
        <f>Load!E48157</f>
        <v>5</v>
      </c>
      <c r="G48156" s="18">
        <f>SUM(Load!F48157:AU48157)</f>
        <v>5557.2893299999996</v>
      </c>
      <c r="R48156" s="17">
        <f t="shared" si="2259"/>
        <v>7117.148729999999</v>
      </c>
      <c r="S48156" s="6">
        <f t="shared" si="2260"/>
        <v>0</v>
      </c>
    </row>
    <row r="48157" spans="3:19" x14ac:dyDescent="0.25">
      <c r="C48157" s="7">
        <f>Load!C48158</f>
        <v>2020</v>
      </c>
      <c r="D48157" s="12">
        <f>Load!D48158</f>
        <v>44011</v>
      </c>
      <c r="E48157" s="8">
        <f t="shared" si="2258"/>
        <v>6</v>
      </c>
      <c r="F48157" s="7">
        <f>Load!E48158</f>
        <v>6</v>
      </c>
      <c r="G48157" s="18">
        <f>SUM(Load!F48158:AU48158)</f>
        <v>5632.8148699999983</v>
      </c>
      <c r="R48157" s="17">
        <f t="shared" si="2259"/>
        <v>7117.148729999999</v>
      </c>
      <c r="S48157" s="6">
        <f t="shared" si="2260"/>
        <v>0</v>
      </c>
    </row>
    <row r="48158" spans="3:19" x14ac:dyDescent="0.25">
      <c r="C48158" s="7">
        <f>Load!C48159</f>
        <v>2020</v>
      </c>
      <c r="D48158" s="12">
        <f>Load!D48159</f>
        <v>44011</v>
      </c>
      <c r="E48158" s="8">
        <f t="shared" si="2258"/>
        <v>6</v>
      </c>
      <c r="F48158" s="7">
        <f>Load!E48159</f>
        <v>7</v>
      </c>
      <c r="G48158" s="18">
        <f>SUM(Load!F48159:AU48159)</f>
        <v>5784.897640000001</v>
      </c>
      <c r="R48158" s="17">
        <f t="shared" si="2259"/>
        <v>7117.148729999999</v>
      </c>
      <c r="S48158" s="6">
        <f t="shared" si="2260"/>
        <v>0</v>
      </c>
    </row>
    <row r="48159" spans="3:19" x14ac:dyDescent="0.25">
      <c r="C48159" s="7">
        <f>Load!C48160</f>
        <v>2020</v>
      </c>
      <c r="D48159" s="12">
        <f>Load!D48160</f>
        <v>44011</v>
      </c>
      <c r="E48159" s="8">
        <f t="shared" si="2258"/>
        <v>6</v>
      </c>
      <c r="F48159" s="7">
        <f>Load!E48160</f>
        <v>8</v>
      </c>
      <c r="G48159" s="18">
        <f>SUM(Load!F48160:AU48160)</f>
        <v>6149.4150199999985</v>
      </c>
      <c r="R48159" s="17">
        <f t="shared" si="2259"/>
        <v>7117.148729999999</v>
      </c>
      <c r="S48159" s="6">
        <f t="shared" si="2260"/>
        <v>0</v>
      </c>
    </row>
    <row r="48160" spans="3:19" x14ac:dyDescent="0.25">
      <c r="C48160" s="7">
        <f>Load!C48161</f>
        <v>2020</v>
      </c>
      <c r="D48160" s="12">
        <f>Load!D48161</f>
        <v>44011</v>
      </c>
      <c r="E48160" s="8">
        <f t="shared" si="2258"/>
        <v>6</v>
      </c>
      <c r="F48160" s="7">
        <f>Load!E48161</f>
        <v>9</v>
      </c>
      <c r="G48160" s="18">
        <f>SUM(Load!F48161:AU48161)</f>
        <v>6442.7120599999998</v>
      </c>
      <c r="R48160" s="17">
        <f t="shared" si="2259"/>
        <v>7117.148729999999</v>
      </c>
      <c r="S48160" s="6">
        <f t="shared" si="2260"/>
        <v>0</v>
      </c>
    </row>
    <row r="48161" spans="3:19" x14ac:dyDescent="0.25">
      <c r="C48161" s="7">
        <f>Load!C48162</f>
        <v>2020</v>
      </c>
      <c r="D48161" s="12">
        <f>Load!D48162</f>
        <v>44011</v>
      </c>
      <c r="E48161" s="8">
        <f t="shared" si="2258"/>
        <v>6</v>
      </c>
      <c r="F48161" s="7">
        <f>Load!E48162</f>
        <v>10</v>
      </c>
      <c r="G48161" s="18">
        <f>SUM(Load!F48162:AU48162)</f>
        <v>6655.5122599999995</v>
      </c>
      <c r="R48161" s="17">
        <f t="shared" si="2259"/>
        <v>7117.148729999999</v>
      </c>
      <c r="S48161" s="6">
        <f t="shared" si="2260"/>
        <v>0</v>
      </c>
    </row>
    <row r="48162" spans="3:19" x14ac:dyDescent="0.25">
      <c r="C48162" s="7">
        <f>Load!C48163</f>
        <v>2020</v>
      </c>
      <c r="D48162" s="12">
        <f>Load!D48163</f>
        <v>44011</v>
      </c>
      <c r="E48162" s="8">
        <f t="shared" si="2258"/>
        <v>6</v>
      </c>
      <c r="F48162" s="7">
        <f>Load!E48163</f>
        <v>11</v>
      </c>
      <c r="G48162" s="18">
        <f>SUM(Load!F48163:AU48163)</f>
        <v>6770.2487700000001</v>
      </c>
      <c r="R48162" s="17">
        <f t="shared" si="2259"/>
        <v>7117.148729999999</v>
      </c>
      <c r="S48162" s="6">
        <f t="shared" si="2260"/>
        <v>0</v>
      </c>
    </row>
    <row r="48163" spans="3:19" x14ac:dyDescent="0.25">
      <c r="C48163" s="7">
        <f>Load!C48164</f>
        <v>2020</v>
      </c>
      <c r="D48163" s="12">
        <f>Load!D48164</f>
        <v>44011</v>
      </c>
      <c r="E48163" s="8">
        <f t="shared" si="2258"/>
        <v>6</v>
      </c>
      <c r="F48163" s="7">
        <f>Load!E48164</f>
        <v>12</v>
      </c>
      <c r="G48163" s="18">
        <f>SUM(Load!F48164:AU48164)</f>
        <v>6903.9044000000004</v>
      </c>
      <c r="R48163" s="17">
        <f t="shared" si="2259"/>
        <v>7117.148729999999</v>
      </c>
      <c r="S48163" s="6">
        <f t="shared" si="2260"/>
        <v>0</v>
      </c>
    </row>
    <row r="48164" spans="3:19" x14ac:dyDescent="0.25">
      <c r="C48164" s="7">
        <f>Load!C48165</f>
        <v>2020</v>
      </c>
      <c r="D48164" s="12">
        <f>Load!D48165</f>
        <v>44011</v>
      </c>
      <c r="E48164" s="8">
        <f t="shared" si="2258"/>
        <v>6</v>
      </c>
      <c r="F48164" s="7">
        <f>Load!E48165</f>
        <v>13</v>
      </c>
      <c r="G48164" s="18">
        <f>SUM(Load!F48165:AU48165)</f>
        <v>6942.2077899999977</v>
      </c>
      <c r="R48164" s="17">
        <f t="shared" si="2259"/>
        <v>7117.148729999999</v>
      </c>
      <c r="S48164" s="6">
        <f t="shared" si="2260"/>
        <v>0</v>
      </c>
    </row>
    <row r="48165" spans="3:19" x14ac:dyDescent="0.25">
      <c r="C48165" s="7">
        <f>Load!C48166</f>
        <v>2020</v>
      </c>
      <c r="D48165" s="12">
        <f>Load!D48166</f>
        <v>44011</v>
      </c>
      <c r="E48165" s="8">
        <f t="shared" si="2258"/>
        <v>6</v>
      </c>
      <c r="F48165" s="7">
        <f>Load!E48166</f>
        <v>14</v>
      </c>
      <c r="G48165" s="18">
        <f>SUM(Load!F48166:AU48166)</f>
        <v>6920.4262600000011</v>
      </c>
      <c r="R48165" s="17">
        <f t="shared" si="2259"/>
        <v>7117.148729999999</v>
      </c>
      <c r="S48165" s="6">
        <f t="shared" si="2260"/>
        <v>0</v>
      </c>
    </row>
    <row r="48166" spans="3:19" x14ac:dyDescent="0.25">
      <c r="C48166" s="7">
        <f>Load!C48167</f>
        <v>2020</v>
      </c>
      <c r="D48166" s="12">
        <f>Load!D48167</f>
        <v>44011</v>
      </c>
      <c r="E48166" s="8">
        <f t="shared" si="2258"/>
        <v>6</v>
      </c>
      <c r="F48166" s="7">
        <f>Load!E48167</f>
        <v>15</v>
      </c>
      <c r="G48166" s="18">
        <f>SUM(Load!F48167:AU48167)</f>
        <v>6855.2358499999982</v>
      </c>
      <c r="R48166" s="17">
        <f t="shared" si="2259"/>
        <v>7117.148729999999</v>
      </c>
      <c r="S48166" s="6">
        <f t="shared" si="2260"/>
        <v>0</v>
      </c>
    </row>
    <row r="48167" spans="3:19" x14ac:dyDescent="0.25">
      <c r="C48167" s="7">
        <f>Load!C48168</f>
        <v>2020</v>
      </c>
      <c r="D48167" s="12">
        <f>Load!D48168</f>
        <v>44011</v>
      </c>
      <c r="E48167" s="8">
        <f t="shared" si="2258"/>
        <v>6</v>
      </c>
      <c r="F48167" s="7">
        <f>Load!E48168</f>
        <v>16</v>
      </c>
      <c r="G48167" s="18">
        <f>SUM(Load!F48168:AU48168)</f>
        <v>6813.9149400000006</v>
      </c>
      <c r="R48167" s="17">
        <f t="shared" si="2259"/>
        <v>7117.148729999999</v>
      </c>
      <c r="S48167" s="6">
        <f t="shared" si="2260"/>
        <v>0</v>
      </c>
    </row>
    <row r="48168" spans="3:19" x14ac:dyDescent="0.25">
      <c r="C48168" s="7">
        <f>Load!C48169</f>
        <v>2020</v>
      </c>
      <c r="D48168" s="12">
        <f>Load!D48169</f>
        <v>44011</v>
      </c>
      <c r="E48168" s="8">
        <f t="shared" si="2258"/>
        <v>6</v>
      </c>
      <c r="F48168" s="7">
        <f>Load!E48169</f>
        <v>17</v>
      </c>
      <c r="G48168" s="18">
        <f>SUM(Load!F48169:AU48169)</f>
        <v>6821.9877899999983</v>
      </c>
      <c r="R48168" s="17">
        <f t="shared" si="2259"/>
        <v>7117.148729999999</v>
      </c>
      <c r="S48168" s="6">
        <f t="shared" si="2260"/>
        <v>0</v>
      </c>
    </row>
    <row r="48169" spans="3:19" x14ac:dyDescent="0.25">
      <c r="C48169" s="7">
        <f>Load!C48170</f>
        <v>2020</v>
      </c>
      <c r="D48169" s="12">
        <f>Load!D48170</f>
        <v>44011</v>
      </c>
      <c r="E48169" s="8">
        <f t="shared" si="2258"/>
        <v>6</v>
      </c>
      <c r="F48169" s="7">
        <f>Load!E48170</f>
        <v>18</v>
      </c>
      <c r="G48169" s="18">
        <f>SUM(Load!F48170:AU48170)</f>
        <v>6816.9191399999991</v>
      </c>
      <c r="R48169" s="17">
        <f t="shared" si="2259"/>
        <v>7117.148729999999</v>
      </c>
      <c r="S48169" s="6">
        <f t="shared" si="2260"/>
        <v>0</v>
      </c>
    </row>
    <row r="48170" spans="3:19" x14ac:dyDescent="0.25">
      <c r="C48170" s="7">
        <f>Load!C48171</f>
        <v>2020</v>
      </c>
      <c r="D48170" s="12">
        <f>Load!D48171</f>
        <v>44011</v>
      </c>
      <c r="E48170" s="8">
        <f t="shared" si="2258"/>
        <v>6</v>
      </c>
      <c r="F48170" s="7">
        <f>Load!E48171</f>
        <v>19</v>
      </c>
      <c r="G48170" s="18">
        <f>SUM(Load!F48171:AU48171)</f>
        <v>6644.5443299999988</v>
      </c>
      <c r="R48170" s="17">
        <f t="shared" si="2259"/>
        <v>7117.148729999999</v>
      </c>
      <c r="S48170" s="6">
        <f t="shared" si="2260"/>
        <v>0</v>
      </c>
    </row>
    <row r="48171" spans="3:19" x14ac:dyDescent="0.25">
      <c r="C48171" s="7">
        <f>Load!C48172</f>
        <v>2020</v>
      </c>
      <c r="D48171" s="12">
        <f>Load!D48172</f>
        <v>44011</v>
      </c>
      <c r="E48171" s="8">
        <f t="shared" si="2258"/>
        <v>6</v>
      </c>
      <c r="F48171" s="7">
        <f>Load!E48172</f>
        <v>20</v>
      </c>
      <c r="G48171" s="18">
        <f>SUM(Load!F48172:AU48172)</f>
        <v>6537.5390700000007</v>
      </c>
      <c r="R48171" s="17">
        <f t="shared" si="2259"/>
        <v>7117.148729999999</v>
      </c>
      <c r="S48171" s="6">
        <f t="shared" si="2260"/>
        <v>0</v>
      </c>
    </row>
    <row r="48172" spans="3:19" x14ac:dyDescent="0.25">
      <c r="C48172" s="7">
        <f>Load!C48173</f>
        <v>2020</v>
      </c>
      <c r="D48172" s="12">
        <f>Load!D48173</f>
        <v>44011</v>
      </c>
      <c r="E48172" s="8">
        <f t="shared" si="2258"/>
        <v>6</v>
      </c>
      <c r="F48172" s="7">
        <f>Load!E48173</f>
        <v>21</v>
      </c>
      <c r="G48172" s="18">
        <f>SUM(Load!F48173:AU48173)</f>
        <v>6448.8005700000003</v>
      </c>
      <c r="R48172" s="17">
        <f t="shared" si="2259"/>
        <v>7117.148729999999</v>
      </c>
      <c r="S48172" s="6">
        <f t="shared" si="2260"/>
        <v>0</v>
      </c>
    </row>
    <row r="48173" spans="3:19" x14ac:dyDescent="0.25">
      <c r="C48173" s="7">
        <f>Load!C48174</f>
        <v>2020</v>
      </c>
      <c r="D48173" s="12">
        <f>Load!D48174</f>
        <v>44011</v>
      </c>
      <c r="E48173" s="8">
        <f t="shared" si="2258"/>
        <v>6</v>
      </c>
      <c r="F48173" s="7">
        <f>Load!E48174</f>
        <v>22</v>
      </c>
      <c r="G48173" s="18">
        <f>SUM(Load!F48174:AU48174)</f>
        <v>6353.8156100000006</v>
      </c>
      <c r="R48173" s="17">
        <f t="shared" si="2259"/>
        <v>7117.148729999999</v>
      </c>
      <c r="S48173" s="6">
        <f t="shared" si="2260"/>
        <v>0</v>
      </c>
    </row>
    <row r="48174" spans="3:19" x14ac:dyDescent="0.25">
      <c r="C48174" s="7">
        <f>Load!C48175</f>
        <v>2020</v>
      </c>
      <c r="D48174" s="12">
        <f>Load!D48175</f>
        <v>44011</v>
      </c>
      <c r="E48174" s="8">
        <f t="shared" si="2258"/>
        <v>6</v>
      </c>
      <c r="F48174" s="7">
        <f>Load!E48175</f>
        <v>23</v>
      </c>
      <c r="G48174" s="18">
        <f>SUM(Load!F48175:AU48175)</f>
        <v>6310.0727699999989</v>
      </c>
      <c r="R48174" s="17">
        <f t="shared" si="2259"/>
        <v>7117.148729999999</v>
      </c>
      <c r="S48174" s="6">
        <f t="shared" si="2260"/>
        <v>0</v>
      </c>
    </row>
    <row r="48175" spans="3:19" x14ac:dyDescent="0.25">
      <c r="C48175" s="7">
        <f>Load!C48176</f>
        <v>2020</v>
      </c>
      <c r="D48175" s="12">
        <f>Load!D48176</f>
        <v>44011</v>
      </c>
      <c r="E48175" s="8">
        <f t="shared" si="2258"/>
        <v>6</v>
      </c>
      <c r="F48175" s="7">
        <f>Load!E48176</f>
        <v>24</v>
      </c>
      <c r="G48175" s="18">
        <f>SUM(Load!F48176:AU48176)</f>
        <v>6099.2495600000011</v>
      </c>
      <c r="R48175" s="17">
        <f t="shared" si="2259"/>
        <v>7117.148729999999</v>
      </c>
      <c r="S48175" s="6">
        <f t="shared" si="2260"/>
        <v>0</v>
      </c>
    </row>
    <row r="48176" spans="3:19" x14ac:dyDescent="0.25">
      <c r="C48176" s="7">
        <f>Load!C48177</f>
        <v>2020</v>
      </c>
      <c r="D48176" s="12">
        <f>Load!D48177</f>
        <v>44012</v>
      </c>
      <c r="E48176" s="8">
        <f t="shared" si="2258"/>
        <v>6</v>
      </c>
      <c r="F48176" s="7">
        <f>Load!E48177</f>
        <v>1</v>
      </c>
      <c r="G48176" s="18">
        <f>SUM(Load!F48177:AU48177)</f>
        <v>5814.2425500000008</v>
      </c>
      <c r="R48176" s="17">
        <f t="shared" si="2259"/>
        <v>7117.148729999999</v>
      </c>
      <c r="S48176" s="6">
        <f t="shared" si="2260"/>
        <v>0</v>
      </c>
    </row>
    <row r="48177" spans="3:19" x14ac:dyDescent="0.25">
      <c r="C48177" s="7">
        <f>Load!C48178</f>
        <v>2020</v>
      </c>
      <c r="D48177" s="12">
        <f>Load!D48178</f>
        <v>44012</v>
      </c>
      <c r="E48177" s="8">
        <f t="shared" si="2258"/>
        <v>6</v>
      </c>
      <c r="F48177" s="7">
        <f>Load!E48178</f>
        <v>2</v>
      </c>
      <c r="G48177" s="18">
        <f>SUM(Load!F48178:AU48178)</f>
        <v>5758.4943200000016</v>
      </c>
      <c r="R48177" s="17">
        <f t="shared" si="2259"/>
        <v>7117.148729999999</v>
      </c>
      <c r="S48177" s="6">
        <f t="shared" si="2260"/>
        <v>0</v>
      </c>
    </row>
    <row r="48178" spans="3:19" x14ac:dyDescent="0.25">
      <c r="C48178" s="7">
        <f>Load!C48179</f>
        <v>2020</v>
      </c>
      <c r="D48178" s="12">
        <f>Load!D48179</f>
        <v>44012</v>
      </c>
      <c r="E48178" s="8">
        <f t="shared" si="2258"/>
        <v>6</v>
      </c>
      <c r="F48178" s="7">
        <f>Load!E48179</f>
        <v>3</v>
      </c>
      <c r="G48178" s="18">
        <f>SUM(Load!F48179:AU48179)</f>
        <v>5675.1824299999998</v>
      </c>
      <c r="R48178" s="17">
        <f t="shared" si="2259"/>
        <v>7117.148729999999</v>
      </c>
      <c r="S48178" s="6">
        <f t="shared" si="2260"/>
        <v>0</v>
      </c>
    </row>
    <row r="48179" spans="3:19" x14ac:dyDescent="0.25">
      <c r="C48179" s="7">
        <f>Load!C48180</f>
        <v>2020</v>
      </c>
      <c r="D48179" s="12">
        <f>Load!D48180</f>
        <v>44012</v>
      </c>
      <c r="E48179" s="8">
        <f t="shared" si="2258"/>
        <v>6</v>
      </c>
      <c r="F48179" s="7">
        <f>Load!E48180</f>
        <v>4</v>
      </c>
      <c r="G48179" s="18">
        <f>SUM(Load!F48180:AU48180)</f>
        <v>5682.281860000001</v>
      </c>
      <c r="R48179" s="17">
        <f t="shared" si="2259"/>
        <v>7117.148729999999</v>
      </c>
      <c r="S48179" s="6">
        <f t="shared" si="2260"/>
        <v>0</v>
      </c>
    </row>
    <row r="48180" spans="3:19" x14ac:dyDescent="0.25">
      <c r="C48180" s="7">
        <f>Load!C48181</f>
        <v>2020</v>
      </c>
      <c r="D48180" s="12">
        <f>Load!D48181</f>
        <v>44012</v>
      </c>
      <c r="E48180" s="8">
        <f t="shared" si="2258"/>
        <v>6</v>
      </c>
      <c r="F48180" s="7">
        <f>Load!E48181</f>
        <v>5</v>
      </c>
      <c r="G48180" s="18">
        <f>SUM(Load!F48181:AU48181)</f>
        <v>5697.3742499999989</v>
      </c>
      <c r="R48180" s="17">
        <f t="shared" si="2259"/>
        <v>7117.148729999999</v>
      </c>
      <c r="S48180" s="6">
        <f t="shared" si="2260"/>
        <v>0</v>
      </c>
    </row>
    <row r="48181" spans="3:19" x14ac:dyDescent="0.25">
      <c r="C48181" s="7">
        <f>Load!C48182</f>
        <v>2020</v>
      </c>
      <c r="D48181" s="12">
        <f>Load!D48182</f>
        <v>44012</v>
      </c>
      <c r="E48181" s="8">
        <f t="shared" si="2258"/>
        <v>6</v>
      </c>
      <c r="F48181" s="7">
        <f>Load!E48182</f>
        <v>6</v>
      </c>
      <c r="G48181" s="18">
        <f>SUM(Load!F48182:AU48182)</f>
        <v>5727.5935800000007</v>
      </c>
      <c r="R48181" s="17">
        <f t="shared" si="2259"/>
        <v>7117.148729999999</v>
      </c>
      <c r="S48181" s="6">
        <f t="shared" si="2260"/>
        <v>0</v>
      </c>
    </row>
    <row r="48182" spans="3:19" x14ac:dyDescent="0.25">
      <c r="C48182" s="7">
        <f>Load!C48183</f>
        <v>2020</v>
      </c>
      <c r="D48182" s="12">
        <f>Load!D48183</f>
        <v>44012</v>
      </c>
      <c r="E48182" s="8">
        <f t="shared" si="2258"/>
        <v>6</v>
      </c>
      <c r="F48182" s="7">
        <f>Load!E48183</f>
        <v>7</v>
      </c>
      <c r="G48182" s="18">
        <f>SUM(Load!F48183:AU48183)</f>
        <v>5880.2622200000005</v>
      </c>
      <c r="R48182" s="17">
        <f t="shared" si="2259"/>
        <v>7117.148729999999</v>
      </c>
      <c r="S48182" s="6">
        <f t="shared" si="2260"/>
        <v>0</v>
      </c>
    </row>
    <row r="48183" spans="3:19" x14ac:dyDescent="0.25">
      <c r="C48183" s="7">
        <f>Load!C48184</f>
        <v>2020</v>
      </c>
      <c r="D48183" s="12">
        <f>Load!D48184</f>
        <v>44012</v>
      </c>
      <c r="E48183" s="8">
        <f t="shared" si="2258"/>
        <v>6</v>
      </c>
      <c r="F48183" s="7">
        <f>Load!E48184</f>
        <v>8</v>
      </c>
      <c r="G48183" s="18">
        <f>SUM(Load!F48184:AU48184)</f>
        <v>6199.0847299999996</v>
      </c>
      <c r="R48183" s="17">
        <f t="shared" si="2259"/>
        <v>7117.148729999999</v>
      </c>
      <c r="S48183" s="6">
        <f t="shared" si="2260"/>
        <v>0</v>
      </c>
    </row>
    <row r="48184" spans="3:19" x14ac:dyDescent="0.25">
      <c r="C48184" s="7">
        <f>Load!C48185</f>
        <v>2020</v>
      </c>
      <c r="D48184" s="12">
        <f>Load!D48185</f>
        <v>44012</v>
      </c>
      <c r="E48184" s="8">
        <f t="shared" si="2258"/>
        <v>6</v>
      </c>
      <c r="F48184" s="7">
        <f>Load!E48185</f>
        <v>9</v>
      </c>
      <c r="G48184" s="18">
        <f>SUM(Load!F48185:AU48185)</f>
        <v>6412.8247700000011</v>
      </c>
      <c r="R48184" s="17">
        <f t="shared" si="2259"/>
        <v>7117.148729999999</v>
      </c>
      <c r="S48184" s="6">
        <f t="shared" si="2260"/>
        <v>0</v>
      </c>
    </row>
    <row r="48185" spans="3:19" x14ac:dyDescent="0.25">
      <c r="C48185" s="7">
        <f>Load!C48186</f>
        <v>2020</v>
      </c>
      <c r="D48185" s="12">
        <f>Load!D48186</f>
        <v>44012</v>
      </c>
      <c r="E48185" s="8">
        <f t="shared" si="2258"/>
        <v>6</v>
      </c>
      <c r="F48185" s="7">
        <f>Load!E48186</f>
        <v>10</v>
      </c>
      <c r="G48185" s="18">
        <f>SUM(Load!F48186:AU48186)</f>
        <v>6486.06754</v>
      </c>
      <c r="R48185" s="17">
        <f t="shared" si="2259"/>
        <v>7117.148729999999</v>
      </c>
      <c r="S48185" s="6">
        <f t="shared" si="2260"/>
        <v>0</v>
      </c>
    </row>
    <row r="48186" spans="3:19" x14ac:dyDescent="0.25">
      <c r="C48186" s="7">
        <f>Load!C48187</f>
        <v>2020</v>
      </c>
      <c r="D48186" s="12">
        <f>Load!D48187</f>
        <v>44012</v>
      </c>
      <c r="E48186" s="8">
        <f t="shared" si="2258"/>
        <v>6</v>
      </c>
      <c r="F48186" s="7">
        <f>Load!E48187</f>
        <v>11</v>
      </c>
      <c r="G48186" s="18">
        <f>SUM(Load!F48187:AU48187)</f>
        <v>6627.9059400000006</v>
      </c>
      <c r="R48186" s="17">
        <f t="shared" si="2259"/>
        <v>7117.148729999999</v>
      </c>
      <c r="S48186" s="6">
        <f t="shared" si="2260"/>
        <v>0</v>
      </c>
    </row>
    <row r="48187" spans="3:19" x14ac:dyDescent="0.25">
      <c r="C48187" s="7">
        <f>Load!C48188</f>
        <v>2020</v>
      </c>
      <c r="D48187" s="12">
        <f>Load!D48188</f>
        <v>44012</v>
      </c>
      <c r="E48187" s="8">
        <f t="shared" si="2258"/>
        <v>6</v>
      </c>
      <c r="F48187" s="7">
        <f>Load!E48188</f>
        <v>12</v>
      </c>
      <c r="G48187" s="18">
        <f>SUM(Load!F48188:AU48188)</f>
        <v>6747.8851000000013</v>
      </c>
      <c r="R48187" s="17">
        <f t="shared" si="2259"/>
        <v>7117.148729999999</v>
      </c>
      <c r="S48187" s="6">
        <f t="shared" si="2260"/>
        <v>0</v>
      </c>
    </row>
    <row r="48188" spans="3:19" x14ac:dyDescent="0.25">
      <c r="C48188" s="7">
        <f>Load!C48189</f>
        <v>2020</v>
      </c>
      <c r="D48188" s="12">
        <f>Load!D48189</f>
        <v>44012</v>
      </c>
      <c r="E48188" s="8">
        <f t="shared" si="2258"/>
        <v>6</v>
      </c>
      <c r="F48188" s="7">
        <f>Load!E48189</f>
        <v>13</v>
      </c>
      <c r="G48188" s="18">
        <f>SUM(Load!F48189:AU48189)</f>
        <v>6780.0380399999985</v>
      </c>
      <c r="R48188" s="17">
        <f t="shared" si="2259"/>
        <v>7117.148729999999</v>
      </c>
      <c r="S48188" s="6">
        <f t="shared" si="2260"/>
        <v>0</v>
      </c>
    </row>
    <row r="48189" spans="3:19" x14ac:dyDescent="0.25">
      <c r="C48189" s="7">
        <f>Load!C48190</f>
        <v>2020</v>
      </c>
      <c r="D48189" s="12">
        <f>Load!D48190</f>
        <v>44012</v>
      </c>
      <c r="E48189" s="8">
        <f t="shared" si="2258"/>
        <v>6</v>
      </c>
      <c r="F48189" s="7">
        <f>Load!E48190</f>
        <v>14</v>
      </c>
      <c r="G48189" s="18">
        <f>SUM(Load!F48190:AU48190)</f>
        <v>6804.7400400000006</v>
      </c>
      <c r="R48189" s="17">
        <f t="shared" si="2259"/>
        <v>7117.148729999999</v>
      </c>
      <c r="S48189" s="6">
        <f t="shared" si="2260"/>
        <v>0</v>
      </c>
    </row>
    <row r="48190" spans="3:19" x14ac:dyDescent="0.25">
      <c r="C48190" s="7">
        <f>Load!C48191</f>
        <v>2020</v>
      </c>
      <c r="D48190" s="12">
        <f>Load!D48191</f>
        <v>44012</v>
      </c>
      <c r="E48190" s="8">
        <f t="shared" si="2258"/>
        <v>6</v>
      </c>
      <c r="F48190" s="7">
        <f>Load!E48191</f>
        <v>15</v>
      </c>
      <c r="G48190" s="18">
        <f>SUM(Load!F48191:AU48191)</f>
        <v>6824.0755199999994</v>
      </c>
      <c r="R48190" s="17">
        <f t="shared" si="2259"/>
        <v>7117.148729999999</v>
      </c>
      <c r="S48190" s="6">
        <f t="shared" si="2260"/>
        <v>0</v>
      </c>
    </row>
    <row r="48191" spans="3:19" x14ac:dyDescent="0.25">
      <c r="C48191" s="7">
        <f>Load!C48192</f>
        <v>2020</v>
      </c>
      <c r="D48191" s="12">
        <f>Load!D48192</f>
        <v>44012</v>
      </c>
      <c r="E48191" s="8">
        <f t="shared" si="2258"/>
        <v>6</v>
      </c>
      <c r="F48191" s="7">
        <f>Load!E48192</f>
        <v>16</v>
      </c>
      <c r="G48191" s="18">
        <f>SUM(Load!F48192:AU48192)</f>
        <v>6802.2184500000003</v>
      </c>
      <c r="R48191" s="17">
        <f t="shared" si="2259"/>
        <v>7117.148729999999</v>
      </c>
      <c r="S48191" s="6">
        <f t="shared" si="2260"/>
        <v>0</v>
      </c>
    </row>
    <row r="48192" spans="3:19" x14ac:dyDescent="0.25">
      <c r="C48192" s="7">
        <f>Load!C48193</f>
        <v>2020</v>
      </c>
      <c r="D48192" s="12">
        <f>Load!D48193</f>
        <v>44012</v>
      </c>
      <c r="E48192" s="8">
        <f t="shared" si="2258"/>
        <v>6</v>
      </c>
      <c r="F48192" s="7">
        <f>Load!E48193</f>
        <v>17</v>
      </c>
      <c r="G48192" s="18">
        <f>SUM(Load!F48193:AU48193)</f>
        <v>6811.6377300000004</v>
      </c>
      <c r="R48192" s="17">
        <f t="shared" si="2259"/>
        <v>7117.148729999999</v>
      </c>
      <c r="S48192" s="6">
        <f t="shared" si="2260"/>
        <v>0</v>
      </c>
    </row>
    <row r="48193" spans="3:19" x14ac:dyDescent="0.25">
      <c r="C48193" s="7">
        <f>Load!C48194</f>
        <v>2020</v>
      </c>
      <c r="D48193" s="12">
        <f>Load!D48194</f>
        <v>44012</v>
      </c>
      <c r="E48193" s="8">
        <f t="shared" si="2258"/>
        <v>6</v>
      </c>
      <c r="F48193" s="7">
        <f>Load!E48194</f>
        <v>18</v>
      </c>
      <c r="G48193" s="18">
        <f>SUM(Load!F48194:AU48194)</f>
        <v>6756.3270499999971</v>
      </c>
      <c r="R48193" s="17">
        <f t="shared" si="2259"/>
        <v>7117.148729999999</v>
      </c>
      <c r="S48193" s="6">
        <f t="shared" si="2260"/>
        <v>0</v>
      </c>
    </row>
    <row r="48194" spans="3:19" x14ac:dyDescent="0.25">
      <c r="C48194" s="7">
        <f>Load!C48195</f>
        <v>2020</v>
      </c>
      <c r="D48194" s="12">
        <f>Load!D48195</f>
        <v>44012</v>
      </c>
      <c r="E48194" s="8">
        <f t="shared" si="2258"/>
        <v>6</v>
      </c>
      <c r="F48194" s="7">
        <f>Load!E48195</f>
        <v>19</v>
      </c>
      <c r="G48194" s="18">
        <f>SUM(Load!F48195:AU48195)</f>
        <v>6515.8454800000009</v>
      </c>
      <c r="R48194" s="17">
        <f t="shared" si="2259"/>
        <v>7117.148729999999</v>
      </c>
      <c r="S48194" s="6">
        <f t="shared" si="2260"/>
        <v>0</v>
      </c>
    </row>
    <row r="48195" spans="3:19" x14ac:dyDescent="0.25">
      <c r="C48195" s="7">
        <f>Load!C48196</f>
        <v>2020</v>
      </c>
      <c r="D48195" s="12">
        <f>Load!D48196</f>
        <v>44012</v>
      </c>
      <c r="E48195" s="8">
        <f t="shared" si="2258"/>
        <v>6</v>
      </c>
      <c r="F48195" s="7">
        <f>Load!E48196</f>
        <v>20</v>
      </c>
      <c r="G48195" s="18">
        <f>SUM(Load!F48196:AU48196)</f>
        <v>6446.8930199999995</v>
      </c>
      <c r="R48195" s="17">
        <f t="shared" si="2259"/>
        <v>7117.148729999999</v>
      </c>
      <c r="S48195" s="6">
        <f t="shared" si="2260"/>
        <v>0</v>
      </c>
    </row>
    <row r="48196" spans="3:19" x14ac:dyDescent="0.25">
      <c r="C48196" s="7">
        <f>Load!C48197</f>
        <v>2020</v>
      </c>
      <c r="D48196" s="12">
        <f>Load!D48197</f>
        <v>44012</v>
      </c>
      <c r="E48196" s="8">
        <f t="shared" si="2258"/>
        <v>6</v>
      </c>
      <c r="F48196" s="7">
        <f>Load!E48197</f>
        <v>21</v>
      </c>
      <c r="G48196" s="18">
        <f>SUM(Load!F48197:AU48197)</f>
        <v>6411.1407999999983</v>
      </c>
      <c r="R48196" s="17">
        <f t="shared" si="2259"/>
        <v>7117.148729999999</v>
      </c>
      <c r="S48196" s="6">
        <f t="shared" si="2260"/>
        <v>0</v>
      </c>
    </row>
    <row r="48197" spans="3:19" x14ac:dyDescent="0.25">
      <c r="C48197" s="7">
        <f>Load!C48198</f>
        <v>2020</v>
      </c>
      <c r="D48197" s="12">
        <f>Load!D48198</f>
        <v>44012</v>
      </c>
      <c r="E48197" s="8">
        <f t="shared" si="2258"/>
        <v>6</v>
      </c>
      <c r="F48197" s="7">
        <f>Load!E48198</f>
        <v>22</v>
      </c>
      <c r="G48197" s="18">
        <f>SUM(Load!F48198:AU48198)</f>
        <v>6353.8337699999975</v>
      </c>
      <c r="R48197" s="17">
        <f t="shared" si="2259"/>
        <v>7117.148729999999</v>
      </c>
      <c r="S48197" s="6">
        <f t="shared" si="2260"/>
        <v>0</v>
      </c>
    </row>
    <row r="48198" spans="3:19" x14ac:dyDescent="0.25">
      <c r="C48198" s="7">
        <f>Load!C48199</f>
        <v>2020</v>
      </c>
      <c r="D48198" s="12">
        <f>Load!D48199</f>
        <v>44012</v>
      </c>
      <c r="E48198" s="8">
        <f t="shared" si="2258"/>
        <v>6</v>
      </c>
      <c r="F48198" s="7">
        <f>Load!E48199</f>
        <v>23</v>
      </c>
      <c r="G48198" s="18">
        <f>SUM(Load!F48199:AU48199)</f>
        <v>6194.7172699999992</v>
      </c>
      <c r="R48198" s="17">
        <f t="shared" si="2259"/>
        <v>7117.148729999999</v>
      </c>
      <c r="S48198" s="6">
        <f t="shared" si="2260"/>
        <v>0</v>
      </c>
    </row>
    <row r="48199" spans="3:19" x14ac:dyDescent="0.25">
      <c r="C48199" s="7">
        <f>Load!C48200</f>
        <v>2020</v>
      </c>
      <c r="D48199" s="12">
        <f>Load!D48200</f>
        <v>44012</v>
      </c>
      <c r="E48199" s="8">
        <f t="shared" si="2258"/>
        <v>6</v>
      </c>
      <c r="F48199" s="7">
        <f>Load!E48200</f>
        <v>24</v>
      </c>
      <c r="G48199" s="18">
        <f>SUM(Load!F48200:AU48200)</f>
        <v>6023.9165399999993</v>
      </c>
      <c r="R48199" s="17">
        <f t="shared" si="2259"/>
        <v>7117.148729999999</v>
      </c>
      <c r="S48199" s="6">
        <f t="shared" si="2260"/>
        <v>0</v>
      </c>
    </row>
    <row r="48200" spans="3:19" x14ac:dyDescent="0.25">
      <c r="C48200" s="7">
        <f>Load!C48201</f>
        <v>2020</v>
      </c>
      <c r="D48200" s="12">
        <f>Load!D48201</f>
        <v>44013</v>
      </c>
      <c r="E48200" s="8">
        <f t="shared" si="2258"/>
        <v>7</v>
      </c>
      <c r="F48200" s="7">
        <f>Load!E48201</f>
        <v>1</v>
      </c>
      <c r="G48200" s="18">
        <f>SUM(Load!F48201:AU48201)</f>
        <v>5681.8628099999987</v>
      </c>
      <c r="R48200" s="17">
        <f t="shared" si="2259"/>
        <v>7769.1003700000019</v>
      </c>
      <c r="S48200" s="6">
        <f t="shared" si="2260"/>
        <v>0</v>
      </c>
    </row>
    <row r="48201" spans="3:19" x14ac:dyDescent="0.25">
      <c r="C48201" s="7">
        <f>Load!C48202</f>
        <v>2020</v>
      </c>
      <c r="D48201" s="12">
        <f>Load!D48202</f>
        <v>44013</v>
      </c>
      <c r="E48201" s="8">
        <f t="shared" si="2258"/>
        <v>7</v>
      </c>
      <c r="F48201" s="7">
        <f>Load!E48202</f>
        <v>2</v>
      </c>
      <c r="G48201" s="18">
        <f>SUM(Load!F48202:AU48202)</f>
        <v>5694.551629999999</v>
      </c>
      <c r="R48201" s="17">
        <f t="shared" si="2259"/>
        <v>7769.1003700000019</v>
      </c>
      <c r="S48201" s="6">
        <f t="shared" si="2260"/>
        <v>0</v>
      </c>
    </row>
    <row r="48202" spans="3:19" x14ac:dyDescent="0.25">
      <c r="C48202" s="7">
        <f>Load!C48203</f>
        <v>2020</v>
      </c>
      <c r="D48202" s="12">
        <f>Load!D48203</f>
        <v>44013</v>
      </c>
      <c r="E48202" s="8">
        <f t="shared" ref="E48202:E48265" si="2261">MONTH(D48202)</f>
        <v>7</v>
      </c>
      <c r="F48202" s="7">
        <f>Load!E48203</f>
        <v>3</v>
      </c>
      <c r="G48202" s="18">
        <f>SUM(Load!F48203:AU48203)</f>
        <v>5593.2925500000001</v>
      </c>
      <c r="R48202" s="17">
        <f t="shared" ref="R48202:R48265" si="2262">INDEX($K$9:$P$20,MATCH(E48202,$J$9:$J$20,0),MATCH(C48202,$K$8:$P$8,0))</f>
        <v>7769.1003700000019</v>
      </c>
      <c r="S48202" s="6">
        <f t="shared" ref="S48202:S48265" si="2263">IF(G48202&gt;=R48202,1,0)</f>
        <v>0</v>
      </c>
    </row>
    <row r="48203" spans="3:19" x14ac:dyDescent="0.25">
      <c r="C48203" s="7">
        <f>Load!C48204</f>
        <v>2020</v>
      </c>
      <c r="D48203" s="12">
        <f>Load!D48204</f>
        <v>44013</v>
      </c>
      <c r="E48203" s="8">
        <f t="shared" si="2261"/>
        <v>7</v>
      </c>
      <c r="F48203" s="7">
        <f>Load!E48204</f>
        <v>4</v>
      </c>
      <c r="G48203" s="18">
        <f>SUM(Load!F48204:AU48204)</f>
        <v>5562.4286700000011</v>
      </c>
      <c r="R48203" s="17">
        <f t="shared" si="2262"/>
        <v>7769.1003700000019</v>
      </c>
      <c r="S48203" s="6">
        <f t="shared" si="2263"/>
        <v>0</v>
      </c>
    </row>
    <row r="48204" spans="3:19" x14ac:dyDescent="0.25">
      <c r="C48204" s="7">
        <f>Load!C48205</f>
        <v>2020</v>
      </c>
      <c r="D48204" s="12">
        <f>Load!D48205</f>
        <v>44013</v>
      </c>
      <c r="E48204" s="8">
        <f t="shared" si="2261"/>
        <v>7</v>
      </c>
      <c r="F48204" s="7">
        <f>Load!E48205</f>
        <v>5</v>
      </c>
      <c r="G48204" s="18">
        <f>SUM(Load!F48205:AU48205)</f>
        <v>5552.318659999999</v>
      </c>
      <c r="R48204" s="17">
        <f t="shared" si="2262"/>
        <v>7769.1003700000019</v>
      </c>
      <c r="S48204" s="6">
        <f t="shared" si="2263"/>
        <v>0</v>
      </c>
    </row>
    <row r="48205" spans="3:19" x14ac:dyDescent="0.25">
      <c r="C48205" s="7">
        <f>Load!C48206</f>
        <v>2020</v>
      </c>
      <c r="D48205" s="12">
        <f>Load!D48206</f>
        <v>44013</v>
      </c>
      <c r="E48205" s="8">
        <f t="shared" si="2261"/>
        <v>7</v>
      </c>
      <c r="F48205" s="7">
        <f>Load!E48206</f>
        <v>6</v>
      </c>
      <c r="G48205" s="18">
        <f>SUM(Load!F48206:AU48206)</f>
        <v>5536.8560800000005</v>
      </c>
      <c r="R48205" s="17">
        <f t="shared" si="2262"/>
        <v>7769.1003700000019</v>
      </c>
      <c r="S48205" s="6">
        <f t="shared" si="2263"/>
        <v>0</v>
      </c>
    </row>
    <row r="48206" spans="3:19" x14ac:dyDescent="0.25">
      <c r="C48206" s="7">
        <f>Load!C48207</f>
        <v>2020</v>
      </c>
      <c r="D48206" s="12">
        <f>Load!D48207</f>
        <v>44013</v>
      </c>
      <c r="E48206" s="8">
        <f t="shared" si="2261"/>
        <v>7</v>
      </c>
      <c r="F48206" s="7">
        <f>Load!E48207</f>
        <v>7</v>
      </c>
      <c r="G48206" s="18">
        <f>SUM(Load!F48207:AU48207)</f>
        <v>5573.7066900000009</v>
      </c>
      <c r="R48206" s="17">
        <f t="shared" si="2262"/>
        <v>7769.1003700000019</v>
      </c>
      <c r="S48206" s="6">
        <f t="shared" si="2263"/>
        <v>0</v>
      </c>
    </row>
    <row r="48207" spans="3:19" x14ac:dyDescent="0.25">
      <c r="C48207" s="7">
        <f>Load!C48208</f>
        <v>2020</v>
      </c>
      <c r="D48207" s="12">
        <f>Load!D48208</f>
        <v>44013</v>
      </c>
      <c r="E48207" s="8">
        <f t="shared" si="2261"/>
        <v>7</v>
      </c>
      <c r="F48207" s="7">
        <f>Load!E48208</f>
        <v>8</v>
      </c>
      <c r="G48207" s="18">
        <f>SUM(Load!F48208:AU48208)</f>
        <v>5711.8615799999989</v>
      </c>
      <c r="R48207" s="17">
        <f t="shared" si="2262"/>
        <v>7769.1003700000019</v>
      </c>
      <c r="S48207" s="6">
        <f t="shared" si="2263"/>
        <v>0</v>
      </c>
    </row>
    <row r="48208" spans="3:19" x14ac:dyDescent="0.25">
      <c r="C48208" s="7">
        <f>Load!C48209</f>
        <v>2020</v>
      </c>
      <c r="D48208" s="12">
        <f>Load!D48209</f>
        <v>44013</v>
      </c>
      <c r="E48208" s="8">
        <f t="shared" si="2261"/>
        <v>7</v>
      </c>
      <c r="F48208" s="7">
        <f>Load!E48209</f>
        <v>9</v>
      </c>
      <c r="G48208" s="18">
        <f>SUM(Load!F48209:AU48209)</f>
        <v>5899.2507000000005</v>
      </c>
      <c r="R48208" s="17">
        <f t="shared" si="2262"/>
        <v>7769.1003700000019</v>
      </c>
      <c r="S48208" s="6">
        <f t="shared" si="2263"/>
        <v>0</v>
      </c>
    </row>
    <row r="48209" spans="3:19" x14ac:dyDescent="0.25">
      <c r="C48209" s="7">
        <f>Load!C48210</f>
        <v>2020</v>
      </c>
      <c r="D48209" s="12">
        <f>Load!D48210</f>
        <v>44013</v>
      </c>
      <c r="E48209" s="8">
        <f t="shared" si="2261"/>
        <v>7</v>
      </c>
      <c r="F48209" s="7">
        <f>Load!E48210</f>
        <v>10</v>
      </c>
      <c r="G48209" s="18">
        <f>SUM(Load!F48210:AU48210)</f>
        <v>6004.8524899999993</v>
      </c>
      <c r="R48209" s="17">
        <f t="shared" si="2262"/>
        <v>7769.1003700000019</v>
      </c>
      <c r="S48209" s="6">
        <f t="shared" si="2263"/>
        <v>0</v>
      </c>
    </row>
    <row r="48210" spans="3:19" x14ac:dyDescent="0.25">
      <c r="C48210" s="7">
        <f>Load!C48211</f>
        <v>2020</v>
      </c>
      <c r="D48210" s="12">
        <f>Load!D48211</f>
        <v>44013</v>
      </c>
      <c r="E48210" s="8">
        <f t="shared" si="2261"/>
        <v>7</v>
      </c>
      <c r="F48210" s="7">
        <f>Load!E48211</f>
        <v>11</v>
      </c>
      <c r="G48210" s="18">
        <f>SUM(Load!F48211:AU48211)</f>
        <v>6143.6061499999996</v>
      </c>
      <c r="R48210" s="17">
        <f t="shared" si="2262"/>
        <v>7769.1003700000019</v>
      </c>
      <c r="S48210" s="6">
        <f t="shared" si="2263"/>
        <v>0</v>
      </c>
    </row>
    <row r="48211" spans="3:19" x14ac:dyDescent="0.25">
      <c r="C48211" s="7">
        <f>Load!C48212</f>
        <v>2020</v>
      </c>
      <c r="D48211" s="12">
        <f>Load!D48212</f>
        <v>44013</v>
      </c>
      <c r="E48211" s="8">
        <f t="shared" si="2261"/>
        <v>7</v>
      </c>
      <c r="F48211" s="7">
        <f>Load!E48212</f>
        <v>12</v>
      </c>
      <c r="G48211" s="18">
        <f>SUM(Load!F48212:AU48212)</f>
        <v>6310.7477700000009</v>
      </c>
      <c r="R48211" s="17">
        <f t="shared" si="2262"/>
        <v>7769.1003700000019</v>
      </c>
      <c r="S48211" s="6">
        <f t="shared" si="2263"/>
        <v>0</v>
      </c>
    </row>
    <row r="48212" spans="3:19" x14ac:dyDescent="0.25">
      <c r="C48212" s="7">
        <f>Load!C48213</f>
        <v>2020</v>
      </c>
      <c r="D48212" s="12">
        <f>Load!D48213</f>
        <v>44013</v>
      </c>
      <c r="E48212" s="8">
        <f t="shared" si="2261"/>
        <v>7</v>
      </c>
      <c r="F48212" s="7">
        <f>Load!E48213</f>
        <v>13</v>
      </c>
      <c r="G48212" s="18">
        <f>SUM(Load!F48213:AU48213)</f>
        <v>6410.33979</v>
      </c>
      <c r="R48212" s="17">
        <f t="shared" si="2262"/>
        <v>7769.1003700000019</v>
      </c>
      <c r="S48212" s="6">
        <f t="shared" si="2263"/>
        <v>0</v>
      </c>
    </row>
    <row r="48213" spans="3:19" x14ac:dyDescent="0.25">
      <c r="C48213" s="7">
        <f>Load!C48214</f>
        <v>2020</v>
      </c>
      <c r="D48213" s="12">
        <f>Load!D48214</f>
        <v>44013</v>
      </c>
      <c r="E48213" s="8">
        <f t="shared" si="2261"/>
        <v>7</v>
      </c>
      <c r="F48213" s="7">
        <f>Load!E48214</f>
        <v>14</v>
      </c>
      <c r="G48213" s="18">
        <f>SUM(Load!F48214:AU48214)</f>
        <v>6414.0326000000005</v>
      </c>
      <c r="R48213" s="17">
        <f t="shared" si="2262"/>
        <v>7769.1003700000019</v>
      </c>
      <c r="S48213" s="6">
        <f t="shared" si="2263"/>
        <v>0</v>
      </c>
    </row>
    <row r="48214" spans="3:19" x14ac:dyDescent="0.25">
      <c r="C48214" s="7">
        <f>Load!C48215</f>
        <v>2020</v>
      </c>
      <c r="D48214" s="12">
        <f>Load!D48215</f>
        <v>44013</v>
      </c>
      <c r="E48214" s="8">
        <f t="shared" si="2261"/>
        <v>7</v>
      </c>
      <c r="F48214" s="7">
        <f>Load!E48215</f>
        <v>15</v>
      </c>
      <c r="G48214" s="18">
        <f>SUM(Load!F48215:AU48215)</f>
        <v>6395.8778899999998</v>
      </c>
      <c r="R48214" s="17">
        <f t="shared" si="2262"/>
        <v>7769.1003700000019</v>
      </c>
      <c r="S48214" s="6">
        <f t="shared" si="2263"/>
        <v>0</v>
      </c>
    </row>
    <row r="48215" spans="3:19" x14ac:dyDescent="0.25">
      <c r="C48215" s="7">
        <f>Load!C48216</f>
        <v>2020</v>
      </c>
      <c r="D48215" s="12">
        <f>Load!D48216</f>
        <v>44013</v>
      </c>
      <c r="E48215" s="8">
        <f t="shared" si="2261"/>
        <v>7</v>
      </c>
      <c r="F48215" s="7">
        <f>Load!E48216</f>
        <v>16</v>
      </c>
      <c r="G48215" s="18">
        <f>SUM(Load!F48216:AU48216)</f>
        <v>6389.9930099999992</v>
      </c>
      <c r="R48215" s="17">
        <f t="shared" si="2262"/>
        <v>7769.1003700000019</v>
      </c>
      <c r="S48215" s="6">
        <f t="shared" si="2263"/>
        <v>0</v>
      </c>
    </row>
    <row r="48216" spans="3:19" x14ac:dyDescent="0.25">
      <c r="C48216" s="7">
        <f>Load!C48217</f>
        <v>2020</v>
      </c>
      <c r="D48216" s="12">
        <f>Load!D48217</f>
        <v>44013</v>
      </c>
      <c r="E48216" s="8">
        <f t="shared" si="2261"/>
        <v>7</v>
      </c>
      <c r="F48216" s="7">
        <f>Load!E48217</f>
        <v>17</v>
      </c>
      <c r="G48216" s="18">
        <f>SUM(Load!F48217:AU48217)</f>
        <v>6444.1332799999991</v>
      </c>
      <c r="R48216" s="17">
        <f t="shared" si="2262"/>
        <v>7769.1003700000019</v>
      </c>
      <c r="S48216" s="6">
        <f t="shared" si="2263"/>
        <v>0</v>
      </c>
    </row>
    <row r="48217" spans="3:19" x14ac:dyDescent="0.25">
      <c r="C48217" s="7">
        <f>Load!C48218</f>
        <v>2020</v>
      </c>
      <c r="D48217" s="12">
        <f>Load!D48218</f>
        <v>44013</v>
      </c>
      <c r="E48217" s="8">
        <f t="shared" si="2261"/>
        <v>7</v>
      </c>
      <c r="F48217" s="7">
        <f>Load!E48218</f>
        <v>18</v>
      </c>
      <c r="G48217" s="18">
        <f>SUM(Load!F48218:AU48218)</f>
        <v>6486.29547</v>
      </c>
      <c r="R48217" s="17">
        <f t="shared" si="2262"/>
        <v>7769.1003700000019</v>
      </c>
      <c r="S48217" s="6">
        <f t="shared" si="2263"/>
        <v>0</v>
      </c>
    </row>
    <row r="48218" spans="3:19" x14ac:dyDescent="0.25">
      <c r="C48218" s="7">
        <f>Load!C48219</f>
        <v>2020</v>
      </c>
      <c r="D48218" s="12">
        <f>Load!D48219</f>
        <v>44013</v>
      </c>
      <c r="E48218" s="8">
        <f t="shared" si="2261"/>
        <v>7</v>
      </c>
      <c r="F48218" s="7">
        <f>Load!E48219</f>
        <v>19</v>
      </c>
      <c r="G48218" s="18">
        <f>SUM(Load!F48219:AU48219)</f>
        <v>6400.6075199999996</v>
      </c>
      <c r="R48218" s="17">
        <f t="shared" si="2262"/>
        <v>7769.1003700000019</v>
      </c>
      <c r="S48218" s="6">
        <f t="shared" si="2263"/>
        <v>0</v>
      </c>
    </row>
    <row r="48219" spans="3:19" x14ac:dyDescent="0.25">
      <c r="C48219" s="7">
        <f>Load!C48220</f>
        <v>2020</v>
      </c>
      <c r="D48219" s="12">
        <f>Load!D48220</f>
        <v>44013</v>
      </c>
      <c r="E48219" s="8">
        <f t="shared" si="2261"/>
        <v>7</v>
      </c>
      <c r="F48219" s="7">
        <f>Load!E48220</f>
        <v>20</v>
      </c>
      <c r="G48219" s="18">
        <f>SUM(Load!F48220:AU48220)</f>
        <v>6375.3647699999983</v>
      </c>
      <c r="R48219" s="17">
        <f t="shared" si="2262"/>
        <v>7769.1003700000019</v>
      </c>
      <c r="S48219" s="6">
        <f t="shared" si="2263"/>
        <v>0</v>
      </c>
    </row>
    <row r="48220" spans="3:19" x14ac:dyDescent="0.25">
      <c r="C48220" s="7">
        <f>Load!C48221</f>
        <v>2020</v>
      </c>
      <c r="D48220" s="12">
        <f>Load!D48221</f>
        <v>44013</v>
      </c>
      <c r="E48220" s="8">
        <f t="shared" si="2261"/>
        <v>7</v>
      </c>
      <c r="F48220" s="7">
        <f>Load!E48221</f>
        <v>21</v>
      </c>
      <c r="G48220" s="18">
        <f>SUM(Load!F48221:AU48221)</f>
        <v>6260.5248799999999</v>
      </c>
      <c r="R48220" s="17">
        <f t="shared" si="2262"/>
        <v>7769.1003700000019</v>
      </c>
      <c r="S48220" s="6">
        <f t="shared" si="2263"/>
        <v>0</v>
      </c>
    </row>
    <row r="48221" spans="3:19" x14ac:dyDescent="0.25">
      <c r="C48221" s="7">
        <f>Load!C48222</f>
        <v>2020</v>
      </c>
      <c r="D48221" s="12">
        <f>Load!D48222</f>
        <v>44013</v>
      </c>
      <c r="E48221" s="8">
        <f t="shared" si="2261"/>
        <v>7</v>
      </c>
      <c r="F48221" s="7">
        <f>Load!E48222</f>
        <v>22</v>
      </c>
      <c r="G48221" s="18">
        <f>SUM(Load!F48222:AU48222)</f>
        <v>6203.0044700000017</v>
      </c>
      <c r="R48221" s="17">
        <f t="shared" si="2262"/>
        <v>7769.1003700000019</v>
      </c>
      <c r="S48221" s="6">
        <f t="shared" si="2263"/>
        <v>0</v>
      </c>
    </row>
    <row r="48222" spans="3:19" x14ac:dyDescent="0.25">
      <c r="C48222" s="7">
        <f>Load!C48223</f>
        <v>2020</v>
      </c>
      <c r="D48222" s="12">
        <f>Load!D48223</f>
        <v>44013</v>
      </c>
      <c r="E48222" s="8">
        <f t="shared" si="2261"/>
        <v>7</v>
      </c>
      <c r="F48222" s="7">
        <f>Load!E48223</f>
        <v>23</v>
      </c>
      <c r="G48222" s="18">
        <f>SUM(Load!F48223:AU48223)</f>
        <v>6094.9332700000014</v>
      </c>
      <c r="R48222" s="17">
        <f t="shared" si="2262"/>
        <v>7769.1003700000019</v>
      </c>
      <c r="S48222" s="6">
        <f t="shared" si="2263"/>
        <v>0</v>
      </c>
    </row>
    <row r="48223" spans="3:19" x14ac:dyDescent="0.25">
      <c r="C48223" s="7">
        <f>Load!C48224</f>
        <v>2020</v>
      </c>
      <c r="D48223" s="12">
        <f>Load!D48224</f>
        <v>44013</v>
      </c>
      <c r="E48223" s="8">
        <f t="shared" si="2261"/>
        <v>7</v>
      </c>
      <c r="F48223" s="7">
        <f>Load!E48224</f>
        <v>24</v>
      </c>
      <c r="G48223" s="18">
        <f>SUM(Load!F48224:AU48224)</f>
        <v>5886.8393399999986</v>
      </c>
      <c r="R48223" s="17">
        <f t="shared" si="2262"/>
        <v>7769.1003700000019</v>
      </c>
      <c r="S48223" s="6">
        <f t="shared" si="2263"/>
        <v>0</v>
      </c>
    </row>
    <row r="48224" spans="3:19" x14ac:dyDescent="0.25">
      <c r="C48224" s="7">
        <f>Load!C48225</f>
        <v>2020</v>
      </c>
      <c r="D48224" s="12">
        <f>Load!D48225</f>
        <v>44014</v>
      </c>
      <c r="E48224" s="8">
        <f t="shared" si="2261"/>
        <v>7</v>
      </c>
      <c r="F48224" s="7">
        <f>Load!E48225</f>
        <v>1</v>
      </c>
      <c r="G48224" s="18">
        <f>SUM(Load!F48225:AU48225)</f>
        <v>5838.7978199999998</v>
      </c>
      <c r="R48224" s="17">
        <f t="shared" si="2262"/>
        <v>7769.1003700000019</v>
      </c>
      <c r="S48224" s="6">
        <f t="shared" si="2263"/>
        <v>0</v>
      </c>
    </row>
    <row r="48225" spans="3:19" x14ac:dyDescent="0.25">
      <c r="C48225" s="7">
        <f>Load!C48226</f>
        <v>2020</v>
      </c>
      <c r="D48225" s="12">
        <f>Load!D48226</f>
        <v>44014</v>
      </c>
      <c r="E48225" s="8">
        <f t="shared" si="2261"/>
        <v>7</v>
      </c>
      <c r="F48225" s="7">
        <f>Load!E48226</f>
        <v>2</v>
      </c>
      <c r="G48225" s="18">
        <f>SUM(Load!F48226:AU48226)</f>
        <v>5563.9339099999997</v>
      </c>
      <c r="R48225" s="17">
        <f t="shared" si="2262"/>
        <v>7769.1003700000019</v>
      </c>
      <c r="S48225" s="6">
        <f t="shared" si="2263"/>
        <v>0</v>
      </c>
    </row>
    <row r="48226" spans="3:19" x14ac:dyDescent="0.25">
      <c r="C48226" s="7">
        <f>Load!C48227</f>
        <v>2020</v>
      </c>
      <c r="D48226" s="12">
        <f>Load!D48227</f>
        <v>44014</v>
      </c>
      <c r="E48226" s="8">
        <f t="shared" si="2261"/>
        <v>7</v>
      </c>
      <c r="F48226" s="7">
        <f>Load!E48227</f>
        <v>3</v>
      </c>
      <c r="G48226" s="18">
        <f>SUM(Load!F48227:AU48227)</f>
        <v>5493.1019999999999</v>
      </c>
      <c r="R48226" s="17">
        <f t="shared" si="2262"/>
        <v>7769.1003700000019</v>
      </c>
      <c r="S48226" s="6">
        <f t="shared" si="2263"/>
        <v>0</v>
      </c>
    </row>
    <row r="48227" spans="3:19" x14ac:dyDescent="0.25">
      <c r="C48227" s="7">
        <f>Load!C48228</f>
        <v>2020</v>
      </c>
      <c r="D48227" s="12">
        <f>Load!D48228</f>
        <v>44014</v>
      </c>
      <c r="E48227" s="8">
        <f t="shared" si="2261"/>
        <v>7</v>
      </c>
      <c r="F48227" s="7">
        <f>Load!E48228</f>
        <v>4</v>
      </c>
      <c r="G48227" s="18">
        <f>SUM(Load!F48228:AU48228)</f>
        <v>5444.810800000002</v>
      </c>
      <c r="R48227" s="17">
        <f t="shared" si="2262"/>
        <v>7769.1003700000019</v>
      </c>
      <c r="S48227" s="6">
        <f t="shared" si="2263"/>
        <v>0</v>
      </c>
    </row>
    <row r="48228" spans="3:19" x14ac:dyDescent="0.25">
      <c r="C48228" s="7">
        <f>Load!C48229</f>
        <v>2020</v>
      </c>
      <c r="D48228" s="12">
        <f>Load!D48229</f>
        <v>44014</v>
      </c>
      <c r="E48228" s="8">
        <f t="shared" si="2261"/>
        <v>7</v>
      </c>
      <c r="F48228" s="7">
        <f>Load!E48229</f>
        <v>5</v>
      </c>
      <c r="G48228" s="18">
        <f>SUM(Load!F48229:AU48229)</f>
        <v>5443.0476599999993</v>
      </c>
      <c r="R48228" s="17">
        <f t="shared" si="2262"/>
        <v>7769.1003700000019</v>
      </c>
      <c r="S48228" s="6">
        <f t="shared" si="2263"/>
        <v>0</v>
      </c>
    </row>
    <row r="48229" spans="3:19" x14ac:dyDescent="0.25">
      <c r="C48229" s="7">
        <f>Load!C48230</f>
        <v>2020</v>
      </c>
      <c r="D48229" s="12">
        <f>Load!D48230</f>
        <v>44014</v>
      </c>
      <c r="E48229" s="8">
        <f t="shared" si="2261"/>
        <v>7</v>
      </c>
      <c r="F48229" s="7">
        <f>Load!E48230</f>
        <v>6</v>
      </c>
      <c r="G48229" s="18">
        <f>SUM(Load!F48230:AU48230)</f>
        <v>5466.3288199999997</v>
      </c>
      <c r="R48229" s="17">
        <f t="shared" si="2262"/>
        <v>7769.1003700000019</v>
      </c>
      <c r="S48229" s="6">
        <f t="shared" si="2263"/>
        <v>0</v>
      </c>
    </row>
    <row r="48230" spans="3:19" x14ac:dyDescent="0.25">
      <c r="C48230" s="7">
        <f>Load!C48231</f>
        <v>2020</v>
      </c>
      <c r="D48230" s="12">
        <f>Load!D48231</f>
        <v>44014</v>
      </c>
      <c r="E48230" s="8">
        <f t="shared" si="2261"/>
        <v>7</v>
      </c>
      <c r="F48230" s="7">
        <f>Load!E48231</f>
        <v>7</v>
      </c>
      <c r="G48230" s="18">
        <f>SUM(Load!F48231:AU48231)</f>
        <v>5701.0548899999994</v>
      </c>
      <c r="R48230" s="17">
        <f t="shared" si="2262"/>
        <v>7769.1003700000019</v>
      </c>
      <c r="S48230" s="6">
        <f t="shared" si="2263"/>
        <v>0</v>
      </c>
    </row>
    <row r="48231" spans="3:19" x14ac:dyDescent="0.25">
      <c r="C48231" s="7">
        <f>Load!C48232</f>
        <v>2020</v>
      </c>
      <c r="D48231" s="12">
        <f>Load!D48232</f>
        <v>44014</v>
      </c>
      <c r="E48231" s="8">
        <f t="shared" si="2261"/>
        <v>7</v>
      </c>
      <c r="F48231" s="7">
        <f>Load!E48232</f>
        <v>8</v>
      </c>
      <c r="G48231" s="18">
        <f>SUM(Load!F48232:AU48232)</f>
        <v>6050.4485399999994</v>
      </c>
      <c r="R48231" s="17">
        <f t="shared" si="2262"/>
        <v>7769.1003700000019</v>
      </c>
      <c r="S48231" s="6">
        <f t="shared" si="2263"/>
        <v>0</v>
      </c>
    </row>
    <row r="48232" spans="3:19" x14ac:dyDescent="0.25">
      <c r="C48232" s="7">
        <f>Load!C48233</f>
        <v>2020</v>
      </c>
      <c r="D48232" s="12">
        <f>Load!D48233</f>
        <v>44014</v>
      </c>
      <c r="E48232" s="8">
        <f t="shared" si="2261"/>
        <v>7</v>
      </c>
      <c r="F48232" s="7">
        <f>Load!E48233</f>
        <v>9</v>
      </c>
      <c r="G48232" s="18">
        <f>SUM(Load!F48233:AU48233)</f>
        <v>6265.5673199999992</v>
      </c>
      <c r="R48232" s="17">
        <f t="shared" si="2262"/>
        <v>7769.1003700000019</v>
      </c>
      <c r="S48232" s="6">
        <f t="shared" si="2263"/>
        <v>0</v>
      </c>
    </row>
    <row r="48233" spans="3:19" x14ac:dyDescent="0.25">
      <c r="C48233" s="7">
        <f>Load!C48234</f>
        <v>2020</v>
      </c>
      <c r="D48233" s="12">
        <f>Load!D48234</f>
        <v>44014</v>
      </c>
      <c r="E48233" s="8">
        <f t="shared" si="2261"/>
        <v>7</v>
      </c>
      <c r="F48233" s="7">
        <f>Load!E48234</f>
        <v>10</v>
      </c>
      <c r="G48233" s="18">
        <f>SUM(Load!F48234:AU48234)</f>
        <v>6371.3274000000001</v>
      </c>
      <c r="R48233" s="17">
        <f t="shared" si="2262"/>
        <v>7769.1003700000019</v>
      </c>
      <c r="S48233" s="6">
        <f t="shared" si="2263"/>
        <v>0</v>
      </c>
    </row>
    <row r="48234" spans="3:19" x14ac:dyDescent="0.25">
      <c r="C48234" s="7">
        <f>Load!C48235</f>
        <v>2020</v>
      </c>
      <c r="D48234" s="12">
        <f>Load!D48235</f>
        <v>44014</v>
      </c>
      <c r="E48234" s="8">
        <f t="shared" si="2261"/>
        <v>7</v>
      </c>
      <c r="F48234" s="7">
        <f>Load!E48235</f>
        <v>11</v>
      </c>
      <c r="G48234" s="18">
        <f>SUM(Load!F48235:AU48235)</f>
        <v>6509.7955799999982</v>
      </c>
      <c r="R48234" s="17">
        <f t="shared" si="2262"/>
        <v>7769.1003700000019</v>
      </c>
      <c r="S48234" s="6">
        <f t="shared" si="2263"/>
        <v>0</v>
      </c>
    </row>
    <row r="48235" spans="3:19" x14ac:dyDescent="0.25">
      <c r="C48235" s="7">
        <f>Load!C48236</f>
        <v>2020</v>
      </c>
      <c r="D48235" s="12">
        <f>Load!D48236</f>
        <v>44014</v>
      </c>
      <c r="E48235" s="8">
        <f t="shared" si="2261"/>
        <v>7</v>
      </c>
      <c r="F48235" s="7">
        <f>Load!E48236</f>
        <v>12</v>
      </c>
      <c r="G48235" s="18">
        <f>SUM(Load!F48236:AU48236)</f>
        <v>6613.0093800000004</v>
      </c>
      <c r="R48235" s="17">
        <f t="shared" si="2262"/>
        <v>7769.1003700000019</v>
      </c>
      <c r="S48235" s="6">
        <f t="shared" si="2263"/>
        <v>0</v>
      </c>
    </row>
    <row r="48236" spans="3:19" x14ac:dyDescent="0.25">
      <c r="C48236" s="7">
        <f>Load!C48237</f>
        <v>2020</v>
      </c>
      <c r="D48236" s="12">
        <f>Load!D48237</f>
        <v>44014</v>
      </c>
      <c r="E48236" s="8">
        <f t="shared" si="2261"/>
        <v>7</v>
      </c>
      <c r="F48236" s="7">
        <f>Load!E48237</f>
        <v>13</v>
      </c>
      <c r="G48236" s="18">
        <f>SUM(Load!F48237:AU48237)</f>
        <v>6651.7514200000005</v>
      </c>
      <c r="R48236" s="17">
        <f t="shared" si="2262"/>
        <v>7769.1003700000019</v>
      </c>
      <c r="S48236" s="6">
        <f t="shared" si="2263"/>
        <v>0</v>
      </c>
    </row>
    <row r="48237" spans="3:19" x14ac:dyDescent="0.25">
      <c r="C48237" s="7">
        <f>Load!C48238</f>
        <v>2020</v>
      </c>
      <c r="D48237" s="12">
        <f>Load!D48238</f>
        <v>44014</v>
      </c>
      <c r="E48237" s="8">
        <f t="shared" si="2261"/>
        <v>7</v>
      </c>
      <c r="F48237" s="7">
        <f>Load!E48238</f>
        <v>14</v>
      </c>
      <c r="G48237" s="18">
        <f>SUM(Load!F48238:AU48238)</f>
        <v>6653.5483299999996</v>
      </c>
      <c r="R48237" s="17">
        <f t="shared" si="2262"/>
        <v>7769.1003700000019</v>
      </c>
      <c r="S48237" s="6">
        <f t="shared" si="2263"/>
        <v>0</v>
      </c>
    </row>
    <row r="48238" spans="3:19" x14ac:dyDescent="0.25">
      <c r="C48238" s="7">
        <f>Load!C48239</f>
        <v>2020</v>
      </c>
      <c r="D48238" s="12">
        <f>Load!D48239</f>
        <v>44014</v>
      </c>
      <c r="E48238" s="8">
        <f t="shared" si="2261"/>
        <v>7</v>
      </c>
      <c r="F48238" s="7">
        <f>Load!E48239</f>
        <v>15</v>
      </c>
      <c r="G48238" s="18">
        <f>SUM(Load!F48239:AU48239)</f>
        <v>6644.6684900000009</v>
      </c>
      <c r="R48238" s="17">
        <f t="shared" si="2262"/>
        <v>7769.1003700000019</v>
      </c>
      <c r="S48238" s="6">
        <f t="shared" si="2263"/>
        <v>0</v>
      </c>
    </row>
    <row r="48239" spans="3:19" x14ac:dyDescent="0.25">
      <c r="C48239" s="7">
        <f>Load!C48240</f>
        <v>2020</v>
      </c>
      <c r="D48239" s="12">
        <f>Load!D48240</f>
        <v>44014</v>
      </c>
      <c r="E48239" s="8">
        <f t="shared" si="2261"/>
        <v>7</v>
      </c>
      <c r="F48239" s="7">
        <f>Load!E48240</f>
        <v>16</v>
      </c>
      <c r="G48239" s="18">
        <f>SUM(Load!F48240:AU48240)</f>
        <v>6610.6361300000017</v>
      </c>
      <c r="R48239" s="17">
        <f t="shared" si="2262"/>
        <v>7769.1003700000019</v>
      </c>
      <c r="S48239" s="6">
        <f t="shared" si="2263"/>
        <v>0</v>
      </c>
    </row>
    <row r="48240" spans="3:19" x14ac:dyDescent="0.25">
      <c r="C48240" s="7">
        <f>Load!C48241</f>
        <v>2020</v>
      </c>
      <c r="D48240" s="12">
        <f>Load!D48241</f>
        <v>44014</v>
      </c>
      <c r="E48240" s="8">
        <f t="shared" si="2261"/>
        <v>7</v>
      </c>
      <c r="F48240" s="7">
        <f>Load!E48241</f>
        <v>17</v>
      </c>
      <c r="G48240" s="18">
        <f>SUM(Load!F48241:AU48241)</f>
        <v>6616.8635099999992</v>
      </c>
      <c r="R48240" s="17">
        <f t="shared" si="2262"/>
        <v>7769.1003700000019</v>
      </c>
      <c r="S48240" s="6">
        <f t="shared" si="2263"/>
        <v>0</v>
      </c>
    </row>
    <row r="48241" spans="3:19" x14ac:dyDescent="0.25">
      <c r="C48241" s="7">
        <f>Load!C48242</f>
        <v>2020</v>
      </c>
      <c r="D48241" s="12">
        <f>Load!D48242</f>
        <v>44014</v>
      </c>
      <c r="E48241" s="8">
        <f t="shared" si="2261"/>
        <v>7</v>
      </c>
      <c r="F48241" s="7">
        <f>Load!E48242</f>
        <v>18</v>
      </c>
      <c r="G48241" s="18">
        <f>SUM(Load!F48242:AU48242)</f>
        <v>6630.5424000000003</v>
      </c>
      <c r="R48241" s="17">
        <f t="shared" si="2262"/>
        <v>7769.1003700000019</v>
      </c>
      <c r="S48241" s="6">
        <f t="shared" si="2263"/>
        <v>0</v>
      </c>
    </row>
    <row r="48242" spans="3:19" x14ac:dyDescent="0.25">
      <c r="C48242" s="7">
        <f>Load!C48243</f>
        <v>2020</v>
      </c>
      <c r="D48242" s="12">
        <f>Load!D48243</f>
        <v>44014</v>
      </c>
      <c r="E48242" s="8">
        <f t="shared" si="2261"/>
        <v>7</v>
      </c>
      <c r="F48242" s="7">
        <f>Load!E48243</f>
        <v>19</v>
      </c>
      <c r="G48242" s="18">
        <f>SUM(Load!F48243:AU48243)</f>
        <v>6489.6940999999988</v>
      </c>
      <c r="R48242" s="17">
        <f t="shared" si="2262"/>
        <v>7769.1003700000019</v>
      </c>
      <c r="S48242" s="6">
        <f t="shared" si="2263"/>
        <v>0</v>
      </c>
    </row>
    <row r="48243" spans="3:19" x14ac:dyDescent="0.25">
      <c r="C48243" s="7">
        <f>Load!C48244</f>
        <v>2020</v>
      </c>
      <c r="D48243" s="12">
        <f>Load!D48244</f>
        <v>44014</v>
      </c>
      <c r="E48243" s="8">
        <f t="shared" si="2261"/>
        <v>7</v>
      </c>
      <c r="F48243" s="7">
        <f>Load!E48244</f>
        <v>20</v>
      </c>
      <c r="G48243" s="18">
        <f>SUM(Load!F48244:AU48244)</f>
        <v>6474.3627699999997</v>
      </c>
      <c r="R48243" s="17">
        <f t="shared" si="2262"/>
        <v>7769.1003700000019</v>
      </c>
      <c r="S48243" s="6">
        <f t="shared" si="2263"/>
        <v>0</v>
      </c>
    </row>
    <row r="48244" spans="3:19" x14ac:dyDescent="0.25">
      <c r="C48244" s="7">
        <f>Load!C48245</f>
        <v>2020</v>
      </c>
      <c r="D48244" s="12">
        <f>Load!D48245</f>
        <v>44014</v>
      </c>
      <c r="E48244" s="8">
        <f t="shared" si="2261"/>
        <v>7</v>
      </c>
      <c r="F48244" s="7">
        <f>Load!E48245</f>
        <v>21</v>
      </c>
      <c r="G48244" s="18">
        <f>SUM(Load!F48245:AU48245)</f>
        <v>6394.9398600000004</v>
      </c>
      <c r="R48244" s="17">
        <f t="shared" si="2262"/>
        <v>7769.1003700000019</v>
      </c>
      <c r="S48244" s="6">
        <f t="shared" si="2263"/>
        <v>0</v>
      </c>
    </row>
    <row r="48245" spans="3:19" x14ac:dyDescent="0.25">
      <c r="C48245" s="7">
        <f>Load!C48246</f>
        <v>2020</v>
      </c>
      <c r="D48245" s="12">
        <f>Load!D48246</f>
        <v>44014</v>
      </c>
      <c r="E48245" s="8">
        <f t="shared" si="2261"/>
        <v>7</v>
      </c>
      <c r="F48245" s="7">
        <f>Load!E48246</f>
        <v>22</v>
      </c>
      <c r="G48245" s="18">
        <f>SUM(Load!F48246:AU48246)</f>
        <v>6315.4935399999995</v>
      </c>
      <c r="R48245" s="17">
        <f t="shared" si="2262"/>
        <v>7769.1003700000019</v>
      </c>
      <c r="S48245" s="6">
        <f t="shared" si="2263"/>
        <v>0</v>
      </c>
    </row>
    <row r="48246" spans="3:19" x14ac:dyDescent="0.25">
      <c r="C48246" s="7">
        <f>Load!C48247</f>
        <v>2020</v>
      </c>
      <c r="D48246" s="12">
        <f>Load!D48247</f>
        <v>44014</v>
      </c>
      <c r="E48246" s="8">
        <f t="shared" si="2261"/>
        <v>7</v>
      </c>
      <c r="F48246" s="7">
        <f>Load!E48247</f>
        <v>23</v>
      </c>
      <c r="G48246" s="18">
        <f>SUM(Load!F48247:AU48247)</f>
        <v>6283.1596200000004</v>
      </c>
      <c r="R48246" s="17">
        <f t="shared" si="2262"/>
        <v>7769.1003700000019</v>
      </c>
      <c r="S48246" s="6">
        <f t="shared" si="2263"/>
        <v>0</v>
      </c>
    </row>
    <row r="48247" spans="3:19" x14ac:dyDescent="0.25">
      <c r="C48247" s="7">
        <f>Load!C48248</f>
        <v>2020</v>
      </c>
      <c r="D48247" s="12">
        <f>Load!D48248</f>
        <v>44014</v>
      </c>
      <c r="E48247" s="8">
        <f t="shared" si="2261"/>
        <v>7</v>
      </c>
      <c r="F48247" s="7">
        <f>Load!E48248</f>
        <v>24</v>
      </c>
      <c r="G48247" s="18">
        <f>SUM(Load!F48248:AU48248)</f>
        <v>6044.8409800000009</v>
      </c>
      <c r="R48247" s="17">
        <f t="shared" si="2262"/>
        <v>7769.1003700000019</v>
      </c>
      <c r="S48247" s="6">
        <f t="shared" si="2263"/>
        <v>0</v>
      </c>
    </row>
    <row r="48248" spans="3:19" x14ac:dyDescent="0.25">
      <c r="C48248" s="7">
        <f>Load!C48249</f>
        <v>2020</v>
      </c>
      <c r="D48248" s="12">
        <f>Load!D48249</f>
        <v>44015</v>
      </c>
      <c r="E48248" s="8">
        <f t="shared" si="2261"/>
        <v>7</v>
      </c>
      <c r="F48248" s="7">
        <f>Load!E48249</f>
        <v>1</v>
      </c>
      <c r="G48248" s="18">
        <f>SUM(Load!F48249:AU48249)</f>
        <v>5844.2057100000002</v>
      </c>
      <c r="R48248" s="17">
        <f t="shared" si="2262"/>
        <v>7769.1003700000019</v>
      </c>
      <c r="S48248" s="6">
        <f t="shared" si="2263"/>
        <v>0</v>
      </c>
    </row>
    <row r="48249" spans="3:19" x14ac:dyDescent="0.25">
      <c r="C48249" s="7">
        <f>Load!C48250</f>
        <v>2020</v>
      </c>
      <c r="D48249" s="12">
        <f>Load!D48250</f>
        <v>44015</v>
      </c>
      <c r="E48249" s="8">
        <f t="shared" si="2261"/>
        <v>7</v>
      </c>
      <c r="F48249" s="7">
        <f>Load!E48250</f>
        <v>2</v>
      </c>
      <c r="G48249" s="18">
        <f>SUM(Load!F48250:AU48250)</f>
        <v>5667.2218999999986</v>
      </c>
      <c r="R48249" s="17">
        <f t="shared" si="2262"/>
        <v>7769.1003700000019</v>
      </c>
      <c r="S48249" s="6">
        <f t="shared" si="2263"/>
        <v>0</v>
      </c>
    </row>
    <row r="48250" spans="3:19" x14ac:dyDescent="0.25">
      <c r="C48250" s="7">
        <f>Load!C48251</f>
        <v>2020</v>
      </c>
      <c r="D48250" s="12">
        <f>Load!D48251</f>
        <v>44015</v>
      </c>
      <c r="E48250" s="8">
        <f t="shared" si="2261"/>
        <v>7</v>
      </c>
      <c r="F48250" s="7">
        <f>Load!E48251</f>
        <v>3</v>
      </c>
      <c r="G48250" s="18">
        <f>SUM(Load!F48251:AU48251)</f>
        <v>5590.1004300000004</v>
      </c>
      <c r="R48250" s="17">
        <f t="shared" si="2262"/>
        <v>7769.1003700000019</v>
      </c>
      <c r="S48250" s="6">
        <f t="shared" si="2263"/>
        <v>0</v>
      </c>
    </row>
    <row r="48251" spans="3:19" x14ac:dyDescent="0.25">
      <c r="C48251" s="7">
        <f>Load!C48252</f>
        <v>2020</v>
      </c>
      <c r="D48251" s="12">
        <f>Load!D48252</f>
        <v>44015</v>
      </c>
      <c r="E48251" s="8">
        <f t="shared" si="2261"/>
        <v>7</v>
      </c>
      <c r="F48251" s="7">
        <f>Load!E48252</f>
        <v>4</v>
      </c>
      <c r="G48251" s="18">
        <f>SUM(Load!F48252:AU48252)</f>
        <v>5567.1719999999996</v>
      </c>
      <c r="R48251" s="17">
        <f t="shared" si="2262"/>
        <v>7769.1003700000019</v>
      </c>
      <c r="S48251" s="6">
        <f t="shared" si="2263"/>
        <v>0</v>
      </c>
    </row>
    <row r="48252" spans="3:19" x14ac:dyDescent="0.25">
      <c r="C48252" s="7">
        <f>Load!C48253</f>
        <v>2020</v>
      </c>
      <c r="D48252" s="12">
        <f>Load!D48253</f>
        <v>44015</v>
      </c>
      <c r="E48252" s="8">
        <f t="shared" si="2261"/>
        <v>7</v>
      </c>
      <c r="F48252" s="7">
        <f>Load!E48253</f>
        <v>5</v>
      </c>
      <c r="G48252" s="18">
        <f>SUM(Load!F48253:AU48253)</f>
        <v>5579.1645000000008</v>
      </c>
      <c r="R48252" s="17">
        <f t="shared" si="2262"/>
        <v>7769.1003700000019</v>
      </c>
      <c r="S48252" s="6">
        <f t="shared" si="2263"/>
        <v>0</v>
      </c>
    </row>
    <row r="48253" spans="3:19" x14ac:dyDescent="0.25">
      <c r="C48253" s="7">
        <f>Load!C48254</f>
        <v>2020</v>
      </c>
      <c r="D48253" s="12">
        <f>Load!D48254</f>
        <v>44015</v>
      </c>
      <c r="E48253" s="8">
        <f t="shared" si="2261"/>
        <v>7</v>
      </c>
      <c r="F48253" s="7">
        <f>Load!E48254</f>
        <v>6</v>
      </c>
      <c r="G48253" s="18">
        <f>SUM(Load!F48254:AU48254)</f>
        <v>5563.7178800000002</v>
      </c>
      <c r="R48253" s="17">
        <f t="shared" si="2262"/>
        <v>7769.1003700000019</v>
      </c>
      <c r="S48253" s="6">
        <f t="shared" si="2263"/>
        <v>0</v>
      </c>
    </row>
    <row r="48254" spans="3:19" x14ac:dyDescent="0.25">
      <c r="C48254" s="7">
        <f>Load!C48255</f>
        <v>2020</v>
      </c>
      <c r="D48254" s="12">
        <f>Load!D48255</f>
        <v>44015</v>
      </c>
      <c r="E48254" s="8">
        <f t="shared" si="2261"/>
        <v>7</v>
      </c>
      <c r="F48254" s="7">
        <f>Load!E48255</f>
        <v>7</v>
      </c>
      <c r="G48254" s="18">
        <f>SUM(Load!F48255:AU48255)</f>
        <v>5683.2300200000009</v>
      </c>
      <c r="R48254" s="17">
        <f t="shared" si="2262"/>
        <v>7769.1003700000019</v>
      </c>
      <c r="S48254" s="6">
        <f t="shared" si="2263"/>
        <v>0</v>
      </c>
    </row>
    <row r="48255" spans="3:19" x14ac:dyDescent="0.25">
      <c r="C48255" s="7">
        <f>Load!C48256</f>
        <v>2020</v>
      </c>
      <c r="D48255" s="12">
        <f>Load!D48256</f>
        <v>44015</v>
      </c>
      <c r="E48255" s="8">
        <f t="shared" si="2261"/>
        <v>7</v>
      </c>
      <c r="F48255" s="7">
        <f>Load!E48256</f>
        <v>8</v>
      </c>
      <c r="G48255" s="18">
        <f>SUM(Load!F48256:AU48256)</f>
        <v>6014.8055600000007</v>
      </c>
      <c r="R48255" s="17">
        <f t="shared" si="2262"/>
        <v>7769.1003700000019</v>
      </c>
      <c r="S48255" s="6">
        <f t="shared" si="2263"/>
        <v>0</v>
      </c>
    </row>
    <row r="48256" spans="3:19" x14ac:dyDescent="0.25">
      <c r="C48256" s="7">
        <f>Load!C48257</f>
        <v>2020</v>
      </c>
      <c r="D48256" s="12">
        <f>Load!D48257</f>
        <v>44015</v>
      </c>
      <c r="E48256" s="8">
        <f t="shared" si="2261"/>
        <v>7</v>
      </c>
      <c r="F48256" s="7">
        <f>Load!E48257</f>
        <v>9</v>
      </c>
      <c r="G48256" s="18">
        <f>SUM(Load!F48257:AU48257)</f>
        <v>6256.8221499999991</v>
      </c>
      <c r="R48256" s="17">
        <f t="shared" si="2262"/>
        <v>7769.1003700000019</v>
      </c>
      <c r="S48256" s="6">
        <f t="shared" si="2263"/>
        <v>0</v>
      </c>
    </row>
    <row r="48257" spans="3:19" x14ac:dyDescent="0.25">
      <c r="C48257" s="7">
        <f>Load!C48258</f>
        <v>2020</v>
      </c>
      <c r="D48257" s="12">
        <f>Load!D48258</f>
        <v>44015</v>
      </c>
      <c r="E48257" s="8">
        <f t="shared" si="2261"/>
        <v>7</v>
      </c>
      <c r="F48257" s="7">
        <f>Load!E48258</f>
        <v>10</v>
      </c>
      <c r="G48257" s="18">
        <f>SUM(Load!F48258:AU48258)</f>
        <v>6426.5120299999999</v>
      </c>
      <c r="R48257" s="17">
        <f t="shared" si="2262"/>
        <v>7769.1003700000019</v>
      </c>
      <c r="S48257" s="6">
        <f t="shared" si="2263"/>
        <v>0</v>
      </c>
    </row>
    <row r="48258" spans="3:19" x14ac:dyDescent="0.25">
      <c r="C48258" s="7">
        <f>Load!C48259</f>
        <v>2020</v>
      </c>
      <c r="D48258" s="12">
        <f>Load!D48259</f>
        <v>44015</v>
      </c>
      <c r="E48258" s="8">
        <f t="shared" si="2261"/>
        <v>7</v>
      </c>
      <c r="F48258" s="7">
        <f>Load!E48259</f>
        <v>11</v>
      </c>
      <c r="G48258" s="18">
        <f>SUM(Load!F48259:AU48259)</f>
        <v>6588.7017800000012</v>
      </c>
      <c r="R48258" s="17">
        <f t="shared" si="2262"/>
        <v>7769.1003700000019</v>
      </c>
      <c r="S48258" s="6">
        <f t="shared" si="2263"/>
        <v>0</v>
      </c>
    </row>
    <row r="48259" spans="3:19" x14ac:dyDescent="0.25">
      <c r="C48259" s="7">
        <f>Load!C48260</f>
        <v>2020</v>
      </c>
      <c r="D48259" s="12">
        <f>Load!D48260</f>
        <v>44015</v>
      </c>
      <c r="E48259" s="8">
        <f t="shared" si="2261"/>
        <v>7</v>
      </c>
      <c r="F48259" s="7">
        <f>Load!E48260</f>
        <v>12</v>
      </c>
      <c r="G48259" s="18">
        <f>SUM(Load!F48260:AU48260)</f>
        <v>6643.4369700000007</v>
      </c>
      <c r="R48259" s="17">
        <f t="shared" si="2262"/>
        <v>7769.1003700000019</v>
      </c>
      <c r="S48259" s="6">
        <f t="shared" si="2263"/>
        <v>0</v>
      </c>
    </row>
    <row r="48260" spans="3:19" x14ac:dyDescent="0.25">
      <c r="C48260" s="7">
        <f>Load!C48261</f>
        <v>2020</v>
      </c>
      <c r="D48260" s="12">
        <f>Load!D48261</f>
        <v>44015</v>
      </c>
      <c r="E48260" s="8">
        <f t="shared" si="2261"/>
        <v>7</v>
      </c>
      <c r="F48260" s="7">
        <f>Load!E48261</f>
        <v>13</v>
      </c>
      <c r="G48260" s="18">
        <f>SUM(Load!F48261:AU48261)</f>
        <v>6690.4827800000003</v>
      </c>
      <c r="R48260" s="17">
        <f t="shared" si="2262"/>
        <v>7769.1003700000019</v>
      </c>
      <c r="S48260" s="6">
        <f t="shared" si="2263"/>
        <v>0</v>
      </c>
    </row>
    <row r="48261" spans="3:19" x14ac:dyDescent="0.25">
      <c r="C48261" s="7">
        <f>Load!C48262</f>
        <v>2020</v>
      </c>
      <c r="D48261" s="12">
        <f>Load!D48262</f>
        <v>44015</v>
      </c>
      <c r="E48261" s="8">
        <f t="shared" si="2261"/>
        <v>7</v>
      </c>
      <c r="F48261" s="7">
        <f>Load!E48262</f>
        <v>14</v>
      </c>
      <c r="G48261" s="18">
        <f>SUM(Load!F48262:AU48262)</f>
        <v>6762.5657199999987</v>
      </c>
      <c r="R48261" s="17">
        <f t="shared" si="2262"/>
        <v>7769.1003700000019</v>
      </c>
      <c r="S48261" s="6">
        <f t="shared" si="2263"/>
        <v>0</v>
      </c>
    </row>
    <row r="48262" spans="3:19" x14ac:dyDescent="0.25">
      <c r="C48262" s="7">
        <f>Load!C48263</f>
        <v>2020</v>
      </c>
      <c r="D48262" s="12">
        <f>Load!D48263</f>
        <v>44015</v>
      </c>
      <c r="E48262" s="8">
        <f t="shared" si="2261"/>
        <v>7</v>
      </c>
      <c r="F48262" s="7">
        <f>Load!E48263</f>
        <v>15</v>
      </c>
      <c r="G48262" s="18">
        <f>SUM(Load!F48263:AU48263)</f>
        <v>6753.0696200000002</v>
      </c>
      <c r="R48262" s="17">
        <f t="shared" si="2262"/>
        <v>7769.1003700000019</v>
      </c>
      <c r="S48262" s="6">
        <f t="shared" si="2263"/>
        <v>0</v>
      </c>
    </row>
    <row r="48263" spans="3:19" x14ac:dyDescent="0.25">
      <c r="C48263" s="7">
        <f>Load!C48264</f>
        <v>2020</v>
      </c>
      <c r="D48263" s="12">
        <f>Load!D48264</f>
        <v>44015</v>
      </c>
      <c r="E48263" s="8">
        <f t="shared" si="2261"/>
        <v>7</v>
      </c>
      <c r="F48263" s="7">
        <f>Load!E48264</f>
        <v>16</v>
      </c>
      <c r="G48263" s="18">
        <f>SUM(Load!F48264:AU48264)</f>
        <v>6799.058939999999</v>
      </c>
      <c r="R48263" s="17">
        <f t="shared" si="2262"/>
        <v>7769.1003700000019</v>
      </c>
      <c r="S48263" s="6">
        <f t="shared" si="2263"/>
        <v>0</v>
      </c>
    </row>
    <row r="48264" spans="3:19" x14ac:dyDescent="0.25">
      <c r="C48264" s="7">
        <f>Load!C48265</f>
        <v>2020</v>
      </c>
      <c r="D48264" s="12">
        <f>Load!D48265</f>
        <v>44015</v>
      </c>
      <c r="E48264" s="8">
        <f t="shared" si="2261"/>
        <v>7</v>
      </c>
      <c r="F48264" s="7">
        <f>Load!E48265</f>
        <v>17</v>
      </c>
      <c r="G48264" s="18">
        <f>SUM(Load!F48265:AU48265)</f>
        <v>6816.7896999999994</v>
      </c>
      <c r="R48264" s="17">
        <f t="shared" si="2262"/>
        <v>7769.1003700000019</v>
      </c>
      <c r="S48264" s="6">
        <f t="shared" si="2263"/>
        <v>0</v>
      </c>
    </row>
    <row r="48265" spans="3:19" x14ac:dyDescent="0.25">
      <c r="C48265" s="7">
        <f>Load!C48266</f>
        <v>2020</v>
      </c>
      <c r="D48265" s="12">
        <f>Load!D48266</f>
        <v>44015</v>
      </c>
      <c r="E48265" s="8">
        <f t="shared" si="2261"/>
        <v>7</v>
      </c>
      <c r="F48265" s="7">
        <f>Load!E48266</f>
        <v>18</v>
      </c>
      <c r="G48265" s="18">
        <f>SUM(Load!F48266:AU48266)</f>
        <v>6853.1883499999994</v>
      </c>
      <c r="R48265" s="17">
        <f t="shared" si="2262"/>
        <v>7769.1003700000019</v>
      </c>
      <c r="S48265" s="6">
        <f t="shared" si="2263"/>
        <v>0</v>
      </c>
    </row>
    <row r="48266" spans="3:19" x14ac:dyDescent="0.25">
      <c r="C48266" s="7">
        <f>Load!C48267</f>
        <v>2020</v>
      </c>
      <c r="D48266" s="12">
        <f>Load!D48267</f>
        <v>44015</v>
      </c>
      <c r="E48266" s="8">
        <f t="shared" ref="E48266:E48329" si="2264">MONTH(D48266)</f>
        <v>7</v>
      </c>
      <c r="F48266" s="7">
        <f>Load!E48267</f>
        <v>19</v>
      </c>
      <c r="G48266" s="18">
        <f>SUM(Load!F48267:AU48267)</f>
        <v>6770.8285600000017</v>
      </c>
      <c r="R48266" s="17">
        <f t="shared" ref="R48266:R48329" si="2265">INDEX($K$9:$P$20,MATCH(E48266,$J$9:$J$20,0),MATCH(C48266,$K$8:$P$8,0))</f>
        <v>7769.1003700000019</v>
      </c>
      <c r="S48266" s="6">
        <f t="shared" ref="S48266:S48329" si="2266">IF(G48266&gt;=R48266,1,0)</f>
        <v>0</v>
      </c>
    </row>
    <row r="48267" spans="3:19" x14ac:dyDescent="0.25">
      <c r="C48267" s="7">
        <f>Load!C48268</f>
        <v>2020</v>
      </c>
      <c r="D48267" s="12">
        <f>Load!D48268</f>
        <v>44015</v>
      </c>
      <c r="E48267" s="8">
        <f t="shared" si="2264"/>
        <v>7</v>
      </c>
      <c r="F48267" s="7">
        <f>Load!E48268</f>
        <v>20</v>
      </c>
      <c r="G48267" s="18">
        <f>SUM(Load!F48268:AU48268)</f>
        <v>6678.304079999999</v>
      </c>
      <c r="R48267" s="17">
        <f t="shared" si="2265"/>
        <v>7769.1003700000019</v>
      </c>
      <c r="S48267" s="6">
        <f t="shared" si="2266"/>
        <v>0</v>
      </c>
    </row>
    <row r="48268" spans="3:19" x14ac:dyDescent="0.25">
      <c r="C48268" s="7">
        <f>Load!C48269</f>
        <v>2020</v>
      </c>
      <c r="D48268" s="12">
        <f>Load!D48269</f>
        <v>44015</v>
      </c>
      <c r="E48268" s="8">
        <f t="shared" si="2264"/>
        <v>7</v>
      </c>
      <c r="F48268" s="7">
        <f>Load!E48269</f>
        <v>21</v>
      </c>
      <c r="G48268" s="18">
        <f>SUM(Load!F48269:AU48269)</f>
        <v>6540.0646400000023</v>
      </c>
      <c r="R48268" s="17">
        <f t="shared" si="2265"/>
        <v>7769.1003700000019</v>
      </c>
      <c r="S48268" s="6">
        <f t="shared" si="2266"/>
        <v>0</v>
      </c>
    </row>
    <row r="48269" spans="3:19" x14ac:dyDescent="0.25">
      <c r="C48269" s="7">
        <f>Load!C48270</f>
        <v>2020</v>
      </c>
      <c r="D48269" s="12">
        <f>Load!D48270</f>
        <v>44015</v>
      </c>
      <c r="E48269" s="8">
        <f t="shared" si="2264"/>
        <v>7</v>
      </c>
      <c r="F48269" s="7">
        <f>Load!E48270</f>
        <v>22</v>
      </c>
      <c r="G48269" s="18">
        <f>SUM(Load!F48270:AU48270)</f>
        <v>6401.3974200000021</v>
      </c>
      <c r="R48269" s="17">
        <f t="shared" si="2265"/>
        <v>7769.1003700000019</v>
      </c>
      <c r="S48269" s="6">
        <f t="shared" si="2266"/>
        <v>0</v>
      </c>
    </row>
    <row r="48270" spans="3:19" x14ac:dyDescent="0.25">
      <c r="C48270" s="7">
        <f>Load!C48271</f>
        <v>2020</v>
      </c>
      <c r="D48270" s="12">
        <f>Load!D48271</f>
        <v>44015</v>
      </c>
      <c r="E48270" s="8">
        <f t="shared" si="2264"/>
        <v>7</v>
      </c>
      <c r="F48270" s="7">
        <f>Load!E48271</f>
        <v>23</v>
      </c>
      <c r="G48270" s="18">
        <f>SUM(Load!F48271:AU48271)</f>
        <v>6331.9712599999984</v>
      </c>
      <c r="R48270" s="17">
        <f t="shared" si="2265"/>
        <v>7769.1003700000019</v>
      </c>
      <c r="S48270" s="6">
        <f t="shared" si="2266"/>
        <v>0</v>
      </c>
    </row>
    <row r="48271" spans="3:19" x14ac:dyDescent="0.25">
      <c r="C48271" s="7">
        <f>Load!C48272</f>
        <v>2020</v>
      </c>
      <c r="D48271" s="12">
        <f>Load!D48272</f>
        <v>44015</v>
      </c>
      <c r="E48271" s="8">
        <f t="shared" si="2264"/>
        <v>7</v>
      </c>
      <c r="F48271" s="7">
        <f>Load!E48272</f>
        <v>24</v>
      </c>
      <c r="G48271" s="18">
        <f>SUM(Load!F48272:AU48272)</f>
        <v>6128.6810200000018</v>
      </c>
      <c r="R48271" s="17">
        <f t="shared" si="2265"/>
        <v>7769.1003700000019</v>
      </c>
      <c r="S48271" s="6">
        <f t="shared" si="2266"/>
        <v>0</v>
      </c>
    </row>
    <row r="48272" spans="3:19" x14ac:dyDescent="0.25">
      <c r="C48272" s="7">
        <f>Load!C48273</f>
        <v>2020</v>
      </c>
      <c r="D48272" s="12">
        <f>Load!D48273</f>
        <v>44016</v>
      </c>
      <c r="E48272" s="8">
        <f t="shared" si="2264"/>
        <v>7</v>
      </c>
      <c r="F48272" s="7">
        <f>Load!E48273</f>
        <v>1</v>
      </c>
      <c r="G48272" s="18">
        <f>SUM(Load!F48273:AU48273)</f>
        <v>5637.5761900000007</v>
      </c>
      <c r="R48272" s="17">
        <f t="shared" si="2265"/>
        <v>7769.1003700000019</v>
      </c>
      <c r="S48272" s="6">
        <f t="shared" si="2266"/>
        <v>0</v>
      </c>
    </row>
    <row r="48273" spans="3:19" x14ac:dyDescent="0.25">
      <c r="C48273" s="7">
        <f>Load!C48274</f>
        <v>2020</v>
      </c>
      <c r="D48273" s="12">
        <f>Load!D48274</f>
        <v>44016</v>
      </c>
      <c r="E48273" s="8">
        <f t="shared" si="2264"/>
        <v>7</v>
      </c>
      <c r="F48273" s="7">
        <f>Load!E48274</f>
        <v>2</v>
      </c>
      <c r="G48273" s="18">
        <f>SUM(Load!F48274:AU48274)</f>
        <v>5647.8368399999999</v>
      </c>
      <c r="R48273" s="17">
        <f t="shared" si="2265"/>
        <v>7769.1003700000019</v>
      </c>
      <c r="S48273" s="6">
        <f t="shared" si="2266"/>
        <v>0</v>
      </c>
    </row>
    <row r="48274" spans="3:19" x14ac:dyDescent="0.25">
      <c r="C48274" s="7">
        <f>Load!C48275</f>
        <v>2020</v>
      </c>
      <c r="D48274" s="12">
        <f>Load!D48275</f>
        <v>44016</v>
      </c>
      <c r="E48274" s="8">
        <f t="shared" si="2264"/>
        <v>7</v>
      </c>
      <c r="F48274" s="7">
        <f>Load!E48275</f>
        <v>3</v>
      </c>
      <c r="G48274" s="18">
        <f>SUM(Load!F48275:AU48275)</f>
        <v>5492.6560099999997</v>
      </c>
      <c r="R48274" s="17">
        <f t="shared" si="2265"/>
        <v>7769.1003700000019</v>
      </c>
      <c r="S48274" s="6">
        <f t="shared" si="2266"/>
        <v>0</v>
      </c>
    </row>
    <row r="48275" spans="3:19" x14ac:dyDescent="0.25">
      <c r="C48275" s="7">
        <f>Load!C48276</f>
        <v>2020</v>
      </c>
      <c r="D48275" s="12">
        <f>Load!D48276</f>
        <v>44016</v>
      </c>
      <c r="E48275" s="8">
        <f t="shared" si="2264"/>
        <v>7</v>
      </c>
      <c r="F48275" s="7">
        <f>Load!E48276</f>
        <v>4</v>
      </c>
      <c r="G48275" s="18">
        <f>SUM(Load!F48276:AU48276)</f>
        <v>5475.4848000000002</v>
      </c>
      <c r="R48275" s="17">
        <f t="shared" si="2265"/>
        <v>7769.1003700000019</v>
      </c>
      <c r="S48275" s="6">
        <f t="shared" si="2266"/>
        <v>0</v>
      </c>
    </row>
    <row r="48276" spans="3:19" x14ac:dyDescent="0.25">
      <c r="C48276" s="7">
        <f>Load!C48277</f>
        <v>2020</v>
      </c>
      <c r="D48276" s="12">
        <f>Load!D48277</f>
        <v>44016</v>
      </c>
      <c r="E48276" s="8">
        <f t="shared" si="2264"/>
        <v>7</v>
      </c>
      <c r="F48276" s="7">
        <f>Load!E48277</f>
        <v>5</v>
      </c>
      <c r="G48276" s="18">
        <f>SUM(Load!F48277:AU48277)</f>
        <v>5502.2350099999994</v>
      </c>
      <c r="R48276" s="17">
        <f t="shared" si="2265"/>
        <v>7769.1003700000019</v>
      </c>
      <c r="S48276" s="6">
        <f t="shared" si="2266"/>
        <v>0</v>
      </c>
    </row>
    <row r="48277" spans="3:19" x14ac:dyDescent="0.25">
      <c r="C48277" s="7">
        <f>Load!C48278</f>
        <v>2020</v>
      </c>
      <c r="D48277" s="12">
        <f>Load!D48278</f>
        <v>44016</v>
      </c>
      <c r="E48277" s="8">
        <f t="shared" si="2264"/>
        <v>7</v>
      </c>
      <c r="F48277" s="7">
        <f>Load!E48278</f>
        <v>6</v>
      </c>
      <c r="G48277" s="18">
        <f>SUM(Load!F48278:AU48278)</f>
        <v>5439.9272200000005</v>
      </c>
      <c r="R48277" s="17">
        <f t="shared" si="2265"/>
        <v>7769.1003700000019</v>
      </c>
      <c r="S48277" s="6">
        <f t="shared" si="2266"/>
        <v>0</v>
      </c>
    </row>
    <row r="48278" spans="3:19" x14ac:dyDescent="0.25">
      <c r="C48278" s="7">
        <f>Load!C48279</f>
        <v>2020</v>
      </c>
      <c r="D48278" s="12">
        <f>Load!D48279</f>
        <v>44016</v>
      </c>
      <c r="E48278" s="8">
        <f t="shared" si="2264"/>
        <v>7</v>
      </c>
      <c r="F48278" s="7">
        <f>Load!E48279</f>
        <v>7</v>
      </c>
      <c r="G48278" s="18">
        <f>SUM(Load!F48279:AU48279)</f>
        <v>5451.9727000000003</v>
      </c>
      <c r="R48278" s="17">
        <f t="shared" si="2265"/>
        <v>7769.1003700000019</v>
      </c>
      <c r="S48278" s="6">
        <f t="shared" si="2266"/>
        <v>0</v>
      </c>
    </row>
    <row r="48279" spans="3:19" x14ac:dyDescent="0.25">
      <c r="C48279" s="7">
        <f>Load!C48280</f>
        <v>2020</v>
      </c>
      <c r="D48279" s="12">
        <f>Load!D48280</f>
        <v>44016</v>
      </c>
      <c r="E48279" s="8">
        <f t="shared" si="2264"/>
        <v>7</v>
      </c>
      <c r="F48279" s="7">
        <f>Load!E48280</f>
        <v>8</v>
      </c>
      <c r="G48279" s="18">
        <f>SUM(Load!F48280:AU48280)</f>
        <v>5656.0581299999994</v>
      </c>
      <c r="R48279" s="17">
        <f t="shared" si="2265"/>
        <v>7769.1003700000019</v>
      </c>
      <c r="S48279" s="6">
        <f t="shared" si="2266"/>
        <v>0</v>
      </c>
    </row>
    <row r="48280" spans="3:19" x14ac:dyDescent="0.25">
      <c r="C48280" s="7">
        <f>Load!C48281</f>
        <v>2020</v>
      </c>
      <c r="D48280" s="12">
        <f>Load!D48281</f>
        <v>44016</v>
      </c>
      <c r="E48280" s="8">
        <f t="shared" si="2264"/>
        <v>7</v>
      </c>
      <c r="F48280" s="7">
        <f>Load!E48281</f>
        <v>9</v>
      </c>
      <c r="G48280" s="18">
        <f>SUM(Load!F48281:AU48281)</f>
        <v>5818.4415999999992</v>
      </c>
      <c r="R48280" s="17">
        <f t="shared" si="2265"/>
        <v>7769.1003700000019</v>
      </c>
      <c r="S48280" s="6">
        <f t="shared" si="2266"/>
        <v>0</v>
      </c>
    </row>
    <row r="48281" spans="3:19" x14ac:dyDescent="0.25">
      <c r="C48281" s="7">
        <f>Load!C48282</f>
        <v>2020</v>
      </c>
      <c r="D48281" s="12">
        <f>Load!D48282</f>
        <v>44016</v>
      </c>
      <c r="E48281" s="8">
        <f t="shared" si="2264"/>
        <v>7</v>
      </c>
      <c r="F48281" s="7">
        <f>Load!E48282</f>
        <v>10</v>
      </c>
      <c r="G48281" s="18">
        <f>SUM(Load!F48282:AU48282)</f>
        <v>6001.267249999999</v>
      </c>
      <c r="R48281" s="17">
        <f t="shared" si="2265"/>
        <v>7769.1003700000019</v>
      </c>
      <c r="S48281" s="6">
        <f t="shared" si="2266"/>
        <v>0</v>
      </c>
    </row>
    <row r="48282" spans="3:19" x14ac:dyDescent="0.25">
      <c r="C48282" s="7">
        <f>Load!C48283</f>
        <v>2020</v>
      </c>
      <c r="D48282" s="12">
        <f>Load!D48283</f>
        <v>44016</v>
      </c>
      <c r="E48282" s="8">
        <f t="shared" si="2264"/>
        <v>7</v>
      </c>
      <c r="F48282" s="7">
        <f>Load!E48283</f>
        <v>11</v>
      </c>
      <c r="G48282" s="18">
        <f>SUM(Load!F48283:AU48283)</f>
        <v>6193.7822900000001</v>
      </c>
      <c r="R48282" s="17">
        <f t="shared" si="2265"/>
        <v>7769.1003700000019</v>
      </c>
      <c r="S48282" s="6">
        <f t="shared" si="2266"/>
        <v>0</v>
      </c>
    </row>
    <row r="48283" spans="3:19" x14ac:dyDescent="0.25">
      <c r="C48283" s="7">
        <f>Load!C48284</f>
        <v>2020</v>
      </c>
      <c r="D48283" s="12">
        <f>Load!D48284</f>
        <v>44016</v>
      </c>
      <c r="E48283" s="8">
        <f t="shared" si="2264"/>
        <v>7</v>
      </c>
      <c r="F48283" s="7">
        <f>Load!E48284</f>
        <v>12</v>
      </c>
      <c r="G48283" s="18">
        <f>SUM(Load!F48284:AU48284)</f>
        <v>6338.5101400000021</v>
      </c>
      <c r="R48283" s="17">
        <f t="shared" si="2265"/>
        <v>7769.1003700000019</v>
      </c>
      <c r="S48283" s="6">
        <f t="shared" si="2266"/>
        <v>0</v>
      </c>
    </row>
    <row r="48284" spans="3:19" x14ac:dyDescent="0.25">
      <c r="C48284" s="7">
        <f>Load!C48285</f>
        <v>2020</v>
      </c>
      <c r="D48284" s="12">
        <f>Load!D48285</f>
        <v>44016</v>
      </c>
      <c r="E48284" s="8">
        <f t="shared" si="2264"/>
        <v>7</v>
      </c>
      <c r="F48284" s="7">
        <f>Load!E48285</f>
        <v>13</v>
      </c>
      <c r="G48284" s="18">
        <f>SUM(Load!F48285:AU48285)</f>
        <v>6451.5087000000003</v>
      </c>
      <c r="R48284" s="17">
        <f t="shared" si="2265"/>
        <v>7769.1003700000019</v>
      </c>
      <c r="S48284" s="6">
        <f t="shared" si="2266"/>
        <v>0</v>
      </c>
    </row>
    <row r="48285" spans="3:19" x14ac:dyDescent="0.25">
      <c r="C48285" s="7">
        <f>Load!C48286</f>
        <v>2020</v>
      </c>
      <c r="D48285" s="12">
        <f>Load!D48286</f>
        <v>44016</v>
      </c>
      <c r="E48285" s="8">
        <f t="shared" si="2264"/>
        <v>7</v>
      </c>
      <c r="F48285" s="7">
        <f>Load!E48286</f>
        <v>14</v>
      </c>
      <c r="G48285" s="18">
        <f>SUM(Load!F48286:AU48286)</f>
        <v>6471.3048500000004</v>
      </c>
      <c r="R48285" s="17">
        <f t="shared" si="2265"/>
        <v>7769.1003700000019</v>
      </c>
      <c r="S48285" s="6">
        <f t="shared" si="2266"/>
        <v>0</v>
      </c>
    </row>
    <row r="48286" spans="3:19" x14ac:dyDescent="0.25">
      <c r="C48286" s="7">
        <f>Load!C48287</f>
        <v>2020</v>
      </c>
      <c r="D48286" s="12">
        <f>Load!D48287</f>
        <v>44016</v>
      </c>
      <c r="E48286" s="8">
        <f t="shared" si="2264"/>
        <v>7</v>
      </c>
      <c r="F48286" s="7">
        <f>Load!E48287</f>
        <v>15</v>
      </c>
      <c r="G48286" s="18">
        <f>SUM(Load!F48287:AU48287)</f>
        <v>6454.4483299999993</v>
      </c>
      <c r="R48286" s="17">
        <f t="shared" si="2265"/>
        <v>7769.1003700000019</v>
      </c>
      <c r="S48286" s="6">
        <f t="shared" si="2266"/>
        <v>0</v>
      </c>
    </row>
    <row r="48287" spans="3:19" x14ac:dyDescent="0.25">
      <c r="C48287" s="7">
        <f>Load!C48288</f>
        <v>2020</v>
      </c>
      <c r="D48287" s="12">
        <f>Load!D48288</f>
        <v>44016</v>
      </c>
      <c r="E48287" s="8">
        <f t="shared" si="2264"/>
        <v>7</v>
      </c>
      <c r="F48287" s="7">
        <f>Load!E48288</f>
        <v>16</v>
      </c>
      <c r="G48287" s="18">
        <f>SUM(Load!F48288:AU48288)</f>
        <v>6424.8734000000004</v>
      </c>
      <c r="R48287" s="17">
        <f t="shared" si="2265"/>
        <v>7769.1003700000019</v>
      </c>
      <c r="S48287" s="6">
        <f t="shared" si="2266"/>
        <v>0</v>
      </c>
    </row>
    <row r="48288" spans="3:19" x14ac:dyDescent="0.25">
      <c r="C48288" s="7">
        <f>Load!C48289</f>
        <v>2020</v>
      </c>
      <c r="D48288" s="12">
        <f>Load!D48289</f>
        <v>44016</v>
      </c>
      <c r="E48288" s="8">
        <f t="shared" si="2264"/>
        <v>7</v>
      </c>
      <c r="F48288" s="7">
        <f>Load!E48289</f>
        <v>17</v>
      </c>
      <c r="G48288" s="18">
        <f>SUM(Load!F48289:AU48289)</f>
        <v>6433.9414300000008</v>
      </c>
      <c r="R48288" s="17">
        <f t="shared" si="2265"/>
        <v>7769.1003700000019</v>
      </c>
      <c r="S48288" s="6">
        <f t="shared" si="2266"/>
        <v>0</v>
      </c>
    </row>
    <row r="48289" spans="3:19" x14ac:dyDescent="0.25">
      <c r="C48289" s="7">
        <f>Load!C48290</f>
        <v>2020</v>
      </c>
      <c r="D48289" s="12">
        <f>Load!D48290</f>
        <v>44016</v>
      </c>
      <c r="E48289" s="8">
        <f t="shared" si="2264"/>
        <v>7</v>
      </c>
      <c r="F48289" s="7">
        <f>Load!E48290</f>
        <v>18</v>
      </c>
      <c r="G48289" s="18">
        <f>SUM(Load!F48290:AU48290)</f>
        <v>6453.2314800000004</v>
      </c>
      <c r="R48289" s="17">
        <f t="shared" si="2265"/>
        <v>7769.1003700000019</v>
      </c>
      <c r="S48289" s="6">
        <f t="shared" si="2266"/>
        <v>0</v>
      </c>
    </row>
    <row r="48290" spans="3:19" x14ac:dyDescent="0.25">
      <c r="C48290" s="7">
        <f>Load!C48291</f>
        <v>2020</v>
      </c>
      <c r="D48290" s="12">
        <f>Load!D48291</f>
        <v>44016</v>
      </c>
      <c r="E48290" s="8">
        <f t="shared" si="2264"/>
        <v>7</v>
      </c>
      <c r="F48290" s="7">
        <f>Load!E48291</f>
        <v>19</v>
      </c>
      <c r="G48290" s="18">
        <f>SUM(Load!F48291:AU48291)</f>
        <v>6349.7727899999991</v>
      </c>
      <c r="R48290" s="17">
        <f t="shared" si="2265"/>
        <v>7769.1003700000019</v>
      </c>
      <c r="S48290" s="6">
        <f t="shared" si="2266"/>
        <v>0</v>
      </c>
    </row>
    <row r="48291" spans="3:19" x14ac:dyDescent="0.25">
      <c r="C48291" s="7">
        <f>Load!C48292</f>
        <v>2020</v>
      </c>
      <c r="D48291" s="12">
        <f>Load!D48292</f>
        <v>44016</v>
      </c>
      <c r="E48291" s="8">
        <f t="shared" si="2264"/>
        <v>7</v>
      </c>
      <c r="F48291" s="7">
        <f>Load!E48292</f>
        <v>20</v>
      </c>
      <c r="G48291" s="18">
        <f>SUM(Load!F48292:AU48292)</f>
        <v>6209.9190900000003</v>
      </c>
      <c r="R48291" s="17">
        <f t="shared" si="2265"/>
        <v>7769.1003700000019</v>
      </c>
      <c r="S48291" s="6">
        <f t="shared" si="2266"/>
        <v>0</v>
      </c>
    </row>
    <row r="48292" spans="3:19" x14ac:dyDescent="0.25">
      <c r="C48292" s="7">
        <f>Load!C48293</f>
        <v>2020</v>
      </c>
      <c r="D48292" s="12">
        <f>Load!D48293</f>
        <v>44016</v>
      </c>
      <c r="E48292" s="8">
        <f t="shared" si="2264"/>
        <v>7</v>
      </c>
      <c r="F48292" s="7">
        <f>Load!E48293</f>
        <v>21</v>
      </c>
      <c r="G48292" s="18">
        <f>SUM(Load!F48293:AU48293)</f>
        <v>6191.1291700000002</v>
      </c>
      <c r="R48292" s="17">
        <f t="shared" si="2265"/>
        <v>7769.1003700000019</v>
      </c>
      <c r="S48292" s="6">
        <f t="shared" si="2266"/>
        <v>0</v>
      </c>
    </row>
    <row r="48293" spans="3:19" x14ac:dyDescent="0.25">
      <c r="C48293" s="7">
        <f>Load!C48294</f>
        <v>2020</v>
      </c>
      <c r="D48293" s="12">
        <f>Load!D48294</f>
        <v>44016</v>
      </c>
      <c r="E48293" s="8">
        <f t="shared" si="2264"/>
        <v>7</v>
      </c>
      <c r="F48293" s="7">
        <f>Load!E48294</f>
        <v>22</v>
      </c>
      <c r="G48293" s="18">
        <f>SUM(Load!F48294:AU48294)</f>
        <v>6100.2471299999997</v>
      </c>
      <c r="R48293" s="17">
        <f t="shared" si="2265"/>
        <v>7769.1003700000019</v>
      </c>
      <c r="S48293" s="6">
        <f t="shared" si="2266"/>
        <v>0</v>
      </c>
    </row>
    <row r="48294" spans="3:19" x14ac:dyDescent="0.25">
      <c r="C48294" s="7">
        <f>Load!C48295</f>
        <v>2020</v>
      </c>
      <c r="D48294" s="12">
        <f>Load!D48295</f>
        <v>44016</v>
      </c>
      <c r="E48294" s="8">
        <f t="shared" si="2264"/>
        <v>7</v>
      </c>
      <c r="F48294" s="7">
        <f>Load!E48295</f>
        <v>23</v>
      </c>
      <c r="G48294" s="18">
        <f>SUM(Load!F48295:AU48295)</f>
        <v>6075.2988999999998</v>
      </c>
      <c r="R48294" s="17">
        <f t="shared" si="2265"/>
        <v>7769.1003700000019</v>
      </c>
      <c r="S48294" s="6">
        <f t="shared" si="2266"/>
        <v>0</v>
      </c>
    </row>
    <row r="48295" spans="3:19" x14ac:dyDescent="0.25">
      <c r="C48295" s="7">
        <f>Load!C48296</f>
        <v>2020</v>
      </c>
      <c r="D48295" s="12">
        <f>Load!D48296</f>
        <v>44016</v>
      </c>
      <c r="E48295" s="8">
        <f t="shared" si="2264"/>
        <v>7</v>
      </c>
      <c r="F48295" s="7">
        <f>Load!E48296</f>
        <v>24</v>
      </c>
      <c r="G48295" s="18">
        <f>SUM(Load!F48296:AU48296)</f>
        <v>5895.0719799999997</v>
      </c>
      <c r="R48295" s="17">
        <f t="shared" si="2265"/>
        <v>7769.1003700000019</v>
      </c>
      <c r="S48295" s="6">
        <f t="shared" si="2266"/>
        <v>0</v>
      </c>
    </row>
    <row r="48296" spans="3:19" x14ac:dyDescent="0.25">
      <c r="C48296" s="7">
        <f>Load!C48297</f>
        <v>2020</v>
      </c>
      <c r="D48296" s="12">
        <f>Load!D48297</f>
        <v>44017</v>
      </c>
      <c r="E48296" s="8">
        <f t="shared" si="2264"/>
        <v>7</v>
      </c>
      <c r="F48296" s="7">
        <f>Load!E48297</f>
        <v>1</v>
      </c>
      <c r="G48296" s="18">
        <f>SUM(Load!F48297:AU48297)</f>
        <v>5598.0900499999989</v>
      </c>
      <c r="R48296" s="17">
        <f t="shared" si="2265"/>
        <v>7769.1003700000019</v>
      </c>
      <c r="S48296" s="6">
        <f t="shared" si="2266"/>
        <v>0</v>
      </c>
    </row>
    <row r="48297" spans="3:19" x14ac:dyDescent="0.25">
      <c r="C48297" s="7">
        <f>Load!C48298</f>
        <v>2020</v>
      </c>
      <c r="D48297" s="12">
        <f>Load!D48298</f>
        <v>44017</v>
      </c>
      <c r="E48297" s="8">
        <f t="shared" si="2264"/>
        <v>7</v>
      </c>
      <c r="F48297" s="7">
        <f>Load!E48298</f>
        <v>2</v>
      </c>
      <c r="G48297" s="18">
        <f>SUM(Load!F48298:AU48298)</f>
        <v>5457.221309999999</v>
      </c>
      <c r="R48297" s="17">
        <f t="shared" si="2265"/>
        <v>7769.1003700000019</v>
      </c>
      <c r="S48297" s="6">
        <f t="shared" si="2266"/>
        <v>0</v>
      </c>
    </row>
    <row r="48298" spans="3:19" x14ac:dyDescent="0.25">
      <c r="C48298" s="7">
        <f>Load!C48299</f>
        <v>2020</v>
      </c>
      <c r="D48298" s="12">
        <f>Load!D48299</f>
        <v>44017</v>
      </c>
      <c r="E48298" s="8">
        <f t="shared" si="2264"/>
        <v>7</v>
      </c>
      <c r="F48298" s="7">
        <f>Load!E48299</f>
        <v>3</v>
      </c>
      <c r="G48298" s="18">
        <f>SUM(Load!F48299:AU48299)</f>
        <v>5348.8685100000002</v>
      </c>
      <c r="R48298" s="17">
        <f t="shared" si="2265"/>
        <v>7769.1003700000019</v>
      </c>
      <c r="S48298" s="6">
        <f t="shared" si="2266"/>
        <v>0</v>
      </c>
    </row>
    <row r="48299" spans="3:19" x14ac:dyDescent="0.25">
      <c r="C48299" s="7">
        <f>Load!C48300</f>
        <v>2020</v>
      </c>
      <c r="D48299" s="12">
        <f>Load!D48300</f>
        <v>44017</v>
      </c>
      <c r="E48299" s="8">
        <f t="shared" si="2264"/>
        <v>7</v>
      </c>
      <c r="F48299" s="7">
        <f>Load!E48300</f>
        <v>4</v>
      </c>
      <c r="G48299" s="18">
        <f>SUM(Load!F48300:AU48300)</f>
        <v>5299.8441700000012</v>
      </c>
      <c r="R48299" s="17">
        <f t="shared" si="2265"/>
        <v>7769.1003700000019</v>
      </c>
      <c r="S48299" s="6">
        <f t="shared" si="2266"/>
        <v>0</v>
      </c>
    </row>
    <row r="48300" spans="3:19" x14ac:dyDescent="0.25">
      <c r="C48300" s="7">
        <f>Load!C48301</f>
        <v>2020</v>
      </c>
      <c r="D48300" s="12">
        <f>Load!D48301</f>
        <v>44017</v>
      </c>
      <c r="E48300" s="8">
        <f t="shared" si="2264"/>
        <v>7</v>
      </c>
      <c r="F48300" s="7">
        <f>Load!E48301</f>
        <v>5</v>
      </c>
      <c r="G48300" s="18">
        <f>SUM(Load!F48301:AU48301)</f>
        <v>5314.9424700000009</v>
      </c>
      <c r="R48300" s="17">
        <f t="shared" si="2265"/>
        <v>7769.1003700000019</v>
      </c>
      <c r="S48300" s="6">
        <f t="shared" si="2266"/>
        <v>0</v>
      </c>
    </row>
    <row r="48301" spans="3:19" x14ac:dyDescent="0.25">
      <c r="C48301" s="7">
        <f>Load!C48302</f>
        <v>2020</v>
      </c>
      <c r="D48301" s="12">
        <f>Load!D48302</f>
        <v>44017</v>
      </c>
      <c r="E48301" s="8">
        <f t="shared" si="2264"/>
        <v>7</v>
      </c>
      <c r="F48301" s="7">
        <f>Load!E48302</f>
        <v>6</v>
      </c>
      <c r="G48301" s="18">
        <f>SUM(Load!F48302:AU48302)</f>
        <v>5253.8394100000005</v>
      </c>
      <c r="R48301" s="17">
        <f t="shared" si="2265"/>
        <v>7769.1003700000019</v>
      </c>
      <c r="S48301" s="6">
        <f t="shared" si="2266"/>
        <v>0</v>
      </c>
    </row>
    <row r="48302" spans="3:19" x14ac:dyDescent="0.25">
      <c r="C48302" s="7">
        <f>Load!C48303</f>
        <v>2020</v>
      </c>
      <c r="D48302" s="12">
        <f>Load!D48303</f>
        <v>44017</v>
      </c>
      <c r="E48302" s="8">
        <f t="shared" si="2264"/>
        <v>7</v>
      </c>
      <c r="F48302" s="7">
        <f>Load!E48303</f>
        <v>7</v>
      </c>
      <c r="G48302" s="18">
        <f>SUM(Load!F48303:AU48303)</f>
        <v>5293.0832900000005</v>
      </c>
      <c r="R48302" s="17">
        <f t="shared" si="2265"/>
        <v>7769.1003700000019</v>
      </c>
      <c r="S48302" s="6">
        <f t="shared" si="2266"/>
        <v>0</v>
      </c>
    </row>
    <row r="48303" spans="3:19" x14ac:dyDescent="0.25">
      <c r="C48303" s="7">
        <f>Load!C48304</f>
        <v>2020</v>
      </c>
      <c r="D48303" s="12">
        <f>Load!D48304</f>
        <v>44017</v>
      </c>
      <c r="E48303" s="8">
        <f t="shared" si="2264"/>
        <v>7</v>
      </c>
      <c r="F48303" s="7">
        <f>Load!E48304</f>
        <v>8</v>
      </c>
      <c r="G48303" s="18">
        <f>SUM(Load!F48304:AU48304)</f>
        <v>5414.7091600000003</v>
      </c>
      <c r="R48303" s="17">
        <f t="shared" si="2265"/>
        <v>7769.1003700000019</v>
      </c>
      <c r="S48303" s="6">
        <f t="shared" si="2266"/>
        <v>0</v>
      </c>
    </row>
    <row r="48304" spans="3:19" x14ac:dyDescent="0.25">
      <c r="C48304" s="7">
        <f>Load!C48305</f>
        <v>2020</v>
      </c>
      <c r="D48304" s="12">
        <f>Load!D48305</f>
        <v>44017</v>
      </c>
      <c r="E48304" s="8">
        <f t="shared" si="2264"/>
        <v>7</v>
      </c>
      <c r="F48304" s="7">
        <f>Load!E48305</f>
        <v>9</v>
      </c>
      <c r="G48304" s="18">
        <f>SUM(Load!F48305:AU48305)</f>
        <v>5563.2928299999985</v>
      </c>
      <c r="R48304" s="17">
        <f t="shared" si="2265"/>
        <v>7769.1003700000019</v>
      </c>
      <c r="S48304" s="6">
        <f t="shared" si="2266"/>
        <v>0</v>
      </c>
    </row>
    <row r="48305" spans="3:19" x14ac:dyDescent="0.25">
      <c r="C48305" s="7">
        <f>Load!C48306</f>
        <v>2020</v>
      </c>
      <c r="D48305" s="12">
        <f>Load!D48306</f>
        <v>44017</v>
      </c>
      <c r="E48305" s="8">
        <f t="shared" si="2264"/>
        <v>7</v>
      </c>
      <c r="F48305" s="7">
        <f>Load!E48306</f>
        <v>10</v>
      </c>
      <c r="G48305" s="18">
        <f>SUM(Load!F48306:AU48306)</f>
        <v>5745.8148599999986</v>
      </c>
      <c r="R48305" s="17">
        <f t="shared" si="2265"/>
        <v>7769.1003700000019</v>
      </c>
      <c r="S48305" s="6">
        <f t="shared" si="2266"/>
        <v>0</v>
      </c>
    </row>
    <row r="48306" spans="3:19" x14ac:dyDescent="0.25">
      <c r="C48306" s="7">
        <f>Load!C48307</f>
        <v>2020</v>
      </c>
      <c r="D48306" s="12">
        <f>Load!D48307</f>
        <v>44017</v>
      </c>
      <c r="E48306" s="8">
        <f t="shared" si="2264"/>
        <v>7</v>
      </c>
      <c r="F48306" s="7">
        <f>Load!E48307</f>
        <v>11</v>
      </c>
      <c r="G48306" s="18">
        <f>SUM(Load!F48307:AU48307)</f>
        <v>5865.931599999999</v>
      </c>
      <c r="R48306" s="17">
        <f t="shared" si="2265"/>
        <v>7769.1003700000019</v>
      </c>
      <c r="S48306" s="6">
        <f t="shared" si="2266"/>
        <v>0</v>
      </c>
    </row>
    <row r="48307" spans="3:19" x14ac:dyDescent="0.25">
      <c r="C48307" s="7">
        <f>Load!C48308</f>
        <v>2020</v>
      </c>
      <c r="D48307" s="12">
        <f>Load!D48308</f>
        <v>44017</v>
      </c>
      <c r="E48307" s="8">
        <f t="shared" si="2264"/>
        <v>7</v>
      </c>
      <c r="F48307" s="7">
        <f>Load!E48308</f>
        <v>12</v>
      </c>
      <c r="G48307" s="18">
        <f>SUM(Load!F48308:AU48308)</f>
        <v>6011.4399500000009</v>
      </c>
      <c r="R48307" s="17">
        <f t="shared" si="2265"/>
        <v>7769.1003700000019</v>
      </c>
      <c r="S48307" s="6">
        <f t="shared" si="2266"/>
        <v>0</v>
      </c>
    </row>
    <row r="48308" spans="3:19" x14ac:dyDescent="0.25">
      <c r="C48308" s="7">
        <f>Load!C48309</f>
        <v>2020</v>
      </c>
      <c r="D48308" s="12">
        <f>Load!D48309</f>
        <v>44017</v>
      </c>
      <c r="E48308" s="8">
        <f t="shared" si="2264"/>
        <v>7</v>
      </c>
      <c r="F48308" s="7">
        <f>Load!E48309</f>
        <v>13</v>
      </c>
      <c r="G48308" s="18">
        <f>SUM(Load!F48309:AU48309)</f>
        <v>6132.1662000000006</v>
      </c>
      <c r="R48308" s="17">
        <f t="shared" si="2265"/>
        <v>7769.1003700000019</v>
      </c>
      <c r="S48308" s="6">
        <f t="shared" si="2266"/>
        <v>0</v>
      </c>
    </row>
    <row r="48309" spans="3:19" x14ac:dyDescent="0.25">
      <c r="C48309" s="7">
        <f>Load!C48310</f>
        <v>2020</v>
      </c>
      <c r="D48309" s="12">
        <f>Load!D48310</f>
        <v>44017</v>
      </c>
      <c r="E48309" s="8">
        <f t="shared" si="2264"/>
        <v>7</v>
      </c>
      <c r="F48309" s="7">
        <f>Load!E48310</f>
        <v>14</v>
      </c>
      <c r="G48309" s="18">
        <f>SUM(Load!F48310:AU48310)</f>
        <v>6169.9959600000002</v>
      </c>
      <c r="R48309" s="17">
        <f t="shared" si="2265"/>
        <v>7769.1003700000019</v>
      </c>
      <c r="S48309" s="6">
        <f t="shared" si="2266"/>
        <v>0</v>
      </c>
    </row>
    <row r="48310" spans="3:19" x14ac:dyDescent="0.25">
      <c r="C48310" s="7">
        <f>Load!C48311</f>
        <v>2020</v>
      </c>
      <c r="D48310" s="12">
        <f>Load!D48311</f>
        <v>44017</v>
      </c>
      <c r="E48310" s="8">
        <f t="shared" si="2264"/>
        <v>7</v>
      </c>
      <c r="F48310" s="7">
        <f>Load!E48311</f>
        <v>15</v>
      </c>
      <c r="G48310" s="18">
        <f>SUM(Load!F48311:AU48311)</f>
        <v>6224.5643700000019</v>
      </c>
      <c r="R48310" s="17">
        <f t="shared" si="2265"/>
        <v>7769.1003700000019</v>
      </c>
      <c r="S48310" s="6">
        <f t="shared" si="2266"/>
        <v>0</v>
      </c>
    </row>
    <row r="48311" spans="3:19" x14ac:dyDescent="0.25">
      <c r="C48311" s="7">
        <f>Load!C48312</f>
        <v>2020</v>
      </c>
      <c r="D48311" s="12">
        <f>Load!D48312</f>
        <v>44017</v>
      </c>
      <c r="E48311" s="8">
        <f t="shared" si="2264"/>
        <v>7</v>
      </c>
      <c r="F48311" s="7">
        <f>Load!E48312</f>
        <v>16</v>
      </c>
      <c r="G48311" s="18">
        <f>SUM(Load!F48312:AU48312)</f>
        <v>6238.8167000000003</v>
      </c>
      <c r="R48311" s="17">
        <f t="shared" si="2265"/>
        <v>7769.1003700000019</v>
      </c>
      <c r="S48311" s="6">
        <f t="shared" si="2266"/>
        <v>0</v>
      </c>
    </row>
    <row r="48312" spans="3:19" x14ac:dyDescent="0.25">
      <c r="C48312" s="7">
        <f>Load!C48313</f>
        <v>2020</v>
      </c>
      <c r="D48312" s="12">
        <f>Load!D48313</f>
        <v>44017</v>
      </c>
      <c r="E48312" s="8">
        <f t="shared" si="2264"/>
        <v>7</v>
      </c>
      <c r="F48312" s="7">
        <f>Load!E48313</f>
        <v>17</v>
      </c>
      <c r="G48312" s="18">
        <f>SUM(Load!F48313:AU48313)</f>
        <v>6310.8482599999988</v>
      </c>
      <c r="R48312" s="17">
        <f t="shared" si="2265"/>
        <v>7769.1003700000019</v>
      </c>
      <c r="S48312" s="6">
        <f t="shared" si="2266"/>
        <v>0</v>
      </c>
    </row>
    <row r="48313" spans="3:19" x14ac:dyDescent="0.25">
      <c r="C48313" s="7">
        <f>Load!C48314</f>
        <v>2020</v>
      </c>
      <c r="D48313" s="12">
        <f>Load!D48314</f>
        <v>44017</v>
      </c>
      <c r="E48313" s="8">
        <f t="shared" si="2264"/>
        <v>7</v>
      </c>
      <c r="F48313" s="7">
        <f>Load!E48314</f>
        <v>18</v>
      </c>
      <c r="G48313" s="18">
        <f>SUM(Load!F48314:AU48314)</f>
        <v>6462.8708899999983</v>
      </c>
      <c r="R48313" s="17">
        <f t="shared" si="2265"/>
        <v>7769.1003700000019</v>
      </c>
      <c r="S48313" s="6">
        <f t="shared" si="2266"/>
        <v>0</v>
      </c>
    </row>
    <row r="48314" spans="3:19" x14ac:dyDescent="0.25">
      <c r="C48314" s="7">
        <f>Load!C48315</f>
        <v>2020</v>
      </c>
      <c r="D48314" s="12">
        <f>Load!D48315</f>
        <v>44017</v>
      </c>
      <c r="E48314" s="8">
        <f t="shared" si="2264"/>
        <v>7</v>
      </c>
      <c r="F48314" s="7">
        <f>Load!E48315</f>
        <v>19</v>
      </c>
      <c r="G48314" s="18">
        <f>SUM(Load!F48315:AU48315)</f>
        <v>6423.7151299999978</v>
      </c>
      <c r="R48314" s="17">
        <f t="shared" si="2265"/>
        <v>7769.1003700000019</v>
      </c>
      <c r="S48314" s="6">
        <f t="shared" si="2266"/>
        <v>0</v>
      </c>
    </row>
    <row r="48315" spans="3:19" x14ac:dyDescent="0.25">
      <c r="C48315" s="7">
        <f>Load!C48316</f>
        <v>2020</v>
      </c>
      <c r="D48315" s="12">
        <f>Load!D48316</f>
        <v>44017</v>
      </c>
      <c r="E48315" s="8">
        <f t="shared" si="2264"/>
        <v>7</v>
      </c>
      <c r="F48315" s="7">
        <f>Load!E48316</f>
        <v>20</v>
      </c>
      <c r="G48315" s="18">
        <f>SUM(Load!F48316:AU48316)</f>
        <v>6316.9794700000011</v>
      </c>
      <c r="R48315" s="17">
        <f t="shared" si="2265"/>
        <v>7769.1003700000019</v>
      </c>
      <c r="S48315" s="6">
        <f t="shared" si="2266"/>
        <v>0</v>
      </c>
    </row>
    <row r="48316" spans="3:19" x14ac:dyDescent="0.25">
      <c r="C48316" s="7">
        <f>Load!C48317</f>
        <v>2020</v>
      </c>
      <c r="D48316" s="12">
        <f>Load!D48317</f>
        <v>44017</v>
      </c>
      <c r="E48316" s="8">
        <f t="shared" si="2264"/>
        <v>7</v>
      </c>
      <c r="F48316" s="7">
        <f>Load!E48317</f>
        <v>21</v>
      </c>
      <c r="G48316" s="18">
        <f>SUM(Load!F48317:AU48317)</f>
        <v>6255.2310600000019</v>
      </c>
      <c r="R48316" s="17">
        <f t="shared" si="2265"/>
        <v>7769.1003700000019</v>
      </c>
      <c r="S48316" s="6">
        <f t="shared" si="2266"/>
        <v>0</v>
      </c>
    </row>
    <row r="48317" spans="3:19" x14ac:dyDescent="0.25">
      <c r="C48317" s="7">
        <f>Load!C48318</f>
        <v>2020</v>
      </c>
      <c r="D48317" s="12">
        <f>Load!D48318</f>
        <v>44017</v>
      </c>
      <c r="E48317" s="8">
        <f t="shared" si="2264"/>
        <v>7</v>
      </c>
      <c r="F48317" s="7">
        <f>Load!E48318</f>
        <v>22</v>
      </c>
      <c r="G48317" s="18">
        <f>SUM(Load!F48318:AU48318)</f>
        <v>6153.0080899999994</v>
      </c>
      <c r="R48317" s="17">
        <f t="shared" si="2265"/>
        <v>7769.1003700000019</v>
      </c>
      <c r="S48317" s="6">
        <f t="shared" si="2266"/>
        <v>0</v>
      </c>
    </row>
    <row r="48318" spans="3:19" x14ac:dyDescent="0.25">
      <c r="C48318" s="7">
        <f>Load!C48319</f>
        <v>2020</v>
      </c>
      <c r="D48318" s="12">
        <f>Load!D48319</f>
        <v>44017</v>
      </c>
      <c r="E48318" s="8">
        <f t="shared" si="2264"/>
        <v>7</v>
      </c>
      <c r="F48318" s="7">
        <f>Load!E48319</f>
        <v>23</v>
      </c>
      <c r="G48318" s="18">
        <f>SUM(Load!F48319:AU48319)</f>
        <v>6076.0296199999993</v>
      </c>
      <c r="R48318" s="17">
        <f t="shared" si="2265"/>
        <v>7769.1003700000019</v>
      </c>
      <c r="S48318" s="6">
        <f t="shared" si="2266"/>
        <v>0</v>
      </c>
    </row>
    <row r="48319" spans="3:19" x14ac:dyDescent="0.25">
      <c r="C48319" s="7">
        <f>Load!C48320</f>
        <v>2020</v>
      </c>
      <c r="D48319" s="12">
        <f>Load!D48320</f>
        <v>44017</v>
      </c>
      <c r="E48319" s="8">
        <f t="shared" si="2264"/>
        <v>7</v>
      </c>
      <c r="F48319" s="7">
        <f>Load!E48320</f>
        <v>24</v>
      </c>
      <c r="G48319" s="18">
        <f>SUM(Load!F48320:AU48320)</f>
        <v>5875.391270000001</v>
      </c>
      <c r="R48319" s="17">
        <f t="shared" si="2265"/>
        <v>7769.1003700000019</v>
      </c>
      <c r="S48319" s="6">
        <f t="shared" si="2266"/>
        <v>0</v>
      </c>
    </row>
    <row r="48320" spans="3:19" x14ac:dyDescent="0.25">
      <c r="C48320" s="7">
        <f>Load!C48321</f>
        <v>2020</v>
      </c>
      <c r="D48320" s="12">
        <f>Load!D48321</f>
        <v>44018</v>
      </c>
      <c r="E48320" s="8">
        <f t="shared" si="2264"/>
        <v>7</v>
      </c>
      <c r="F48320" s="7">
        <f>Load!E48321</f>
        <v>1</v>
      </c>
      <c r="G48320" s="18">
        <f>SUM(Load!F48321:AU48321)</f>
        <v>5829.2460099999989</v>
      </c>
      <c r="R48320" s="17">
        <f t="shared" si="2265"/>
        <v>7769.1003700000019</v>
      </c>
      <c r="S48320" s="6">
        <f t="shared" si="2266"/>
        <v>0</v>
      </c>
    </row>
    <row r="48321" spans="3:19" x14ac:dyDescent="0.25">
      <c r="C48321" s="7">
        <f>Load!C48322</f>
        <v>2020</v>
      </c>
      <c r="D48321" s="12">
        <f>Load!D48322</f>
        <v>44018</v>
      </c>
      <c r="E48321" s="8">
        <f t="shared" si="2264"/>
        <v>7</v>
      </c>
      <c r="F48321" s="7">
        <f>Load!E48322</f>
        <v>2</v>
      </c>
      <c r="G48321" s="18">
        <f>SUM(Load!F48322:AU48322)</f>
        <v>5510.2151699999995</v>
      </c>
      <c r="R48321" s="17">
        <f t="shared" si="2265"/>
        <v>7769.1003700000019</v>
      </c>
      <c r="S48321" s="6">
        <f t="shared" si="2266"/>
        <v>0</v>
      </c>
    </row>
    <row r="48322" spans="3:19" x14ac:dyDescent="0.25">
      <c r="C48322" s="7">
        <f>Load!C48323</f>
        <v>2020</v>
      </c>
      <c r="D48322" s="12">
        <f>Load!D48323</f>
        <v>44018</v>
      </c>
      <c r="E48322" s="8">
        <f t="shared" si="2264"/>
        <v>7</v>
      </c>
      <c r="F48322" s="7">
        <f>Load!E48323</f>
        <v>3</v>
      </c>
      <c r="G48322" s="18">
        <f>SUM(Load!F48323:AU48323)</f>
        <v>5357.3195499999983</v>
      </c>
      <c r="R48322" s="17">
        <f t="shared" si="2265"/>
        <v>7769.1003700000019</v>
      </c>
      <c r="S48322" s="6">
        <f t="shared" si="2266"/>
        <v>0</v>
      </c>
    </row>
    <row r="48323" spans="3:19" x14ac:dyDescent="0.25">
      <c r="C48323" s="7">
        <f>Load!C48324</f>
        <v>2020</v>
      </c>
      <c r="D48323" s="12">
        <f>Load!D48324</f>
        <v>44018</v>
      </c>
      <c r="E48323" s="8">
        <f t="shared" si="2264"/>
        <v>7</v>
      </c>
      <c r="F48323" s="7">
        <f>Load!E48324</f>
        <v>4</v>
      </c>
      <c r="G48323" s="18">
        <f>SUM(Load!F48324:AU48324)</f>
        <v>5316.393970000001</v>
      </c>
      <c r="R48323" s="17">
        <f t="shared" si="2265"/>
        <v>7769.1003700000019</v>
      </c>
      <c r="S48323" s="6">
        <f t="shared" si="2266"/>
        <v>0</v>
      </c>
    </row>
    <row r="48324" spans="3:19" x14ac:dyDescent="0.25">
      <c r="C48324" s="7">
        <f>Load!C48325</f>
        <v>2020</v>
      </c>
      <c r="D48324" s="12">
        <f>Load!D48325</f>
        <v>44018</v>
      </c>
      <c r="E48324" s="8">
        <f t="shared" si="2264"/>
        <v>7</v>
      </c>
      <c r="F48324" s="7">
        <f>Load!E48325</f>
        <v>5</v>
      </c>
      <c r="G48324" s="18">
        <f>SUM(Load!F48325:AU48325)</f>
        <v>5332.8904099999991</v>
      </c>
      <c r="R48324" s="17">
        <f t="shared" si="2265"/>
        <v>7769.1003700000019</v>
      </c>
      <c r="S48324" s="6">
        <f t="shared" si="2266"/>
        <v>0</v>
      </c>
    </row>
    <row r="48325" spans="3:19" x14ac:dyDescent="0.25">
      <c r="C48325" s="7">
        <f>Load!C48326</f>
        <v>2020</v>
      </c>
      <c r="D48325" s="12">
        <f>Load!D48326</f>
        <v>44018</v>
      </c>
      <c r="E48325" s="8">
        <f t="shared" si="2264"/>
        <v>7</v>
      </c>
      <c r="F48325" s="7">
        <f>Load!E48326</f>
        <v>6</v>
      </c>
      <c r="G48325" s="18">
        <f>SUM(Load!F48326:AU48326)</f>
        <v>5383.0259099999994</v>
      </c>
      <c r="R48325" s="17">
        <f t="shared" si="2265"/>
        <v>7769.1003700000019</v>
      </c>
      <c r="S48325" s="6">
        <f t="shared" si="2266"/>
        <v>0</v>
      </c>
    </row>
    <row r="48326" spans="3:19" x14ac:dyDescent="0.25">
      <c r="C48326" s="7">
        <f>Load!C48327</f>
        <v>2020</v>
      </c>
      <c r="D48326" s="12">
        <f>Load!D48327</f>
        <v>44018</v>
      </c>
      <c r="E48326" s="8">
        <f t="shared" si="2264"/>
        <v>7</v>
      </c>
      <c r="F48326" s="7">
        <f>Load!E48327</f>
        <v>7</v>
      </c>
      <c r="G48326" s="18">
        <f>SUM(Load!F48327:AU48327)</f>
        <v>5596.6051700000007</v>
      </c>
      <c r="R48326" s="17">
        <f t="shared" si="2265"/>
        <v>7769.1003700000019</v>
      </c>
      <c r="S48326" s="6">
        <f t="shared" si="2266"/>
        <v>0</v>
      </c>
    </row>
    <row r="48327" spans="3:19" x14ac:dyDescent="0.25">
      <c r="C48327" s="7">
        <f>Load!C48328</f>
        <v>2020</v>
      </c>
      <c r="D48327" s="12">
        <f>Load!D48328</f>
        <v>44018</v>
      </c>
      <c r="E48327" s="8">
        <f t="shared" si="2264"/>
        <v>7</v>
      </c>
      <c r="F48327" s="7">
        <f>Load!E48328</f>
        <v>8</v>
      </c>
      <c r="G48327" s="18">
        <f>SUM(Load!F48328:AU48328)</f>
        <v>5936.8653200000008</v>
      </c>
      <c r="R48327" s="17">
        <f t="shared" si="2265"/>
        <v>7769.1003700000019</v>
      </c>
      <c r="S48327" s="6">
        <f t="shared" si="2266"/>
        <v>0</v>
      </c>
    </row>
    <row r="48328" spans="3:19" x14ac:dyDescent="0.25">
      <c r="C48328" s="7">
        <f>Load!C48329</f>
        <v>2020</v>
      </c>
      <c r="D48328" s="12">
        <f>Load!D48329</f>
        <v>44018</v>
      </c>
      <c r="E48328" s="8">
        <f t="shared" si="2264"/>
        <v>7</v>
      </c>
      <c r="F48328" s="7">
        <f>Load!E48329</f>
        <v>9</v>
      </c>
      <c r="G48328" s="18">
        <f>SUM(Load!F48329:AU48329)</f>
        <v>6248.9266299999999</v>
      </c>
      <c r="R48328" s="17">
        <f t="shared" si="2265"/>
        <v>7769.1003700000019</v>
      </c>
      <c r="S48328" s="6">
        <f t="shared" si="2266"/>
        <v>0</v>
      </c>
    </row>
    <row r="48329" spans="3:19" x14ac:dyDescent="0.25">
      <c r="C48329" s="7">
        <f>Load!C48330</f>
        <v>2020</v>
      </c>
      <c r="D48329" s="12">
        <f>Load!D48330</f>
        <v>44018</v>
      </c>
      <c r="E48329" s="8">
        <f t="shared" si="2264"/>
        <v>7</v>
      </c>
      <c r="F48329" s="7">
        <f>Load!E48330</f>
        <v>10</v>
      </c>
      <c r="G48329" s="18">
        <f>SUM(Load!F48330:AU48330)</f>
        <v>6487.6702800000003</v>
      </c>
      <c r="R48329" s="17">
        <f t="shared" si="2265"/>
        <v>7769.1003700000019</v>
      </c>
      <c r="S48329" s="6">
        <f t="shared" si="2266"/>
        <v>0</v>
      </c>
    </row>
    <row r="48330" spans="3:19" x14ac:dyDescent="0.25">
      <c r="C48330" s="7">
        <f>Load!C48331</f>
        <v>2020</v>
      </c>
      <c r="D48330" s="12">
        <f>Load!D48331</f>
        <v>44018</v>
      </c>
      <c r="E48330" s="8">
        <f t="shared" ref="E48330:E48393" si="2267">MONTH(D48330)</f>
        <v>7</v>
      </c>
      <c r="F48330" s="7">
        <f>Load!E48331</f>
        <v>11</v>
      </c>
      <c r="G48330" s="18">
        <f>SUM(Load!F48331:AU48331)</f>
        <v>6684.2806999999984</v>
      </c>
      <c r="R48330" s="17">
        <f t="shared" ref="R48330:R48393" si="2268">INDEX($K$9:$P$20,MATCH(E48330,$J$9:$J$20,0),MATCH(C48330,$K$8:$P$8,0))</f>
        <v>7769.1003700000019</v>
      </c>
      <c r="S48330" s="6">
        <f t="shared" ref="S48330:S48393" si="2269">IF(G48330&gt;=R48330,1,0)</f>
        <v>0</v>
      </c>
    </row>
    <row r="48331" spans="3:19" x14ac:dyDescent="0.25">
      <c r="C48331" s="7">
        <f>Load!C48332</f>
        <v>2020</v>
      </c>
      <c r="D48331" s="12">
        <f>Load!D48332</f>
        <v>44018</v>
      </c>
      <c r="E48331" s="8">
        <f t="shared" si="2267"/>
        <v>7</v>
      </c>
      <c r="F48331" s="7">
        <f>Load!E48332</f>
        <v>12</v>
      </c>
      <c r="G48331" s="18">
        <f>SUM(Load!F48332:AU48332)</f>
        <v>6834.9793300000019</v>
      </c>
      <c r="R48331" s="17">
        <f t="shared" si="2268"/>
        <v>7769.1003700000019</v>
      </c>
      <c r="S48331" s="6">
        <f t="shared" si="2269"/>
        <v>0</v>
      </c>
    </row>
    <row r="48332" spans="3:19" x14ac:dyDescent="0.25">
      <c r="C48332" s="7">
        <f>Load!C48333</f>
        <v>2020</v>
      </c>
      <c r="D48332" s="12">
        <f>Load!D48333</f>
        <v>44018</v>
      </c>
      <c r="E48332" s="8">
        <f t="shared" si="2267"/>
        <v>7</v>
      </c>
      <c r="F48332" s="7">
        <f>Load!E48333</f>
        <v>13</v>
      </c>
      <c r="G48332" s="18">
        <f>SUM(Load!F48333:AU48333)</f>
        <v>6849.6539700000003</v>
      </c>
      <c r="R48332" s="17">
        <f t="shared" si="2268"/>
        <v>7769.1003700000019</v>
      </c>
      <c r="S48332" s="6">
        <f t="shared" si="2269"/>
        <v>0</v>
      </c>
    </row>
    <row r="48333" spans="3:19" x14ac:dyDescent="0.25">
      <c r="C48333" s="7">
        <f>Load!C48334</f>
        <v>2020</v>
      </c>
      <c r="D48333" s="12">
        <f>Load!D48334</f>
        <v>44018</v>
      </c>
      <c r="E48333" s="8">
        <f t="shared" si="2267"/>
        <v>7</v>
      </c>
      <c r="F48333" s="7">
        <f>Load!E48334</f>
        <v>14</v>
      </c>
      <c r="G48333" s="18">
        <f>SUM(Load!F48334:AU48334)</f>
        <v>6891.9206199999999</v>
      </c>
      <c r="R48333" s="17">
        <f t="shared" si="2268"/>
        <v>7769.1003700000019</v>
      </c>
      <c r="S48333" s="6">
        <f t="shared" si="2269"/>
        <v>0</v>
      </c>
    </row>
    <row r="48334" spans="3:19" x14ac:dyDescent="0.25">
      <c r="C48334" s="7">
        <f>Load!C48335</f>
        <v>2020</v>
      </c>
      <c r="D48334" s="12">
        <f>Load!D48335</f>
        <v>44018</v>
      </c>
      <c r="E48334" s="8">
        <f t="shared" si="2267"/>
        <v>7</v>
      </c>
      <c r="F48334" s="7">
        <f>Load!E48335</f>
        <v>15</v>
      </c>
      <c r="G48334" s="18">
        <f>SUM(Load!F48335:AU48335)</f>
        <v>6935.3692399999991</v>
      </c>
      <c r="R48334" s="17">
        <f t="shared" si="2268"/>
        <v>7769.1003700000019</v>
      </c>
      <c r="S48334" s="6">
        <f t="shared" si="2269"/>
        <v>0</v>
      </c>
    </row>
    <row r="48335" spans="3:19" x14ac:dyDescent="0.25">
      <c r="C48335" s="7">
        <f>Load!C48336</f>
        <v>2020</v>
      </c>
      <c r="D48335" s="12">
        <f>Load!D48336</f>
        <v>44018</v>
      </c>
      <c r="E48335" s="8">
        <f t="shared" si="2267"/>
        <v>7</v>
      </c>
      <c r="F48335" s="7">
        <f>Load!E48336</f>
        <v>16</v>
      </c>
      <c r="G48335" s="18">
        <f>SUM(Load!F48336:AU48336)</f>
        <v>6992.5791000000008</v>
      </c>
      <c r="R48335" s="17">
        <f t="shared" si="2268"/>
        <v>7769.1003700000019</v>
      </c>
      <c r="S48335" s="6">
        <f t="shared" si="2269"/>
        <v>0</v>
      </c>
    </row>
    <row r="48336" spans="3:19" x14ac:dyDescent="0.25">
      <c r="C48336" s="7">
        <f>Load!C48337</f>
        <v>2020</v>
      </c>
      <c r="D48336" s="12">
        <f>Load!D48337</f>
        <v>44018</v>
      </c>
      <c r="E48336" s="8">
        <f t="shared" si="2267"/>
        <v>7</v>
      </c>
      <c r="F48336" s="7">
        <f>Load!E48337</f>
        <v>17</v>
      </c>
      <c r="G48336" s="18">
        <f>SUM(Load!F48337:AU48337)</f>
        <v>7058.8952900000013</v>
      </c>
      <c r="R48336" s="17">
        <f t="shared" si="2268"/>
        <v>7769.1003700000019</v>
      </c>
      <c r="S48336" s="6">
        <f t="shared" si="2269"/>
        <v>0</v>
      </c>
    </row>
    <row r="48337" spans="3:19" x14ac:dyDescent="0.25">
      <c r="C48337" s="7">
        <f>Load!C48338</f>
        <v>2020</v>
      </c>
      <c r="D48337" s="12">
        <f>Load!D48338</f>
        <v>44018</v>
      </c>
      <c r="E48337" s="8">
        <f t="shared" si="2267"/>
        <v>7</v>
      </c>
      <c r="F48337" s="7">
        <f>Load!E48338</f>
        <v>18</v>
      </c>
      <c r="G48337" s="18">
        <f>SUM(Load!F48338:AU48338)</f>
        <v>7080.827229999999</v>
      </c>
      <c r="R48337" s="17">
        <f t="shared" si="2268"/>
        <v>7769.1003700000019</v>
      </c>
      <c r="S48337" s="6">
        <f t="shared" si="2269"/>
        <v>0</v>
      </c>
    </row>
    <row r="48338" spans="3:19" x14ac:dyDescent="0.25">
      <c r="C48338" s="7">
        <f>Load!C48339</f>
        <v>2020</v>
      </c>
      <c r="D48338" s="12">
        <f>Load!D48339</f>
        <v>44018</v>
      </c>
      <c r="E48338" s="8">
        <f t="shared" si="2267"/>
        <v>7</v>
      </c>
      <c r="F48338" s="7">
        <f>Load!E48339</f>
        <v>19</v>
      </c>
      <c r="G48338" s="18">
        <f>SUM(Load!F48339:AU48339)</f>
        <v>6906.9506499999998</v>
      </c>
      <c r="R48338" s="17">
        <f t="shared" si="2268"/>
        <v>7769.1003700000019</v>
      </c>
      <c r="S48338" s="6">
        <f t="shared" si="2269"/>
        <v>0</v>
      </c>
    </row>
    <row r="48339" spans="3:19" x14ac:dyDescent="0.25">
      <c r="C48339" s="7">
        <f>Load!C48340</f>
        <v>2020</v>
      </c>
      <c r="D48339" s="12">
        <f>Load!D48340</f>
        <v>44018</v>
      </c>
      <c r="E48339" s="8">
        <f t="shared" si="2267"/>
        <v>7</v>
      </c>
      <c r="F48339" s="7">
        <f>Load!E48340</f>
        <v>20</v>
      </c>
      <c r="G48339" s="18">
        <f>SUM(Load!F48340:AU48340)</f>
        <v>6771.0625999999993</v>
      </c>
      <c r="R48339" s="17">
        <f t="shared" si="2268"/>
        <v>7769.1003700000019</v>
      </c>
      <c r="S48339" s="6">
        <f t="shared" si="2269"/>
        <v>0</v>
      </c>
    </row>
    <row r="48340" spans="3:19" x14ac:dyDescent="0.25">
      <c r="C48340" s="7">
        <f>Load!C48341</f>
        <v>2020</v>
      </c>
      <c r="D48340" s="12">
        <f>Load!D48341</f>
        <v>44018</v>
      </c>
      <c r="E48340" s="8">
        <f t="shared" si="2267"/>
        <v>7</v>
      </c>
      <c r="F48340" s="7">
        <f>Load!E48341</f>
        <v>21</v>
      </c>
      <c r="G48340" s="18">
        <f>SUM(Load!F48341:AU48341)</f>
        <v>6647.271310000001</v>
      </c>
      <c r="R48340" s="17">
        <f t="shared" si="2268"/>
        <v>7769.1003700000019</v>
      </c>
      <c r="S48340" s="6">
        <f t="shared" si="2269"/>
        <v>0</v>
      </c>
    </row>
    <row r="48341" spans="3:19" x14ac:dyDescent="0.25">
      <c r="C48341" s="7">
        <f>Load!C48342</f>
        <v>2020</v>
      </c>
      <c r="D48341" s="12">
        <f>Load!D48342</f>
        <v>44018</v>
      </c>
      <c r="E48341" s="8">
        <f t="shared" si="2267"/>
        <v>7</v>
      </c>
      <c r="F48341" s="7">
        <f>Load!E48342</f>
        <v>22</v>
      </c>
      <c r="G48341" s="18">
        <f>SUM(Load!F48342:AU48342)</f>
        <v>6477.6253099999985</v>
      </c>
      <c r="R48341" s="17">
        <f t="shared" si="2268"/>
        <v>7769.1003700000019</v>
      </c>
      <c r="S48341" s="6">
        <f t="shared" si="2269"/>
        <v>0</v>
      </c>
    </row>
    <row r="48342" spans="3:19" x14ac:dyDescent="0.25">
      <c r="C48342" s="7">
        <f>Load!C48343</f>
        <v>2020</v>
      </c>
      <c r="D48342" s="12">
        <f>Load!D48343</f>
        <v>44018</v>
      </c>
      <c r="E48342" s="8">
        <f t="shared" si="2267"/>
        <v>7</v>
      </c>
      <c r="F48342" s="7">
        <f>Load!E48343</f>
        <v>23</v>
      </c>
      <c r="G48342" s="18">
        <f>SUM(Load!F48343:AU48343)</f>
        <v>6348.3631200000036</v>
      </c>
      <c r="R48342" s="17">
        <f t="shared" si="2268"/>
        <v>7769.1003700000019</v>
      </c>
      <c r="S48342" s="6">
        <f t="shared" si="2269"/>
        <v>0</v>
      </c>
    </row>
    <row r="48343" spans="3:19" x14ac:dyDescent="0.25">
      <c r="C48343" s="7">
        <f>Load!C48344</f>
        <v>2020</v>
      </c>
      <c r="D48343" s="12">
        <f>Load!D48344</f>
        <v>44018</v>
      </c>
      <c r="E48343" s="8">
        <f t="shared" si="2267"/>
        <v>7</v>
      </c>
      <c r="F48343" s="7">
        <f>Load!E48344</f>
        <v>24</v>
      </c>
      <c r="G48343" s="18">
        <f>SUM(Load!F48344:AU48344)</f>
        <v>6076.2884099999983</v>
      </c>
      <c r="R48343" s="17">
        <f t="shared" si="2268"/>
        <v>7769.1003700000019</v>
      </c>
      <c r="S48343" s="6">
        <f t="shared" si="2269"/>
        <v>0</v>
      </c>
    </row>
    <row r="48344" spans="3:19" x14ac:dyDescent="0.25">
      <c r="C48344" s="7">
        <f>Load!C48345</f>
        <v>2020</v>
      </c>
      <c r="D48344" s="12">
        <f>Load!D48345</f>
        <v>44019</v>
      </c>
      <c r="E48344" s="8">
        <f t="shared" si="2267"/>
        <v>7</v>
      </c>
      <c r="F48344" s="7">
        <f>Load!E48345</f>
        <v>1</v>
      </c>
      <c r="G48344" s="18">
        <f>SUM(Load!F48345:AU48345)</f>
        <v>5681.6164500000014</v>
      </c>
      <c r="R48344" s="17">
        <f t="shared" si="2268"/>
        <v>7769.1003700000019</v>
      </c>
      <c r="S48344" s="6">
        <f t="shared" si="2269"/>
        <v>0</v>
      </c>
    </row>
    <row r="48345" spans="3:19" x14ac:dyDescent="0.25">
      <c r="C48345" s="7">
        <f>Load!C48346</f>
        <v>2020</v>
      </c>
      <c r="D48345" s="12">
        <f>Load!D48346</f>
        <v>44019</v>
      </c>
      <c r="E48345" s="8">
        <f t="shared" si="2267"/>
        <v>7</v>
      </c>
      <c r="F48345" s="7">
        <f>Load!E48346</f>
        <v>2</v>
      </c>
      <c r="G48345" s="18">
        <f>SUM(Load!F48346:AU48346)</f>
        <v>5693.0845800000006</v>
      </c>
      <c r="R48345" s="17">
        <f t="shared" si="2268"/>
        <v>7769.1003700000019</v>
      </c>
      <c r="S48345" s="6">
        <f t="shared" si="2269"/>
        <v>0</v>
      </c>
    </row>
    <row r="48346" spans="3:19" x14ac:dyDescent="0.25">
      <c r="C48346" s="7">
        <f>Load!C48347</f>
        <v>2020</v>
      </c>
      <c r="D48346" s="12">
        <f>Load!D48347</f>
        <v>44019</v>
      </c>
      <c r="E48346" s="8">
        <f t="shared" si="2267"/>
        <v>7</v>
      </c>
      <c r="F48346" s="7">
        <f>Load!E48347</f>
        <v>3</v>
      </c>
      <c r="G48346" s="18">
        <f>SUM(Load!F48347:AU48347)</f>
        <v>5603.0947600000009</v>
      </c>
      <c r="R48346" s="17">
        <f t="shared" si="2268"/>
        <v>7769.1003700000019</v>
      </c>
      <c r="S48346" s="6">
        <f t="shared" si="2269"/>
        <v>0</v>
      </c>
    </row>
    <row r="48347" spans="3:19" x14ac:dyDescent="0.25">
      <c r="C48347" s="7">
        <f>Load!C48348</f>
        <v>2020</v>
      </c>
      <c r="D48347" s="12">
        <f>Load!D48348</f>
        <v>44019</v>
      </c>
      <c r="E48347" s="8">
        <f t="shared" si="2267"/>
        <v>7</v>
      </c>
      <c r="F48347" s="7">
        <f>Load!E48348</f>
        <v>4</v>
      </c>
      <c r="G48347" s="18">
        <f>SUM(Load!F48348:AU48348)</f>
        <v>5593.882709999999</v>
      </c>
      <c r="R48347" s="17">
        <f t="shared" si="2268"/>
        <v>7769.1003700000019</v>
      </c>
      <c r="S48347" s="6">
        <f t="shared" si="2269"/>
        <v>0</v>
      </c>
    </row>
    <row r="48348" spans="3:19" x14ac:dyDescent="0.25">
      <c r="C48348" s="7">
        <f>Load!C48349</f>
        <v>2020</v>
      </c>
      <c r="D48348" s="12">
        <f>Load!D48349</f>
        <v>44019</v>
      </c>
      <c r="E48348" s="8">
        <f t="shared" si="2267"/>
        <v>7</v>
      </c>
      <c r="F48348" s="7">
        <f>Load!E48349</f>
        <v>5</v>
      </c>
      <c r="G48348" s="18">
        <f>SUM(Load!F48349:AU48349)</f>
        <v>5550.5019600000014</v>
      </c>
      <c r="R48348" s="17">
        <f t="shared" si="2268"/>
        <v>7769.1003700000019</v>
      </c>
      <c r="S48348" s="6">
        <f t="shared" si="2269"/>
        <v>0</v>
      </c>
    </row>
    <row r="48349" spans="3:19" x14ac:dyDescent="0.25">
      <c r="C48349" s="7">
        <f>Load!C48350</f>
        <v>2020</v>
      </c>
      <c r="D48349" s="12">
        <f>Load!D48350</f>
        <v>44019</v>
      </c>
      <c r="E48349" s="8">
        <f t="shared" si="2267"/>
        <v>7</v>
      </c>
      <c r="F48349" s="7">
        <f>Load!E48350</f>
        <v>6</v>
      </c>
      <c r="G48349" s="18">
        <f>SUM(Load!F48350:AU48350)</f>
        <v>5535.6085700000003</v>
      </c>
      <c r="R48349" s="17">
        <f t="shared" si="2268"/>
        <v>7769.1003700000019</v>
      </c>
      <c r="S48349" s="6">
        <f t="shared" si="2269"/>
        <v>0</v>
      </c>
    </row>
    <row r="48350" spans="3:19" x14ac:dyDescent="0.25">
      <c r="C48350" s="7">
        <f>Load!C48351</f>
        <v>2020</v>
      </c>
      <c r="D48350" s="12">
        <f>Load!D48351</f>
        <v>44019</v>
      </c>
      <c r="E48350" s="8">
        <f t="shared" si="2267"/>
        <v>7</v>
      </c>
      <c r="F48350" s="7">
        <f>Load!E48351</f>
        <v>7</v>
      </c>
      <c r="G48350" s="18">
        <f>SUM(Load!F48351:AU48351)</f>
        <v>5745.3849799999998</v>
      </c>
      <c r="R48350" s="17">
        <f t="shared" si="2268"/>
        <v>7769.1003700000019</v>
      </c>
      <c r="S48350" s="6">
        <f t="shared" si="2269"/>
        <v>0</v>
      </c>
    </row>
    <row r="48351" spans="3:19" x14ac:dyDescent="0.25">
      <c r="C48351" s="7">
        <f>Load!C48352</f>
        <v>2020</v>
      </c>
      <c r="D48351" s="12">
        <f>Load!D48352</f>
        <v>44019</v>
      </c>
      <c r="E48351" s="8">
        <f t="shared" si="2267"/>
        <v>7</v>
      </c>
      <c r="F48351" s="7">
        <f>Load!E48352</f>
        <v>8</v>
      </c>
      <c r="G48351" s="18">
        <f>SUM(Load!F48352:AU48352)</f>
        <v>6116.013039999998</v>
      </c>
      <c r="R48351" s="17">
        <f t="shared" si="2268"/>
        <v>7769.1003700000019</v>
      </c>
      <c r="S48351" s="6">
        <f t="shared" si="2269"/>
        <v>0</v>
      </c>
    </row>
    <row r="48352" spans="3:19" x14ac:dyDescent="0.25">
      <c r="C48352" s="7">
        <f>Load!C48353</f>
        <v>2020</v>
      </c>
      <c r="D48352" s="12">
        <f>Load!D48353</f>
        <v>44019</v>
      </c>
      <c r="E48352" s="8">
        <f t="shared" si="2267"/>
        <v>7</v>
      </c>
      <c r="F48352" s="7">
        <f>Load!E48353</f>
        <v>9</v>
      </c>
      <c r="G48352" s="18">
        <f>SUM(Load!F48353:AU48353)</f>
        <v>6412.5473800000018</v>
      </c>
      <c r="R48352" s="17">
        <f t="shared" si="2268"/>
        <v>7769.1003700000019</v>
      </c>
      <c r="S48352" s="6">
        <f t="shared" si="2269"/>
        <v>0</v>
      </c>
    </row>
    <row r="48353" spans="3:19" x14ac:dyDescent="0.25">
      <c r="C48353" s="7">
        <f>Load!C48354</f>
        <v>2020</v>
      </c>
      <c r="D48353" s="12">
        <f>Load!D48354</f>
        <v>44019</v>
      </c>
      <c r="E48353" s="8">
        <f t="shared" si="2267"/>
        <v>7</v>
      </c>
      <c r="F48353" s="7">
        <f>Load!E48354</f>
        <v>10</v>
      </c>
      <c r="G48353" s="18">
        <f>SUM(Load!F48354:AU48354)</f>
        <v>6562.6310400000011</v>
      </c>
      <c r="R48353" s="17">
        <f t="shared" si="2268"/>
        <v>7769.1003700000019</v>
      </c>
      <c r="S48353" s="6">
        <f t="shared" si="2269"/>
        <v>0</v>
      </c>
    </row>
    <row r="48354" spans="3:19" x14ac:dyDescent="0.25">
      <c r="C48354" s="7">
        <f>Load!C48355</f>
        <v>2020</v>
      </c>
      <c r="D48354" s="12">
        <f>Load!D48355</f>
        <v>44019</v>
      </c>
      <c r="E48354" s="8">
        <f t="shared" si="2267"/>
        <v>7</v>
      </c>
      <c r="F48354" s="7">
        <f>Load!E48355</f>
        <v>11</v>
      </c>
      <c r="G48354" s="18">
        <f>SUM(Load!F48355:AU48355)</f>
        <v>6684.4740599999968</v>
      </c>
      <c r="R48354" s="17">
        <f t="shared" si="2268"/>
        <v>7769.1003700000019</v>
      </c>
      <c r="S48354" s="6">
        <f t="shared" si="2269"/>
        <v>0</v>
      </c>
    </row>
    <row r="48355" spans="3:19" x14ac:dyDescent="0.25">
      <c r="C48355" s="7">
        <f>Load!C48356</f>
        <v>2020</v>
      </c>
      <c r="D48355" s="12">
        <f>Load!D48356</f>
        <v>44019</v>
      </c>
      <c r="E48355" s="8">
        <f t="shared" si="2267"/>
        <v>7</v>
      </c>
      <c r="F48355" s="7">
        <f>Load!E48356</f>
        <v>12</v>
      </c>
      <c r="G48355" s="18">
        <f>SUM(Load!F48356:AU48356)</f>
        <v>6786.9124599999996</v>
      </c>
      <c r="R48355" s="17">
        <f t="shared" si="2268"/>
        <v>7769.1003700000019</v>
      </c>
      <c r="S48355" s="6">
        <f t="shared" si="2269"/>
        <v>0</v>
      </c>
    </row>
    <row r="48356" spans="3:19" x14ac:dyDescent="0.25">
      <c r="C48356" s="7">
        <f>Load!C48357</f>
        <v>2020</v>
      </c>
      <c r="D48356" s="12">
        <f>Load!D48357</f>
        <v>44019</v>
      </c>
      <c r="E48356" s="8">
        <f t="shared" si="2267"/>
        <v>7</v>
      </c>
      <c r="F48356" s="7">
        <f>Load!E48357</f>
        <v>13</v>
      </c>
      <c r="G48356" s="18">
        <f>SUM(Load!F48357:AU48357)</f>
        <v>6840.6685599999983</v>
      </c>
      <c r="R48356" s="17">
        <f t="shared" si="2268"/>
        <v>7769.1003700000019</v>
      </c>
      <c r="S48356" s="6">
        <f t="shared" si="2269"/>
        <v>0</v>
      </c>
    </row>
    <row r="48357" spans="3:19" x14ac:dyDescent="0.25">
      <c r="C48357" s="7">
        <f>Load!C48358</f>
        <v>2020</v>
      </c>
      <c r="D48357" s="12">
        <f>Load!D48358</f>
        <v>44019</v>
      </c>
      <c r="E48357" s="8">
        <f t="shared" si="2267"/>
        <v>7</v>
      </c>
      <c r="F48357" s="7">
        <f>Load!E48358</f>
        <v>14</v>
      </c>
      <c r="G48357" s="18">
        <f>SUM(Load!F48358:AU48358)</f>
        <v>6854.4567300000017</v>
      </c>
      <c r="R48357" s="17">
        <f t="shared" si="2268"/>
        <v>7769.1003700000019</v>
      </c>
      <c r="S48357" s="6">
        <f t="shared" si="2269"/>
        <v>0</v>
      </c>
    </row>
    <row r="48358" spans="3:19" x14ac:dyDescent="0.25">
      <c r="C48358" s="7">
        <f>Load!C48359</f>
        <v>2020</v>
      </c>
      <c r="D48358" s="12">
        <f>Load!D48359</f>
        <v>44019</v>
      </c>
      <c r="E48358" s="8">
        <f t="shared" si="2267"/>
        <v>7</v>
      </c>
      <c r="F48358" s="7">
        <f>Load!E48359</f>
        <v>15</v>
      </c>
      <c r="G48358" s="18">
        <f>SUM(Load!F48359:AU48359)</f>
        <v>6820.5000800000007</v>
      </c>
      <c r="R48358" s="17">
        <f t="shared" si="2268"/>
        <v>7769.1003700000019</v>
      </c>
      <c r="S48358" s="6">
        <f t="shared" si="2269"/>
        <v>0</v>
      </c>
    </row>
    <row r="48359" spans="3:19" x14ac:dyDescent="0.25">
      <c r="C48359" s="7">
        <f>Load!C48360</f>
        <v>2020</v>
      </c>
      <c r="D48359" s="12">
        <f>Load!D48360</f>
        <v>44019</v>
      </c>
      <c r="E48359" s="8">
        <f t="shared" si="2267"/>
        <v>7</v>
      </c>
      <c r="F48359" s="7">
        <f>Load!E48360</f>
        <v>16</v>
      </c>
      <c r="G48359" s="18">
        <f>SUM(Load!F48360:AU48360)</f>
        <v>6847.4666199999983</v>
      </c>
      <c r="R48359" s="17">
        <f t="shared" si="2268"/>
        <v>7769.1003700000019</v>
      </c>
      <c r="S48359" s="6">
        <f t="shared" si="2269"/>
        <v>0</v>
      </c>
    </row>
    <row r="48360" spans="3:19" x14ac:dyDescent="0.25">
      <c r="C48360" s="7">
        <f>Load!C48361</f>
        <v>2020</v>
      </c>
      <c r="D48360" s="12">
        <f>Load!D48361</f>
        <v>44019</v>
      </c>
      <c r="E48360" s="8">
        <f t="shared" si="2267"/>
        <v>7</v>
      </c>
      <c r="F48360" s="7">
        <f>Load!E48361</f>
        <v>17</v>
      </c>
      <c r="G48360" s="18">
        <f>SUM(Load!F48361:AU48361)</f>
        <v>6814.8733299999985</v>
      </c>
      <c r="R48360" s="17">
        <f t="shared" si="2268"/>
        <v>7769.1003700000019</v>
      </c>
      <c r="S48360" s="6">
        <f t="shared" si="2269"/>
        <v>0</v>
      </c>
    </row>
    <row r="48361" spans="3:19" x14ac:dyDescent="0.25">
      <c r="C48361" s="7">
        <f>Load!C48362</f>
        <v>2020</v>
      </c>
      <c r="D48361" s="12">
        <f>Load!D48362</f>
        <v>44019</v>
      </c>
      <c r="E48361" s="8">
        <f t="shared" si="2267"/>
        <v>7</v>
      </c>
      <c r="F48361" s="7">
        <f>Load!E48362</f>
        <v>18</v>
      </c>
      <c r="G48361" s="18">
        <f>SUM(Load!F48362:AU48362)</f>
        <v>6755.3222500000002</v>
      </c>
      <c r="R48361" s="17">
        <f t="shared" si="2268"/>
        <v>7769.1003700000019</v>
      </c>
      <c r="S48361" s="6">
        <f t="shared" si="2269"/>
        <v>0</v>
      </c>
    </row>
    <row r="48362" spans="3:19" x14ac:dyDescent="0.25">
      <c r="C48362" s="7">
        <f>Load!C48363</f>
        <v>2020</v>
      </c>
      <c r="D48362" s="12">
        <f>Load!D48363</f>
        <v>44019</v>
      </c>
      <c r="E48362" s="8">
        <f t="shared" si="2267"/>
        <v>7</v>
      </c>
      <c r="F48362" s="7">
        <f>Load!E48363</f>
        <v>19</v>
      </c>
      <c r="G48362" s="18">
        <f>SUM(Load!F48363:AU48363)</f>
        <v>6514.8748000000014</v>
      </c>
      <c r="R48362" s="17">
        <f t="shared" si="2268"/>
        <v>7769.1003700000019</v>
      </c>
      <c r="S48362" s="6">
        <f t="shared" si="2269"/>
        <v>0</v>
      </c>
    </row>
    <row r="48363" spans="3:19" x14ac:dyDescent="0.25">
      <c r="C48363" s="7">
        <f>Load!C48364</f>
        <v>2020</v>
      </c>
      <c r="D48363" s="12">
        <f>Load!D48364</f>
        <v>44019</v>
      </c>
      <c r="E48363" s="8">
        <f t="shared" si="2267"/>
        <v>7</v>
      </c>
      <c r="F48363" s="7">
        <f>Load!E48364</f>
        <v>20</v>
      </c>
      <c r="G48363" s="18">
        <f>SUM(Load!F48364:AU48364)</f>
        <v>6399.7818199999992</v>
      </c>
      <c r="R48363" s="17">
        <f t="shared" si="2268"/>
        <v>7769.1003700000019</v>
      </c>
      <c r="S48363" s="6">
        <f t="shared" si="2269"/>
        <v>0</v>
      </c>
    </row>
    <row r="48364" spans="3:19" x14ac:dyDescent="0.25">
      <c r="C48364" s="7">
        <f>Load!C48365</f>
        <v>2020</v>
      </c>
      <c r="D48364" s="12">
        <f>Load!D48365</f>
        <v>44019</v>
      </c>
      <c r="E48364" s="8">
        <f t="shared" si="2267"/>
        <v>7</v>
      </c>
      <c r="F48364" s="7">
        <f>Load!E48365</f>
        <v>21</v>
      </c>
      <c r="G48364" s="18">
        <f>SUM(Load!F48365:AU48365)</f>
        <v>6336.4800799999994</v>
      </c>
      <c r="R48364" s="17">
        <f t="shared" si="2268"/>
        <v>7769.1003700000019</v>
      </c>
      <c r="S48364" s="6">
        <f t="shared" si="2269"/>
        <v>0</v>
      </c>
    </row>
    <row r="48365" spans="3:19" x14ac:dyDescent="0.25">
      <c r="C48365" s="7">
        <f>Load!C48366</f>
        <v>2020</v>
      </c>
      <c r="D48365" s="12">
        <f>Load!D48366</f>
        <v>44019</v>
      </c>
      <c r="E48365" s="8">
        <f t="shared" si="2267"/>
        <v>7</v>
      </c>
      <c r="F48365" s="7">
        <f>Load!E48366</f>
        <v>22</v>
      </c>
      <c r="G48365" s="18">
        <f>SUM(Load!F48366:AU48366)</f>
        <v>6302.981780000001</v>
      </c>
      <c r="R48365" s="17">
        <f t="shared" si="2268"/>
        <v>7769.1003700000019</v>
      </c>
      <c r="S48365" s="6">
        <f t="shared" si="2269"/>
        <v>0</v>
      </c>
    </row>
    <row r="48366" spans="3:19" x14ac:dyDescent="0.25">
      <c r="C48366" s="7">
        <f>Load!C48367</f>
        <v>2020</v>
      </c>
      <c r="D48366" s="12">
        <f>Load!D48367</f>
        <v>44019</v>
      </c>
      <c r="E48366" s="8">
        <f t="shared" si="2267"/>
        <v>7</v>
      </c>
      <c r="F48366" s="7">
        <f>Load!E48367</f>
        <v>23</v>
      </c>
      <c r="G48366" s="18">
        <f>SUM(Load!F48367:AU48367)</f>
        <v>6136.5869200000016</v>
      </c>
      <c r="R48366" s="17">
        <f t="shared" si="2268"/>
        <v>7769.1003700000019</v>
      </c>
      <c r="S48366" s="6">
        <f t="shared" si="2269"/>
        <v>0</v>
      </c>
    </row>
    <row r="48367" spans="3:19" x14ac:dyDescent="0.25">
      <c r="C48367" s="7">
        <f>Load!C48368</f>
        <v>2020</v>
      </c>
      <c r="D48367" s="12">
        <f>Load!D48368</f>
        <v>44019</v>
      </c>
      <c r="E48367" s="8">
        <f t="shared" si="2267"/>
        <v>7</v>
      </c>
      <c r="F48367" s="7">
        <f>Load!E48368</f>
        <v>24</v>
      </c>
      <c r="G48367" s="18">
        <f>SUM(Load!F48368:AU48368)</f>
        <v>5902.7979800000003</v>
      </c>
      <c r="R48367" s="17">
        <f t="shared" si="2268"/>
        <v>7769.1003700000019</v>
      </c>
      <c r="S48367" s="6">
        <f t="shared" si="2269"/>
        <v>0</v>
      </c>
    </row>
    <row r="48368" spans="3:19" x14ac:dyDescent="0.25">
      <c r="C48368" s="7">
        <f>Load!C48369</f>
        <v>2020</v>
      </c>
      <c r="D48368" s="12">
        <f>Load!D48369</f>
        <v>44020</v>
      </c>
      <c r="E48368" s="8">
        <f t="shared" si="2267"/>
        <v>7</v>
      </c>
      <c r="F48368" s="7">
        <f>Load!E48369</f>
        <v>1</v>
      </c>
      <c r="G48368" s="18">
        <f>SUM(Load!F48369:AU48369)</f>
        <v>5688.8575600000004</v>
      </c>
      <c r="R48368" s="17">
        <f t="shared" si="2268"/>
        <v>7769.1003700000019</v>
      </c>
      <c r="S48368" s="6">
        <f t="shared" si="2269"/>
        <v>0</v>
      </c>
    </row>
    <row r="48369" spans="3:19" x14ac:dyDescent="0.25">
      <c r="C48369" s="7">
        <f>Load!C48370</f>
        <v>2020</v>
      </c>
      <c r="D48369" s="12">
        <f>Load!D48370</f>
        <v>44020</v>
      </c>
      <c r="E48369" s="8">
        <f t="shared" si="2267"/>
        <v>7</v>
      </c>
      <c r="F48369" s="7">
        <f>Load!E48370</f>
        <v>2</v>
      </c>
      <c r="G48369" s="18">
        <f>SUM(Load!F48370:AU48370)</f>
        <v>5517.4054000000006</v>
      </c>
      <c r="R48369" s="17">
        <f t="shared" si="2268"/>
        <v>7769.1003700000019</v>
      </c>
      <c r="S48369" s="6">
        <f t="shared" si="2269"/>
        <v>0</v>
      </c>
    </row>
    <row r="48370" spans="3:19" x14ac:dyDescent="0.25">
      <c r="C48370" s="7">
        <f>Load!C48371</f>
        <v>2020</v>
      </c>
      <c r="D48370" s="12">
        <f>Load!D48371</f>
        <v>44020</v>
      </c>
      <c r="E48370" s="8">
        <f t="shared" si="2267"/>
        <v>7</v>
      </c>
      <c r="F48370" s="7">
        <f>Load!E48371</f>
        <v>3</v>
      </c>
      <c r="G48370" s="18">
        <f>SUM(Load!F48371:AU48371)</f>
        <v>5457.5105800000001</v>
      </c>
      <c r="R48370" s="17">
        <f t="shared" si="2268"/>
        <v>7769.1003700000019</v>
      </c>
      <c r="S48370" s="6">
        <f t="shared" si="2269"/>
        <v>0</v>
      </c>
    </row>
    <row r="48371" spans="3:19" x14ac:dyDescent="0.25">
      <c r="C48371" s="7">
        <f>Load!C48372</f>
        <v>2020</v>
      </c>
      <c r="D48371" s="12">
        <f>Load!D48372</f>
        <v>44020</v>
      </c>
      <c r="E48371" s="8">
        <f t="shared" si="2267"/>
        <v>7</v>
      </c>
      <c r="F48371" s="7">
        <f>Load!E48372</f>
        <v>4</v>
      </c>
      <c r="G48371" s="18">
        <f>SUM(Load!F48372:AU48372)</f>
        <v>5449.8024099999993</v>
      </c>
      <c r="R48371" s="17">
        <f t="shared" si="2268"/>
        <v>7769.1003700000019</v>
      </c>
      <c r="S48371" s="6">
        <f t="shared" si="2269"/>
        <v>0</v>
      </c>
    </row>
    <row r="48372" spans="3:19" x14ac:dyDescent="0.25">
      <c r="C48372" s="7">
        <f>Load!C48373</f>
        <v>2020</v>
      </c>
      <c r="D48372" s="12">
        <f>Load!D48373</f>
        <v>44020</v>
      </c>
      <c r="E48372" s="8">
        <f t="shared" si="2267"/>
        <v>7</v>
      </c>
      <c r="F48372" s="7">
        <f>Load!E48373</f>
        <v>5</v>
      </c>
      <c r="G48372" s="18">
        <f>SUM(Load!F48373:AU48373)</f>
        <v>5485.1986999999999</v>
      </c>
      <c r="R48372" s="17">
        <f t="shared" si="2268"/>
        <v>7769.1003700000019</v>
      </c>
      <c r="S48372" s="6">
        <f t="shared" si="2269"/>
        <v>0</v>
      </c>
    </row>
    <row r="48373" spans="3:19" x14ac:dyDescent="0.25">
      <c r="C48373" s="7">
        <f>Load!C48374</f>
        <v>2020</v>
      </c>
      <c r="D48373" s="12">
        <f>Load!D48374</f>
        <v>44020</v>
      </c>
      <c r="E48373" s="8">
        <f t="shared" si="2267"/>
        <v>7</v>
      </c>
      <c r="F48373" s="7">
        <f>Load!E48374</f>
        <v>6</v>
      </c>
      <c r="G48373" s="18">
        <f>SUM(Load!F48374:AU48374)</f>
        <v>5549.8989599999995</v>
      </c>
      <c r="R48373" s="17">
        <f t="shared" si="2268"/>
        <v>7769.1003700000019</v>
      </c>
      <c r="S48373" s="6">
        <f t="shared" si="2269"/>
        <v>0</v>
      </c>
    </row>
    <row r="48374" spans="3:19" x14ac:dyDescent="0.25">
      <c r="C48374" s="7">
        <f>Load!C48375</f>
        <v>2020</v>
      </c>
      <c r="D48374" s="12">
        <f>Load!D48375</f>
        <v>44020</v>
      </c>
      <c r="E48374" s="8">
        <f t="shared" si="2267"/>
        <v>7</v>
      </c>
      <c r="F48374" s="7">
        <f>Load!E48375</f>
        <v>7</v>
      </c>
      <c r="G48374" s="18">
        <f>SUM(Load!F48375:AU48375)</f>
        <v>5698.8938899999985</v>
      </c>
      <c r="R48374" s="17">
        <f t="shared" si="2268"/>
        <v>7769.1003700000019</v>
      </c>
      <c r="S48374" s="6">
        <f t="shared" si="2269"/>
        <v>0</v>
      </c>
    </row>
    <row r="48375" spans="3:19" x14ac:dyDescent="0.25">
      <c r="C48375" s="7">
        <f>Load!C48376</f>
        <v>2020</v>
      </c>
      <c r="D48375" s="12">
        <f>Load!D48376</f>
        <v>44020</v>
      </c>
      <c r="E48375" s="8">
        <f t="shared" si="2267"/>
        <v>7</v>
      </c>
      <c r="F48375" s="7">
        <f>Load!E48376</f>
        <v>8</v>
      </c>
      <c r="G48375" s="18">
        <f>SUM(Load!F48376:AU48376)</f>
        <v>6010.5070499999983</v>
      </c>
      <c r="R48375" s="17">
        <f t="shared" si="2268"/>
        <v>7769.1003700000019</v>
      </c>
      <c r="S48375" s="6">
        <f t="shared" si="2269"/>
        <v>0</v>
      </c>
    </row>
    <row r="48376" spans="3:19" x14ac:dyDescent="0.25">
      <c r="C48376" s="7">
        <f>Load!C48377</f>
        <v>2020</v>
      </c>
      <c r="D48376" s="12">
        <f>Load!D48377</f>
        <v>44020</v>
      </c>
      <c r="E48376" s="8">
        <f t="shared" si="2267"/>
        <v>7</v>
      </c>
      <c r="F48376" s="7">
        <f>Load!E48377</f>
        <v>9</v>
      </c>
      <c r="G48376" s="18">
        <f>SUM(Load!F48377:AU48377)</f>
        <v>6285.461580000001</v>
      </c>
      <c r="R48376" s="17">
        <f t="shared" si="2268"/>
        <v>7769.1003700000019</v>
      </c>
      <c r="S48376" s="6">
        <f t="shared" si="2269"/>
        <v>0</v>
      </c>
    </row>
    <row r="48377" spans="3:19" x14ac:dyDescent="0.25">
      <c r="C48377" s="7">
        <f>Load!C48378</f>
        <v>2020</v>
      </c>
      <c r="D48377" s="12">
        <f>Load!D48378</f>
        <v>44020</v>
      </c>
      <c r="E48377" s="8">
        <f t="shared" si="2267"/>
        <v>7</v>
      </c>
      <c r="F48377" s="7">
        <f>Load!E48378</f>
        <v>10</v>
      </c>
      <c r="G48377" s="18">
        <f>SUM(Load!F48378:AU48378)</f>
        <v>6450.2557299999989</v>
      </c>
      <c r="R48377" s="17">
        <f t="shared" si="2268"/>
        <v>7769.1003700000019</v>
      </c>
      <c r="S48377" s="6">
        <f t="shared" si="2269"/>
        <v>0</v>
      </c>
    </row>
    <row r="48378" spans="3:19" x14ac:dyDescent="0.25">
      <c r="C48378" s="7">
        <f>Load!C48379</f>
        <v>2020</v>
      </c>
      <c r="D48378" s="12">
        <f>Load!D48379</f>
        <v>44020</v>
      </c>
      <c r="E48378" s="8">
        <f t="shared" si="2267"/>
        <v>7</v>
      </c>
      <c r="F48378" s="7">
        <f>Load!E48379</f>
        <v>11</v>
      </c>
      <c r="G48378" s="18">
        <f>SUM(Load!F48379:AU48379)</f>
        <v>6566.573260000001</v>
      </c>
      <c r="R48378" s="17">
        <f t="shared" si="2268"/>
        <v>7769.1003700000019</v>
      </c>
      <c r="S48378" s="6">
        <f t="shared" si="2269"/>
        <v>0</v>
      </c>
    </row>
    <row r="48379" spans="3:19" x14ac:dyDescent="0.25">
      <c r="C48379" s="7">
        <f>Load!C48380</f>
        <v>2020</v>
      </c>
      <c r="D48379" s="12">
        <f>Load!D48380</f>
        <v>44020</v>
      </c>
      <c r="E48379" s="8">
        <f t="shared" si="2267"/>
        <v>7</v>
      </c>
      <c r="F48379" s="7">
        <f>Load!E48380</f>
        <v>12</v>
      </c>
      <c r="G48379" s="18">
        <f>SUM(Load!F48380:AU48380)</f>
        <v>6698.3937099999994</v>
      </c>
      <c r="R48379" s="17">
        <f t="shared" si="2268"/>
        <v>7769.1003700000019</v>
      </c>
      <c r="S48379" s="6">
        <f t="shared" si="2269"/>
        <v>0</v>
      </c>
    </row>
    <row r="48380" spans="3:19" x14ac:dyDescent="0.25">
      <c r="C48380" s="7">
        <f>Load!C48381</f>
        <v>2020</v>
      </c>
      <c r="D48380" s="12">
        <f>Load!D48381</f>
        <v>44020</v>
      </c>
      <c r="E48380" s="8">
        <f t="shared" si="2267"/>
        <v>7</v>
      </c>
      <c r="F48380" s="7">
        <f>Load!E48381</f>
        <v>13</v>
      </c>
      <c r="G48380" s="18">
        <f>SUM(Load!F48381:AU48381)</f>
        <v>6686.2319099999977</v>
      </c>
      <c r="R48380" s="17">
        <f t="shared" si="2268"/>
        <v>7769.1003700000019</v>
      </c>
      <c r="S48380" s="6">
        <f t="shared" si="2269"/>
        <v>0</v>
      </c>
    </row>
    <row r="48381" spans="3:19" x14ac:dyDescent="0.25">
      <c r="C48381" s="7">
        <f>Load!C48382</f>
        <v>2020</v>
      </c>
      <c r="D48381" s="12">
        <f>Load!D48382</f>
        <v>44020</v>
      </c>
      <c r="E48381" s="8">
        <f t="shared" si="2267"/>
        <v>7</v>
      </c>
      <c r="F48381" s="7">
        <f>Load!E48382</f>
        <v>14</v>
      </c>
      <c r="G48381" s="18">
        <f>SUM(Load!F48382:AU48382)</f>
        <v>6684.1388000000006</v>
      </c>
      <c r="R48381" s="17">
        <f t="shared" si="2268"/>
        <v>7769.1003700000019</v>
      </c>
      <c r="S48381" s="6">
        <f t="shared" si="2269"/>
        <v>0</v>
      </c>
    </row>
    <row r="48382" spans="3:19" x14ac:dyDescent="0.25">
      <c r="C48382" s="7">
        <f>Load!C48383</f>
        <v>2020</v>
      </c>
      <c r="D48382" s="12">
        <f>Load!D48383</f>
        <v>44020</v>
      </c>
      <c r="E48382" s="8">
        <f t="shared" si="2267"/>
        <v>7</v>
      </c>
      <c r="F48382" s="7">
        <f>Load!E48383</f>
        <v>15</v>
      </c>
      <c r="G48382" s="18">
        <f>SUM(Load!F48383:AU48383)</f>
        <v>6695.5719000000008</v>
      </c>
      <c r="R48382" s="17">
        <f t="shared" si="2268"/>
        <v>7769.1003700000019</v>
      </c>
      <c r="S48382" s="6">
        <f t="shared" si="2269"/>
        <v>0</v>
      </c>
    </row>
    <row r="48383" spans="3:19" x14ac:dyDescent="0.25">
      <c r="C48383" s="7">
        <f>Load!C48384</f>
        <v>2020</v>
      </c>
      <c r="D48383" s="12">
        <f>Load!D48384</f>
        <v>44020</v>
      </c>
      <c r="E48383" s="8">
        <f t="shared" si="2267"/>
        <v>7</v>
      </c>
      <c r="F48383" s="7">
        <f>Load!E48384</f>
        <v>16</v>
      </c>
      <c r="G48383" s="18">
        <f>SUM(Load!F48384:AU48384)</f>
        <v>6677.49856</v>
      </c>
      <c r="R48383" s="17">
        <f t="shared" si="2268"/>
        <v>7769.1003700000019</v>
      </c>
      <c r="S48383" s="6">
        <f t="shared" si="2269"/>
        <v>0</v>
      </c>
    </row>
    <row r="48384" spans="3:19" x14ac:dyDescent="0.25">
      <c r="C48384" s="7">
        <f>Load!C48385</f>
        <v>2020</v>
      </c>
      <c r="D48384" s="12">
        <f>Load!D48385</f>
        <v>44020</v>
      </c>
      <c r="E48384" s="8">
        <f t="shared" si="2267"/>
        <v>7</v>
      </c>
      <c r="F48384" s="7">
        <f>Load!E48385</f>
        <v>17</v>
      </c>
      <c r="G48384" s="18">
        <f>SUM(Load!F48385:AU48385)</f>
        <v>6708.4741999999997</v>
      </c>
      <c r="R48384" s="17">
        <f t="shared" si="2268"/>
        <v>7769.1003700000019</v>
      </c>
      <c r="S48384" s="6">
        <f t="shared" si="2269"/>
        <v>0</v>
      </c>
    </row>
    <row r="48385" spans="3:19" x14ac:dyDescent="0.25">
      <c r="C48385" s="7">
        <f>Load!C48386</f>
        <v>2020</v>
      </c>
      <c r="D48385" s="12">
        <f>Load!D48386</f>
        <v>44020</v>
      </c>
      <c r="E48385" s="8">
        <f t="shared" si="2267"/>
        <v>7</v>
      </c>
      <c r="F48385" s="7">
        <f>Load!E48386</f>
        <v>18</v>
      </c>
      <c r="G48385" s="18">
        <f>SUM(Load!F48386:AU48386)</f>
        <v>6712.6355399999993</v>
      </c>
      <c r="R48385" s="17">
        <f t="shared" si="2268"/>
        <v>7769.1003700000019</v>
      </c>
      <c r="S48385" s="6">
        <f t="shared" si="2269"/>
        <v>0</v>
      </c>
    </row>
    <row r="48386" spans="3:19" x14ac:dyDescent="0.25">
      <c r="C48386" s="7">
        <f>Load!C48387</f>
        <v>2020</v>
      </c>
      <c r="D48386" s="12">
        <f>Load!D48387</f>
        <v>44020</v>
      </c>
      <c r="E48386" s="8">
        <f t="shared" si="2267"/>
        <v>7</v>
      </c>
      <c r="F48386" s="7">
        <f>Load!E48387</f>
        <v>19</v>
      </c>
      <c r="G48386" s="18">
        <f>SUM(Load!F48387:AU48387)</f>
        <v>6574.7320899999995</v>
      </c>
      <c r="R48386" s="17">
        <f t="shared" si="2268"/>
        <v>7769.1003700000019</v>
      </c>
      <c r="S48386" s="6">
        <f t="shared" si="2269"/>
        <v>0</v>
      </c>
    </row>
    <row r="48387" spans="3:19" x14ac:dyDescent="0.25">
      <c r="C48387" s="7">
        <f>Load!C48388</f>
        <v>2020</v>
      </c>
      <c r="D48387" s="12">
        <f>Load!D48388</f>
        <v>44020</v>
      </c>
      <c r="E48387" s="8">
        <f t="shared" si="2267"/>
        <v>7</v>
      </c>
      <c r="F48387" s="7">
        <f>Load!E48388</f>
        <v>20</v>
      </c>
      <c r="G48387" s="18">
        <f>SUM(Load!F48388:AU48388)</f>
        <v>6434.8277499999986</v>
      </c>
      <c r="R48387" s="17">
        <f t="shared" si="2268"/>
        <v>7769.1003700000019</v>
      </c>
      <c r="S48387" s="6">
        <f t="shared" si="2269"/>
        <v>0</v>
      </c>
    </row>
    <row r="48388" spans="3:19" x14ac:dyDescent="0.25">
      <c r="C48388" s="7">
        <f>Load!C48389</f>
        <v>2020</v>
      </c>
      <c r="D48388" s="12">
        <f>Load!D48389</f>
        <v>44020</v>
      </c>
      <c r="E48388" s="8">
        <f t="shared" si="2267"/>
        <v>7</v>
      </c>
      <c r="F48388" s="7">
        <f>Load!E48389</f>
        <v>21</v>
      </c>
      <c r="G48388" s="18">
        <f>SUM(Load!F48389:AU48389)</f>
        <v>6357.8159599999972</v>
      </c>
      <c r="R48388" s="17">
        <f t="shared" si="2268"/>
        <v>7769.1003700000019</v>
      </c>
      <c r="S48388" s="6">
        <f t="shared" si="2269"/>
        <v>0</v>
      </c>
    </row>
    <row r="48389" spans="3:19" x14ac:dyDescent="0.25">
      <c r="C48389" s="7">
        <f>Load!C48390</f>
        <v>2020</v>
      </c>
      <c r="D48389" s="12">
        <f>Load!D48390</f>
        <v>44020</v>
      </c>
      <c r="E48389" s="8">
        <f t="shared" si="2267"/>
        <v>7</v>
      </c>
      <c r="F48389" s="7">
        <f>Load!E48390</f>
        <v>22</v>
      </c>
      <c r="G48389" s="18">
        <f>SUM(Load!F48390:AU48390)</f>
        <v>6278.6748900000011</v>
      </c>
      <c r="R48389" s="17">
        <f t="shared" si="2268"/>
        <v>7769.1003700000019</v>
      </c>
      <c r="S48389" s="6">
        <f t="shared" si="2269"/>
        <v>0</v>
      </c>
    </row>
    <row r="48390" spans="3:19" x14ac:dyDescent="0.25">
      <c r="C48390" s="7">
        <f>Load!C48391</f>
        <v>2020</v>
      </c>
      <c r="D48390" s="12">
        <f>Load!D48391</f>
        <v>44020</v>
      </c>
      <c r="E48390" s="8">
        <f t="shared" si="2267"/>
        <v>7</v>
      </c>
      <c r="F48390" s="7">
        <f>Load!E48391</f>
        <v>23</v>
      </c>
      <c r="G48390" s="18">
        <f>SUM(Load!F48391:AU48391)</f>
        <v>6170.6449200000006</v>
      </c>
      <c r="R48390" s="17">
        <f t="shared" si="2268"/>
        <v>7769.1003700000019</v>
      </c>
      <c r="S48390" s="6">
        <f t="shared" si="2269"/>
        <v>0</v>
      </c>
    </row>
    <row r="48391" spans="3:19" x14ac:dyDescent="0.25">
      <c r="C48391" s="7">
        <f>Load!C48392</f>
        <v>2020</v>
      </c>
      <c r="D48391" s="12">
        <f>Load!D48392</f>
        <v>44020</v>
      </c>
      <c r="E48391" s="8">
        <f t="shared" si="2267"/>
        <v>7</v>
      </c>
      <c r="F48391" s="7">
        <f>Load!E48392</f>
        <v>24</v>
      </c>
      <c r="G48391" s="18">
        <f>SUM(Load!F48392:AU48392)</f>
        <v>5946.1422100000009</v>
      </c>
      <c r="R48391" s="17">
        <f t="shared" si="2268"/>
        <v>7769.1003700000019</v>
      </c>
      <c r="S48391" s="6">
        <f t="shared" si="2269"/>
        <v>0</v>
      </c>
    </row>
    <row r="48392" spans="3:19" x14ac:dyDescent="0.25">
      <c r="C48392" s="7">
        <f>Load!C48393</f>
        <v>2020</v>
      </c>
      <c r="D48392" s="12">
        <f>Load!D48393</f>
        <v>44021</v>
      </c>
      <c r="E48392" s="8">
        <f t="shared" si="2267"/>
        <v>7</v>
      </c>
      <c r="F48392" s="7">
        <f>Load!E48393</f>
        <v>1</v>
      </c>
      <c r="G48392" s="18">
        <f>SUM(Load!F48393:AU48393)</f>
        <v>5883.9007700000002</v>
      </c>
      <c r="R48392" s="17">
        <f t="shared" si="2268"/>
        <v>7769.1003700000019</v>
      </c>
      <c r="S48392" s="6">
        <f t="shared" si="2269"/>
        <v>0</v>
      </c>
    </row>
    <row r="48393" spans="3:19" x14ac:dyDescent="0.25">
      <c r="C48393" s="7">
        <f>Load!C48394</f>
        <v>2020</v>
      </c>
      <c r="D48393" s="12">
        <f>Load!D48394</f>
        <v>44021</v>
      </c>
      <c r="E48393" s="8">
        <f t="shared" si="2267"/>
        <v>7</v>
      </c>
      <c r="F48393" s="7">
        <f>Load!E48394</f>
        <v>2</v>
      </c>
      <c r="G48393" s="18">
        <f>SUM(Load!F48394:AU48394)</f>
        <v>5563.0489799999996</v>
      </c>
      <c r="R48393" s="17">
        <f t="shared" si="2268"/>
        <v>7769.1003700000019</v>
      </c>
      <c r="S48393" s="6">
        <f t="shared" si="2269"/>
        <v>0</v>
      </c>
    </row>
    <row r="48394" spans="3:19" x14ac:dyDescent="0.25">
      <c r="C48394" s="7">
        <f>Load!C48395</f>
        <v>2020</v>
      </c>
      <c r="D48394" s="12">
        <f>Load!D48395</f>
        <v>44021</v>
      </c>
      <c r="E48394" s="8">
        <f t="shared" ref="E48394:E48457" si="2270">MONTH(D48394)</f>
        <v>7</v>
      </c>
      <c r="F48394" s="7">
        <f>Load!E48395</f>
        <v>3</v>
      </c>
      <c r="G48394" s="18">
        <f>SUM(Load!F48395:AU48395)</f>
        <v>5452.4512699999987</v>
      </c>
      <c r="R48394" s="17">
        <f t="shared" ref="R48394:R48457" si="2271">INDEX($K$9:$P$20,MATCH(E48394,$J$9:$J$20,0),MATCH(C48394,$K$8:$P$8,0))</f>
        <v>7769.1003700000019</v>
      </c>
      <c r="S48394" s="6">
        <f t="shared" ref="S48394:S48457" si="2272">IF(G48394&gt;=R48394,1,0)</f>
        <v>0</v>
      </c>
    </row>
    <row r="48395" spans="3:19" x14ac:dyDescent="0.25">
      <c r="C48395" s="7">
        <f>Load!C48396</f>
        <v>2020</v>
      </c>
      <c r="D48395" s="12">
        <f>Load!D48396</f>
        <v>44021</v>
      </c>
      <c r="E48395" s="8">
        <f t="shared" si="2270"/>
        <v>7</v>
      </c>
      <c r="F48395" s="7">
        <f>Load!E48396</f>
        <v>4</v>
      </c>
      <c r="G48395" s="18">
        <f>SUM(Load!F48396:AU48396)</f>
        <v>5449.1928200000002</v>
      </c>
      <c r="R48395" s="17">
        <f t="shared" si="2271"/>
        <v>7769.1003700000019</v>
      </c>
      <c r="S48395" s="6">
        <f t="shared" si="2272"/>
        <v>0</v>
      </c>
    </row>
    <row r="48396" spans="3:19" x14ac:dyDescent="0.25">
      <c r="C48396" s="7">
        <f>Load!C48397</f>
        <v>2020</v>
      </c>
      <c r="D48396" s="12">
        <f>Load!D48397</f>
        <v>44021</v>
      </c>
      <c r="E48396" s="8">
        <f t="shared" si="2270"/>
        <v>7</v>
      </c>
      <c r="F48396" s="7">
        <f>Load!E48397</f>
        <v>5</v>
      </c>
      <c r="G48396" s="18">
        <f>SUM(Load!F48397:AU48397)</f>
        <v>5498.3908100000008</v>
      </c>
      <c r="R48396" s="17">
        <f t="shared" si="2271"/>
        <v>7769.1003700000019</v>
      </c>
      <c r="S48396" s="6">
        <f t="shared" si="2272"/>
        <v>0</v>
      </c>
    </row>
    <row r="48397" spans="3:19" x14ac:dyDescent="0.25">
      <c r="C48397" s="7">
        <f>Load!C48398</f>
        <v>2020</v>
      </c>
      <c r="D48397" s="12">
        <f>Load!D48398</f>
        <v>44021</v>
      </c>
      <c r="E48397" s="8">
        <f t="shared" si="2270"/>
        <v>7</v>
      </c>
      <c r="F48397" s="7">
        <f>Load!E48398</f>
        <v>6</v>
      </c>
      <c r="G48397" s="18">
        <f>SUM(Load!F48398:AU48398)</f>
        <v>5522.0484699999997</v>
      </c>
      <c r="R48397" s="17">
        <f t="shared" si="2271"/>
        <v>7769.1003700000019</v>
      </c>
      <c r="S48397" s="6">
        <f t="shared" si="2272"/>
        <v>0</v>
      </c>
    </row>
    <row r="48398" spans="3:19" x14ac:dyDescent="0.25">
      <c r="C48398" s="7">
        <f>Load!C48399</f>
        <v>2020</v>
      </c>
      <c r="D48398" s="12">
        <f>Load!D48399</f>
        <v>44021</v>
      </c>
      <c r="E48398" s="8">
        <f t="shared" si="2270"/>
        <v>7</v>
      </c>
      <c r="F48398" s="7">
        <f>Load!E48399</f>
        <v>7</v>
      </c>
      <c r="G48398" s="18">
        <f>SUM(Load!F48399:AU48399)</f>
        <v>5658.2408099999984</v>
      </c>
      <c r="R48398" s="17">
        <f t="shared" si="2271"/>
        <v>7769.1003700000019</v>
      </c>
      <c r="S48398" s="6">
        <f t="shared" si="2272"/>
        <v>0</v>
      </c>
    </row>
    <row r="48399" spans="3:19" x14ac:dyDescent="0.25">
      <c r="C48399" s="7">
        <f>Load!C48400</f>
        <v>2020</v>
      </c>
      <c r="D48399" s="12">
        <f>Load!D48400</f>
        <v>44021</v>
      </c>
      <c r="E48399" s="8">
        <f t="shared" si="2270"/>
        <v>7</v>
      </c>
      <c r="F48399" s="7">
        <f>Load!E48400</f>
        <v>8</v>
      </c>
      <c r="G48399" s="18">
        <f>SUM(Load!F48400:AU48400)</f>
        <v>6059.3363499999996</v>
      </c>
      <c r="R48399" s="17">
        <f t="shared" si="2271"/>
        <v>7769.1003700000019</v>
      </c>
      <c r="S48399" s="6">
        <f t="shared" si="2272"/>
        <v>0</v>
      </c>
    </row>
    <row r="48400" spans="3:19" x14ac:dyDescent="0.25">
      <c r="C48400" s="7">
        <f>Load!C48401</f>
        <v>2020</v>
      </c>
      <c r="D48400" s="12">
        <f>Load!D48401</f>
        <v>44021</v>
      </c>
      <c r="E48400" s="8">
        <f t="shared" si="2270"/>
        <v>7</v>
      </c>
      <c r="F48400" s="7">
        <f>Load!E48401</f>
        <v>9</v>
      </c>
      <c r="G48400" s="18">
        <f>SUM(Load!F48401:AU48401)</f>
        <v>6339.1201600000004</v>
      </c>
      <c r="R48400" s="17">
        <f t="shared" si="2271"/>
        <v>7769.1003700000019</v>
      </c>
      <c r="S48400" s="6">
        <f t="shared" si="2272"/>
        <v>0</v>
      </c>
    </row>
    <row r="48401" spans="3:19" x14ac:dyDescent="0.25">
      <c r="C48401" s="7">
        <f>Load!C48402</f>
        <v>2020</v>
      </c>
      <c r="D48401" s="12">
        <f>Load!D48402</f>
        <v>44021</v>
      </c>
      <c r="E48401" s="8">
        <f t="shared" si="2270"/>
        <v>7</v>
      </c>
      <c r="F48401" s="7">
        <f>Load!E48402</f>
        <v>10</v>
      </c>
      <c r="G48401" s="18">
        <f>SUM(Load!F48402:AU48402)</f>
        <v>6493.7902999999997</v>
      </c>
      <c r="R48401" s="17">
        <f t="shared" si="2271"/>
        <v>7769.1003700000019</v>
      </c>
      <c r="S48401" s="6">
        <f t="shared" si="2272"/>
        <v>0</v>
      </c>
    </row>
    <row r="48402" spans="3:19" x14ac:dyDescent="0.25">
      <c r="C48402" s="7">
        <f>Load!C48403</f>
        <v>2020</v>
      </c>
      <c r="D48402" s="12">
        <f>Load!D48403</f>
        <v>44021</v>
      </c>
      <c r="E48402" s="8">
        <f t="shared" si="2270"/>
        <v>7</v>
      </c>
      <c r="F48402" s="7">
        <f>Load!E48403</f>
        <v>11</v>
      </c>
      <c r="G48402" s="18">
        <f>SUM(Load!F48403:AU48403)</f>
        <v>6660.4618999999984</v>
      </c>
      <c r="R48402" s="17">
        <f t="shared" si="2271"/>
        <v>7769.1003700000019</v>
      </c>
      <c r="S48402" s="6">
        <f t="shared" si="2272"/>
        <v>0</v>
      </c>
    </row>
    <row r="48403" spans="3:19" x14ac:dyDescent="0.25">
      <c r="C48403" s="7">
        <f>Load!C48404</f>
        <v>2020</v>
      </c>
      <c r="D48403" s="12">
        <f>Load!D48404</f>
        <v>44021</v>
      </c>
      <c r="E48403" s="8">
        <f t="shared" si="2270"/>
        <v>7</v>
      </c>
      <c r="F48403" s="7">
        <f>Load!E48404</f>
        <v>12</v>
      </c>
      <c r="G48403" s="18">
        <f>SUM(Load!F48404:AU48404)</f>
        <v>6823.5545499999998</v>
      </c>
      <c r="R48403" s="17">
        <f t="shared" si="2271"/>
        <v>7769.1003700000019</v>
      </c>
      <c r="S48403" s="6">
        <f t="shared" si="2272"/>
        <v>0</v>
      </c>
    </row>
    <row r="48404" spans="3:19" x14ac:dyDescent="0.25">
      <c r="C48404" s="7">
        <f>Load!C48405</f>
        <v>2020</v>
      </c>
      <c r="D48404" s="12">
        <f>Load!D48405</f>
        <v>44021</v>
      </c>
      <c r="E48404" s="8">
        <f t="shared" si="2270"/>
        <v>7</v>
      </c>
      <c r="F48404" s="7">
        <f>Load!E48405</f>
        <v>13</v>
      </c>
      <c r="G48404" s="18">
        <f>SUM(Load!F48405:AU48405)</f>
        <v>6889.58673</v>
      </c>
      <c r="R48404" s="17">
        <f t="shared" si="2271"/>
        <v>7769.1003700000019</v>
      </c>
      <c r="S48404" s="6">
        <f t="shared" si="2272"/>
        <v>0</v>
      </c>
    </row>
    <row r="48405" spans="3:19" x14ac:dyDescent="0.25">
      <c r="C48405" s="7">
        <f>Load!C48406</f>
        <v>2020</v>
      </c>
      <c r="D48405" s="12">
        <f>Load!D48406</f>
        <v>44021</v>
      </c>
      <c r="E48405" s="8">
        <f t="shared" si="2270"/>
        <v>7</v>
      </c>
      <c r="F48405" s="7">
        <f>Load!E48406</f>
        <v>14</v>
      </c>
      <c r="G48405" s="18">
        <f>SUM(Load!F48406:AU48406)</f>
        <v>6928.3782099999989</v>
      </c>
      <c r="R48405" s="17">
        <f t="shared" si="2271"/>
        <v>7769.1003700000019</v>
      </c>
      <c r="S48405" s="6">
        <f t="shared" si="2272"/>
        <v>0</v>
      </c>
    </row>
    <row r="48406" spans="3:19" x14ac:dyDescent="0.25">
      <c r="C48406" s="7">
        <f>Load!C48407</f>
        <v>2020</v>
      </c>
      <c r="D48406" s="12">
        <f>Load!D48407</f>
        <v>44021</v>
      </c>
      <c r="E48406" s="8">
        <f t="shared" si="2270"/>
        <v>7</v>
      </c>
      <c r="F48406" s="7">
        <f>Load!E48407</f>
        <v>15</v>
      </c>
      <c r="G48406" s="18">
        <f>SUM(Load!F48407:AU48407)</f>
        <v>6931.8714600000012</v>
      </c>
      <c r="R48406" s="17">
        <f t="shared" si="2271"/>
        <v>7769.1003700000019</v>
      </c>
      <c r="S48406" s="6">
        <f t="shared" si="2272"/>
        <v>0</v>
      </c>
    </row>
    <row r="48407" spans="3:19" x14ac:dyDescent="0.25">
      <c r="C48407" s="7">
        <f>Load!C48408</f>
        <v>2020</v>
      </c>
      <c r="D48407" s="12">
        <f>Load!D48408</f>
        <v>44021</v>
      </c>
      <c r="E48407" s="8">
        <f t="shared" si="2270"/>
        <v>7</v>
      </c>
      <c r="F48407" s="7">
        <f>Load!E48408</f>
        <v>16</v>
      </c>
      <c r="G48407" s="18">
        <f>SUM(Load!F48408:AU48408)</f>
        <v>6907.18588</v>
      </c>
      <c r="R48407" s="17">
        <f t="shared" si="2271"/>
        <v>7769.1003700000019</v>
      </c>
      <c r="S48407" s="6">
        <f t="shared" si="2272"/>
        <v>0</v>
      </c>
    </row>
    <row r="48408" spans="3:19" x14ac:dyDescent="0.25">
      <c r="C48408" s="7">
        <f>Load!C48409</f>
        <v>2020</v>
      </c>
      <c r="D48408" s="12">
        <f>Load!D48409</f>
        <v>44021</v>
      </c>
      <c r="E48408" s="8">
        <f t="shared" si="2270"/>
        <v>7</v>
      </c>
      <c r="F48408" s="7">
        <f>Load!E48409</f>
        <v>17</v>
      </c>
      <c r="G48408" s="18">
        <f>SUM(Load!F48409:AU48409)</f>
        <v>6916.7677900000008</v>
      </c>
      <c r="R48408" s="17">
        <f t="shared" si="2271"/>
        <v>7769.1003700000019</v>
      </c>
      <c r="S48408" s="6">
        <f t="shared" si="2272"/>
        <v>0</v>
      </c>
    </row>
    <row r="48409" spans="3:19" x14ac:dyDescent="0.25">
      <c r="C48409" s="7">
        <f>Load!C48410</f>
        <v>2020</v>
      </c>
      <c r="D48409" s="12">
        <f>Load!D48410</f>
        <v>44021</v>
      </c>
      <c r="E48409" s="8">
        <f t="shared" si="2270"/>
        <v>7</v>
      </c>
      <c r="F48409" s="7">
        <f>Load!E48410</f>
        <v>18</v>
      </c>
      <c r="G48409" s="18">
        <f>SUM(Load!F48410:AU48410)</f>
        <v>6954.46594</v>
      </c>
      <c r="R48409" s="17">
        <f t="shared" si="2271"/>
        <v>7769.1003700000019</v>
      </c>
      <c r="S48409" s="6">
        <f t="shared" si="2272"/>
        <v>0</v>
      </c>
    </row>
    <row r="48410" spans="3:19" x14ac:dyDescent="0.25">
      <c r="C48410" s="7">
        <f>Load!C48411</f>
        <v>2020</v>
      </c>
      <c r="D48410" s="12">
        <f>Load!D48411</f>
        <v>44021</v>
      </c>
      <c r="E48410" s="8">
        <f t="shared" si="2270"/>
        <v>7</v>
      </c>
      <c r="F48410" s="7">
        <f>Load!E48411</f>
        <v>19</v>
      </c>
      <c r="G48410" s="18">
        <f>SUM(Load!F48411:AU48411)</f>
        <v>6795.3870699999989</v>
      </c>
      <c r="R48410" s="17">
        <f t="shared" si="2271"/>
        <v>7769.1003700000019</v>
      </c>
      <c r="S48410" s="6">
        <f t="shared" si="2272"/>
        <v>0</v>
      </c>
    </row>
    <row r="48411" spans="3:19" x14ac:dyDescent="0.25">
      <c r="C48411" s="7">
        <f>Load!C48412</f>
        <v>2020</v>
      </c>
      <c r="D48411" s="12">
        <f>Load!D48412</f>
        <v>44021</v>
      </c>
      <c r="E48411" s="8">
        <f t="shared" si="2270"/>
        <v>7</v>
      </c>
      <c r="F48411" s="7">
        <f>Load!E48412</f>
        <v>20</v>
      </c>
      <c r="G48411" s="18">
        <f>SUM(Load!F48412:AU48412)</f>
        <v>6659.2728199999983</v>
      </c>
      <c r="R48411" s="17">
        <f t="shared" si="2271"/>
        <v>7769.1003700000019</v>
      </c>
      <c r="S48411" s="6">
        <f t="shared" si="2272"/>
        <v>0</v>
      </c>
    </row>
    <row r="48412" spans="3:19" x14ac:dyDescent="0.25">
      <c r="C48412" s="7">
        <f>Load!C48413</f>
        <v>2020</v>
      </c>
      <c r="D48412" s="12">
        <f>Load!D48413</f>
        <v>44021</v>
      </c>
      <c r="E48412" s="8">
        <f t="shared" si="2270"/>
        <v>7</v>
      </c>
      <c r="F48412" s="7">
        <f>Load!E48413</f>
        <v>21</v>
      </c>
      <c r="G48412" s="18">
        <f>SUM(Load!F48413:AU48413)</f>
        <v>6539.2986999999994</v>
      </c>
      <c r="R48412" s="17">
        <f t="shared" si="2271"/>
        <v>7769.1003700000019</v>
      </c>
      <c r="S48412" s="6">
        <f t="shared" si="2272"/>
        <v>0</v>
      </c>
    </row>
    <row r="48413" spans="3:19" x14ac:dyDescent="0.25">
      <c r="C48413" s="7">
        <f>Load!C48414</f>
        <v>2020</v>
      </c>
      <c r="D48413" s="12">
        <f>Load!D48414</f>
        <v>44021</v>
      </c>
      <c r="E48413" s="8">
        <f t="shared" si="2270"/>
        <v>7</v>
      </c>
      <c r="F48413" s="7">
        <f>Load!E48414</f>
        <v>22</v>
      </c>
      <c r="G48413" s="18">
        <f>SUM(Load!F48414:AU48414)</f>
        <v>6425.4607199999991</v>
      </c>
      <c r="R48413" s="17">
        <f t="shared" si="2271"/>
        <v>7769.1003700000019</v>
      </c>
      <c r="S48413" s="6">
        <f t="shared" si="2272"/>
        <v>0</v>
      </c>
    </row>
    <row r="48414" spans="3:19" x14ac:dyDescent="0.25">
      <c r="C48414" s="7">
        <f>Load!C48415</f>
        <v>2020</v>
      </c>
      <c r="D48414" s="12">
        <f>Load!D48415</f>
        <v>44021</v>
      </c>
      <c r="E48414" s="8">
        <f t="shared" si="2270"/>
        <v>7</v>
      </c>
      <c r="F48414" s="7">
        <f>Load!E48415</f>
        <v>23</v>
      </c>
      <c r="G48414" s="18">
        <f>SUM(Load!F48415:AU48415)</f>
        <v>6319.2459999999992</v>
      </c>
      <c r="R48414" s="17">
        <f t="shared" si="2271"/>
        <v>7769.1003700000019</v>
      </c>
      <c r="S48414" s="6">
        <f t="shared" si="2272"/>
        <v>0</v>
      </c>
    </row>
    <row r="48415" spans="3:19" x14ac:dyDescent="0.25">
      <c r="C48415" s="7">
        <f>Load!C48416</f>
        <v>2020</v>
      </c>
      <c r="D48415" s="12">
        <f>Load!D48416</f>
        <v>44021</v>
      </c>
      <c r="E48415" s="8">
        <f t="shared" si="2270"/>
        <v>7</v>
      </c>
      <c r="F48415" s="7">
        <f>Load!E48416</f>
        <v>24</v>
      </c>
      <c r="G48415" s="18">
        <f>SUM(Load!F48416:AU48416)</f>
        <v>6051.5855599999986</v>
      </c>
      <c r="R48415" s="17">
        <f t="shared" si="2271"/>
        <v>7769.1003700000019</v>
      </c>
      <c r="S48415" s="6">
        <f t="shared" si="2272"/>
        <v>0</v>
      </c>
    </row>
    <row r="48416" spans="3:19" x14ac:dyDescent="0.25">
      <c r="C48416" s="7">
        <f>Load!C48417</f>
        <v>2020</v>
      </c>
      <c r="D48416" s="12">
        <f>Load!D48417</f>
        <v>44022</v>
      </c>
      <c r="E48416" s="8">
        <f t="shared" si="2270"/>
        <v>7</v>
      </c>
      <c r="F48416" s="7">
        <f>Load!E48417</f>
        <v>1</v>
      </c>
      <c r="G48416" s="18">
        <f>SUM(Load!F48417:AU48417)</f>
        <v>5930.7294499999998</v>
      </c>
      <c r="R48416" s="17">
        <f t="shared" si="2271"/>
        <v>7769.1003700000019</v>
      </c>
      <c r="S48416" s="6">
        <f t="shared" si="2272"/>
        <v>0</v>
      </c>
    </row>
    <row r="48417" spans="3:19" x14ac:dyDescent="0.25">
      <c r="C48417" s="7">
        <f>Load!C48418</f>
        <v>2020</v>
      </c>
      <c r="D48417" s="12">
        <f>Load!D48418</f>
        <v>44022</v>
      </c>
      <c r="E48417" s="8">
        <f t="shared" si="2270"/>
        <v>7</v>
      </c>
      <c r="F48417" s="7">
        <f>Load!E48418</f>
        <v>2</v>
      </c>
      <c r="G48417" s="18">
        <f>SUM(Load!F48418:AU48418)</f>
        <v>5729.6234299999996</v>
      </c>
      <c r="R48417" s="17">
        <f t="shared" si="2271"/>
        <v>7769.1003700000019</v>
      </c>
      <c r="S48417" s="6">
        <f t="shared" si="2272"/>
        <v>0</v>
      </c>
    </row>
    <row r="48418" spans="3:19" x14ac:dyDescent="0.25">
      <c r="C48418" s="7">
        <f>Load!C48419</f>
        <v>2020</v>
      </c>
      <c r="D48418" s="12">
        <f>Load!D48419</f>
        <v>44022</v>
      </c>
      <c r="E48418" s="8">
        <f t="shared" si="2270"/>
        <v>7</v>
      </c>
      <c r="F48418" s="7">
        <f>Load!E48419</f>
        <v>3</v>
      </c>
      <c r="G48418" s="18">
        <f>SUM(Load!F48419:AU48419)</f>
        <v>5659.6821199999986</v>
      </c>
      <c r="R48418" s="17">
        <f t="shared" si="2271"/>
        <v>7769.1003700000019</v>
      </c>
      <c r="S48418" s="6">
        <f t="shared" si="2272"/>
        <v>0</v>
      </c>
    </row>
    <row r="48419" spans="3:19" x14ac:dyDescent="0.25">
      <c r="C48419" s="7">
        <f>Load!C48420</f>
        <v>2020</v>
      </c>
      <c r="D48419" s="12">
        <f>Load!D48420</f>
        <v>44022</v>
      </c>
      <c r="E48419" s="8">
        <f t="shared" si="2270"/>
        <v>7</v>
      </c>
      <c r="F48419" s="7">
        <f>Load!E48420</f>
        <v>4</v>
      </c>
      <c r="G48419" s="18">
        <f>SUM(Load!F48420:AU48420)</f>
        <v>5582.4913399999996</v>
      </c>
      <c r="R48419" s="17">
        <f t="shared" si="2271"/>
        <v>7769.1003700000019</v>
      </c>
      <c r="S48419" s="6">
        <f t="shared" si="2272"/>
        <v>0</v>
      </c>
    </row>
    <row r="48420" spans="3:19" x14ac:dyDescent="0.25">
      <c r="C48420" s="7">
        <f>Load!C48421</f>
        <v>2020</v>
      </c>
      <c r="D48420" s="12">
        <f>Load!D48421</f>
        <v>44022</v>
      </c>
      <c r="E48420" s="8">
        <f t="shared" si="2270"/>
        <v>7</v>
      </c>
      <c r="F48420" s="7">
        <f>Load!E48421</f>
        <v>5</v>
      </c>
      <c r="G48420" s="18">
        <f>SUM(Load!F48421:AU48421)</f>
        <v>5574.7249199999997</v>
      </c>
      <c r="R48420" s="17">
        <f t="shared" si="2271"/>
        <v>7769.1003700000019</v>
      </c>
      <c r="S48420" s="6">
        <f t="shared" si="2272"/>
        <v>0</v>
      </c>
    </row>
    <row r="48421" spans="3:19" x14ac:dyDescent="0.25">
      <c r="C48421" s="7">
        <f>Load!C48422</f>
        <v>2020</v>
      </c>
      <c r="D48421" s="12">
        <f>Load!D48422</f>
        <v>44022</v>
      </c>
      <c r="E48421" s="8">
        <f t="shared" si="2270"/>
        <v>7</v>
      </c>
      <c r="F48421" s="7">
        <f>Load!E48422</f>
        <v>6</v>
      </c>
      <c r="G48421" s="18">
        <f>SUM(Load!F48422:AU48422)</f>
        <v>5599.5980799999998</v>
      </c>
      <c r="R48421" s="17">
        <f t="shared" si="2271"/>
        <v>7769.1003700000019</v>
      </c>
      <c r="S48421" s="6">
        <f t="shared" si="2272"/>
        <v>0</v>
      </c>
    </row>
    <row r="48422" spans="3:19" x14ac:dyDescent="0.25">
      <c r="C48422" s="7">
        <f>Load!C48423</f>
        <v>2020</v>
      </c>
      <c r="D48422" s="12">
        <f>Load!D48423</f>
        <v>44022</v>
      </c>
      <c r="E48422" s="8">
        <f t="shared" si="2270"/>
        <v>7</v>
      </c>
      <c r="F48422" s="7">
        <f>Load!E48423</f>
        <v>7</v>
      </c>
      <c r="G48422" s="18">
        <f>SUM(Load!F48423:AU48423)</f>
        <v>5779.8892699999997</v>
      </c>
      <c r="R48422" s="17">
        <f t="shared" si="2271"/>
        <v>7769.1003700000019</v>
      </c>
      <c r="S48422" s="6">
        <f t="shared" si="2272"/>
        <v>0</v>
      </c>
    </row>
    <row r="48423" spans="3:19" x14ac:dyDescent="0.25">
      <c r="C48423" s="7">
        <f>Load!C48424</f>
        <v>2020</v>
      </c>
      <c r="D48423" s="12">
        <f>Load!D48424</f>
        <v>44022</v>
      </c>
      <c r="E48423" s="8">
        <f t="shared" si="2270"/>
        <v>7</v>
      </c>
      <c r="F48423" s="7">
        <f>Load!E48424</f>
        <v>8</v>
      </c>
      <c r="G48423" s="18">
        <f>SUM(Load!F48424:AU48424)</f>
        <v>6132.0585699999992</v>
      </c>
      <c r="R48423" s="17">
        <f t="shared" si="2271"/>
        <v>7769.1003700000019</v>
      </c>
      <c r="S48423" s="6">
        <f t="shared" si="2272"/>
        <v>0</v>
      </c>
    </row>
    <row r="48424" spans="3:19" x14ac:dyDescent="0.25">
      <c r="C48424" s="7">
        <f>Load!C48425</f>
        <v>2020</v>
      </c>
      <c r="D48424" s="12">
        <f>Load!D48425</f>
        <v>44022</v>
      </c>
      <c r="E48424" s="8">
        <f t="shared" si="2270"/>
        <v>7</v>
      </c>
      <c r="F48424" s="7">
        <f>Load!E48425</f>
        <v>9</v>
      </c>
      <c r="G48424" s="18">
        <f>SUM(Load!F48425:AU48425)</f>
        <v>6432.5828999999985</v>
      </c>
      <c r="R48424" s="17">
        <f t="shared" si="2271"/>
        <v>7769.1003700000019</v>
      </c>
      <c r="S48424" s="6">
        <f t="shared" si="2272"/>
        <v>0</v>
      </c>
    </row>
    <row r="48425" spans="3:19" x14ac:dyDescent="0.25">
      <c r="C48425" s="7">
        <f>Load!C48426</f>
        <v>2020</v>
      </c>
      <c r="D48425" s="12">
        <f>Load!D48426</f>
        <v>44022</v>
      </c>
      <c r="E48425" s="8">
        <f t="shared" si="2270"/>
        <v>7</v>
      </c>
      <c r="F48425" s="7">
        <f>Load!E48426</f>
        <v>10</v>
      </c>
      <c r="G48425" s="18">
        <f>SUM(Load!F48426:AU48426)</f>
        <v>6600.3668500000003</v>
      </c>
      <c r="R48425" s="17">
        <f t="shared" si="2271"/>
        <v>7769.1003700000019</v>
      </c>
      <c r="S48425" s="6">
        <f t="shared" si="2272"/>
        <v>0</v>
      </c>
    </row>
    <row r="48426" spans="3:19" x14ac:dyDescent="0.25">
      <c r="C48426" s="7">
        <f>Load!C48427</f>
        <v>2020</v>
      </c>
      <c r="D48426" s="12">
        <f>Load!D48427</f>
        <v>44022</v>
      </c>
      <c r="E48426" s="8">
        <f t="shared" si="2270"/>
        <v>7</v>
      </c>
      <c r="F48426" s="7">
        <f>Load!E48427</f>
        <v>11</v>
      </c>
      <c r="G48426" s="18">
        <f>SUM(Load!F48427:AU48427)</f>
        <v>6711.57294</v>
      </c>
      <c r="R48426" s="17">
        <f t="shared" si="2271"/>
        <v>7769.1003700000019</v>
      </c>
      <c r="S48426" s="6">
        <f t="shared" si="2272"/>
        <v>0</v>
      </c>
    </row>
    <row r="48427" spans="3:19" x14ac:dyDescent="0.25">
      <c r="C48427" s="7">
        <f>Load!C48428</f>
        <v>2020</v>
      </c>
      <c r="D48427" s="12">
        <f>Load!D48428</f>
        <v>44022</v>
      </c>
      <c r="E48427" s="8">
        <f t="shared" si="2270"/>
        <v>7</v>
      </c>
      <c r="F48427" s="7">
        <f>Load!E48428</f>
        <v>12</v>
      </c>
      <c r="G48427" s="18">
        <f>SUM(Load!F48428:AU48428)</f>
        <v>6859.1509800000022</v>
      </c>
      <c r="R48427" s="17">
        <f t="shared" si="2271"/>
        <v>7769.1003700000019</v>
      </c>
      <c r="S48427" s="6">
        <f t="shared" si="2272"/>
        <v>0</v>
      </c>
    </row>
    <row r="48428" spans="3:19" x14ac:dyDescent="0.25">
      <c r="C48428" s="7">
        <f>Load!C48429</f>
        <v>2020</v>
      </c>
      <c r="D48428" s="12">
        <f>Load!D48429</f>
        <v>44022</v>
      </c>
      <c r="E48428" s="8">
        <f t="shared" si="2270"/>
        <v>7</v>
      </c>
      <c r="F48428" s="7">
        <f>Load!E48429</f>
        <v>13</v>
      </c>
      <c r="G48428" s="18">
        <f>SUM(Load!F48429:AU48429)</f>
        <v>6909.4888300000002</v>
      </c>
      <c r="R48428" s="17">
        <f t="shared" si="2271"/>
        <v>7769.1003700000019</v>
      </c>
      <c r="S48428" s="6">
        <f t="shared" si="2272"/>
        <v>0</v>
      </c>
    </row>
    <row r="48429" spans="3:19" x14ac:dyDescent="0.25">
      <c r="C48429" s="7">
        <f>Load!C48430</f>
        <v>2020</v>
      </c>
      <c r="D48429" s="12">
        <f>Load!D48430</f>
        <v>44022</v>
      </c>
      <c r="E48429" s="8">
        <f t="shared" si="2270"/>
        <v>7</v>
      </c>
      <c r="F48429" s="7">
        <f>Load!E48430</f>
        <v>14</v>
      </c>
      <c r="G48429" s="18">
        <f>SUM(Load!F48430:AU48430)</f>
        <v>6865.54666</v>
      </c>
      <c r="R48429" s="17">
        <f t="shared" si="2271"/>
        <v>7769.1003700000019</v>
      </c>
      <c r="S48429" s="6">
        <f t="shared" si="2272"/>
        <v>0</v>
      </c>
    </row>
    <row r="48430" spans="3:19" x14ac:dyDescent="0.25">
      <c r="C48430" s="7">
        <f>Load!C48431</f>
        <v>2020</v>
      </c>
      <c r="D48430" s="12">
        <f>Load!D48431</f>
        <v>44022</v>
      </c>
      <c r="E48430" s="8">
        <f t="shared" si="2270"/>
        <v>7</v>
      </c>
      <c r="F48430" s="7">
        <f>Load!E48431</f>
        <v>15</v>
      </c>
      <c r="G48430" s="18">
        <f>SUM(Load!F48431:AU48431)</f>
        <v>6829.7590999999993</v>
      </c>
      <c r="R48430" s="17">
        <f t="shared" si="2271"/>
        <v>7769.1003700000019</v>
      </c>
      <c r="S48430" s="6">
        <f t="shared" si="2272"/>
        <v>0</v>
      </c>
    </row>
    <row r="48431" spans="3:19" x14ac:dyDescent="0.25">
      <c r="C48431" s="7">
        <f>Load!C48432</f>
        <v>2020</v>
      </c>
      <c r="D48431" s="12">
        <f>Load!D48432</f>
        <v>44022</v>
      </c>
      <c r="E48431" s="8">
        <f t="shared" si="2270"/>
        <v>7</v>
      </c>
      <c r="F48431" s="7">
        <f>Load!E48432</f>
        <v>16</v>
      </c>
      <c r="G48431" s="18">
        <f>SUM(Load!F48432:AU48432)</f>
        <v>6875.4628299999986</v>
      </c>
      <c r="R48431" s="17">
        <f t="shared" si="2271"/>
        <v>7769.1003700000019</v>
      </c>
      <c r="S48431" s="6">
        <f t="shared" si="2272"/>
        <v>0</v>
      </c>
    </row>
    <row r="48432" spans="3:19" x14ac:dyDescent="0.25">
      <c r="C48432" s="7">
        <f>Load!C48433</f>
        <v>2020</v>
      </c>
      <c r="D48432" s="12">
        <f>Load!D48433</f>
        <v>44022</v>
      </c>
      <c r="E48432" s="8">
        <f t="shared" si="2270"/>
        <v>7</v>
      </c>
      <c r="F48432" s="7">
        <f>Load!E48433</f>
        <v>17</v>
      </c>
      <c r="G48432" s="18">
        <f>SUM(Load!F48433:AU48433)</f>
        <v>6880.7788100000016</v>
      </c>
      <c r="R48432" s="17">
        <f t="shared" si="2271"/>
        <v>7769.1003700000019</v>
      </c>
      <c r="S48432" s="6">
        <f t="shared" si="2272"/>
        <v>0</v>
      </c>
    </row>
    <row r="48433" spans="3:19" x14ac:dyDescent="0.25">
      <c r="C48433" s="7">
        <f>Load!C48434</f>
        <v>2020</v>
      </c>
      <c r="D48433" s="12">
        <f>Load!D48434</f>
        <v>44022</v>
      </c>
      <c r="E48433" s="8">
        <f t="shared" si="2270"/>
        <v>7</v>
      </c>
      <c r="F48433" s="7">
        <f>Load!E48434</f>
        <v>18</v>
      </c>
      <c r="G48433" s="18">
        <f>SUM(Load!F48434:AU48434)</f>
        <v>6869.1482800000013</v>
      </c>
      <c r="R48433" s="17">
        <f t="shared" si="2271"/>
        <v>7769.1003700000019</v>
      </c>
      <c r="S48433" s="6">
        <f t="shared" si="2272"/>
        <v>0</v>
      </c>
    </row>
    <row r="48434" spans="3:19" x14ac:dyDescent="0.25">
      <c r="C48434" s="7">
        <f>Load!C48435</f>
        <v>2020</v>
      </c>
      <c r="D48434" s="12">
        <f>Load!D48435</f>
        <v>44022</v>
      </c>
      <c r="E48434" s="8">
        <f t="shared" si="2270"/>
        <v>7</v>
      </c>
      <c r="F48434" s="7">
        <f>Load!E48435</f>
        <v>19</v>
      </c>
      <c r="G48434" s="18">
        <f>SUM(Load!F48435:AU48435)</f>
        <v>6731.8516199999995</v>
      </c>
      <c r="R48434" s="17">
        <f t="shared" si="2271"/>
        <v>7769.1003700000019</v>
      </c>
      <c r="S48434" s="6">
        <f t="shared" si="2272"/>
        <v>0</v>
      </c>
    </row>
    <row r="48435" spans="3:19" x14ac:dyDescent="0.25">
      <c r="C48435" s="7">
        <f>Load!C48436</f>
        <v>2020</v>
      </c>
      <c r="D48435" s="12">
        <f>Load!D48436</f>
        <v>44022</v>
      </c>
      <c r="E48435" s="8">
        <f t="shared" si="2270"/>
        <v>7</v>
      </c>
      <c r="F48435" s="7">
        <f>Load!E48436</f>
        <v>20</v>
      </c>
      <c r="G48435" s="18">
        <f>SUM(Load!F48436:AU48436)</f>
        <v>6679.9759399999994</v>
      </c>
      <c r="R48435" s="17">
        <f t="shared" si="2271"/>
        <v>7769.1003700000019</v>
      </c>
      <c r="S48435" s="6">
        <f t="shared" si="2272"/>
        <v>0</v>
      </c>
    </row>
    <row r="48436" spans="3:19" x14ac:dyDescent="0.25">
      <c r="C48436" s="7">
        <f>Load!C48437</f>
        <v>2020</v>
      </c>
      <c r="D48436" s="12">
        <f>Load!D48437</f>
        <v>44022</v>
      </c>
      <c r="E48436" s="8">
        <f t="shared" si="2270"/>
        <v>7</v>
      </c>
      <c r="F48436" s="7">
        <f>Load!E48437</f>
        <v>21</v>
      </c>
      <c r="G48436" s="18">
        <f>SUM(Load!F48437:AU48437)</f>
        <v>6575.1298499999984</v>
      </c>
      <c r="R48436" s="17">
        <f t="shared" si="2271"/>
        <v>7769.1003700000019</v>
      </c>
      <c r="S48436" s="6">
        <f t="shared" si="2272"/>
        <v>0</v>
      </c>
    </row>
    <row r="48437" spans="3:19" x14ac:dyDescent="0.25">
      <c r="C48437" s="7">
        <f>Load!C48438</f>
        <v>2020</v>
      </c>
      <c r="D48437" s="12">
        <f>Load!D48438</f>
        <v>44022</v>
      </c>
      <c r="E48437" s="8">
        <f t="shared" si="2270"/>
        <v>7</v>
      </c>
      <c r="F48437" s="7">
        <f>Load!E48438</f>
        <v>22</v>
      </c>
      <c r="G48437" s="18">
        <f>SUM(Load!F48438:AU48438)</f>
        <v>6418.9837099999986</v>
      </c>
      <c r="R48437" s="17">
        <f t="shared" si="2271"/>
        <v>7769.1003700000019</v>
      </c>
      <c r="S48437" s="6">
        <f t="shared" si="2272"/>
        <v>0</v>
      </c>
    </row>
    <row r="48438" spans="3:19" x14ac:dyDescent="0.25">
      <c r="C48438" s="7">
        <f>Load!C48439</f>
        <v>2020</v>
      </c>
      <c r="D48438" s="12">
        <f>Load!D48439</f>
        <v>44022</v>
      </c>
      <c r="E48438" s="8">
        <f t="shared" si="2270"/>
        <v>7</v>
      </c>
      <c r="F48438" s="7">
        <f>Load!E48439</f>
        <v>23</v>
      </c>
      <c r="G48438" s="18">
        <f>SUM(Load!F48439:AU48439)</f>
        <v>6330.8106399999997</v>
      </c>
      <c r="R48438" s="17">
        <f t="shared" si="2271"/>
        <v>7769.1003700000019</v>
      </c>
      <c r="S48438" s="6">
        <f t="shared" si="2272"/>
        <v>0</v>
      </c>
    </row>
    <row r="48439" spans="3:19" x14ac:dyDescent="0.25">
      <c r="C48439" s="7">
        <f>Load!C48440</f>
        <v>2020</v>
      </c>
      <c r="D48439" s="12">
        <f>Load!D48440</f>
        <v>44022</v>
      </c>
      <c r="E48439" s="8">
        <f t="shared" si="2270"/>
        <v>7</v>
      </c>
      <c r="F48439" s="7">
        <f>Load!E48440</f>
        <v>24</v>
      </c>
      <c r="G48439" s="18">
        <f>SUM(Load!F48440:AU48440)</f>
        <v>6102.4620599999989</v>
      </c>
      <c r="R48439" s="17">
        <f t="shared" si="2271"/>
        <v>7769.1003700000019</v>
      </c>
      <c r="S48439" s="6">
        <f t="shared" si="2272"/>
        <v>0</v>
      </c>
    </row>
    <row r="48440" spans="3:19" x14ac:dyDescent="0.25">
      <c r="C48440" s="7">
        <f>Load!C48441</f>
        <v>2020</v>
      </c>
      <c r="D48440" s="12">
        <f>Load!D48441</f>
        <v>44023</v>
      </c>
      <c r="E48440" s="8">
        <f t="shared" si="2270"/>
        <v>7</v>
      </c>
      <c r="F48440" s="7">
        <f>Load!E48441</f>
        <v>1</v>
      </c>
      <c r="G48440" s="18">
        <f>SUM(Load!F48441:AU48441)</f>
        <v>5979.5643800000007</v>
      </c>
      <c r="R48440" s="17">
        <f t="shared" si="2271"/>
        <v>7769.1003700000019</v>
      </c>
      <c r="S48440" s="6">
        <f t="shared" si="2272"/>
        <v>0</v>
      </c>
    </row>
    <row r="48441" spans="3:19" x14ac:dyDescent="0.25">
      <c r="C48441" s="7">
        <f>Load!C48442</f>
        <v>2020</v>
      </c>
      <c r="D48441" s="12">
        <f>Load!D48442</f>
        <v>44023</v>
      </c>
      <c r="E48441" s="8">
        <f t="shared" si="2270"/>
        <v>7</v>
      </c>
      <c r="F48441" s="7">
        <f>Load!E48442</f>
        <v>2</v>
      </c>
      <c r="G48441" s="18">
        <f>SUM(Load!F48442:AU48442)</f>
        <v>5758.5832899999996</v>
      </c>
      <c r="R48441" s="17">
        <f t="shared" si="2271"/>
        <v>7769.1003700000019</v>
      </c>
      <c r="S48441" s="6">
        <f t="shared" si="2272"/>
        <v>0</v>
      </c>
    </row>
    <row r="48442" spans="3:19" x14ac:dyDescent="0.25">
      <c r="C48442" s="7">
        <f>Load!C48443</f>
        <v>2020</v>
      </c>
      <c r="D48442" s="12">
        <f>Load!D48443</f>
        <v>44023</v>
      </c>
      <c r="E48442" s="8">
        <f t="shared" si="2270"/>
        <v>7</v>
      </c>
      <c r="F48442" s="7">
        <f>Load!E48443</f>
        <v>3</v>
      </c>
      <c r="G48442" s="18">
        <f>SUM(Load!F48443:AU48443)</f>
        <v>5648.4648800000014</v>
      </c>
      <c r="R48442" s="17">
        <f t="shared" si="2271"/>
        <v>7769.1003700000019</v>
      </c>
      <c r="S48442" s="6">
        <f t="shared" si="2272"/>
        <v>0</v>
      </c>
    </row>
    <row r="48443" spans="3:19" x14ac:dyDescent="0.25">
      <c r="C48443" s="7">
        <f>Load!C48444</f>
        <v>2020</v>
      </c>
      <c r="D48443" s="12">
        <f>Load!D48444</f>
        <v>44023</v>
      </c>
      <c r="E48443" s="8">
        <f t="shared" si="2270"/>
        <v>7</v>
      </c>
      <c r="F48443" s="7">
        <f>Load!E48444</f>
        <v>4</v>
      </c>
      <c r="G48443" s="18">
        <f>SUM(Load!F48444:AU48444)</f>
        <v>5588.8324699999994</v>
      </c>
      <c r="R48443" s="17">
        <f t="shared" si="2271"/>
        <v>7769.1003700000019</v>
      </c>
      <c r="S48443" s="6">
        <f t="shared" si="2272"/>
        <v>0</v>
      </c>
    </row>
    <row r="48444" spans="3:19" x14ac:dyDescent="0.25">
      <c r="C48444" s="7">
        <f>Load!C48445</f>
        <v>2020</v>
      </c>
      <c r="D48444" s="12">
        <f>Load!D48445</f>
        <v>44023</v>
      </c>
      <c r="E48444" s="8">
        <f t="shared" si="2270"/>
        <v>7</v>
      </c>
      <c r="F48444" s="7">
        <f>Load!E48445</f>
        <v>5</v>
      </c>
      <c r="G48444" s="18">
        <f>SUM(Load!F48445:AU48445)</f>
        <v>5546.3794200000002</v>
      </c>
      <c r="R48444" s="17">
        <f t="shared" si="2271"/>
        <v>7769.1003700000019</v>
      </c>
      <c r="S48444" s="6">
        <f t="shared" si="2272"/>
        <v>0</v>
      </c>
    </row>
    <row r="48445" spans="3:19" x14ac:dyDescent="0.25">
      <c r="C48445" s="7">
        <f>Load!C48446</f>
        <v>2020</v>
      </c>
      <c r="D48445" s="12">
        <f>Load!D48446</f>
        <v>44023</v>
      </c>
      <c r="E48445" s="8">
        <f t="shared" si="2270"/>
        <v>7</v>
      </c>
      <c r="F48445" s="7">
        <f>Load!E48446</f>
        <v>6</v>
      </c>
      <c r="G48445" s="18">
        <f>SUM(Load!F48446:AU48446)</f>
        <v>5502.9785400000001</v>
      </c>
      <c r="R48445" s="17">
        <f t="shared" si="2271"/>
        <v>7769.1003700000019</v>
      </c>
      <c r="S48445" s="6">
        <f t="shared" si="2272"/>
        <v>0</v>
      </c>
    </row>
    <row r="48446" spans="3:19" x14ac:dyDescent="0.25">
      <c r="C48446" s="7">
        <f>Load!C48447</f>
        <v>2020</v>
      </c>
      <c r="D48446" s="12">
        <f>Load!D48447</f>
        <v>44023</v>
      </c>
      <c r="E48446" s="8">
        <f t="shared" si="2270"/>
        <v>7</v>
      </c>
      <c r="F48446" s="7">
        <f>Load!E48447</f>
        <v>7</v>
      </c>
      <c r="G48446" s="18">
        <f>SUM(Load!F48447:AU48447)</f>
        <v>5512.9980099999993</v>
      </c>
      <c r="R48446" s="17">
        <f t="shared" si="2271"/>
        <v>7769.1003700000019</v>
      </c>
      <c r="S48446" s="6">
        <f t="shared" si="2272"/>
        <v>0</v>
      </c>
    </row>
    <row r="48447" spans="3:19" x14ac:dyDescent="0.25">
      <c r="C48447" s="7">
        <f>Load!C48448</f>
        <v>2020</v>
      </c>
      <c r="D48447" s="12">
        <f>Load!D48448</f>
        <v>44023</v>
      </c>
      <c r="E48447" s="8">
        <f t="shared" si="2270"/>
        <v>7</v>
      </c>
      <c r="F48447" s="7">
        <f>Load!E48448</f>
        <v>8</v>
      </c>
      <c r="G48447" s="18">
        <f>SUM(Load!F48448:AU48448)</f>
        <v>5685.8611000000001</v>
      </c>
      <c r="R48447" s="17">
        <f t="shared" si="2271"/>
        <v>7769.1003700000019</v>
      </c>
      <c r="S48447" s="6">
        <f t="shared" si="2272"/>
        <v>0</v>
      </c>
    </row>
    <row r="48448" spans="3:19" x14ac:dyDescent="0.25">
      <c r="C48448" s="7">
        <f>Load!C48449</f>
        <v>2020</v>
      </c>
      <c r="D48448" s="12">
        <f>Load!D48449</f>
        <v>44023</v>
      </c>
      <c r="E48448" s="8">
        <f t="shared" si="2270"/>
        <v>7</v>
      </c>
      <c r="F48448" s="7">
        <f>Load!E48449</f>
        <v>9</v>
      </c>
      <c r="G48448" s="18">
        <f>SUM(Load!F48449:AU48449)</f>
        <v>5916.9813299999987</v>
      </c>
      <c r="R48448" s="17">
        <f t="shared" si="2271"/>
        <v>7769.1003700000019</v>
      </c>
      <c r="S48448" s="6">
        <f t="shared" si="2272"/>
        <v>0</v>
      </c>
    </row>
    <row r="48449" spans="3:19" x14ac:dyDescent="0.25">
      <c r="C48449" s="7">
        <f>Load!C48450</f>
        <v>2020</v>
      </c>
      <c r="D48449" s="12">
        <f>Load!D48450</f>
        <v>44023</v>
      </c>
      <c r="E48449" s="8">
        <f t="shared" si="2270"/>
        <v>7</v>
      </c>
      <c r="F48449" s="7">
        <f>Load!E48450</f>
        <v>10</v>
      </c>
      <c r="G48449" s="18">
        <f>SUM(Load!F48450:AU48450)</f>
        <v>6130.7029200000015</v>
      </c>
      <c r="R48449" s="17">
        <f t="shared" si="2271"/>
        <v>7769.1003700000019</v>
      </c>
      <c r="S48449" s="6">
        <f t="shared" si="2272"/>
        <v>0</v>
      </c>
    </row>
    <row r="48450" spans="3:19" x14ac:dyDescent="0.25">
      <c r="C48450" s="7">
        <f>Load!C48451</f>
        <v>2020</v>
      </c>
      <c r="D48450" s="12">
        <f>Load!D48451</f>
        <v>44023</v>
      </c>
      <c r="E48450" s="8">
        <f t="shared" si="2270"/>
        <v>7</v>
      </c>
      <c r="F48450" s="7">
        <f>Load!E48451</f>
        <v>11</v>
      </c>
      <c r="G48450" s="18">
        <f>SUM(Load!F48451:AU48451)</f>
        <v>6385.8386500000006</v>
      </c>
      <c r="R48450" s="17">
        <f t="shared" si="2271"/>
        <v>7769.1003700000019</v>
      </c>
      <c r="S48450" s="6">
        <f t="shared" si="2272"/>
        <v>0</v>
      </c>
    </row>
    <row r="48451" spans="3:19" x14ac:dyDescent="0.25">
      <c r="C48451" s="7">
        <f>Load!C48452</f>
        <v>2020</v>
      </c>
      <c r="D48451" s="12">
        <f>Load!D48452</f>
        <v>44023</v>
      </c>
      <c r="E48451" s="8">
        <f t="shared" si="2270"/>
        <v>7</v>
      </c>
      <c r="F48451" s="7">
        <f>Load!E48452</f>
        <v>12</v>
      </c>
      <c r="G48451" s="18">
        <f>SUM(Load!F48452:AU48452)</f>
        <v>6473.4425900000006</v>
      </c>
      <c r="R48451" s="17">
        <f t="shared" si="2271"/>
        <v>7769.1003700000019</v>
      </c>
      <c r="S48451" s="6">
        <f t="shared" si="2272"/>
        <v>0</v>
      </c>
    </row>
    <row r="48452" spans="3:19" x14ac:dyDescent="0.25">
      <c r="C48452" s="7">
        <f>Load!C48453</f>
        <v>2020</v>
      </c>
      <c r="D48452" s="12">
        <f>Load!D48453</f>
        <v>44023</v>
      </c>
      <c r="E48452" s="8">
        <f t="shared" si="2270"/>
        <v>7</v>
      </c>
      <c r="F48452" s="7">
        <f>Load!E48453</f>
        <v>13</v>
      </c>
      <c r="G48452" s="18">
        <f>SUM(Load!F48453:AU48453)</f>
        <v>6537.2868200000003</v>
      </c>
      <c r="R48452" s="17">
        <f t="shared" si="2271"/>
        <v>7769.1003700000019</v>
      </c>
      <c r="S48452" s="6">
        <f t="shared" si="2272"/>
        <v>0</v>
      </c>
    </row>
    <row r="48453" spans="3:19" x14ac:dyDescent="0.25">
      <c r="C48453" s="7">
        <f>Load!C48454</f>
        <v>2020</v>
      </c>
      <c r="D48453" s="12">
        <f>Load!D48454</f>
        <v>44023</v>
      </c>
      <c r="E48453" s="8">
        <f t="shared" si="2270"/>
        <v>7</v>
      </c>
      <c r="F48453" s="7">
        <f>Load!E48454</f>
        <v>14</v>
      </c>
      <c r="G48453" s="18">
        <f>SUM(Load!F48454:AU48454)</f>
        <v>6559.9264199999998</v>
      </c>
      <c r="R48453" s="17">
        <f t="shared" si="2271"/>
        <v>7769.1003700000019</v>
      </c>
      <c r="S48453" s="6">
        <f t="shared" si="2272"/>
        <v>0</v>
      </c>
    </row>
    <row r="48454" spans="3:19" x14ac:dyDescent="0.25">
      <c r="C48454" s="7">
        <f>Load!C48455</f>
        <v>2020</v>
      </c>
      <c r="D48454" s="12">
        <f>Load!D48455</f>
        <v>44023</v>
      </c>
      <c r="E48454" s="8">
        <f t="shared" si="2270"/>
        <v>7</v>
      </c>
      <c r="F48454" s="7">
        <f>Load!E48455</f>
        <v>15</v>
      </c>
      <c r="G48454" s="18">
        <f>SUM(Load!F48455:AU48455)</f>
        <v>6625.875610000001</v>
      </c>
      <c r="R48454" s="17">
        <f t="shared" si="2271"/>
        <v>7769.1003700000019</v>
      </c>
      <c r="S48454" s="6">
        <f t="shared" si="2272"/>
        <v>0</v>
      </c>
    </row>
    <row r="48455" spans="3:19" x14ac:dyDescent="0.25">
      <c r="C48455" s="7">
        <f>Load!C48456</f>
        <v>2020</v>
      </c>
      <c r="D48455" s="12">
        <f>Load!D48456</f>
        <v>44023</v>
      </c>
      <c r="E48455" s="8">
        <f t="shared" si="2270"/>
        <v>7</v>
      </c>
      <c r="F48455" s="7">
        <f>Load!E48456</f>
        <v>16</v>
      </c>
      <c r="G48455" s="18">
        <f>SUM(Load!F48456:AU48456)</f>
        <v>6685.2391200000002</v>
      </c>
      <c r="R48455" s="17">
        <f t="shared" si="2271"/>
        <v>7769.1003700000019</v>
      </c>
      <c r="S48455" s="6">
        <f t="shared" si="2272"/>
        <v>0</v>
      </c>
    </row>
    <row r="48456" spans="3:19" x14ac:dyDescent="0.25">
      <c r="C48456" s="7">
        <f>Load!C48457</f>
        <v>2020</v>
      </c>
      <c r="D48456" s="12">
        <f>Load!D48457</f>
        <v>44023</v>
      </c>
      <c r="E48456" s="8">
        <f t="shared" si="2270"/>
        <v>7</v>
      </c>
      <c r="F48456" s="7">
        <f>Load!E48457</f>
        <v>17</v>
      </c>
      <c r="G48456" s="18">
        <f>SUM(Load!F48457:AU48457)</f>
        <v>6781.2732899999992</v>
      </c>
      <c r="R48456" s="17">
        <f t="shared" si="2271"/>
        <v>7769.1003700000019</v>
      </c>
      <c r="S48456" s="6">
        <f t="shared" si="2272"/>
        <v>0</v>
      </c>
    </row>
    <row r="48457" spans="3:19" x14ac:dyDescent="0.25">
      <c r="C48457" s="7">
        <f>Load!C48458</f>
        <v>2020</v>
      </c>
      <c r="D48457" s="12">
        <f>Load!D48458</f>
        <v>44023</v>
      </c>
      <c r="E48457" s="8">
        <f t="shared" si="2270"/>
        <v>7</v>
      </c>
      <c r="F48457" s="7">
        <f>Load!E48458</f>
        <v>18</v>
      </c>
      <c r="G48457" s="18">
        <f>SUM(Load!F48458:AU48458)</f>
        <v>6874.7159200000006</v>
      </c>
      <c r="R48457" s="17">
        <f t="shared" si="2271"/>
        <v>7769.1003700000019</v>
      </c>
      <c r="S48457" s="6">
        <f t="shared" si="2272"/>
        <v>0</v>
      </c>
    </row>
    <row r="48458" spans="3:19" x14ac:dyDescent="0.25">
      <c r="C48458" s="7">
        <f>Load!C48459</f>
        <v>2020</v>
      </c>
      <c r="D48458" s="12">
        <f>Load!D48459</f>
        <v>44023</v>
      </c>
      <c r="E48458" s="8">
        <f t="shared" ref="E48458:E48521" si="2273">MONTH(D48458)</f>
        <v>7</v>
      </c>
      <c r="F48458" s="7">
        <f>Load!E48459</f>
        <v>19</v>
      </c>
      <c r="G48458" s="18">
        <f>SUM(Load!F48459:AU48459)</f>
        <v>6764.9909099999986</v>
      </c>
      <c r="R48458" s="17">
        <f t="shared" ref="R48458:R48521" si="2274">INDEX($K$9:$P$20,MATCH(E48458,$J$9:$J$20,0),MATCH(C48458,$K$8:$P$8,0))</f>
        <v>7769.1003700000019</v>
      </c>
      <c r="S48458" s="6">
        <f t="shared" ref="S48458:S48521" si="2275">IF(G48458&gt;=R48458,1,0)</f>
        <v>0</v>
      </c>
    </row>
    <row r="48459" spans="3:19" x14ac:dyDescent="0.25">
      <c r="C48459" s="7">
        <f>Load!C48460</f>
        <v>2020</v>
      </c>
      <c r="D48459" s="12">
        <f>Load!D48460</f>
        <v>44023</v>
      </c>
      <c r="E48459" s="8">
        <f t="shared" si="2273"/>
        <v>7</v>
      </c>
      <c r="F48459" s="7">
        <f>Load!E48460</f>
        <v>20</v>
      </c>
      <c r="G48459" s="18">
        <f>SUM(Load!F48460:AU48460)</f>
        <v>6593.0925700000007</v>
      </c>
      <c r="R48459" s="17">
        <f t="shared" si="2274"/>
        <v>7769.1003700000019</v>
      </c>
      <c r="S48459" s="6">
        <f t="shared" si="2275"/>
        <v>0</v>
      </c>
    </row>
    <row r="48460" spans="3:19" x14ac:dyDescent="0.25">
      <c r="C48460" s="7">
        <f>Load!C48461</f>
        <v>2020</v>
      </c>
      <c r="D48460" s="12">
        <f>Load!D48461</f>
        <v>44023</v>
      </c>
      <c r="E48460" s="8">
        <f t="shared" si="2273"/>
        <v>7</v>
      </c>
      <c r="F48460" s="7">
        <f>Load!E48461</f>
        <v>21</v>
      </c>
      <c r="G48460" s="18">
        <f>SUM(Load!F48461:AU48461)</f>
        <v>6513.28341</v>
      </c>
      <c r="R48460" s="17">
        <f t="shared" si="2274"/>
        <v>7769.1003700000019</v>
      </c>
      <c r="S48460" s="6">
        <f t="shared" si="2275"/>
        <v>0</v>
      </c>
    </row>
    <row r="48461" spans="3:19" x14ac:dyDescent="0.25">
      <c r="C48461" s="7">
        <f>Load!C48462</f>
        <v>2020</v>
      </c>
      <c r="D48461" s="12">
        <f>Load!D48462</f>
        <v>44023</v>
      </c>
      <c r="E48461" s="8">
        <f t="shared" si="2273"/>
        <v>7</v>
      </c>
      <c r="F48461" s="7">
        <f>Load!E48462</f>
        <v>22</v>
      </c>
      <c r="G48461" s="18">
        <f>SUM(Load!F48462:AU48462)</f>
        <v>6393.5956999999999</v>
      </c>
      <c r="R48461" s="17">
        <f t="shared" si="2274"/>
        <v>7769.1003700000019</v>
      </c>
      <c r="S48461" s="6">
        <f t="shared" si="2275"/>
        <v>0</v>
      </c>
    </row>
    <row r="48462" spans="3:19" x14ac:dyDescent="0.25">
      <c r="C48462" s="7">
        <f>Load!C48463</f>
        <v>2020</v>
      </c>
      <c r="D48462" s="12">
        <f>Load!D48463</f>
        <v>44023</v>
      </c>
      <c r="E48462" s="8">
        <f t="shared" si="2273"/>
        <v>7</v>
      </c>
      <c r="F48462" s="7">
        <f>Load!E48463</f>
        <v>23</v>
      </c>
      <c r="G48462" s="18">
        <f>SUM(Load!F48463:AU48463)</f>
        <v>6363.6341299999985</v>
      </c>
      <c r="R48462" s="17">
        <f t="shared" si="2274"/>
        <v>7769.1003700000019</v>
      </c>
      <c r="S48462" s="6">
        <f t="shared" si="2275"/>
        <v>0</v>
      </c>
    </row>
    <row r="48463" spans="3:19" x14ac:dyDescent="0.25">
      <c r="C48463" s="7">
        <f>Load!C48464</f>
        <v>2020</v>
      </c>
      <c r="D48463" s="12">
        <f>Load!D48464</f>
        <v>44023</v>
      </c>
      <c r="E48463" s="8">
        <f t="shared" si="2273"/>
        <v>7</v>
      </c>
      <c r="F48463" s="7">
        <f>Load!E48464</f>
        <v>24</v>
      </c>
      <c r="G48463" s="18">
        <f>SUM(Load!F48464:AU48464)</f>
        <v>6124.9677300000003</v>
      </c>
      <c r="R48463" s="17">
        <f t="shared" si="2274"/>
        <v>7769.1003700000019</v>
      </c>
      <c r="S48463" s="6">
        <f t="shared" si="2275"/>
        <v>0</v>
      </c>
    </row>
    <row r="48464" spans="3:19" x14ac:dyDescent="0.25">
      <c r="C48464" s="7">
        <f>Load!C48465</f>
        <v>2020</v>
      </c>
      <c r="D48464" s="12">
        <f>Load!D48465</f>
        <v>44024</v>
      </c>
      <c r="E48464" s="8">
        <f t="shared" si="2273"/>
        <v>7</v>
      </c>
      <c r="F48464" s="7">
        <f>Load!E48465</f>
        <v>1</v>
      </c>
      <c r="G48464" s="18">
        <f>SUM(Load!F48465:AU48465)</f>
        <v>5740.8090200000006</v>
      </c>
      <c r="R48464" s="17">
        <f t="shared" si="2274"/>
        <v>7769.1003700000019</v>
      </c>
      <c r="S48464" s="6">
        <f t="shared" si="2275"/>
        <v>0</v>
      </c>
    </row>
    <row r="48465" spans="3:19" x14ac:dyDescent="0.25">
      <c r="C48465" s="7">
        <f>Load!C48466</f>
        <v>2020</v>
      </c>
      <c r="D48465" s="12">
        <f>Load!D48466</f>
        <v>44024</v>
      </c>
      <c r="E48465" s="8">
        <f t="shared" si="2273"/>
        <v>7</v>
      </c>
      <c r="F48465" s="7">
        <f>Load!E48466</f>
        <v>2</v>
      </c>
      <c r="G48465" s="18">
        <f>SUM(Load!F48466:AU48466)</f>
        <v>5872.9543900000008</v>
      </c>
      <c r="R48465" s="17">
        <f t="shared" si="2274"/>
        <v>7769.1003700000019</v>
      </c>
      <c r="S48465" s="6">
        <f t="shared" si="2275"/>
        <v>0</v>
      </c>
    </row>
    <row r="48466" spans="3:19" x14ac:dyDescent="0.25">
      <c r="C48466" s="7">
        <f>Load!C48467</f>
        <v>2020</v>
      </c>
      <c r="D48466" s="12">
        <f>Load!D48467</f>
        <v>44024</v>
      </c>
      <c r="E48466" s="8">
        <f t="shared" si="2273"/>
        <v>7</v>
      </c>
      <c r="F48466" s="7">
        <f>Load!E48467</f>
        <v>3</v>
      </c>
      <c r="G48466" s="18">
        <f>SUM(Load!F48467:AU48467)</f>
        <v>5772.9058599999998</v>
      </c>
      <c r="R48466" s="17">
        <f t="shared" si="2274"/>
        <v>7769.1003700000019</v>
      </c>
      <c r="S48466" s="6">
        <f t="shared" si="2275"/>
        <v>0</v>
      </c>
    </row>
    <row r="48467" spans="3:19" x14ac:dyDescent="0.25">
      <c r="C48467" s="7">
        <f>Load!C48468</f>
        <v>2020</v>
      </c>
      <c r="D48467" s="12">
        <f>Load!D48468</f>
        <v>44024</v>
      </c>
      <c r="E48467" s="8">
        <f t="shared" si="2273"/>
        <v>7</v>
      </c>
      <c r="F48467" s="7">
        <f>Load!E48468</f>
        <v>4</v>
      </c>
      <c r="G48467" s="18">
        <f>SUM(Load!F48468:AU48468)</f>
        <v>5734.1244799999986</v>
      </c>
      <c r="R48467" s="17">
        <f t="shared" si="2274"/>
        <v>7769.1003700000019</v>
      </c>
      <c r="S48467" s="6">
        <f t="shared" si="2275"/>
        <v>0</v>
      </c>
    </row>
    <row r="48468" spans="3:19" x14ac:dyDescent="0.25">
      <c r="C48468" s="7">
        <f>Load!C48469</f>
        <v>2020</v>
      </c>
      <c r="D48468" s="12">
        <f>Load!D48469</f>
        <v>44024</v>
      </c>
      <c r="E48468" s="8">
        <f t="shared" si="2273"/>
        <v>7</v>
      </c>
      <c r="F48468" s="7">
        <f>Load!E48469</f>
        <v>5</v>
      </c>
      <c r="G48468" s="18">
        <f>SUM(Load!F48469:AU48469)</f>
        <v>5691.6516899999997</v>
      </c>
      <c r="R48468" s="17">
        <f t="shared" si="2274"/>
        <v>7769.1003700000019</v>
      </c>
      <c r="S48468" s="6">
        <f t="shared" si="2275"/>
        <v>0</v>
      </c>
    </row>
    <row r="48469" spans="3:19" x14ac:dyDescent="0.25">
      <c r="C48469" s="7">
        <f>Load!C48470</f>
        <v>2020</v>
      </c>
      <c r="D48469" s="12">
        <f>Load!D48470</f>
        <v>44024</v>
      </c>
      <c r="E48469" s="8">
        <f t="shared" si="2273"/>
        <v>7</v>
      </c>
      <c r="F48469" s="7">
        <f>Load!E48470</f>
        <v>6</v>
      </c>
      <c r="G48469" s="18">
        <f>SUM(Load!F48470:AU48470)</f>
        <v>5578.9931599999982</v>
      </c>
      <c r="R48469" s="17">
        <f t="shared" si="2274"/>
        <v>7769.1003700000019</v>
      </c>
      <c r="S48469" s="6">
        <f t="shared" si="2275"/>
        <v>0</v>
      </c>
    </row>
    <row r="48470" spans="3:19" x14ac:dyDescent="0.25">
      <c r="C48470" s="7">
        <f>Load!C48471</f>
        <v>2020</v>
      </c>
      <c r="D48470" s="12">
        <f>Load!D48471</f>
        <v>44024</v>
      </c>
      <c r="E48470" s="8">
        <f t="shared" si="2273"/>
        <v>7</v>
      </c>
      <c r="F48470" s="7">
        <f>Load!E48471</f>
        <v>7</v>
      </c>
      <c r="G48470" s="18">
        <f>SUM(Load!F48471:AU48471)</f>
        <v>5556.0995700000012</v>
      </c>
      <c r="R48470" s="17">
        <f t="shared" si="2274"/>
        <v>7769.1003700000019</v>
      </c>
      <c r="S48470" s="6">
        <f t="shared" si="2275"/>
        <v>0</v>
      </c>
    </row>
    <row r="48471" spans="3:19" x14ac:dyDescent="0.25">
      <c r="C48471" s="7">
        <f>Load!C48472</f>
        <v>2020</v>
      </c>
      <c r="D48471" s="12">
        <f>Load!D48472</f>
        <v>44024</v>
      </c>
      <c r="E48471" s="8">
        <f t="shared" si="2273"/>
        <v>7</v>
      </c>
      <c r="F48471" s="7">
        <f>Load!E48472</f>
        <v>8</v>
      </c>
      <c r="G48471" s="18">
        <f>SUM(Load!F48472:AU48472)</f>
        <v>5659.8327100000006</v>
      </c>
      <c r="R48471" s="17">
        <f t="shared" si="2274"/>
        <v>7769.1003700000019</v>
      </c>
      <c r="S48471" s="6">
        <f t="shared" si="2275"/>
        <v>0</v>
      </c>
    </row>
    <row r="48472" spans="3:19" x14ac:dyDescent="0.25">
      <c r="C48472" s="7">
        <f>Load!C48473</f>
        <v>2020</v>
      </c>
      <c r="D48472" s="12">
        <f>Load!D48473</f>
        <v>44024</v>
      </c>
      <c r="E48472" s="8">
        <f t="shared" si="2273"/>
        <v>7</v>
      </c>
      <c r="F48472" s="7">
        <f>Load!E48473</f>
        <v>9</v>
      </c>
      <c r="G48472" s="18">
        <f>SUM(Load!F48473:AU48473)</f>
        <v>5871.9121299999988</v>
      </c>
      <c r="R48472" s="17">
        <f t="shared" si="2274"/>
        <v>7769.1003700000019</v>
      </c>
      <c r="S48472" s="6">
        <f t="shared" si="2275"/>
        <v>0</v>
      </c>
    </row>
    <row r="48473" spans="3:19" x14ac:dyDescent="0.25">
      <c r="C48473" s="7">
        <f>Load!C48474</f>
        <v>2020</v>
      </c>
      <c r="D48473" s="12">
        <f>Load!D48474</f>
        <v>44024</v>
      </c>
      <c r="E48473" s="8">
        <f t="shared" si="2273"/>
        <v>7</v>
      </c>
      <c r="F48473" s="7">
        <f>Load!E48474</f>
        <v>10</v>
      </c>
      <c r="G48473" s="18">
        <f>SUM(Load!F48474:AU48474)</f>
        <v>6111.612079999999</v>
      </c>
      <c r="R48473" s="17">
        <f t="shared" si="2274"/>
        <v>7769.1003700000019</v>
      </c>
      <c r="S48473" s="6">
        <f t="shared" si="2275"/>
        <v>0</v>
      </c>
    </row>
    <row r="48474" spans="3:19" x14ac:dyDescent="0.25">
      <c r="C48474" s="7">
        <f>Load!C48475</f>
        <v>2020</v>
      </c>
      <c r="D48474" s="12">
        <f>Load!D48475</f>
        <v>44024</v>
      </c>
      <c r="E48474" s="8">
        <f t="shared" si="2273"/>
        <v>7</v>
      </c>
      <c r="F48474" s="7">
        <f>Load!E48475</f>
        <v>11</v>
      </c>
      <c r="G48474" s="18">
        <f>SUM(Load!F48475:AU48475)</f>
        <v>6323.322119999998</v>
      </c>
      <c r="R48474" s="17">
        <f t="shared" si="2274"/>
        <v>7769.1003700000019</v>
      </c>
      <c r="S48474" s="6">
        <f t="shared" si="2275"/>
        <v>0</v>
      </c>
    </row>
    <row r="48475" spans="3:19" x14ac:dyDescent="0.25">
      <c r="C48475" s="7">
        <f>Load!C48476</f>
        <v>2020</v>
      </c>
      <c r="D48475" s="12">
        <f>Load!D48476</f>
        <v>44024</v>
      </c>
      <c r="E48475" s="8">
        <f t="shared" si="2273"/>
        <v>7</v>
      </c>
      <c r="F48475" s="7">
        <f>Load!E48476</f>
        <v>12</v>
      </c>
      <c r="G48475" s="18">
        <f>SUM(Load!F48476:AU48476)</f>
        <v>6435.2710699999989</v>
      </c>
      <c r="R48475" s="17">
        <f t="shared" si="2274"/>
        <v>7769.1003700000019</v>
      </c>
      <c r="S48475" s="6">
        <f t="shared" si="2275"/>
        <v>0</v>
      </c>
    </row>
    <row r="48476" spans="3:19" x14ac:dyDescent="0.25">
      <c r="C48476" s="7">
        <f>Load!C48477</f>
        <v>2020</v>
      </c>
      <c r="D48476" s="12">
        <f>Load!D48477</f>
        <v>44024</v>
      </c>
      <c r="E48476" s="8">
        <f t="shared" si="2273"/>
        <v>7</v>
      </c>
      <c r="F48476" s="7">
        <f>Load!E48477</f>
        <v>13</v>
      </c>
      <c r="G48476" s="18">
        <f>SUM(Load!F48477:AU48477)</f>
        <v>6448.9779499999986</v>
      </c>
      <c r="R48476" s="17">
        <f t="shared" si="2274"/>
        <v>7769.1003700000019</v>
      </c>
      <c r="S48476" s="6">
        <f t="shared" si="2275"/>
        <v>0</v>
      </c>
    </row>
    <row r="48477" spans="3:19" x14ac:dyDescent="0.25">
      <c r="C48477" s="7">
        <f>Load!C48478</f>
        <v>2020</v>
      </c>
      <c r="D48477" s="12">
        <f>Load!D48478</f>
        <v>44024</v>
      </c>
      <c r="E48477" s="8">
        <f t="shared" si="2273"/>
        <v>7</v>
      </c>
      <c r="F48477" s="7">
        <f>Load!E48478</f>
        <v>14</v>
      </c>
      <c r="G48477" s="18">
        <f>SUM(Load!F48478:AU48478)</f>
        <v>6480.3347799999992</v>
      </c>
      <c r="R48477" s="17">
        <f t="shared" si="2274"/>
        <v>7769.1003700000019</v>
      </c>
      <c r="S48477" s="6">
        <f t="shared" si="2275"/>
        <v>0</v>
      </c>
    </row>
    <row r="48478" spans="3:19" x14ac:dyDescent="0.25">
      <c r="C48478" s="7">
        <f>Load!C48479</f>
        <v>2020</v>
      </c>
      <c r="D48478" s="12">
        <f>Load!D48479</f>
        <v>44024</v>
      </c>
      <c r="E48478" s="8">
        <f t="shared" si="2273"/>
        <v>7</v>
      </c>
      <c r="F48478" s="7">
        <f>Load!E48479</f>
        <v>15</v>
      </c>
      <c r="G48478" s="18">
        <f>SUM(Load!F48479:AU48479)</f>
        <v>6435.5267900000008</v>
      </c>
      <c r="R48478" s="17">
        <f t="shared" si="2274"/>
        <v>7769.1003700000019</v>
      </c>
      <c r="S48478" s="6">
        <f t="shared" si="2275"/>
        <v>0</v>
      </c>
    </row>
    <row r="48479" spans="3:19" x14ac:dyDescent="0.25">
      <c r="C48479" s="7">
        <f>Load!C48480</f>
        <v>2020</v>
      </c>
      <c r="D48479" s="12">
        <f>Load!D48480</f>
        <v>44024</v>
      </c>
      <c r="E48479" s="8">
        <f t="shared" si="2273"/>
        <v>7</v>
      </c>
      <c r="F48479" s="7">
        <f>Load!E48480</f>
        <v>16</v>
      </c>
      <c r="G48479" s="18">
        <f>SUM(Load!F48480:AU48480)</f>
        <v>6412.5874700000004</v>
      </c>
      <c r="R48479" s="17">
        <f t="shared" si="2274"/>
        <v>7769.1003700000019</v>
      </c>
      <c r="S48479" s="6">
        <f t="shared" si="2275"/>
        <v>0</v>
      </c>
    </row>
    <row r="48480" spans="3:19" x14ac:dyDescent="0.25">
      <c r="C48480" s="7">
        <f>Load!C48481</f>
        <v>2020</v>
      </c>
      <c r="D48480" s="12">
        <f>Load!D48481</f>
        <v>44024</v>
      </c>
      <c r="E48480" s="8">
        <f t="shared" si="2273"/>
        <v>7</v>
      </c>
      <c r="F48480" s="7">
        <f>Load!E48481</f>
        <v>17</v>
      </c>
      <c r="G48480" s="18">
        <f>SUM(Load!F48481:AU48481)</f>
        <v>6561.9153799999985</v>
      </c>
      <c r="R48480" s="17">
        <f t="shared" si="2274"/>
        <v>7769.1003700000019</v>
      </c>
      <c r="S48480" s="6">
        <f t="shared" si="2275"/>
        <v>0</v>
      </c>
    </row>
    <row r="48481" spans="3:19" x14ac:dyDescent="0.25">
      <c r="C48481" s="7">
        <f>Load!C48482</f>
        <v>2020</v>
      </c>
      <c r="D48481" s="12">
        <f>Load!D48482</f>
        <v>44024</v>
      </c>
      <c r="E48481" s="8">
        <f t="shared" si="2273"/>
        <v>7</v>
      </c>
      <c r="F48481" s="7">
        <f>Load!E48482</f>
        <v>18</v>
      </c>
      <c r="G48481" s="18">
        <f>SUM(Load!F48482:AU48482)</f>
        <v>6637.9811799999998</v>
      </c>
      <c r="R48481" s="17">
        <f t="shared" si="2274"/>
        <v>7769.1003700000019</v>
      </c>
      <c r="S48481" s="6">
        <f t="shared" si="2275"/>
        <v>0</v>
      </c>
    </row>
    <row r="48482" spans="3:19" x14ac:dyDescent="0.25">
      <c r="C48482" s="7">
        <f>Load!C48483</f>
        <v>2020</v>
      </c>
      <c r="D48482" s="12">
        <f>Load!D48483</f>
        <v>44024</v>
      </c>
      <c r="E48482" s="8">
        <f t="shared" si="2273"/>
        <v>7</v>
      </c>
      <c r="F48482" s="7">
        <f>Load!E48483</f>
        <v>19</v>
      </c>
      <c r="G48482" s="18">
        <f>SUM(Load!F48483:AU48483)</f>
        <v>6555.3531499999999</v>
      </c>
      <c r="R48482" s="17">
        <f t="shared" si="2274"/>
        <v>7769.1003700000019</v>
      </c>
      <c r="S48482" s="6">
        <f t="shared" si="2275"/>
        <v>0</v>
      </c>
    </row>
    <row r="48483" spans="3:19" x14ac:dyDescent="0.25">
      <c r="C48483" s="7">
        <f>Load!C48484</f>
        <v>2020</v>
      </c>
      <c r="D48483" s="12">
        <f>Load!D48484</f>
        <v>44024</v>
      </c>
      <c r="E48483" s="8">
        <f t="shared" si="2273"/>
        <v>7</v>
      </c>
      <c r="F48483" s="7">
        <f>Load!E48484</f>
        <v>20</v>
      </c>
      <c r="G48483" s="18">
        <f>SUM(Load!F48484:AU48484)</f>
        <v>6422.7778299999973</v>
      </c>
      <c r="R48483" s="17">
        <f t="shared" si="2274"/>
        <v>7769.1003700000019</v>
      </c>
      <c r="S48483" s="6">
        <f t="shared" si="2275"/>
        <v>0</v>
      </c>
    </row>
    <row r="48484" spans="3:19" x14ac:dyDescent="0.25">
      <c r="C48484" s="7">
        <f>Load!C48485</f>
        <v>2020</v>
      </c>
      <c r="D48484" s="12">
        <f>Load!D48485</f>
        <v>44024</v>
      </c>
      <c r="E48484" s="8">
        <f t="shared" si="2273"/>
        <v>7</v>
      </c>
      <c r="F48484" s="7">
        <f>Load!E48485</f>
        <v>21</v>
      </c>
      <c r="G48484" s="18">
        <f>SUM(Load!F48485:AU48485)</f>
        <v>6323.3682999999992</v>
      </c>
      <c r="R48484" s="17">
        <f t="shared" si="2274"/>
        <v>7769.1003700000019</v>
      </c>
      <c r="S48484" s="6">
        <f t="shared" si="2275"/>
        <v>0</v>
      </c>
    </row>
    <row r="48485" spans="3:19" x14ac:dyDescent="0.25">
      <c r="C48485" s="7">
        <f>Load!C48486</f>
        <v>2020</v>
      </c>
      <c r="D48485" s="12">
        <f>Load!D48486</f>
        <v>44024</v>
      </c>
      <c r="E48485" s="8">
        <f t="shared" si="2273"/>
        <v>7</v>
      </c>
      <c r="F48485" s="7">
        <f>Load!E48486</f>
        <v>22</v>
      </c>
      <c r="G48485" s="18">
        <f>SUM(Load!F48486:AU48486)</f>
        <v>6255.1101799999988</v>
      </c>
      <c r="R48485" s="17">
        <f t="shared" si="2274"/>
        <v>7769.1003700000019</v>
      </c>
      <c r="S48485" s="6">
        <f t="shared" si="2275"/>
        <v>0</v>
      </c>
    </row>
    <row r="48486" spans="3:19" x14ac:dyDescent="0.25">
      <c r="C48486" s="7">
        <f>Load!C48487</f>
        <v>2020</v>
      </c>
      <c r="D48486" s="12">
        <f>Load!D48487</f>
        <v>44024</v>
      </c>
      <c r="E48486" s="8">
        <f t="shared" si="2273"/>
        <v>7</v>
      </c>
      <c r="F48486" s="7">
        <f>Load!E48487</f>
        <v>23</v>
      </c>
      <c r="G48486" s="18">
        <f>SUM(Load!F48487:AU48487)</f>
        <v>6175.6940800000002</v>
      </c>
      <c r="R48486" s="17">
        <f t="shared" si="2274"/>
        <v>7769.1003700000019</v>
      </c>
      <c r="S48486" s="6">
        <f t="shared" si="2275"/>
        <v>0</v>
      </c>
    </row>
    <row r="48487" spans="3:19" x14ac:dyDescent="0.25">
      <c r="C48487" s="7">
        <f>Load!C48488</f>
        <v>2020</v>
      </c>
      <c r="D48487" s="12">
        <f>Load!D48488</f>
        <v>44024</v>
      </c>
      <c r="E48487" s="8">
        <f t="shared" si="2273"/>
        <v>7</v>
      </c>
      <c r="F48487" s="7">
        <f>Load!E48488</f>
        <v>24</v>
      </c>
      <c r="G48487" s="18">
        <f>SUM(Load!F48488:AU48488)</f>
        <v>5993.9812800000018</v>
      </c>
      <c r="R48487" s="17">
        <f t="shared" si="2274"/>
        <v>7769.1003700000019</v>
      </c>
      <c r="S48487" s="6">
        <f t="shared" si="2275"/>
        <v>0</v>
      </c>
    </row>
    <row r="48488" spans="3:19" x14ac:dyDescent="0.25">
      <c r="C48488" s="7">
        <f>Load!C48489</f>
        <v>2020</v>
      </c>
      <c r="D48488" s="12">
        <f>Load!D48489</f>
        <v>44025</v>
      </c>
      <c r="E48488" s="8">
        <f t="shared" si="2273"/>
        <v>7</v>
      </c>
      <c r="F48488" s="7">
        <f>Load!E48489</f>
        <v>1</v>
      </c>
      <c r="G48488" s="18">
        <f>SUM(Load!F48489:AU48489)</f>
        <v>5926.6974700000028</v>
      </c>
      <c r="R48488" s="17">
        <f t="shared" si="2274"/>
        <v>7769.1003700000019</v>
      </c>
      <c r="S48488" s="6">
        <f t="shared" si="2275"/>
        <v>0</v>
      </c>
    </row>
    <row r="48489" spans="3:19" x14ac:dyDescent="0.25">
      <c r="C48489" s="7">
        <f>Load!C48490</f>
        <v>2020</v>
      </c>
      <c r="D48489" s="12">
        <f>Load!D48490</f>
        <v>44025</v>
      </c>
      <c r="E48489" s="8">
        <f t="shared" si="2273"/>
        <v>7</v>
      </c>
      <c r="F48489" s="7">
        <f>Load!E48490</f>
        <v>2</v>
      </c>
      <c r="G48489" s="18">
        <f>SUM(Load!F48490:AU48490)</f>
        <v>5604.3296300000002</v>
      </c>
      <c r="R48489" s="17">
        <f t="shared" si="2274"/>
        <v>7769.1003700000019</v>
      </c>
      <c r="S48489" s="6">
        <f t="shared" si="2275"/>
        <v>0</v>
      </c>
    </row>
    <row r="48490" spans="3:19" x14ac:dyDescent="0.25">
      <c r="C48490" s="7">
        <f>Load!C48491</f>
        <v>2020</v>
      </c>
      <c r="D48490" s="12">
        <f>Load!D48491</f>
        <v>44025</v>
      </c>
      <c r="E48490" s="8">
        <f t="shared" si="2273"/>
        <v>7</v>
      </c>
      <c r="F48490" s="7">
        <f>Load!E48491</f>
        <v>3</v>
      </c>
      <c r="G48490" s="18">
        <f>SUM(Load!F48491:AU48491)</f>
        <v>5592.2318600000008</v>
      </c>
      <c r="R48490" s="17">
        <f t="shared" si="2274"/>
        <v>7769.1003700000019</v>
      </c>
      <c r="S48490" s="6">
        <f t="shared" si="2275"/>
        <v>0</v>
      </c>
    </row>
    <row r="48491" spans="3:19" x14ac:dyDescent="0.25">
      <c r="C48491" s="7">
        <f>Load!C48492</f>
        <v>2020</v>
      </c>
      <c r="D48491" s="12">
        <f>Load!D48492</f>
        <v>44025</v>
      </c>
      <c r="E48491" s="8">
        <f t="shared" si="2273"/>
        <v>7</v>
      </c>
      <c r="F48491" s="7">
        <f>Load!E48492</f>
        <v>4</v>
      </c>
      <c r="G48491" s="18">
        <f>SUM(Load!F48492:AU48492)</f>
        <v>5592.1764400000011</v>
      </c>
      <c r="R48491" s="17">
        <f t="shared" si="2274"/>
        <v>7769.1003700000019</v>
      </c>
      <c r="S48491" s="6">
        <f t="shared" si="2275"/>
        <v>0</v>
      </c>
    </row>
    <row r="48492" spans="3:19" x14ac:dyDescent="0.25">
      <c r="C48492" s="7">
        <f>Load!C48493</f>
        <v>2020</v>
      </c>
      <c r="D48492" s="12">
        <f>Load!D48493</f>
        <v>44025</v>
      </c>
      <c r="E48492" s="8">
        <f t="shared" si="2273"/>
        <v>7</v>
      </c>
      <c r="F48492" s="7">
        <f>Load!E48493</f>
        <v>5</v>
      </c>
      <c r="G48492" s="18">
        <f>SUM(Load!F48493:AU48493)</f>
        <v>5591.5744299999978</v>
      </c>
      <c r="R48492" s="17">
        <f t="shared" si="2274"/>
        <v>7769.1003700000019</v>
      </c>
      <c r="S48492" s="6">
        <f t="shared" si="2275"/>
        <v>0</v>
      </c>
    </row>
    <row r="48493" spans="3:19" x14ac:dyDescent="0.25">
      <c r="C48493" s="7">
        <f>Load!C48494</f>
        <v>2020</v>
      </c>
      <c r="D48493" s="12">
        <f>Load!D48494</f>
        <v>44025</v>
      </c>
      <c r="E48493" s="8">
        <f t="shared" si="2273"/>
        <v>7</v>
      </c>
      <c r="F48493" s="7">
        <f>Load!E48494</f>
        <v>6</v>
      </c>
      <c r="G48493" s="18">
        <f>SUM(Load!F48494:AU48494)</f>
        <v>5618.2697899999994</v>
      </c>
      <c r="R48493" s="17">
        <f t="shared" si="2274"/>
        <v>7769.1003700000019</v>
      </c>
      <c r="S48493" s="6">
        <f t="shared" si="2275"/>
        <v>0</v>
      </c>
    </row>
    <row r="48494" spans="3:19" x14ac:dyDescent="0.25">
      <c r="C48494" s="7">
        <f>Load!C48495</f>
        <v>2020</v>
      </c>
      <c r="D48494" s="12">
        <f>Load!D48495</f>
        <v>44025</v>
      </c>
      <c r="E48494" s="8">
        <f t="shared" si="2273"/>
        <v>7</v>
      </c>
      <c r="F48494" s="7">
        <f>Load!E48495</f>
        <v>7</v>
      </c>
      <c r="G48494" s="18">
        <f>SUM(Load!F48495:AU48495)</f>
        <v>5781.425909999999</v>
      </c>
      <c r="R48494" s="17">
        <f t="shared" si="2274"/>
        <v>7769.1003700000019</v>
      </c>
      <c r="S48494" s="6">
        <f t="shared" si="2275"/>
        <v>0</v>
      </c>
    </row>
    <row r="48495" spans="3:19" x14ac:dyDescent="0.25">
      <c r="C48495" s="7">
        <f>Load!C48496</f>
        <v>2020</v>
      </c>
      <c r="D48495" s="12">
        <f>Load!D48496</f>
        <v>44025</v>
      </c>
      <c r="E48495" s="8">
        <f t="shared" si="2273"/>
        <v>7</v>
      </c>
      <c r="F48495" s="7">
        <f>Load!E48496</f>
        <v>8</v>
      </c>
      <c r="G48495" s="18">
        <f>SUM(Load!F48496:AU48496)</f>
        <v>6142.0783500000007</v>
      </c>
      <c r="R48495" s="17">
        <f t="shared" si="2274"/>
        <v>7769.1003700000019</v>
      </c>
      <c r="S48495" s="6">
        <f t="shared" si="2275"/>
        <v>0</v>
      </c>
    </row>
    <row r="48496" spans="3:19" x14ac:dyDescent="0.25">
      <c r="C48496" s="7">
        <f>Load!C48497</f>
        <v>2020</v>
      </c>
      <c r="D48496" s="12">
        <f>Load!D48497</f>
        <v>44025</v>
      </c>
      <c r="E48496" s="8">
        <f t="shared" si="2273"/>
        <v>7</v>
      </c>
      <c r="F48496" s="7">
        <f>Load!E48497</f>
        <v>9</v>
      </c>
      <c r="G48496" s="18">
        <f>SUM(Load!F48497:AU48497)</f>
        <v>6450.5802499999991</v>
      </c>
      <c r="R48496" s="17">
        <f t="shared" si="2274"/>
        <v>7769.1003700000019</v>
      </c>
      <c r="S48496" s="6">
        <f t="shared" si="2275"/>
        <v>0</v>
      </c>
    </row>
    <row r="48497" spans="3:19" x14ac:dyDescent="0.25">
      <c r="C48497" s="7">
        <f>Load!C48498</f>
        <v>2020</v>
      </c>
      <c r="D48497" s="12">
        <f>Load!D48498</f>
        <v>44025</v>
      </c>
      <c r="E48497" s="8">
        <f t="shared" si="2273"/>
        <v>7</v>
      </c>
      <c r="F48497" s="7">
        <f>Load!E48498</f>
        <v>10</v>
      </c>
      <c r="G48497" s="18">
        <f>SUM(Load!F48498:AU48498)</f>
        <v>6625.9943699999994</v>
      </c>
      <c r="R48497" s="17">
        <f t="shared" si="2274"/>
        <v>7769.1003700000019</v>
      </c>
      <c r="S48497" s="6">
        <f t="shared" si="2275"/>
        <v>0</v>
      </c>
    </row>
    <row r="48498" spans="3:19" x14ac:dyDescent="0.25">
      <c r="C48498" s="7">
        <f>Load!C48499</f>
        <v>2020</v>
      </c>
      <c r="D48498" s="12">
        <f>Load!D48499</f>
        <v>44025</v>
      </c>
      <c r="E48498" s="8">
        <f t="shared" si="2273"/>
        <v>7</v>
      </c>
      <c r="F48498" s="7">
        <f>Load!E48499</f>
        <v>11</v>
      </c>
      <c r="G48498" s="18">
        <f>SUM(Load!F48499:AU48499)</f>
        <v>6703.758429999998</v>
      </c>
      <c r="R48498" s="17">
        <f t="shared" si="2274"/>
        <v>7769.1003700000019</v>
      </c>
      <c r="S48498" s="6">
        <f t="shared" si="2275"/>
        <v>0</v>
      </c>
    </row>
    <row r="48499" spans="3:19" x14ac:dyDescent="0.25">
      <c r="C48499" s="7">
        <f>Load!C48500</f>
        <v>2020</v>
      </c>
      <c r="D48499" s="12">
        <f>Load!D48500</f>
        <v>44025</v>
      </c>
      <c r="E48499" s="8">
        <f t="shared" si="2273"/>
        <v>7</v>
      </c>
      <c r="F48499" s="7">
        <f>Load!E48500</f>
        <v>12</v>
      </c>
      <c r="G48499" s="18">
        <f>SUM(Load!F48500:AU48500)</f>
        <v>6756.3086600000024</v>
      </c>
      <c r="R48499" s="17">
        <f t="shared" si="2274"/>
        <v>7769.1003700000019</v>
      </c>
      <c r="S48499" s="6">
        <f t="shared" si="2275"/>
        <v>0</v>
      </c>
    </row>
    <row r="48500" spans="3:19" x14ac:dyDescent="0.25">
      <c r="C48500" s="7">
        <f>Load!C48501</f>
        <v>2020</v>
      </c>
      <c r="D48500" s="12">
        <f>Load!D48501</f>
        <v>44025</v>
      </c>
      <c r="E48500" s="8">
        <f t="shared" si="2273"/>
        <v>7</v>
      </c>
      <c r="F48500" s="7">
        <f>Load!E48501</f>
        <v>13</v>
      </c>
      <c r="G48500" s="18">
        <f>SUM(Load!F48501:AU48501)</f>
        <v>6818.3309600000002</v>
      </c>
      <c r="R48500" s="17">
        <f t="shared" si="2274"/>
        <v>7769.1003700000019</v>
      </c>
      <c r="S48500" s="6">
        <f t="shared" si="2275"/>
        <v>0</v>
      </c>
    </row>
    <row r="48501" spans="3:19" x14ac:dyDescent="0.25">
      <c r="C48501" s="7">
        <f>Load!C48502</f>
        <v>2020</v>
      </c>
      <c r="D48501" s="12">
        <f>Load!D48502</f>
        <v>44025</v>
      </c>
      <c r="E48501" s="8">
        <f t="shared" si="2273"/>
        <v>7</v>
      </c>
      <c r="F48501" s="7">
        <f>Load!E48502</f>
        <v>14</v>
      </c>
      <c r="G48501" s="18">
        <f>SUM(Load!F48502:AU48502)</f>
        <v>6825.137819999999</v>
      </c>
      <c r="R48501" s="17">
        <f t="shared" si="2274"/>
        <v>7769.1003700000019</v>
      </c>
      <c r="S48501" s="6">
        <f t="shared" si="2275"/>
        <v>0</v>
      </c>
    </row>
    <row r="48502" spans="3:19" x14ac:dyDescent="0.25">
      <c r="C48502" s="7">
        <f>Load!C48503</f>
        <v>2020</v>
      </c>
      <c r="D48502" s="12">
        <f>Load!D48503</f>
        <v>44025</v>
      </c>
      <c r="E48502" s="8">
        <f t="shared" si="2273"/>
        <v>7</v>
      </c>
      <c r="F48502" s="7">
        <f>Load!E48503</f>
        <v>15</v>
      </c>
      <c r="G48502" s="18">
        <f>SUM(Load!F48503:AU48503)</f>
        <v>6850.44211</v>
      </c>
      <c r="R48502" s="17">
        <f t="shared" si="2274"/>
        <v>7769.1003700000019</v>
      </c>
      <c r="S48502" s="6">
        <f t="shared" si="2275"/>
        <v>0</v>
      </c>
    </row>
    <row r="48503" spans="3:19" x14ac:dyDescent="0.25">
      <c r="C48503" s="7">
        <f>Load!C48504</f>
        <v>2020</v>
      </c>
      <c r="D48503" s="12">
        <f>Load!D48504</f>
        <v>44025</v>
      </c>
      <c r="E48503" s="8">
        <f t="shared" si="2273"/>
        <v>7</v>
      </c>
      <c r="F48503" s="7">
        <f>Load!E48504</f>
        <v>16</v>
      </c>
      <c r="G48503" s="18">
        <f>SUM(Load!F48504:AU48504)</f>
        <v>6855.0302699999984</v>
      </c>
      <c r="R48503" s="17">
        <f t="shared" si="2274"/>
        <v>7769.1003700000019</v>
      </c>
      <c r="S48503" s="6">
        <f t="shared" si="2275"/>
        <v>0</v>
      </c>
    </row>
    <row r="48504" spans="3:19" x14ac:dyDescent="0.25">
      <c r="C48504" s="7">
        <f>Load!C48505</f>
        <v>2020</v>
      </c>
      <c r="D48504" s="12">
        <f>Load!D48505</f>
        <v>44025</v>
      </c>
      <c r="E48504" s="8">
        <f t="shared" si="2273"/>
        <v>7</v>
      </c>
      <c r="F48504" s="7">
        <f>Load!E48505</f>
        <v>17</v>
      </c>
      <c r="G48504" s="18">
        <f>SUM(Load!F48505:AU48505)</f>
        <v>6876.1907000000001</v>
      </c>
      <c r="R48504" s="17">
        <f t="shared" si="2274"/>
        <v>7769.1003700000019</v>
      </c>
      <c r="S48504" s="6">
        <f t="shared" si="2275"/>
        <v>0</v>
      </c>
    </row>
    <row r="48505" spans="3:19" x14ac:dyDescent="0.25">
      <c r="C48505" s="7">
        <f>Load!C48506</f>
        <v>2020</v>
      </c>
      <c r="D48505" s="12">
        <f>Load!D48506</f>
        <v>44025</v>
      </c>
      <c r="E48505" s="8">
        <f t="shared" si="2273"/>
        <v>7</v>
      </c>
      <c r="F48505" s="7">
        <f>Load!E48506</f>
        <v>18</v>
      </c>
      <c r="G48505" s="18">
        <f>SUM(Load!F48506:AU48506)</f>
        <v>6826.2536200000013</v>
      </c>
      <c r="R48505" s="17">
        <f t="shared" si="2274"/>
        <v>7769.1003700000019</v>
      </c>
      <c r="S48505" s="6">
        <f t="shared" si="2275"/>
        <v>0</v>
      </c>
    </row>
    <row r="48506" spans="3:19" x14ac:dyDescent="0.25">
      <c r="C48506" s="7">
        <f>Load!C48507</f>
        <v>2020</v>
      </c>
      <c r="D48506" s="12">
        <f>Load!D48507</f>
        <v>44025</v>
      </c>
      <c r="E48506" s="8">
        <f t="shared" si="2273"/>
        <v>7</v>
      </c>
      <c r="F48506" s="7">
        <f>Load!E48507</f>
        <v>19</v>
      </c>
      <c r="G48506" s="18">
        <f>SUM(Load!F48507:AU48507)</f>
        <v>6694.9781599999988</v>
      </c>
      <c r="R48506" s="17">
        <f t="shared" si="2274"/>
        <v>7769.1003700000019</v>
      </c>
      <c r="S48506" s="6">
        <f t="shared" si="2275"/>
        <v>0</v>
      </c>
    </row>
    <row r="48507" spans="3:19" x14ac:dyDescent="0.25">
      <c r="C48507" s="7">
        <f>Load!C48508</f>
        <v>2020</v>
      </c>
      <c r="D48507" s="12">
        <f>Load!D48508</f>
        <v>44025</v>
      </c>
      <c r="E48507" s="8">
        <f t="shared" si="2273"/>
        <v>7</v>
      </c>
      <c r="F48507" s="7">
        <f>Load!E48508</f>
        <v>20</v>
      </c>
      <c r="G48507" s="18">
        <f>SUM(Load!F48508:AU48508)</f>
        <v>6579.8969600000009</v>
      </c>
      <c r="R48507" s="17">
        <f t="shared" si="2274"/>
        <v>7769.1003700000019</v>
      </c>
      <c r="S48507" s="6">
        <f t="shared" si="2275"/>
        <v>0</v>
      </c>
    </row>
    <row r="48508" spans="3:19" x14ac:dyDescent="0.25">
      <c r="C48508" s="7">
        <f>Load!C48509</f>
        <v>2020</v>
      </c>
      <c r="D48508" s="12">
        <f>Load!D48509</f>
        <v>44025</v>
      </c>
      <c r="E48508" s="8">
        <f t="shared" si="2273"/>
        <v>7</v>
      </c>
      <c r="F48508" s="7">
        <f>Load!E48509</f>
        <v>21</v>
      </c>
      <c r="G48508" s="18">
        <f>SUM(Load!F48509:AU48509)</f>
        <v>6457.0469299999995</v>
      </c>
      <c r="R48508" s="17">
        <f t="shared" si="2274"/>
        <v>7769.1003700000019</v>
      </c>
      <c r="S48508" s="6">
        <f t="shared" si="2275"/>
        <v>0</v>
      </c>
    </row>
    <row r="48509" spans="3:19" x14ac:dyDescent="0.25">
      <c r="C48509" s="7">
        <f>Load!C48510</f>
        <v>2020</v>
      </c>
      <c r="D48509" s="12">
        <f>Load!D48510</f>
        <v>44025</v>
      </c>
      <c r="E48509" s="8">
        <f t="shared" si="2273"/>
        <v>7</v>
      </c>
      <c r="F48509" s="7">
        <f>Load!E48510</f>
        <v>22</v>
      </c>
      <c r="G48509" s="18">
        <f>SUM(Load!F48510:AU48510)</f>
        <v>6351.6295200000004</v>
      </c>
      <c r="R48509" s="17">
        <f t="shared" si="2274"/>
        <v>7769.1003700000019</v>
      </c>
      <c r="S48509" s="6">
        <f t="shared" si="2275"/>
        <v>0</v>
      </c>
    </row>
    <row r="48510" spans="3:19" x14ac:dyDescent="0.25">
      <c r="C48510" s="7">
        <f>Load!C48511</f>
        <v>2020</v>
      </c>
      <c r="D48510" s="12">
        <f>Load!D48511</f>
        <v>44025</v>
      </c>
      <c r="E48510" s="8">
        <f t="shared" si="2273"/>
        <v>7</v>
      </c>
      <c r="F48510" s="7">
        <f>Load!E48511</f>
        <v>23</v>
      </c>
      <c r="G48510" s="18">
        <f>SUM(Load!F48511:AU48511)</f>
        <v>6311.101639999999</v>
      </c>
      <c r="R48510" s="17">
        <f t="shared" si="2274"/>
        <v>7769.1003700000019</v>
      </c>
      <c r="S48510" s="6">
        <f t="shared" si="2275"/>
        <v>0</v>
      </c>
    </row>
    <row r="48511" spans="3:19" x14ac:dyDescent="0.25">
      <c r="C48511" s="7">
        <f>Load!C48512</f>
        <v>2020</v>
      </c>
      <c r="D48511" s="12">
        <f>Load!D48512</f>
        <v>44025</v>
      </c>
      <c r="E48511" s="8">
        <f t="shared" si="2273"/>
        <v>7</v>
      </c>
      <c r="F48511" s="7">
        <f>Load!E48512</f>
        <v>24</v>
      </c>
      <c r="G48511" s="18">
        <f>SUM(Load!F48512:AU48512)</f>
        <v>6109.3422500000006</v>
      </c>
      <c r="R48511" s="17">
        <f t="shared" si="2274"/>
        <v>7769.1003700000019</v>
      </c>
      <c r="S48511" s="6">
        <f t="shared" si="2275"/>
        <v>0</v>
      </c>
    </row>
    <row r="48512" spans="3:19" x14ac:dyDescent="0.25">
      <c r="C48512" s="7">
        <f>Load!C48513</f>
        <v>2020</v>
      </c>
      <c r="D48512" s="12">
        <f>Load!D48513</f>
        <v>44026</v>
      </c>
      <c r="E48512" s="8">
        <f t="shared" si="2273"/>
        <v>7</v>
      </c>
      <c r="F48512" s="7">
        <f>Load!E48513</f>
        <v>1</v>
      </c>
      <c r="G48512" s="18">
        <f>SUM(Load!F48513:AU48513)</f>
        <v>5905.3258999999998</v>
      </c>
      <c r="R48512" s="17">
        <f t="shared" si="2274"/>
        <v>7769.1003700000019</v>
      </c>
      <c r="S48512" s="6">
        <f t="shared" si="2275"/>
        <v>0</v>
      </c>
    </row>
    <row r="48513" spans="3:19" x14ac:dyDescent="0.25">
      <c r="C48513" s="7">
        <f>Load!C48514</f>
        <v>2020</v>
      </c>
      <c r="D48513" s="12">
        <f>Load!D48514</f>
        <v>44026</v>
      </c>
      <c r="E48513" s="8">
        <f t="shared" si="2273"/>
        <v>7</v>
      </c>
      <c r="F48513" s="7">
        <f>Load!E48514</f>
        <v>2</v>
      </c>
      <c r="G48513" s="18">
        <f>SUM(Load!F48514:AU48514)</f>
        <v>5793.4449599999989</v>
      </c>
      <c r="R48513" s="17">
        <f t="shared" si="2274"/>
        <v>7769.1003700000019</v>
      </c>
      <c r="S48513" s="6">
        <f t="shared" si="2275"/>
        <v>0</v>
      </c>
    </row>
    <row r="48514" spans="3:19" x14ac:dyDescent="0.25">
      <c r="C48514" s="7">
        <f>Load!C48515</f>
        <v>2020</v>
      </c>
      <c r="D48514" s="12">
        <f>Load!D48515</f>
        <v>44026</v>
      </c>
      <c r="E48514" s="8">
        <f t="shared" si="2273"/>
        <v>7</v>
      </c>
      <c r="F48514" s="7">
        <f>Load!E48515</f>
        <v>3</v>
      </c>
      <c r="G48514" s="18">
        <f>SUM(Load!F48515:AU48515)</f>
        <v>5764.4376400000019</v>
      </c>
      <c r="R48514" s="17">
        <f t="shared" si="2274"/>
        <v>7769.1003700000019</v>
      </c>
      <c r="S48514" s="6">
        <f t="shared" si="2275"/>
        <v>0</v>
      </c>
    </row>
    <row r="48515" spans="3:19" x14ac:dyDescent="0.25">
      <c r="C48515" s="7">
        <f>Load!C48516</f>
        <v>2020</v>
      </c>
      <c r="D48515" s="12">
        <f>Load!D48516</f>
        <v>44026</v>
      </c>
      <c r="E48515" s="8">
        <f t="shared" si="2273"/>
        <v>7</v>
      </c>
      <c r="F48515" s="7">
        <f>Load!E48516</f>
        <v>4</v>
      </c>
      <c r="G48515" s="18">
        <f>SUM(Load!F48516:AU48516)</f>
        <v>5765.8059400000002</v>
      </c>
      <c r="R48515" s="17">
        <f t="shared" si="2274"/>
        <v>7769.1003700000019</v>
      </c>
      <c r="S48515" s="6">
        <f t="shared" si="2275"/>
        <v>0</v>
      </c>
    </row>
    <row r="48516" spans="3:19" x14ac:dyDescent="0.25">
      <c r="C48516" s="7">
        <f>Load!C48517</f>
        <v>2020</v>
      </c>
      <c r="D48516" s="12">
        <f>Load!D48517</f>
        <v>44026</v>
      </c>
      <c r="E48516" s="8">
        <f t="shared" si="2273"/>
        <v>7</v>
      </c>
      <c r="F48516" s="7">
        <f>Load!E48517</f>
        <v>5</v>
      </c>
      <c r="G48516" s="18">
        <f>SUM(Load!F48517:AU48517)</f>
        <v>5771.4893400000001</v>
      </c>
      <c r="R48516" s="17">
        <f t="shared" si="2274"/>
        <v>7769.1003700000019</v>
      </c>
      <c r="S48516" s="6">
        <f t="shared" si="2275"/>
        <v>0</v>
      </c>
    </row>
    <row r="48517" spans="3:19" x14ac:dyDescent="0.25">
      <c r="C48517" s="7">
        <f>Load!C48518</f>
        <v>2020</v>
      </c>
      <c r="D48517" s="12">
        <f>Load!D48518</f>
        <v>44026</v>
      </c>
      <c r="E48517" s="8">
        <f t="shared" si="2273"/>
        <v>7</v>
      </c>
      <c r="F48517" s="7">
        <f>Load!E48518</f>
        <v>6</v>
      </c>
      <c r="G48517" s="18">
        <f>SUM(Load!F48518:AU48518)</f>
        <v>5779.5739599999997</v>
      </c>
      <c r="R48517" s="17">
        <f t="shared" si="2274"/>
        <v>7769.1003700000019</v>
      </c>
      <c r="S48517" s="6">
        <f t="shared" si="2275"/>
        <v>0</v>
      </c>
    </row>
    <row r="48518" spans="3:19" x14ac:dyDescent="0.25">
      <c r="C48518" s="7">
        <f>Load!C48519</f>
        <v>2020</v>
      </c>
      <c r="D48518" s="12">
        <f>Load!D48519</f>
        <v>44026</v>
      </c>
      <c r="E48518" s="8">
        <f t="shared" si="2273"/>
        <v>7</v>
      </c>
      <c r="F48518" s="7">
        <f>Load!E48519</f>
        <v>7</v>
      </c>
      <c r="G48518" s="18">
        <f>SUM(Load!F48519:AU48519)</f>
        <v>5916.0160500000002</v>
      </c>
      <c r="R48518" s="17">
        <f t="shared" si="2274"/>
        <v>7769.1003700000019</v>
      </c>
      <c r="S48518" s="6">
        <f t="shared" si="2275"/>
        <v>0</v>
      </c>
    </row>
    <row r="48519" spans="3:19" x14ac:dyDescent="0.25">
      <c r="C48519" s="7">
        <f>Load!C48520</f>
        <v>2020</v>
      </c>
      <c r="D48519" s="12">
        <f>Load!D48520</f>
        <v>44026</v>
      </c>
      <c r="E48519" s="8">
        <f t="shared" si="2273"/>
        <v>7</v>
      </c>
      <c r="F48519" s="7">
        <f>Load!E48520</f>
        <v>8</v>
      </c>
      <c r="G48519" s="18">
        <f>SUM(Load!F48520:AU48520)</f>
        <v>6169.4192499999972</v>
      </c>
      <c r="R48519" s="17">
        <f t="shared" si="2274"/>
        <v>7769.1003700000019</v>
      </c>
      <c r="S48519" s="6">
        <f t="shared" si="2275"/>
        <v>0</v>
      </c>
    </row>
    <row r="48520" spans="3:19" x14ac:dyDescent="0.25">
      <c r="C48520" s="7">
        <f>Load!C48521</f>
        <v>2020</v>
      </c>
      <c r="D48520" s="12">
        <f>Load!D48521</f>
        <v>44026</v>
      </c>
      <c r="E48520" s="8">
        <f t="shared" si="2273"/>
        <v>7</v>
      </c>
      <c r="F48520" s="7">
        <f>Load!E48521</f>
        <v>9</v>
      </c>
      <c r="G48520" s="18">
        <f>SUM(Load!F48521:AU48521)</f>
        <v>6422.4815900000012</v>
      </c>
      <c r="R48520" s="17">
        <f t="shared" si="2274"/>
        <v>7769.1003700000019</v>
      </c>
      <c r="S48520" s="6">
        <f t="shared" si="2275"/>
        <v>0</v>
      </c>
    </row>
    <row r="48521" spans="3:19" x14ac:dyDescent="0.25">
      <c r="C48521" s="7">
        <f>Load!C48522</f>
        <v>2020</v>
      </c>
      <c r="D48521" s="12">
        <f>Load!D48522</f>
        <v>44026</v>
      </c>
      <c r="E48521" s="8">
        <f t="shared" si="2273"/>
        <v>7</v>
      </c>
      <c r="F48521" s="7">
        <f>Load!E48522</f>
        <v>10</v>
      </c>
      <c r="G48521" s="18">
        <f>SUM(Load!F48522:AU48522)</f>
        <v>6593.0474599999998</v>
      </c>
      <c r="R48521" s="17">
        <f t="shared" si="2274"/>
        <v>7769.1003700000019</v>
      </c>
      <c r="S48521" s="6">
        <f t="shared" si="2275"/>
        <v>0</v>
      </c>
    </row>
    <row r="48522" spans="3:19" x14ac:dyDescent="0.25">
      <c r="C48522" s="7">
        <f>Load!C48523</f>
        <v>2020</v>
      </c>
      <c r="D48522" s="12">
        <f>Load!D48523</f>
        <v>44026</v>
      </c>
      <c r="E48522" s="8">
        <f t="shared" ref="E48522:E48585" si="2276">MONTH(D48522)</f>
        <v>7</v>
      </c>
      <c r="F48522" s="7">
        <f>Load!E48523</f>
        <v>11</v>
      </c>
      <c r="G48522" s="18">
        <f>SUM(Load!F48523:AU48523)</f>
        <v>6722.6857899999968</v>
      </c>
      <c r="R48522" s="17">
        <f t="shared" ref="R48522:R48585" si="2277">INDEX($K$9:$P$20,MATCH(E48522,$J$9:$J$20,0),MATCH(C48522,$K$8:$P$8,0))</f>
        <v>7769.1003700000019</v>
      </c>
      <c r="S48522" s="6">
        <f t="shared" ref="S48522:S48585" si="2278">IF(G48522&gt;=R48522,1,0)</f>
        <v>0</v>
      </c>
    </row>
    <row r="48523" spans="3:19" x14ac:dyDescent="0.25">
      <c r="C48523" s="7">
        <f>Load!C48524</f>
        <v>2020</v>
      </c>
      <c r="D48523" s="12">
        <f>Load!D48524</f>
        <v>44026</v>
      </c>
      <c r="E48523" s="8">
        <f t="shared" si="2276"/>
        <v>7</v>
      </c>
      <c r="F48523" s="7">
        <f>Load!E48524</f>
        <v>12</v>
      </c>
      <c r="G48523" s="18">
        <f>SUM(Load!F48524:AU48524)</f>
        <v>6831.2284000000018</v>
      </c>
      <c r="R48523" s="17">
        <f t="shared" si="2277"/>
        <v>7769.1003700000019</v>
      </c>
      <c r="S48523" s="6">
        <f t="shared" si="2278"/>
        <v>0</v>
      </c>
    </row>
    <row r="48524" spans="3:19" x14ac:dyDescent="0.25">
      <c r="C48524" s="7">
        <f>Load!C48525</f>
        <v>2020</v>
      </c>
      <c r="D48524" s="12">
        <f>Load!D48525</f>
        <v>44026</v>
      </c>
      <c r="E48524" s="8">
        <f t="shared" si="2276"/>
        <v>7</v>
      </c>
      <c r="F48524" s="7">
        <f>Load!E48525</f>
        <v>13</v>
      </c>
      <c r="G48524" s="18">
        <f>SUM(Load!F48525:AU48525)</f>
        <v>6909.2384900000006</v>
      </c>
      <c r="R48524" s="17">
        <f t="shared" si="2277"/>
        <v>7769.1003700000019</v>
      </c>
      <c r="S48524" s="6">
        <f t="shared" si="2278"/>
        <v>0</v>
      </c>
    </row>
    <row r="48525" spans="3:19" x14ac:dyDescent="0.25">
      <c r="C48525" s="7">
        <f>Load!C48526</f>
        <v>2020</v>
      </c>
      <c r="D48525" s="12">
        <f>Load!D48526</f>
        <v>44026</v>
      </c>
      <c r="E48525" s="8">
        <f t="shared" si="2276"/>
        <v>7</v>
      </c>
      <c r="F48525" s="7">
        <f>Load!E48526</f>
        <v>14</v>
      </c>
      <c r="G48525" s="18">
        <f>SUM(Load!F48526:AU48526)</f>
        <v>6965.7570900000028</v>
      </c>
      <c r="R48525" s="17">
        <f t="shared" si="2277"/>
        <v>7769.1003700000019</v>
      </c>
      <c r="S48525" s="6">
        <f t="shared" si="2278"/>
        <v>0</v>
      </c>
    </row>
    <row r="48526" spans="3:19" x14ac:dyDescent="0.25">
      <c r="C48526" s="7">
        <f>Load!C48527</f>
        <v>2020</v>
      </c>
      <c r="D48526" s="12">
        <f>Load!D48527</f>
        <v>44026</v>
      </c>
      <c r="E48526" s="8">
        <f t="shared" si="2276"/>
        <v>7</v>
      </c>
      <c r="F48526" s="7">
        <f>Load!E48527</f>
        <v>15</v>
      </c>
      <c r="G48526" s="18">
        <f>SUM(Load!F48527:AU48527)</f>
        <v>6955.4045500000002</v>
      </c>
      <c r="R48526" s="17">
        <f t="shared" si="2277"/>
        <v>7769.1003700000019</v>
      </c>
      <c r="S48526" s="6">
        <f t="shared" si="2278"/>
        <v>0</v>
      </c>
    </row>
    <row r="48527" spans="3:19" x14ac:dyDescent="0.25">
      <c r="C48527" s="7">
        <f>Load!C48528</f>
        <v>2020</v>
      </c>
      <c r="D48527" s="12">
        <f>Load!D48528</f>
        <v>44026</v>
      </c>
      <c r="E48527" s="8">
        <f t="shared" si="2276"/>
        <v>7</v>
      </c>
      <c r="F48527" s="7">
        <f>Load!E48528</f>
        <v>16</v>
      </c>
      <c r="G48527" s="18">
        <f>SUM(Load!F48528:AU48528)</f>
        <v>7016.8700199999994</v>
      </c>
      <c r="R48527" s="17">
        <f t="shared" si="2277"/>
        <v>7769.1003700000019</v>
      </c>
      <c r="S48527" s="6">
        <f t="shared" si="2278"/>
        <v>0</v>
      </c>
    </row>
    <row r="48528" spans="3:19" x14ac:dyDescent="0.25">
      <c r="C48528" s="7">
        <f>Load!C48529</f>
        <v>2020</v>
      </c>
      <c r="D48528" s="12">
        <f>Load!D48529</f>
        <v>44026</v>
      </c>
      <c r="E48528" s="8">
        <f t="shared" si="2276"/>
        <v>7</v>
      </c>
      <c r="F48528" s="7">
        <f>Load!E48529</f>
        <v>17</v>
      </c>
      <c r="G48528" s="18">
        <f>SUM(Load!F48529:AU48529)</f>
        <v>7053.8010999999997</v>
      </c>
      <c r="R48528" s="17">
        <f t="shared" si="2277"/>
        <v>7769.1003700000019</v>
      </c>
      <c r="S48528" s="6">
        <f t="shared" si="2278"/>
        <v>0</v>
      </c>
    </row>
    <row r="48529" spans="3:19" x14ac:dyDescent="0.25">
      <c r="C48529" s="7">
        <f>Load!C48530</f>
        <v>2020</v>
      </c>
      <c r="D48529" s="12">
        <f>Load!D48530</f>
        <v>44026</v>
      </c>
      <c r="E48529" s="8">
        <f t="shared" si="2276"/>
        <v>7</v>
      </c>
      <c r="F48529" s="7">
        <f>Load!E48530</f>
        <v>18</v>
      </c>
      <c r="G48529" s="18">
        <f>SUM(Load!F48530:AU48530)</f>
        <v>7078.1574699999983</v>
      </c>
      <c r="R48529" s="17">
        <f t="shared" si="2277"/>
        <v>7769.1003700000019</v>
      </c>
      <c r="S48529" s="6">
        <f t="shared" si="2278"/>
        <v>0</v>
      </c>
    </row>
    <row r="48530" spans="3:19" x14ac:dyDescent="0.25">
      <c r="C48530" s="7">
        <f>Load!C48531</f>
        <v>2020</v>
      </c>
      <c r="D48530" s="12">
        <f>Load!D48531</f>
        <v>44026</v>
      </c>
      <c r="E48530" s="8">
        <f t="shared" si="2276"/>
        <v>7</v>
      </c>
      <c r="F48530" s="7">
        <f>Load!E48531</f>
        <v>19</v>
      </c>
      <c r="G48530" s="18">
        <f>SUM(Load!F48531:AU48531)</f>
        <v>6963.1574800000008</v>
      </c>
      <c r="R48530" s="17">
        <f t="shared" si="2277"/>
        <v>7769.1003700000019</v>
      </c>
      <c r="S48530" s="6">
        <f t="shared" si="2278"/>
        <v>0</v>
      </c>
    </row>
    <row r="48531" spans="3:19" x14ac:dyDescent="0.25">
      <c r="C48531" s="7">
        <f>Load!C48532</f>
        <v>2020</v>
      </c>
      <c r="D48531" s="12">
        <f>Load!D48532</f>
        <v>44026</v>
      </c>
      <c r="E48531" s="8">
        <f t="shared" si="2276"/>
        <v>7</v>
      </c>
      <c r="F48531" s="7">
        <f>Load!E48532</f>
        <v>20</v>
      </c>
      <c r="G48531" s="18">
        <f>SUM(Load!F48532:AU48532)</f>
        <v>6896.4508699999988</v>
      </c>
      <c r="R48531" s="17">
        <f t="shared" si="2277"/>
        <v>7769.1003700000019</v>
      </c>
      <c r="S48531" s="6">
        <f t="shared" si="2278"/>
        <v>0</v>
      </c>
    </row>
    <row r="48532" spans="3:19" x14ac:dyDescent="0.25">
      <c r="C48532" s="7">
        <f>Load!C48533</f>
        <v>2020</v>
      </c>
      <c r="D48532" s="12">
        <f>Load!D48533</f>
        <v>44026</v>
      </c>
      <c r="E48532" s="8">
        <f t="shared" si="2276"/>
        <v>7</v>
      </c>
      <c r="F48532" s="7">
        <f>Load!E48533</f>
        <v>21</v>
      </c>
      <c r="G48532" s="18">
        <f>SUM(Load!F48533:AU48533)</f>
        <v>6817.7570699999997</v>
      </c>
      <c r="R48532" s="17">
        <f t="shared" si="2277"/>
        <v>7769.1003700000019</v>
      </c>
      <c r="S48532" s="6">
        <f t="shared" si="2278"/>
        <v>0</v>
      </c>
    </row>
    <row r="48533" spans="3:19" x14ac:dyDescent="0.25">
      <c r="C48533" s="7">
        <f>Load!C48534</f>
        <v>2020</v>
      </c>
      <c r="D48533" s="12">
        <f>Load!D48534</f>
        <v>44026</v>
      </c>
      <c r="E48533" s="8">
        <f t="shared" si="2276"/>
        <v>7</v>
      </c>
      <c r="F48533" s="7">
        <f>Load!E48534</f>
        <v>22</v>
      </c>
      <c r="G48533" s="18">
        <f>SUM(Load!F48534:AU48534)</f>
        <v>6655.3889399999998</v>
      </c>
      <c r="R48533" s="17">
        <f t="shared" si="2277"/>
        <v>7769.1003700000019</v>
      </c>
      <c r="S48533" s="6">
        <f t="shared" si="2278"/>
        <v>0</v>
      </c>
    </row>
    <row r="48534" spans="3:19" x14ac:dyDescent="0.25">
      <c r="C48534" s="7">
        <f>Load!C48535</f>
        <v>2020</v>
      </c>
      <c r="D48534" s="12">
        <f>Load!D48535</f>
        <v>44026</v>
      </c>
      <c r="E48534" s="8">
        <f t="shared" si="2276"/>
        <v>7</v>
      </c>
      <c r="F48534" s="7">
        <f>Load!E48535</f>
        <v>23</v>
      </c>
      <c r="G48534" s="18">
        <f>SUM(Load!F48535:AU48535)</f>
        <v>6503.3329400000002</v>
      </c>
      <c r="R48534" s="17">
        <f t="shared" si="2277"/>
        <v>7769.1003700000019</v>
      </c>
      <c r="S48534" s="6">
        <f t="shared" si="2278"/>
        <v>0</v>
      </c>
    </row>
    <row r="48535" spans="3:19" x14ac:dyDescent="0.25">
      <c r="C48535" s="7">
        <f>Load!C48536</f>
        <v>2020</v>
      </c>
      <c r="D48535" s="12">
        <f>Load!D48536</f>
        <v>44026</v>
      </c>
      <c r="E48535" s="8">
        <f t="shared" si="2276"/>
        <v>7</v>
      </c>
      <c r="F48535" s="7">
        <f>Load!E48536</f>
        <v>24</v>
      </c>
      <c r="G48535" s="18">
        <f>SUM(Load!F48536:AU48536)</f>
        <v>6160.3664699999999</v>
      </c>
      <c r="R48535" s="17">
        <f t="shared" si="2277"/>
        <v>7769.1003700000019</v>
      </c>
      <c r="S48535" s="6">
        <f t="shared" si="2278"/>
        <v>0</v>
      </c>
    </row>
    <row r="48536" spans="3:19" x14ac:dyDescent="0.25">
      <c r="C48536" s="7">
        <f>Load!C48537</f>
        <v>2020</v>
      </c>
      <c r="D48536" s="12">
        <f>Load!D48537</f>
        <v>44027</v>
      </c>
      <c r="E48536" s="8">
        <f t="shared" si="2276"/>
        <v>7</v>
      </c>
      <c r="F48536" s="7">
        <f>Load!E48537</f>
        <v>1</v>
      </c>
      <c r="G48536" s="18">
        <f>SUM(Load!F48537:AU48537)</f>
        <v>6014.6937400000006</v>
      </c>
      <c r="R48536" s="17">
        <f t="shared" si="2277"/>
        <v>7769.1003700000019</v>
      </c>
      <c r="S48536" s="6">
        <f t="shared" si="2278"/>
        <v>0</v>
      </c>
    </row>
    <row r="48537" spans="3:19" x14ac:dyDescent="0.25">
      <c r="C48537" s="7">
        <f>Load!C48538</f>
        <v>2020</v>
      </c>
      <c r="D48537" s="12">
        <f>Load!D48538</f>
        <v>44027</v>
      </c>
      <c r="E48537" s="8">
        <f t="shared" si="2276"/>
        <v>7</v>
      </c>
      <c r="F48537" s="7">
        <f>Load!E48538</f>
        <v>2</v>
      </c>
      <c r="G48537" s="18">
        <f>SUM(Load!F48538:AU48538)</f>
        <v>5761.24521</v>
      </c>
      <c r="R48537" s="17">
        <f t="shared" si="2277"/>
        <v>7769.1003700000019</v>
      </c>
      <c r="S48537" s="6">
        <f t="shared" si="2278"/>
        <v>0</v>
      </c>
    </row>
    <row r="48538" spans="3:19" x14ac:dyDescent="0.25">
      <c r="C48538" s="7">
        <f>Load!C48539</f>
        <v>2020</v>
      </c>
      <c r="D48538" s="12">
        <f>Load!D48539</f>
        <v>44027</v>
      </c>
      <c r="E48538" s="8">
        <f t="shared" si="2276"/>
        <v>7</v>
      </c>
      <c r="F48538" s="7">
        <f>Load!E48539</f>
        <v>3</v>
      </c>
      <c r="G48538" s="18">
        <f>SUM(Load!F48539:AU48539)</f>
        <v>5677.1741499999998</v>
      </c>
      <c r="R48538" s="17">
        <f t="shared" si="2277"/>
        <v>7769.1003700000019</v>
      </c>
      <c r="S48538" s="6">
        <f t="shared" si="2278"/>
        <v>0</v>
      </c>
    </row>
    <row r="48539" spans="3:19" x14ac:dyDescent="0.25">
      <c r="C48539" s="7">
        <f>Load!C48540</f>
        <v>2020</v>
      </c>
      <c r="D48539" s="12">
        <f>Load!D48540</f>
        <v>44027</v>
      </c>
      <c r="E48539" s="8">
        <f t="shared" si="2276"/>
        <v>7</v>
      </c>
      <c r="F48539" s="7">
        <f>Load!E48540</f>
        <v>4</v>
      </c>
      <c r="G48539" s="18">
        <f>SUM(Load!F48540:AU48540)</f>
        <v>5641.964390000001</v>
      </c>
      <c r="R48539" s="17">
        <f t="shared" si="2277"/>
        <v>7769.1003700000019</v>
      </c>
      <c r="S48539" s="6">
        <f t="shared" si="2278"/>
        <v>0</v>
      </c>
    </row>
    <row r="48540" spans="3:19" x14ac:dyDescent="0.25">
      <c r="C48540" s="7">
        <f>Load!C48541</f>
        <v>2020</v>
      </c>
      <c r="D48540" s="12">
        <f>Load!D48541</f>
        <v>44027</v>
      </c>
      <c r="E48540" s="8">
        <f t="shared" si="2276"/>
        <v>7</v>
      </c>
      <c r="F48540" s="7">
        <f>Load!E48541</f>
        <v>5</v>
      </c>
      <c r="G48540" s="18">
        <f>SUM(Load!F48541:AU48541)</f>
        <v>5642.6222900000002</v>
      </c>
      <c r="R48540" s="17">
        <f t="shared" si="2277"/>
        <v>7769.1003700000019</v>
      </c>
      <c r="S48540" s="6">
        <f t="shared" si="2278"/>
        <v>0</v>
      </c>
    </row>
    <row r="48541" spans="3:19" x14ac:dyDescent="0.25">
      <c r="C48541" s="7">
        <f>Load!C48542</f>
        <v>2020</v>
      </c>
      <c r="D48541" s="12">
        <f>Load!D48542</f>
        <v>44027</v>
      </c>
      <c r="E48541" s="8">
        <f t="shared" si="2276"/>
        <v>7</v>
      </c>
      <c r="F48541" s="7">
        <f>Load!E48542</f>
        <v>6</v>
      </c>
      <c r="G48541" s="18">
        <f>SUM(Load!F48542:AU48542)</f>
        <v>5675.9169099999999</v>
      </c>
      <c r="R48541" s="17">
        <f t="shared" si="2277"/>
        <v>7769.1003700000019</v>
      </c>
      <c r="S48541" s="6">
        <f t="shared" si="2278"/>
        <v>0</v>
      </c>
    </row>
    <row r="48542" spans="3:19" x14ac:dyDescent="0.25">
      <c r="C48542" s="7">
        <f>Load!C48543</f>
        <v>2020</v>
      </c>
      <c r="D48542" s="12">
        <f>Load!D48543</f>
        <v>44027</v>
      </c>
      <c r="E48542" s="8">
        <f t="shared" si="2276"/>
        <v>7</v>
      </c>
      <c r="F48542" s="7">
        <f>Load!E48543</f>
        <v>7</v>
      </c>
      <c r="G48542" s="18">
        <f>SUM(Load!F48543:AU48543)</f>
        <v>5845.5481700000018</v>
      </c>
      <c r="R48542" s="17">
        <f t="shared" si="2277"/>
        <v>7769.1003700000019</v>
      </c>
      <c r="S48542" s="6">
        <f t="shared" si="2278"/>
        <v>0</v>
      </c>
    </row>
    <row r="48543" spans="3:19" x14ac:dyDescent="0.25">
      <c r="C48543" s="7">
        <f>Load!C48544</f>
        <v>2020</v>
      </c>
      <c r="D48543" s="12">
        <f>Load!D48544</f>
        <v>44027</v>
      </c>
      <c r="E48543" s="8">
        <f t="shared" si="2276"/>
        <v>7</v>
      </c>
      <c r="F48543" s="7">
        <f>Load!E48544</f>
        <v>8</v>
      </c>
      <c r="G48543" s="18">
        <f>SUM(Load!F48544:AU48544)</f>
        <v>6163.4541199999985</v>
      </c>
      <c r="R48543" s="17">
        <f t="shared" si="2277"/>
        <v>7769.1003700000019</v>
      </c>
      <c r="S48543" s="6">
        <f t="shared" si="2278"/>
        <v>0</v>
      </c>
    </row>
    <row r="48544" spans="3:19" x14ac:dyDescent="0.25">
      <c r="C48544" s="7">
        <f>Load!C48545</f>
        <v>2020</v>
      </c>
      <c r="D48544" s="12">
        <f>Load!D48545</f>
        <v>44027</v>
      </c>
      <c r="E48544" s="8">
        <f t="shared" si="2276"/>
        <v>7</v>
      </c>
      <c r="F48544" s="7">
        <f>Load!E48545</f>
        <v>9</v>
      </c>
      <c r="G48544" s="18">
        <f>SUM(Load!F48545:AU48545)</f>
        <v>6432.4480700000004</v>
      </c>
      <c r="R48544" s="17">
        <f t="shared" si="2277"/>
        <v>7769.1003700000019</v>
      </c>
      <c r="S48544" s="6">
        <f t="shared" si="2278"/>
        <v>0</v>
      </c>
    </row>
    <row r="48545" spans="3:19" x14ac:dyDescent="0.25">
      <c r="C48545" s="7">
        <f>Load!C48546</f>
        <v>2020</v>
      </c>
      <c r="D48545" s="12">
        <f>Load!D48546</f>
        <v>44027</v>
      </c>
      <c r="E48545" s="8">
        <f t="shared" si="2276"/>
        <v>7</v>
      </c>
      <c r="F48545" s="7">
        <f>Load!E48546</f>
        <v>10</v>
      </c>
      <c r="G48545" s="18">
        <f>SUM(Load!F48546:AU48546)</f>
        <v>6625.1179700000012</v>
      </c>
      <c r="R48545" s="17">
        <f t="shared" si="2277"/>
        <v>7769.1003700000019</v>
      </c>
      <c r="S48545" s="6">
        <f t="shared" si="2278"/>
        <v>0</v>
      </c>
    </row>
    <row r="48546" spans="3:19" x14ac:dyDescent="0.25">
      <c r="C48546" s="7">
        <f>Load!C48547</f>
        <v>2020</v>
      </c>
      <c r="D48546" s="12">
        <f>Load!D48547</f>
        <v>44027</v>
      </c>
      <c r="E48546" s="8">
        <f t="shared" si="2276"/>
        <v>7</v>
      </c>
      <c r="F48546" s="7">
        <f>Load!E48547</f>
        <v>11</v>
      </c>
      <c r="G48546" s="18">
        <f>SUM(Load!F48547:AU48547)</f>
        <v>6809.6903000000002</v>
      </c>
      <c r="R48546" s="17">
        <f t="shared" si="2277"/>
        <v>7769.1003700000019</v>
      </c>
      <c r="S48546" s="6">
        <f t="shared" si="2278"/>
        <v>0</v>
      </c>
    </row>
    <row r="48547" spans="3:19" x14ac:dyDescent="0.25">
      <c r="C48547" s="7">
        <f>Load!C48548</f>
        <v>2020</v>
      </c>
      <c r="D48547" s="12">
        <f>Load!D48548</f>
        <v>44027</v>
      </c>
      <c r="E48547" s="8">
        <f t="shared" si="2276"/>
        <v>7</v>
      </c>
      <c r="F48547" s="7">
        <f>Load!E48548</f>
        <v>12</v>
      </c>
      <c r="G48547" s="18">
        <f>SUM(Load!F48548:AU48548)</f>
        <v>6954.1896399999987</v>
      </c>
      <c r="R48547" s="17">
        <f t="shared" si="2277"/>
        <v>7769.1003700000019</v>
      </c>
      <c r="S48547" s="6">
        <f t="shared" si="2278"/>
        <v>0</v>
      </c>
    </row>
    <row r="48548" spans="3:19" x14ac:dyDescent="0.25">
      <c r="C48548" s="7">
        <f>Load!C48549</f>
        <v>2020</v>
      </c>
      <c r="D48548" s="12">
        <f>Load!D48549</f>
        <v>44027</v>
      </c>
      <c r="E48548" s="8">
        <f t="shared" si="2276"/>
        <v>7</v>
      </c>
      <c r="F48548" s="7">
        <f>Load!E48549</f>
        <v>13</v>
      </c>
      <c r="G48548" s="18">
        <f>SUM(Load!F48549:AU48549)</f>
        <v>7013.1137999999992</v>
      </c>
      <c r="R48548" s="17">
        <f t="shared" si="2277"/>
        <v>7769.1003700000019</v>
      </c>
      <c r="S48548" s="6">
        <f t="shared" si="2278"/>
        <v>0</v>
      </c>
    </row>
    <row r="48549" spans="3:19" x14ac:dyDescent="0.25">
      <c r="C48549" s="7">
        <f>Load!C48550</f>
        <v>2020</v>
      </c>
      <c r="D48549" s="12">
        <f>Load!D48550</f>
        <v>44027</v>
      </c>
      <c r="E48549" s="8">
        <f t="shared" si="2276"/>
        <v>7</v>
      </c>
      <c r="F48549" s="7">
        <f>Load!E48550</f>
        <v>14</v>
      </c>
      <c r="G48549" s="18">
        <f>SUM(Load!F48550:AU48550)</f>
        <v>6998.7434100000009</v>
      </c>
      <c r="R48549" s="17">
        <f t="shared" si="2277"/>
        <v>7769.1003700000019</v>
      </c>
      <c r="S48549" s="6">
        <f t="shared" si="2278"/>
        <v>0</v>
      </c>
    </row>
    <row r="48550" spans="3:19" x14ac:dyDescent="0.25">
      <c r="C48550" s="7">
        <f>Load!C48551</f>
        <v>2020</v>
      </c>
      <c r="D48550" s="12">
        <f>Load!D48551</f>
        <v>44027</v>
      </c>
      <c r="E48550" s="8">
        <f t="shared" si="2276"/>
        <v>7</v>
      </c>
      <c r="F48550" s="7">
        <f>Load!E48551</f>
        <v>15</v>
      </c>
      <c r="G48550" s="18">
        <f>SUM(Load!F48551:AU48551)</f>
        <v>6993.1254300000019</v>
      </c>
      <c r="R48550" s="17">
        <f t="shared" si="2277"/>
        <v>7769.1003700000019</v>
      </c>
      <c r="S48550" s="6">
        <f t="shared" si="2278"/>
        <v>0</v>
      </c>
    </row>
    <row r="48551" spans="3:19" x14ac:dyDescent="0.25">
      <c r="C48551" s="7">
        <f>Load!C48552</f>
        <v>2020</v>
      </c>
      <c r="D48551" s="12">
        <f>Load!D48552</f>
        <v>44027</v>
      </c>
      <c r="E48551" s="8">
        <f t="shared" si="2276"/>
        <v>7</v>
      </c>
      <c r="F48551" s="7">
        <f>Load!E48552</f>
        <v>16</v>
      </c>
      <c r="G48551" s="18">
        <f>SUM(Load!F48552:AU48552)</f>
        <v>7057.6365999999998</v>
      </c>
      <c r="R48551" s="17">
        <f t="shared" si="2277"/>
        <v>7769.1003700000019</v>
      </c>
      <c r="S48551" s="6">
        <f t="shared" si="2278"/>
        <v>0</v>
      </c>
    </row>
    <row r="48552" spans="3:19" x14ac:dyDescent="0.25">
      <c r="C48552" s="7">
        <f>Load!C48553</f>
        <v>2020</v>
      </c>
      <c r="D48552" s="12">
        <f>Load!D48553</f>
        <v>44027</v>
      </c>
      <c r="E48552" s="8">
        <f t="shared" si="2276"/>
        <v>7</v>
      </c>
      <c r="F48552" s="7">
        <f>Load!E48553</f>
        <v>17</v>
      </c>
      <c r="G48552" s="18">
        <f>SUM(Load!F48553:AU48553)</f>
        <v>7082.1039000000019</v>
      </c>
      <c r="R48552" s="17">
        <f t="shared" si="2277"/>
        <v>7769.1003700000019</v>
      </c>
      <c r="S48552" s="6">
        <f t="shared" si="2278"/>
        <v>0</v>
      </c>
    </row>
    <row r="48553" spans="3:19" x14ac:dyDescent="0.25">
      <c r="C48553" s="7">
        <f>Load!C48554</f>
        <v>2020</v>
      </c>
      <c r="D48553" s="12">
        <f>Load!D48554</f>
        <v>44027</v>
      </c>
      <c r="E48553" s="8">
        <f t="shared" si="2276"/>
        <v>7</v>
      </c>
      <c r="F48553" s="7">
        <f>Load!E48554</f>
        <v>18</v>
      </c>
      <c r="G48553" s="18">
        <f>SUM(Load!F48554:AU48554)</f>
        <v>7059.1700800000026</v>
      </c>
      <c r="R48553" s="17">
        <f t="shared" si="2277"/>
        <v>7769.1003700000019</v>
      </c>
      <c r="S48553" s="6">
        <f t="shared" si="2278"/>
        <v>0</v>
      </c>
    </row>
    <row r="48554" spans="3:19" x14ac:dyDescent="0.25">
      <c r="C48554" s="7">
        <f>Load!C48555</f>
        <v>2020</v>
      </c>
      <c r="D48554" s="12">
        <f>Load!D48555</f>
        <v>44027</v>
      </c>
      <c r="E48554" s="8">
        <f t="shared" si="2276"/>
        <v>7</v>
      </c>
      <c r="F48554" s="7">
        <f>Load!E48555</f>
        <v>19</v>
      </c>
      <c r="G48554" s="18">
        <f>SUM(Load!F48555:AU48555)</f>
        <v>6979.8965000000017</v>
      </c>
      <c r="R48554" s="17">
        <f t="shared" si="2277"/>
        <v>7769.1003700000019</v>
      </c>
      <c r="S48554" s="6">
        <f t="shared" si="2278"/>
        <v>0</v>
      </c>
    </row>
    <row r="48555" spans="3:19" x14ac:dyDescent="0.25">
      <c r="C48555" s="7">
        <f>Load!C48556</f>
        <v>2020</v>
      </c>
      <c r="D48555" s="12">
        <f>Load!D48556</f>
        <v>44027</v>
      </c>
      <c r="E48555" s="8">
        <f t="shared" si="2276"/>
        <v>7</v>
      </c>
      <c r="F48555" s="7">
        <f>Load!E48556</f>
        <v>20</v>
      </c>
      <c r="G48555" s="18">
        <f>SUM(Load!F48556:AU48556)</f>
        <v>6862.3706599999996</v>
      </c>
      <c r="R48555" s="17">
        <f t="shared" si="2277"/>
        <v>7769.1003700000019</v>
      </c>
      <c r="S48555" s="6">
        <f t="shared" si="2278"/>
        <v>0</v>
      </c>
    </row>
    <row r="48556" spans="3:19" x14ac:dyDescent="0.25">
      <c r="C48556" s="7">
        <f>Load!C48557</f>
        <v>2020</v>
      </c>
      <c r="D48556" s="12">
        <f>Load!D48557</f>
        <v>44027</v>
      </c>
      <c r="E48556" s="8">
        <f t="shared" si="2276"/>
        <v>7</v>
      </c>
      <c r="F48556" s="7">
        <f>Load!E48557</f>
        <v>21</v>
      </c>
      <c r="G48556" s="18">
        <f>SUM(Load!F48557:AU48557)</f>
        <v>6801.8481700000029</v>
      </c>
      <c r="R48556" s="17">
        <f t="shared" si="2277"/>
        <v>7769.1003700000019</v>
      </c>
      <c r="S48556" s="6">
        <f t="shared" si="2278"/>
        <v>0</v>
      </c>
    </row>
    <row r="48557" spans="3:19" x14ac:dyDescent="0.25">
      <c r="C48557" s="7">
        <f>Load!C48558</f>
        <v>2020</v>
      </c>
      <c r="D48557" s="12">
        <f>Load!D48558</f>
        <v>44027</v>
      </c>
      <c r="E48557" s="8">
        <f t="shared" si="2276"/>
        <v>7</v>
      </c>
      <c r="F48557" s="7">
        <f>Load!E48558</f>
        <v>22</v>
      </c>
      <c r="G48557" s="18">
        <f>SUM(Load!F48558:AU48558)</f>
        <v>6607.8256099999999</v>
      </c>
      <c r="R48557" s="17">
        <f t="shared" si="2277"/>
        <v>7769.1003700000019</v>
      </c>
      <c r="S48557" s="6">
        <f t="shared" si="2278"/>
        <v>0</v>
      </c>
    </row>
    <row r="48558" spans="3:19" x14ac:dyDescent="0.25">
      <c r="C48558" s="7">
        <f>Load!C48559</f>
        <v>2020</v>
      </c>
      <c r="D48558" s="12">
        <f>Load!D48559</f>
        <v>44027</v>
      </c>
      <c r="E48558" s="8">
        <f t="shared" si="2276"/>
        <v>7</v>
      </c>
      <c r="F48558" s="7">
        <f>Load!E48559</f>
        <v>23</v>
      </c>
      <c r="G48558" s="18">
        <f>SUM(Load!F48559:AU48559)</f>
        <v>6449.6443100000006</v>
      </c>
      <c r="R48558" s="17">
        <f t="shared" si="2277"/>
        <v>7769.1003700000019</v>
      </c>
      <c r="S48558" s="6">
        <f t="shared" si="2278"/>
        <v>0</v>
      </c>
    </row>
    <row r="48559" spans="3:19" x14ac:dyDescent="0.25">
      <c r="C48559" s="7">
        <f>Load!C48560</f>
        <v>2020</v>
      </c>
      <c r="D48559" s="12">
        <f>Load!D48560</f>
        <v>44027</v>
      </c>
      <c r="E48559" s="8">
        <f t="shared" si="2276"/>
        <v>7</v>
      </c>
      <c r="F48559" s="7">
        <f>Load!E48560</f>
        <v>24</v>
      </c>
      <c r="G48559" s="18">
        <f>SUM(Load!F48560:AU48560)</f>
        <v>6247.2069200000005</v>
      </c>
      <c r="R48559" s="17">
        <f t="shared" si="2277"/>
        <v>7769.1003700000019</v>
      </c>
      <c r="S48559" s="6">
        <f t="shared" si="2278"/>
        <v>0</v>
      </c>
    </row>
    <row r="48560" spans="3:19" x14ac:dyDescent="0.25">
      <c r="C48560" s="7">
        <f>Load!C48561</f>
        <v>2020</v>
      </c>
      <c r="D48560" s="12">
        <f>Load!D48561</f>
        <v>44028</v>
      </c>
      <c r="E48560" s="8">
        <f t="shared" si="2276"/>
        <v>7</v>
      </c>
      <c r="F48560" s="7">
        <f>Load!E48561</f>
        <v>1</v>
      </c>
      <c r="G48560" s="18">
        <f>SUM(Load!F48561:AU48561)</f>
        <v>5891.6181100000003</v>
      </c>
      <c r="R48560" s="17">
        <f t="shared" si="2277"/>
        <v>7769.1003700000019</v>
      </c>
      <c r="S48560" s="6">
        <f t="shared" si="2278"/>
        <v>0</v>
      </c>
    </row>
    <row r="48561" spans="3:19" x14ac:dyDescent="0.25">
      <c r="C48561" s="7">
        <f>Load!C48562</f>
        <v>2020</v>
      </c>
      <c r="D48561" s="12">
        <f>Load!D48562</f>
        <v>44028</v>
      </c>
      <c r="E48561" s="8">
        <f t="shared" si="2276"/>
        <v>7</v>
      </c>
      <c r="F48561" s="7">
        <f>Load!E48562</f>
        <v>2</v>
      </c>
      <c r="G48561" s="18">
        <f>SUM(Load!F48562:AU48562)</f>
        <v>5860.1272000000008</v>
      </c>
      <c r="R48561" s="17">
        <f t="shared" si="2277"/>
        <v>7769.1003700000019</v>
      </c>
      <c r="S48561" s="6">
        <f t="shared" si="2278"/>
        <v>0</v>
      </c>
    </row>
    <row r="48562" spans="3:19" x14ac:dyDescent="0.25">
      <c r="C48562" s="7">
        <f>Load!C48563</f>
        <v>2020</v>
      </c>
      <c r="D48562" s="12">
        <f>Load!D48563</f>
        <v>44028</v>
      </c>
      <c r="E48562" s="8">
        <f t="shared" si="2276"/>
        <v>7</v>
      </c>
      <c r="F48562" s="7">
        <f>Load!E48563</f>
        <v>3</v>
      </c>
      <c r="G48562" s="18">
        <f>SUM(Load!F48563:AU48563)</f>
        <v>5789.4574099999982</v>
      </c>
      <c r="R48562" s="17">
        <f t="shared" si="2277"/>
        <v>7769.1003700000019</v>
      </c>
      <c r="S48562" s="6">
        <f t="shared" si="2278"/>
        <v>0</v>
      </c>
    </row>
    <row r="48563" spans="3:19" x14ac:dyDescent="0.25">
      <c r="C48563" s="7">
        <f>Load!C48564</f>
        <v>2020</v>
      </c>
      <c r="D48563" s="12">
        <f>Load!D48564</f>
        <v>44028</v>
      </c>
      <c r="E48563" s="8">
        <f t="shared" si="2276"/>
        <v>7</v>
      </c>
      <c r="F48563" s="7">
        <f>Load!E48564</f>
        <v>4</v>
      </c>
      <c r="G48563" s="18">
        <f>SUM(Load!F48564:AU48564)</f>
        <v>5739.6297200000008</v>
      </c>
      <c r="R48563" s="17">
        <f t="shared" si="2277"/>
        <v>7769.1003700000019</v>
      </c>
      <c r="S48563" s="6">
        <f t="shared" si="2278"/>
        <v>0</v>
      </c>
    </row>
    <row r="48564" spans="3:19" x14ac:dyDescent="0.25">
      <c r="C48564" s="7">
        <f>Load!C48565</f>
        <v>2020</v>
      </c>
      <c r="D48564" s="12">
        <f>Load!D48565</f>
        <v>44028</v>
      </c>
      <c r="E48564" s="8">
        <f t="shared" si="2276"/>
        <v>7</v>
      </c>
      <c r="F48564" s="7">
        <f>Load!E48565</f>
        <v>5</v>
      </c>
      <c r="G48564" s="18">
        <f>SUM(Load!F48565:AU48565)</f>
        <v>5735.3474299999989</v>
      </c>
      <c r="R48564" s="17">
        <f t="shared" si="2277"/>
        <v>7769.1003700000019</v>
      </c>
      <c r="S48564" s="6">
        <f t="shared" si="2278"/>
        <v>0</v>
      </c>
    </row>
    <row r="48565" spans="3:19" x14ac:dyDescent="0.25">
      <c r="C48565" s="7">
        <f>Load!C48566</f>
        <v>2020</v>
      </c>
      <c r="D48565" s="12">
        <f>Load!D48566</f>
        <v>44028</v>
      </c>
      <c r="E48565" s="8">
        <f t="shared" si="2276"/>
        <v>7</v>
      </c>
      <c r="F48565" s="7">
        <f>Load!E48566</f>
        <v>6</v>
      </c>
      <c r="G48565" s="18">
        <f>SUM(Load!F48566:AU48566)</f>
        <v>5786.1345899999997</v>
      </c>
      <c r="R48565" s="17">
        <f t="shared" si="2277"/>
        <v>7769.1003700000019</v>
      </c>
      <c r="S48565" s="6">
        <f t="shared" si="2278"/>
        <v>0</v>
      </c>
    </row>
    <row r="48566" spans="3:19" x14ac:dyDescent="0.25">
      <c r="C48566" s="7">
        <f>Load!C48567</f>
        <v>2020</v>
      </c>
      <c r="D48566" s="12">
        <f>Load!D48567</f>
        <v>44028</v>
      </c>
      <c r="E48566" s="8">
        <f t="shared" si="2276"/>
        <v>7</v>
      </c>
      <c r="F48566" s="7">
        <f>Load!E48567</f>
        <v>7</v>
      </c>
      <c r="G48566" s="18">
        <f>SUM(Load!F48567:AU48567)</f>
        <v>5972.9551100000008</v>
      </c>
      <c r="R48566" s="17">
        <f t="shared" si="2277"/>
        <v>7769.1003700000019</v>
      </c>
      <c r="S48566" s="6">
        <f t="shared" si="2278"/>
        <v>0</v>
      </c>
    </row>
    <row r="48567" spans="3:19" x14ac:dyDescent="0.25">
      <c r="C48567" s="7">
        <f>Load!C48568</f>
        <v>2020</v>
      </c>
      <c r="D48567" s="12">
        <f>Load!D48568</f>
        <v>44028</v>
      </c>
      <c r="E48567" s="8">
        <f t="shared" si="2276"/>
        <v>7</v>
      </c>
      <c r="F48567" s="7">
        <f>Load!E48568</f>
        <v>8</v>
      </c>
      <c r="G48567" s="18">
        <f>SUM(Load!F48568:AU48568)</f>
        <v>6336.769220000002</v>
      </c>
      <c r="R48567" s="17">
        <f t="shared" si="2277"/>
        <v>7769.1003700000019</v>
      </c>
      <c r="S48567" s="6">
        <f t="shared" si="2278"/>
        <v>0</v>
      </c>
    </row>
    <row r="48568" spans="3:19" x14ac:dyDescent="0.25">
      <c r="C48568" s="7">
        <f>Load!C48569</f>
        <v>2020</v>
      </c>
      <c r="D48568" s="12">
        <f>Load!D48569</f>
        <v>44028</v>
      </c>
      <c r="E48568" s="8">
        <f t="shared" si="2276"/>
        <v>7</v>
      </c>
      <c r="F48568" s="7">
        <f>Load!E48569</f>
        <v>9</v>
      </c>
      <c r="G48568" s="18">
        <f>SUM(Load!F48569:AU48569)</f>
        <v>6649.4264300000013</v>
      </c>
      <c r="R48568" s="17">
        <f t="shared" si="2277"/>
        <v>7769.1003700000019</v>
      </c>
      <c r="S48568" s="6">
        <f t="shared" si="2278"/>
        <v>0</v>
      </c>
    </row>
    <row r="48569" spans="3:19" x14ac:dyDescent="0.25">
      <c r="C48569" s="7">
        <f>Load!C48570</f>
        <v>2020</v>
      </c>
      <c r="D48569" s="12">
        <f>Load!D48570</f>
        <v>44028</v>
      </c>
      <c r="E48569" s="8">
        <f t="shared" si="2276"/>
        <v>7</v>
      </c>
      <c r="F48569" s="7">
        <f>Load!E48570</f>
        <v>10</v>
      </c>
      <c r="G48569" s="18">
        <f>SUM(Load!F48570:AU48570)</f>
        <v>6874.9062399999984</v>
      </c>
      <c r="R48569" s="17">
        <f t="shared" si="2277"/>
        <v>7769.1003700000019</v>
      </c>
      <c r="S48569" s="6">
        <f t="shared" si="2278"/>
        <v>0</v>
      </c>
    </row>
    <row r="48570" spans="3:19" x14ac:dyDescent="0.25">
      <c r="C48570" s="7">
        <f>Load!C48571</f>
        <v>2020</v>
      </c>
      <c r="D48570" s="12">
        <f>Load!D48571</f>
        <v>44028</v>
      </c>
      <c r="E48570" s="8">
        <f t="shared" si="2276"/>
        <v>7</v>
      </c>
      <c r="F48570" s="7">
        <f>Load!E48571</f>
        <v>11</v>
      </c>
      <c r="G48570" s="18">
        <f>SUM(Load!F48571:AU48571)</f>
        <v>7008.9557199999999</v>
      </c>
      <c r="R48570" s="17">
        <f t="shared" si="2277"/>
        <v>7769.1003700000019</v>
      </c>
      <c r="S48570" s="6">
        <f t="shared" si="2278"/>
        <v>0</v>
      </c>
    </row>
    <row r="48571" spans="3:19" x14ac:dyDescent="0.25">
      <c r="C48571" s="7">
        <f>Load!C48572</f>
        <v>2020</v>
      </c>
      <c r="D48571" s="12">
        <f>Load!D48572</f>
        <v>44028</v>
      </c>
      <c r="E48571" s="8">
        <f t="shared" si="2276"/>
        <v>7</v>
      </c>
      <c r="F48571" s="7">
        <f>Load!E48572</f>
        <v>12</v>
      </c>
      <c r="G48571" s="18">
        <f>SUM(Load!F48572:AU48572)</f>
        <v>7060.8066900000013</v>
      </c>
      <c r="R48571" s="17">
        <f t="shared" si="2277"/>
        <v>7769.1003700000019</v>
      </c>
      <c r="S48571" s="6">
        <f t="shared" si="2278"/>
        <v>0</v>
      </c>
    </row>
    <row r="48572" spans="3:19" x14ac:dyDescent="0.25">
      <c r="C48572" s="7">
        <f>Load!C48573</f>
        <v>2020</v>
      </c>
      <c r="D48572" s="12">
        <f>Load!D48573</f>
        <v>44028</v>
      </c>
      <c r="E48572" s="8">
        <f t="shared" si="2276"/>
        <v>7</v>
      </c>
      <c r="F48572" s="7">
        <f>Load!E48573</f>
        <v>13</v>
      </c>
      <c r="G48572" s="18">
        <f>SUM(Load!F48573:AU48573)</f>
        <v>7159.6030899999996</v>
      </c>
      <c r="R48572" s="17">
        <f t="shared" si="2277"/>
        <v>7769.1003700000019</v>
      </c>
      <c r="S48572" s="6">
        <f t="shared" si="2278"/>
        <v>0</v>
      </c>
    </row>
    <row r="48573" spans="3:19" x14ac:dyDescent="0.25">
      <c r="C48573" s="7">
        <f>Load!C48574</f>
        <v>2020</v>
      </c>
      <c r="D48573" s="12">
        <f>Load!D48574</f>
        <v>44028</v>
      </c>
      <c r="E48573" s="8">
        <f t="shared" si="2276"/>
        <v>7</v>
      </c>
      <c r="F48573" s="7">
        <f>Load!E48574</f>
        <v>14</v>
      </c>
      <c r="G48573" s="18">
        <f>SUM(Load!F48574:AU48574)</f>
        <v>7175.1111499999988</v>
      </c>
      <c r="R48573" s="17">
        <f t="shared" si="2277"/>
        <v>7769.1003700000019</v>
      </c>
      <c r="S48573" s="6">
        <f t="shared" si="2278"/>
        <v>0</v>
      </c>
    </row>
    <row r="48574" spans="3:19" x14ac:dyDescent="0.25">
      <c r="C48574" s="7">
        <f>Load!C48575</f>
        <v>2020</v>
      </c>
      <c r="D48574" s="12">
        <f>Load!D48575</f>
        <v>44028</v>
      </c>
      <c r="E48574" s="8">
        <f t="shared" si="2276"/>
        <v>7</v>
      </c>
      <c r="F48574" s="7">
        <f>Load!E48575</f>
        <v>15</v>
      </c>
      <c r="G48574" s="18">
        <f>SUM(Load!F48575:AU48575)</f>
        <v>7163.8349500000004</v>
      </c>
      <c r="R48574" s="17">
        <f t="shared" si="2277"/>
        <v>7769.1003700000019</v>
      </c>
      <c r="S48574" s="6">
        <f t="shared" si="2278"/>
        <v>0</v>
      </c>
    </row>
    <row r="48575" spans="3:19" x14ac:dyDescent="0.25">
      <c r="C48575" s="7">
        <f>Load!C48576</f>
        <v>2020</v>
      </c>
      <c r="D48575" s="12">
        <f>Load!D48576</f>
        <v>44028</v>
      </c>
      <c r="E48575" s="8">
        <f t="shared" si="2276"/>
        <v>7</v>
      </c>
      <c r="F48575" s="7">
        <f>Load!E48576</f>
        <v>16</v>
      </c>
      <c r="G48575" s="18">
        <f>SUM(Load!F48576:AU48576)</f>
        <v>7226.1478399999996</v>
      </c>
      <c r="R48575" s="17">
        <f t="shared" si="2277"/>
        <v>7769.1003700000019</v>
      </c>
      <c r="S48575" s="6">
        <f t="shared" si="2278"/>
        <v>0</v>
      </c>
    </row>
    <row r="48576" spans="3:19" x14ac:dyDescent="0.25">
      <c r="C48576" s="7">
        <f>Load!C48577</f>
        <v>2020</v>
      </c>
      <c r="D48576" s="12">
        <f>Load!D48577</f>
        <v>44028</v>
      </c>
      <c r="E48576" s="8">
        <f t="shared" si="2276"/>
        <v>7</v>
      </c>
      <c r="F48576" s="7">
        <f>Load!E48577</f>
        <v>17</v>
      </c>
      <c r="G48576" s="18">
        <f>SUM(Load!F48577:AU48577)</f>
        <v>7226.4150399999999</v>
      </c>
      <c r="R48576" s="17">
        <f t="shared" si="2277"/>
        <v>7769.1003700000019</v>
      </c>
      <c r="S48576" s="6">
        <f t="shared" si="2278"/>
        <v>0</v>
      </c>
    </row>
    <row r="48577" spans="3:19" x14ac:dyDescent="0.25">
      <c r="C48577" s="7">
        <f>Load!C48578</f>
        <v>2020</v>
      </c>
      <c r="D48577" s="12">
        <f>Load!D48578</f>
        <v>44028</v>
      </c>
      <c r="E48577" s="8">
        <f t="shared" si="2276"/>
        <v>7</v>
      </c>
      <c r="F48577" s="7">
        <f>Load!E48578</f>
        <v>18</v>
      </c>
      <c r="G48577" s="18">
        <f>SUM(Load!F48578:AU48578)</f>
        <v>7138.8893300000018</v>
      </c>
      <c r="R48577" s="17">
        <f t="shared" si="2277"/>
        <v>7769.1003700000019</v>
      </c>
      <c r="S48577" s="6">
        <f t="shared" si="2278"/>
        <v>0</v>
      </c>
    </row>
    <row r="48578" spans="3:19" x14ac:dyDescent="0.25">
      <c r="C48578" s="7">
        <f>Load!C48579</f>
        <v>2020</v>
      </c>
      <c r="D48578" s="12">
        <f>Load!D48579</f>
        <v>44028</v>
      </c>
      <c r="E48578" s="8">
        <f t="shared" si="2276"/>
        <v>7</v>
      </c>
      <c r="F48578" s="7">
        <f>Load!E48579</f>
        <v>19</v>
      </c>
      <c r="G48578" s="18">
        <f>SUM(Load!F48579:AU48579)</f>
        <v>6950.4072700000006</v>
      </c>
      <c r="R48578" s="17">
        <f t="shared" si="2277"/>
        <v>7769.1003700000019</v>
      </c>
      <c r="S48578" s="6">
        <f t="shared" si="2278"/>
        <v>0</v>
      </c>
    </row>
    <row r="48579" spans="3:19" x14ac:dyDescent="0.25">
      <c r="C48579" s="7">
        <f>Load!C48580</f>
        <v>2020</v>
      </c>
      <c r="D48579" s="12">
        <f>Load!D48580</f>
        <v>44028</v>
      </c>
      <c r="E48579" s="8">
        <f t="shared" si="2276"/>
        <v>7</v>
      </c>
      <c r="F48579" s="7">
        <f>Load!E48580</f>
        <v>20</v>
      </c>
      <c r="G48579" s="18">
        <f>SUM(Load!F48580:AU48580)</f>
        <v>6840.34411</v>
      </c>
      <c r="R48579" s="17">
        <f t="shared" si="2277"/>
        <v>7769.1003700000019</v>
      </c>
      <c r="S48579" s="6">
        <f t="shared" si="2278"/>
        <v>0</v>
      </c>
    </row>
    <row r="48580" spans="3:19" x14ac:dyDescent="0.25">
      <c r="C48580" s="7">
        <f>Load!C48581</f>
        <v>2020</v>
      </c>
      <c r="D48580" s="12">
        <f>Load!D48581</f>
        <v>44028</v>
      </c>
      <c r="E48580" s="8">
        <f t="shared" si="2276"/>
        <v>7</v>
      </c>
      <c r="F48580" s="7">
        <f>Load!E48581</f>
        <v>21</v>
      </c>
      <c r="G48580" s="18">
        <f>SUM(Load!F48581:AU48581)</f>
        <v>6654.7813700000006</v>
      </c>
      <c r="R48580" s="17">
        <f t="shared" si="2277"/>
        <v>7769.1003700000019</v>
      </c>
      <c r="S48580" s="6">
        <f t="shared" si="2278"/>
        <v>0</v>
      </c>
    </row>
    <row r="48581" spans="3:19" x14ac:dyDescent="0.25">
      <c r="C48581" s="7">
        <f>Load!C48582</f>
        <v>2020</v>
      </c>
      <c r="D48581" s="12">
        <f>Load!D48582</f>
        <v>44028</v>
      </c>
      <c r="E48581" s="8">
        <f t="shared" si="2276"/>
        <v>7</v>
      </c>
      <c r="F48581" s="7">
        <f>Load!E48582</f>
        <v>22</v>
      </c>
      <c r="G48581" s="18">
        <f>SUM(Load!F48582:AU48582)</f>
        <v>6507.4289899999994</v>
      </c>
      <c r="R48581" s="17">
        <f t="shared" si="2277"/>
        <v>7769.1003700000019</v>
      </c>
      <c r="S48581" s="6">
        <f t="shared" si="2278"/>
        <v>0</v>
      </c>
    </row>
    <row r="48582" spans="3:19" x14ac:dyDescent="0.25">
      <c r="C48582" s="7">
        <f>Load!C48583</f>
        <v>2020</v>
      </c>
      <c r="D48582" s="12">
        <f>Load!D48583</f>
        <v>44028</v>
      </c>
      <c r="E48582" s="8">
        <f t="shared" si="2276"/>
        <v>7</v>
      </c>
      <c r="F48582" s="7">
        <f>Load!E48583</f>
        <v>23</v>
      </c>
      <c r="G48582" s="18">
        <f>SUM(Load!F48583:AU48583)</f>
        <v>6445.4522600000018</v>
      </c>
      <c r="R48582" s="17">
        <f t="shared" si="2277"/>
        <v>7769.1003700000019</v>
      </c>
      <c r="S48582" s="6">
        <f t="shared" si="2278"/>
        <v>0</v>
      </c>
    </row>
    <row r="48583" spans="3:19" x14ac:dyDescent="0.25">
      <c r="C48583" s="7">
        <f>Load!C48584</f>
        <v>2020</v>
      </c>
      <c r="D48583" s="12">
        <f>Load!D48584</f>
        <v>44028</v>
      </c>
      <c r="E48583" s="8">
        <f t="shared" si="2276"/>
        <v>7</v>
      </c>
      <c r="F48583" s="7">
        <f>Load!E48584</f>
        <v>24</v>
      </c>
      <c r="G48583" s="18">
        <f>SUM(Load!F48584:AU48584)</f>
        <v>6155.7265000000007</v>
      </c>
      <c r="R48583" s="17">
        <f t="shared" si="2277"/>
        <v>7769.1003700000019</v>
      </c>
      <c r="S48583" s="6">
        <f t="shared" si="2278"/>
        <v>0</v>
      </c>
    </row>
    <row r="48584" spans="3:19" x14ac:dyDescent="0.25">
      <c r="C48584" s="7">
        <f>Load!C48585</f>
        <v>2020</v>
      </c>
      <c r="D48584" s="12">
        <f>Load!D48585</f>
        <v>44029</v>
      </c>
      <c r="E48584" s="8">
        <f t="shared" si="2276"/>
        <v>7</v>
      </c>
      <c r="F48584" s="7">
        <f>Load!E48585</f>
        <v>1</v>
      </c>
      <c r="G48584" s="18">
        <f>SUM(Load!F48585:AU48585)</f>
        <v>5728.0161199999993</v>
      </c>
      <c r="R48584" s="17">
        <f t="shared" si="2277"/>
        <v>7769.1003700000019</v>
      </c>
      <c r="S48584" s="6">
        <f t="shared" si="2278"/>
        <v>0</v>
      </c>
    </row>
    <row r="48585" spans="3:19" x14ac:dyDescent="0.25">
      <c r="C48585" s="7">
        <f>Load!C48586</f>
        <v>2020</v>
      </c>
      <c r="D48585" s="12">
        <f>Load!D48586</f>
        <v>44029</v>
      </c>
      <c r="E48585" s="8">
        <f t="shared" si="2276"/>
        <v>7</v>
      </c>
      <c r="F48585" s="7">
        <f>Load!E48586</f>
        <v>2</v>
      </c>
      <c r="G48585" s="18">
        <f>SUM(Load!F48586:AU48586)</f>
        <v>5720.0327700000007</v>
      </c>
      <c r="R48585" s="17">
        <f t="shared" si="2277"/>
        <v>7769.1003700000019</v>
      </c>
      <c r="S48585" s="6">
        <f t="shared" si="2278"/>
        <v>0</v>
      </c>
    </row>
    <row r="48586" spans="3:19" x14ac:dyDescent="0.25">
      <c r="C48586" s="7">
        <f>Load!C48587</f>
        <v>2020</v>
      </c>
      <c r="D48586" s="12">
        <f>Load!D48587</f>
        <v>44029</v>
      </c>
      <c r="E48586" s="8">
        <f t="shared" ref="E48586:E48649" si="2279">MONTH(D48586)</f>
        <v>7</v>
      </c>
      <c r="F48586" s="7">
        <f>Load!E48587</f>
        <v>3</v>
      </c>
      <c r="G48586" s="18">
        <f>SUM(Load!F48587:AU48587)</f>
        <v>5593.0749800000003</v>
      </c>
      <c r="R48586" s="17">
        <f t="shared" ref="R48586:R48649" si="2280">INDEX($K$9:$P$20,MATCH(E48586,$J$9:$J$20,0),MATCH(C48586,$K$8:$P$8,0))</f>
        <v>7769.1003700000019</v>
      </c>
      <c r="S48586" s="6">
        <f t="shared" ref="S48586:S48649" si="2281">IF(G48586&gt;=R48586,1,0)</f>
        <v>0</v>
      </c>
    </row>
    <row r="48587" spans="3:19" x14ac:dyDescent="0.25">
      <c r="C48587" s="7">
        <f>Load!C48588</f>
        <v>2020</v>
      </c>
      <c r="D48587" s="12">
        <f>Load!D48588</f>
        <v>44029</v>
      </c>
      <c r="E48587" s="8">
        <f t="shared" si="2279"/>
        <v>7</v>
      </c>
      <c r="F48587" s="7">
        <f>Load!E48588</f>
        <v>4</v>
      </c>
      <c r="G48587" s="18">
        <f>SUM(Load!F48588:AU48588)</f>
        <v>5565.7113600000002</v>
      </c>
      <c r="R48587" s="17">
        <f t="shared" si="2280"/>
        <v>7769.1003700000019</v>
      </c>
      <c r="S48587" s="6">
        <f t="shared" si="2281"/>
        <v>0</v>
      </c>
    </row>
    <row r="48588" spans="3:19" x14ac:dyDescent="0.25">
      <c r="C48588" s="7">
        <f>Load!C48589</f>
        <v>2020</v>
      </c>
      <c r="D48588" s="12">
        <f>Load!D48589</f>
        <v>44029</v>
      </c>
      <c r="E48588" s="8">
        <f t="shared" si="2279"/>
        <v>7</v>
      </c>
      <c r="F48588" s="7">
        <f>Load!E48589</f>
        <v>5</v>
      </c>
      <c r="G48588" s="18">
        <f>SUM(Load!F48589:AU48589)</f>
        <v>5576.7130199999992</v>
      </c>
      <c r="R48588" s="17">
        <f t="shared" si="2280"/>
        <v>7769.1003700000019</v>
      </c>
      <c r="S48588" s="6">
        <f t="shared" si="2281"/>
        <v>0</v>
      </c>
    </row>
    <row r="48589" spans="3:19" x14ac:dyDescent="0.25">
      <c r="C48589" s="7">
        <f>Load!C48590</f>
        <v>2020</v>
      </c>
      <c r="D48589" s="12">
        <f>Load!D48590</f>
        <v>44029</v>
      </c>
      <c r="E48589" s="8">
        <f t="shared" si="2279"/>
        <v>7</v>
      </c>
      <c r="F48589" s="7">
        <f>Load!E48590</f>
        <v>6</v>
      </c>
      <c r="G48589" s="18">
        <f>SUM(Load!F48590:AU48590)</f>
        <v>5631.3820100000021</v>
      </c>
      <c r="R48589" s="17">
        <f t="shared" si="2280"/>
        <v>7769.1003700000019</v>
      </c>
      <c r="S48589" s="6">
        <f t="shared" si="2281"/>
        <v>0</v>
      </c>
    </row>
    <row r="48590" spans="3:19" x14ac:dyDescent="0.25">
      <c r="C48590" s="7">
        <f>Load!C48591</f>
        <v>2020</v>
      </c>
      <c r="D48590" s="12">
        <f>Load!D48591</f>
        <v>44029</v>
      </c>
      <c r="E48590" s="8">
        <f t="shared" si="2279"/>
        <v>7</v>
      </c>
      <c r="F48590" s="7">
        <f>Load!E48591</f>
        <v>7</v>
      </c>
      <c r="G48590" s="18">
        <f>SUM(Load!F48591:AU48591)</f>
        <v>5796.2179899999992</v>
      </c>
      <c r="R48590" s="17">
        <f t="shared" si="2280"/>
        <v>7769.1003700000019</v>
      </c>
      <c r="S48590" s="6">
        <f t="shared" si="2281"/>
        <v>0</v>
      </c>
    </row>
    <row r="48591" spans="3:19" x14ac:dyDescent="0.25">
      <c r="C48591" s="7">
        <f>Load!C48592</f>
        <v>2020</v>
      </c>
      <c r="D48591" s="12">
        <f>Load!D48592</f>
        <v>44029</v>
      </c>
      <c r="E48591" s="8">
        <f t="shared" si="2279"/>
        <v>7</v>
      </c>
      <c r="F48591" s="7">
        <f>Load!E48592</f>
        <v>8</v>
      </c>
      <c r="G48591" s="18">
        <f>SUM(Load!F48592:AU48592)</f>
        <v>6177.6212799999985</v>
      </c>
      <c r="R48591" s="17">
        <f t="shared" si="2280"/>
        <v>7769.1003700000019</v>
      </c>
      <c r="S48591" s="6">
        <f t="shared" si="2281"/>
        <v>0</v>
      </c>
    </row>
    <row r="48592" spans="3:19" x14ac:dyDescent="0.25">
      <c r="C48592" s="7">
        <f>Load!C48593</f>
        <v>2020</v>
      </c>
      <c r="D48592" s="12">
        <f>Load!D48593</f>
        <v>44029</v>
      </c>
      <c r="E48592" s="8">
        <f t="shared" si="2279"/>
        <v>7</v>
      </c>
      <c r="F48592" s="7">
        <f>Load!E48593</f>
        <v>9</v>
      </c>
      <c r="G48592" s="18">
        <f>SUM(Load!F48593:AU48593)</f>
        <v>6485.9026000000003</v>
      </c>
      <c r="R48592" s="17">
        <f t="shared" si="2280"/>
        <v>7769.1003700000019</v>
      </c>
      <c r="S48592" s="6">
        <f t="shared" si="2281"/>
        <v>0</v>
      </c>
    </row>
    <row r="48593" spans="3:19" x14ac:dyDescent="0.25">
      <c r="C48593" s="7">
        <f>Load!C48594</f>
        <v>2020</v>
      </c>
      <c r="D48593" s="12">
        <f>Load!D48594</f>
        <v>44029</v>
      </c>
      <c r="E48593" s="8">
        <f t="shared" si="2279"/>
        <v>7</v>
      </c>
      <c r="F48593" s="7">
        <f>Load!E48594</f>
        <v>10</v>
      </c>
      <c r="G48593" s="18">
        <f>SUM(Load!F48594:AU48594)</f>
        <v>6649.9065100000016</v>
      </c>
      <c r="R48593" s="17">
        <f t="shared" si="2280"/>
        <v>7769.1003700000019</v>
      </c>
      <c r="S48593" s="6">
        <f t="shared" si="2281"/>
        <v>0</v>
      </c>
    </row>
    <row r="48594" spans="3:19" x14ac:dyDescent="0.25">
      <c r="C48594" s="7">
        <f>Load!C48595</f>
        <v>2020</v>
      </c>
      <c r="D48594" s="12">
        <f>Load!D48595</f>
        <v>44029</v>
      </c>
      <c r="E48594" s="8">
        <f t="shared" si="2279"/>
        <v>7</v>
      </c>
      <c r="F48594" s="7">
        <f>Load!E48595</f>
        <v>11</v>
      </c>
      <c r="G48594" s="18">
        <f>SUM(Load!F48595:AU48595)</f>
        <v>6807.9576900000011</v>
      </c>
      <c r="R48594" s="17">
        <f t="shared" si="2280"/>
        <v>7769.1003700000019</v>
      </c>
      <c r="S48594" s="6">
        <f t="shared" si="2281"/>
        <v>0</v>
      </c>
    </row>
    <row r="48595" spans="3:19" x14ac:dyDescent="0.25">
      <c r="C48595" s="7">
        <f>Load!C48596</f>
        <v>2020</v>
      </c>
      <c r="D48595" s="12">
        <f>Load!D48596</f>
        <v>44029</v>
      </c>
      <c r="E48595" s="8">
        <f t="shared" si="2279"/>
        <v>7</v>
      </c>
      <c r="F48595" s="7">
        <f>Load!E48596</f>
        <v>12</v>
      </c>
      <c r="G48595" s="18">
        <f>SUM(Load!F48596:AU48596)</f>
        <v>6929.3094300000002</v>
      </c>
      <c r="R48595" s="17">
        <f t="shared" si="2280"/>
        <v>7769.1003700000019</v>
      </c>
      <c r="S48595" s="6">
        <f t="shared" si="2281"/>
        <v>0</v>
      </c>
    </row>
    <row r="48596" spans="3:19" x14ac:dyDescent="0.25">
      <c r="C48596" s="7">
        <f>Load!C48597</f>
        <v>2020</v>
      </c>
      <c r="D48596" s="12">
        <f>Load!D48597</f>
        <v>44029</v>
      </c>
      <c r="E48596" s="8">
        <f t="shared" si="2279"/>
        <v>7</v>
      </c>
      <c r="F48596" s="7">
        <f>Load!E48597</f>
        <v>13</v>
      </c>
      <c r="G48596" s="18">
        <f>SUM(Load!F48597:AU48597)</f>
        <v>6922.1754500000015</v>
      </c>
      <c r="R48596" s="17">
        <f t="shared" si="2280"/>
        <v>7769.1003700000019</v>
      </c>
      <c r="S48596" s="6">
        <f t="shared" si="2281"/>
        <v>0</v>
      </c>
    </row>
    <row r="48597" spans="3:19" x14ac:dyDescent="0.25">
      <c r="C48597" s="7">
        <f>Load!C48598</f>
        <v>2020</v>
      </c>
      <c r="D48597" s="12">
        <f>Load!D48598</f>
        <v>44029</v>
      </c>
      <c r="E48597" s="8">
        <f t="shared" si="2279"/>
        <v>7</v>
      </c>
      <c r="F48597" s="7">
        <f>Load!E48598</f>
        <v>14</v>
      </c>
      <c r="G48597" s="18">
        <f>SUM(Load!F48598:AU48598)</f>
        <v>6953.319559999999</v>
      </c>
      <c r="R48597" s="17">
        <f t="shared" si="2280"/>
        <v>7769.1003700000019</v>
      </c>
      <c r="S48597" s="6">
        <f t="shared" si="2281"/>
        <v>0</v>
      </c>
    </row>
    <row r="48598" spans="3:19" x14ac:dyDescent="0.25">
      <c r="C48598" s="7">
        <f>Load!C48599</f>
        <v>2020</v>
      </c>
      <c r="D48598" s="12">
        <f>Load!D48599</f>
        <v>44029</v>
      </c>
      <c r="E48598" s="8">
        <f t="shared" si="2279"/>
        <v>7</v>
      </c>
      <c r="F48598" s="7">
        <f>Load!E48599</f>
        <v>15</v>
      </c>
      <c r="G48598" s="18">
        <f>SUM(Load!F48599:AU48599)</f>
        <v>6950.8885700000019</v>
      </c>
      <c r="R48598" s="17">
        <f t="shared" si="2280"/>
        <v>7769.1003700000019</v>
      </c>
      <c r="S48598" s="6">
        <f t="shared" si="2281"/>
        <v>0</v>
      </c>
    </row>
    <row r="48599" spans="3:19" x14ac:dyDescent="0.25">
      <c r="C48599" s="7">
        <f>Load!C48600</f>
        <v>2020</v>
      </c>
      <c r="D48599" s="12">
        <f>Load!D48600</f>
        <v>44029</v>
      </c>
      <c r="E48599" s="8">
        <f t="shared" si="2279"/>
        <v>7</v>
      </c>
      <c r="F48599" s="7">
        <f>Load!E48600</f>
        <v>16</v>
      </c>
      <c r="G48599" s="18">
        <f>SUM(Load!F48600:AU48600)</f>
        <v>6850.9963900000002</v>
      </c>
      <c r="R48599" s="17">
        <f t="shared" si="2280"/>
        <v>7769.1003700000019</v>
      </c>
      <c r="S48599" s="6">
        <f t="shared" si="2281"/>
        <v>0</v>
      </c>
    </row>
    <row r="48600" spans="3:19" x14ac:dyDescent="0.25">
      <c r="C48600" s="7">
        <f>Load!C48601</f>
        <v>2020</v>
      </c>
      <c r="D48600" s="12">
        <f>Load!D48601</f>
        <v>44029</v>
      </c>
      <c r="E48600" s="8">
        <f t="shared" si="2279"/>
        <v>7</v>
      </c>
      <c r="F48600" s="7">
        <f>Load!E48601</f>
        <v>17</v>
      </c>
      <c r="G48600" s="18">
        <f>SUM(Load!F48601:AU48601)</f>
        <v>6828.5619499999993</v>
      </c>
      <c r="R48600" s="17">
        <f t="shared" si="2280"/>
        <v>7769.1003700000019</v>
      </c>
      <c r="S48600" s="6">
        <f t="shared" si="2281"/>
        <v>0</v>
      </c>
    </row>
    <row r="48601" spans="3:19" x14ac:dyDescent="0.25">
      <c r="C48601" s="7">
        <f>Load!C48602</f>
        <v>2020</v>
      </c>
      <c r="D48601" s="12">
        <f>Load!D48602</f>
        <v>44029</v>
      </c>
      <c r="E48601" s="8">
        <f t="shared" si="2279"/>
        <v>7</v>
      </c>
      <c r="F48601" s="7">
        <f>Load!E48602</f>
        <v>18</v>
      </c>
      <c r="G48601" s="18">
        <f>SUM(Load!F48602:AU48602)</f>
        <v>6828.5308800000012</v>
      </c>
      <c r="R48601" s="17">
        <f t="shared" si="2280"/>
        <v>7769.1003700000019</v>
      </c>
      <c r="S48601" s="6">
        <f t="shared" si="2281"/>
        <v>0</v>
      </c>
    </row>
    <row r="48602" spans="3:19" x14ac:dyDescent="0.25">
      <c r="C48602" s="7">
        <f>Load!C48603</f>
        <v>2020</v>
      </c>
      <c r="D48602" s="12">
        <f>Load!D48603</f>
        <v>44029</v>
      </c>
      <c r="E48602" s="8">
        <f t="shared" si="2279"/>
        <v>7</v>
      </c>
      <c r="F48602" s="7">
        <f>Load!E48603</f>
        <v>19</v>
      </c>
      <c r="G48602" s="18">
        <f>SUM(Load!F48603:AU48603)</f>
        <v>6678.1238799999992</v>
      </c>
      <c r="R48602" s="17">
        <f t="shared" si="2280"/>
        <v>7769.1003700000019</v>
      </c>
      <c r="S48602" s="6">
        <f t="shared" si="2281"/>
        <v>0</v>
      </c>
    </row>
    <row r="48603" spans="3:19" x14ac:dyDescent="0.25">
      <c r="C48603" s="7">
        <f>Load!C48604</f>
        <v>2020</v>
      </c>
      <c r="D48603" s="12">
        <f>Load!D48604</f>
        <v>44029</v>
      </c>
      <c r="E48603" s="8">
        <f t="shared" si="2279"/>
        <v>7</v>
      </c>
      <c r="F48603" s="7">
        <f>Load!E48604</f>
        <v>20</v>
      </c>
      <c r="G48603" s="18">
        <f>SUM(Load!F48604:AU48604)</f>
        <v>6585.2128200000006</v>
      </c>
      <c r="R48603" s="17">
        <f t="shared" si="2280"/>
        <v>7769.1003700000019</v>
      </c>
      <c r="S48603" s="6">
        <f t="shared" si="2281"/>
        <v>0</v>
      </c>
    </row>
    <row r="48604" spans="3:19" x14ac:dyDescent="0.25">
      <c r="C48604" s="7">
        <f>Load!C48605</f>
        <v>2020</v>
      </c>
      <c r="D48604" s="12">
        <f>Load!D48605</f>
        <v>44029</v>
      </c>
      <c r="E48604" s="8">
        <f t="shared" si="2279"/>
        <v>7</v>
      </c>
      <c r="F48604" s="7">
        <f>Load!E48605</f>
        <v>21</v>
      </c>
      <c r="G48604" s="18">
        <f>SUM(Load!F48605:AU48605)</f>
        <v>6418.3437299999996</v>
      </c>
      <c r="R48604" s="17">
        <f t="shared" si="2280"/>
        <v>7769.1003700000019</v>
      </c>
      <c r="S48604" s="6">
        <f t="shared" si="2281"/>
        <v>0</v>
      </c>
    </row>
    <row r="48605" spans="3:19" x14ac:dyDescent="0.25">
      <c r="C48605" s="7">
        <f>Load!C48606</f>
        <v>2020</v>
      </c>
      <c r="D48605" s="12">
        <f>Load!D48606</f>
        <v>44029</v>
      </c>
      <c r="E48605" s="8">
        <f t="shared" si="2279"/>
        <v>7</v>
      </c>
      <c r="F48605" s="7">
        <f>Load!E48606</f>
        <v>22</v>
      </c>
      <c r="G48605" s="18">
        <f>SUM(Load!F48606:AU48606)</f>
        <v>6291.4760800000013</v>
      </c>
      <c r="R48605" s="17">
        <f t="shared" si="2280"/>
        <v>7769.1003700000019</v>
      </c>
      <c r="S48605" s="6">
        <f t="shared" si="2281"/>
        <v>0</v>
      </c>
    </row>
    <row r="48606" spans="3:19" x14ac:dyDescent="0.25">
      <c r="C48606" s="7">
        <f>Load!C48607</f>
        <v>2020</v>
      </c>
      <c r="D48606" s="12">
        <f>Load!D48607</f>
        <v>44029</v>
      </c>
      <c r="E48606" s="8">
        <f t="shared" si="2279"/>
        <v>7</v>
      </c>
      <c r="F48606" s="7">
        <f>Load!E48607</f>
        <v>23</v>
      </c>
      <c r="G48606" s="18">
        <f>SUM(Load!F48607:AU48607)</f>
        <v>6222.3972999999996</v>
      </c>
      <c r="R48606" s="17">
        <f t="shared" si="2280"/>
        <v>7769.1003700000019</v>
      </c>
      <c r="S48606" s="6">
        <f t="shared" si="2281"/>
        <v>0</v>
      </c>
    </row>
    <row r="48607" spans="3:19" x14ac:dyDescent="0.25">
      <c r="C48607" s="7">
        <f>Load!C48608</f>
        <v>2020</v>
      </c>
      <c r="D48607" s="12">
        <f>Load!D48608</f>
        <v>44029</v>
      </c>
      <c r="E48607" s="8">
        <f t="shared" si="2279"/>
        <v>7</v>
      </c>
      <c r="F48607" s="7">
        <f>Load!E48608</f>
        <v>24</v>
      </c>
      <c r="G48607" s="18">
        <f>SUM(Load!F48608:AU48608)</f>
        <v>5979.0710800000015</v>
      </c>
      <c r="R48607" s="17">
        <f t="shared" si="2280"/>
        <v>7769.1003700000019</v>
      </c>
      <c r="S48607" s="6">
        <f t="shared" si="2281"/>
        <v>0</v>
      </c>
    </row>
    <row r="48608" spans="3:19" x14ac:dyDescent="0.25">
      <c r="C48608" s="7">
        <f>Load!C48609</f>
        <v>2020</v>
      </c>
      <c r="D48608" s="12">
        <f>Load!D48609</f>
        <v>44030</v>
      </c>
      <c r="E48608" s="8">
        <f t="shared" si="2279"/>
        <v>7</v>
      </c>
      <c r="F48608" s="7">
        <f>Load!E48609</f>
        <v>1</v>
      </c>
      <c r="G48608" s="18">
        <f>SUM(Load!F48609:AU48609)</f>
        <v>5790.0354500000012</v>
      </c>
      <c r="R48608" s="17">
        <f t="shared" si="2280"/>
        <v>7769.1003700000019</v>
      </c>
      <c r="S48608" s="6">
        <f t="shared" si="2281"/>
        <v>0</v>
      </c>
    </row>
    <row r="48609" spans="3:19" x14ac:dyDescent="0.25">
      <c r="C48609" s="7">
        <f>Load!C48610</f>
        <v>2020</v>
      </c>
      <c r="D48609" s="12">
        <f>Load!D48610</f>
        <v>44030</v>
      </c>
      <c r="E48609" s="8">
        <f t="shared" si="2279"/>
        <v>7</v>
      </c>
      <c r="F48609" s="7">
        <f>Load!E48610</f>
        <v>2</v>
      </c>
      <c r="G48609" s="18">
        <f>SUM(Load!F48610:AU48610)</f>
        <v>5595.3864199999989</v>
      </c>
      <c r="R48609" s="17">
        <f t="shared" si="2280"/>
        <v>7769.1003700000019</v>
      </c>
      <c r="S48609" s="6">
        <f t="shared" si="2281"/>
        <v>0</v>
      </c>
    </row>
    <row r="48610" spans="3:19" x14ac:dyDescent="0.25">
      <c r="C48610" s="7">
        <f>Load!C48611</f>
        <v>2020</v>
      </c>
      <c r="D48610" s="12">
        <f>Load!D48611</f>
        <v>44030</v>
      </c>
      <c r="E48610" s="8">
        <f t="shared" si="2279"/>
        <v>7</v>
      </c>
      <c r="F48610" s="7">
        <f>Load!E48611</f>
        <v>3</v>
      </c>
      <c r="G48610" s="18">
        <f>SUM(Load!F48611:AU48611)</f>
        <v>5515.8597900000022</v>
      </c>
      <c r="R48610" s="17">
        <f t="shared" si="2280"/>
        <v>7769.1003700000019</v>
      </c>
      <c r="S48610" s="6">
        <f t="shared" si="2281"/>
        <v>0</v>
      </c>
    </row>
    <row r="48611" spans="3:19" x14ac:dyDescent="0.25">
      <c r="C48611" s="7">
        <f>Load!C48612</f>
        <v>2020</v>
      </c>
      <c r="D48611" s="12">
        <f>Load!D48612</f>
        <v>44030</v>
      </c>
      <c r="E48611" s="8">
        <f t="shared" si="2279"/>
        <v>7</v>
      </c>
      <c r="F48611" s="7">
        <f>Load!E48612</f>
        <v>4</v>
      </c>
      <c r="G48611" s="18">
        <f>SUM(Load!F48612:AU48612)</f>
        <v>5445.4068100000004</v>
      </c>
      <c r="R48611" s="17">
        <f t="shared" si="2280"/>
        <v>7769.1003700000019</v>
      </c>
      <c r="S48611" s="6">
        <f t="shared" si="2281"/>
        <v>0</v>
      </c>
    </row>
    <row r="48612" spans="3:19" x14ac:dyDescent="0.25">
      <c r="C48612" s="7">
        <f>Load!C48613</f>
        <v>2020</v>
      </c>
      <c r="D48612" s="12">
        <f>Load!D48613</f>
        <v>44030</v>
      </c>
      <c r="E48612" s="8">
        <f t="shared" si="2279"/>
        <v>7</v>
      </c>
      <c r="F48612" s="7">
        <f>Load!E48613</f>
        <v>5</v>
      </c>
      <c r="G48612" s="18">
        <f>SUM(Load!F48613:AU48613)</f>
        <v>5426.8666299999986</v>
      </c>
      <c r="R48612" s="17">
        <f t="shared" si="2280"/>
        <v>7769.1003700000019</v>
      </c>
      <c r="S48612" s="6">
        <f t="shared" si="2281"/>
        <v>0</v>
      </c>
    </row>
    <row r="48613" spans="3:19" x14ac:dyDescent="0.25">
      <c r="C48613" s="7">
        <f>Load!C48614</f>
        <v>2020</v>
      </c>
      <c r="D48613" s="12">
        <f>Load!D48614</f>
        <v>44030</v>
      </c>
      <c r="E48613" s="8">
        <f t="shared" si="2279"/>
        <v>7</v>
      </c>
      <c r="F48613" s="7">
        <f>Load!E48614</f>
        <v>6</v>
      </c>
      <c r="G48613" s="18">
        <f>SUM(Load!F48614:AU48614)</f>
        <v>5436.5377700000008</v>
      </c>
      <c r="R48613" s="17">
        <f t="shared" si="2280"/>
        <v>7769.1003700000019</v>
      </c>
      <c r="S48613" s="6">
        <f t="shared" si="2281"/>
        <v>0</v>
      </c>
    </row>
    <row r="48614" spans="3:19" x14ac:dyDescent="0.25">
      <c r="C48614" s="7">
        <f>Load!C48615</f>
        <v>2020</v>
      </c>
      <c r="D48614" s="12">
        <f>Load!D48615</f>
        <v>44030</v>
      </c>
      <c r="E48614" s="8">
        <f t="shared" si="2279"/>
        <v>7</v>
      </c>
      <c r="F48614" s="7">
        <f>Load!E48615</f>
        <v>7</v>
      </c>
      <c r="G48614" s="18">
        <f>SUM(Load!F48615:AU48615)</f>
        <v>5427.4574200000006</v>
      </c>
      <c r="R48614" s="17">
        <f t="shared" si="2280"/>
        <v>7769.1003700000019</v>
      </c>
      <c r="S48614" s="6">
        <f t="shared" si="2281"/>
        <v>0</v>
      </c>
    </row>
    <row r="48615" spans="3:19" x14ac:dyDescent="0.25">
      <c r="C48615" s="7">
        <f>Load!C48616</f>
        <v>2020</v>
      </c>
      <c r="D48615" s="12">
        <f>Load!D48616</f>
        <v>44030</v>
      </c>
      <c r="E48615" s="8">
        <f t="shared" si="2279"/>
        <v>7</v>
      </c>
      <c r="F48615" s="7">
        <f>Load!E48616</f>
        <v>8</v>
      </c>
      <c r="G48615" s="18">
        <f>SUM(Load!F48616:AU48616)</f>
        <v>5600.1348100000014</v>
      </c>
      <c r="R48615" s="17">
        <f t="shared" si="2280"/>
        <v>7769.1003700000019</v>
      </c>
      <c r="S48615" s="6">
        <f t="shared" si="2281"/>
        <v>0</v>
      </c>
    </row>
    <row r="48616" spans="3:19" x14ac:dyDescent="0.25">
      <c r="C48616" s="7">
        <f>Load!C48617</f>
        <v>2020</v>
      </c>
      <c r="D48616" s="12">
        <f>Load!D48617</f>
        <v>44030</v>
      </c>
      <c r="E48616" s="8">
        <f t="shared" si="2279"/>
        <v>7</v>
      </c>
      <c r="F48616" s="7">
        <f>Load!E48617</f>
        <v>9</v>
      </c>
      <c r="G48616" s="18">
        <f>SUM(Load!F48617:AU48617)</f>
        <v>5780.5332399999988</v>
      </c>
      <c r="R48616" s="17">
        <f t="shared" si="2280"/>
        <v>7769.1003700000019</v>
      </c>
      <c r="S48616" s="6">
        <f t="shared" si="2281"/>
        <v>0</v>
      </c>
    </row>
    <row r="48617" spans="3:19" x14ac:dyDescent="0.25">
      <c r="C48617" s="7">
        <f>Load!C48618</f>
        <v>2020</v>
      </c>
      <c r="D48617" s="12">
        <f>Load!D48618</f>
        <v>44030</v>
      </c>
      <c r="E48617" s="8">
        <f t="shared" si="2279"/>
        <v>7</v>
      </c>
      <c r="F48617" s="7">
        <f>Load!E48618</f>
        <v>10</v>
      </c>
      <c r="G48617" s="18">
        <f>SUM(Load!F48618:AU48618)</f>
        <v>6028.4651199999989</v>
      </c>
      <c r="R48617" s="17">
        <f t="shared" si="2280"/>
        <v>7769.1003700000019</v>
      </c>
      <c r="S48617" s="6">
        <f t="shared" si="2281"/>
        <v>0</v>
      </c>
    </row>
    <row r="48618" spans="3:19" x14ac:dyDescent="0.25">
      <c r="C48618" s="7">
        <f>Load!C48619</f>
        <v>2020</v>
      </c>
      <c r="D48618" s="12">
        <f>Load!D48619</f>
        <v>44030</v>
      </c>
      <c r="E48618" s="8">
        <f t="shared" si="2279"/>
        <v>7</v>
      </c>
      <c r="F48618" s="7">
        <f>Load!E48619</f>
        <v>11</v>
      </c>
      <c r="G48618" s="18">
        <f>SUM(Load!F48619:AU48619)</f>
        <v>6180.4515700000011</v>
      </c>
      <c r="R48618" s="17">
        <f t="shared" si="2280"/>
        <v>7769.1003700000019</v>
      </c>
      <c r="S48618" s="6">
        <f t="shared" si="2281"/>
        <v>0</v>
      </c>
    </row>
    <row r="48619" spans="3:19" x14ac:dyDescent="0.25">
      <c r="C48619" s="7">
        <f>Load!C48620</f>
        <v>2020</v>
      </c>
      <c r="D48619" s="12">
        <f>Load!D48620</f>
        <v>44030</v>
      </c>
      <c r="E48619" s="8">
        <f t="shared" si="2279"/>
        <v>7</v>
      </c>
      <c r="F48619" s="7">
        <f>Load!E48620</f>
        <v>12</v>
      </c>
      <c r="G48619" s="18">
        <f>SUM(Load!F48620:AU48620)</f>
        <v>6287.5030000000006</v>
      </c>
      <c r="R48619" s="17">
        <f t="shared" si="2280"/>
        <v>7769.1003700000019</v>
      </c>
      <c r="S48619" s="6">
        <f t="shared" si="2281"/>
        <v>0</v>
      </c>
    </row>
    <row r="48620" spans="3:19" x14ac:dyDescent="0.25">
      <c r="C48620" s="7">
        <f>Load!C48621</f>
        <v>2020</v>
      </c>
      <c r="D48620" s="12">
        <f>Load!D48621</f>
        <v>44030</v>
      </c>
      <c r="E48620" s="8">
        <f t="shared" si="2279"/>
        <v>7</v>
      </c>
      <c r="F48620" s="7">
        <f>Load!E48621</f>
        <v>13</v>
      </c>
      <c r="G48620" s="18">
        <f>SUM(Load!F48621:AU48621)</f>
        <v>6370.3327799999988</v>
      </c>
      <c r="R48620" s="17">
        <f t="shared" si="2280"/>
        <v>7769.1003700000019</v>
      </c>
      <c r="S48620" s="6">
        <f t="shared" si="2281"/>
        <v>0</v>
      </c>
    </row>
    <row r="48621" spans="3:19" x14ac:dyDescent="0.25">
      <c r="C48621" s="7">
        <f>Load!C48622</f>
        <v>2020</v>
      </c>
      <c r="D48621" s="12">
        <f>Load!D48622</f>
        <v>44030</v>
      </c>
      <c r="E48621" s="8">
        <f t="shared" si="2279"/>
        <v>7</v>
      </c>
      <c r="F48621" s="7">
        <f>Load!E48622</f>
        <v>14</v>
      </c>
      <c r="G48621" s="18">
        <f>SUM(Load!F48622:AU48622)</f>
        <v>6348.2334499999997</v>
      </c>
      <c r="R48621" s="17">
        <f t="shared" si="2280"/>
        <v>7769.1003700000019</v>
      </c>
      <c r="S48621" s="6">
        <f t="shared" si="2281"/>
        <v>0</v>
      </c>
    </row>
    <row r="48622" spans="3:19" x14ac:dyDescent="0.25">
      <c r="C48622" s="7">
        <f>Load!C48623</f>
        <v>2020</v>
      </c>
      <c r="D48622" s="12">
        <f>Load!D48623</f>
        <v>44030</v>
      </c>
      <c r="E48622" s="8">
        <f t="shared" si="2279"/>
        <v>7</v>
      </c>
      <c r="F48622" s="7">
        <f>Load!E48623</f>
        <v>15</v>
      </c>
      <c r="G48622" s="18">
        <f>SUM(Load!F48623:AU48623)</f>
        <v>6360.0014999999994</v>
      </c>
      <c r="R48622" s="17">
        <f t="shared" si="2280"/>
        <v>7769.1003700000019</v>
      </c>
      <c r="S48622" s="6">
        <f t="shared" si="2281"/>
        <v>0</v>
      </c>
    </row>
    <row r="48623" spans="3:19" x14ac:dyDescent="0.25">
      <c r="C48623" s="7">
        <f>Load!C48624</f>
        <v>2020</v>
      </c>
      <c r="D48623" s="12">
        <f>Load!D48624</f>
        <v>44030</v>
      </c>
      <c r="E48623" s="8">
        <f t="shared" si="2279"/>
        <v>7</v>
      </c>
      <c r="F48623" s="7">
        <f>Load!E48624</f>
        <v>16</v>
      </c>
      <c r="G48623" s="18">
        <f>SUM(Load!F48624:AU48624)</f>
        <v>6380.7497299999986</v>
      </c>
      <c r="R48623" s="17">
        <f t="shared" si="2280"/>
        <v>7769.1003700000019</v>
      </c>
      <c r="S48623" s="6">
        <f t="shared" si="2281"/>
        <v>0</v>
      </c>
    </row>
    <row r="48624" spans="3:19" x14ac:dyDescent="0.25">
      <c r="C48624" s="7">
        <f>Load!C48625</f>
        <v>2020</v>
      </c>
      <c r="D48624" s="12">
        <f>Load!D48625</f>
        <v>44030</v>
      </c>
      <c r="E48624" s="8">
        <f t="shared" si="2279"/>
        <v>7</v>
      </c>
      <c r="F48624" s="7">
        <f>Load!E48625</f>
        <v>17</v>
      </c>
      <c r="G48624" s="18">
        <f>SUM(Load!F48625:AU48625)</f>
        <v>6521.3158500000009</v>
      </c>
      <c r="R48624" s="17">
        <f t="shared" si="2280"/>
        <v>7769.1003700000019</v>
      </c>
      <c r="S48624" s="6">
        <f t="shared" si="2281"/>
        <v>0</v>
      </c>
    </row>
    <row r="48625" spans="3:19" x14ac:dyDescent="0.25">
      <c r="C48625" s="7">
        <f>Load!C48626</f>
        <v>2020</v>
      </c>
      <c r="D48625" s="12">
        <f>Load!D48626</f>
        <v>44030</v>
      </c>
      <c r="E48625" s="8">
        <f t="shared" si="2279"/>
        <v>7</v>
      </c>
      <c r="F48625" s="7">
        <f>Load!E48626</f>
        <v>18</v>
      </c>
      <c r="G48625" s="18">
        <f>SUM(Load!F48626:AU48626)</f>
        <v>6608.8860599999989</v>
      </c>
      <c r="R48625" s="17">
        <f t="shared" si="2280"/>
        <v>7769.1003700000019</v>
      </c>
      <c r="S48625" s="6">
        <f t="shared" si="2281"/>
        <v>0</v>
      </c>
    </row>
    <row r="48626" spans="3:19" x14ac:dyDescent="0.25">
      <c r="C48626" s="7">
        <f>Load!C48627</f>
        <v>2020</v>
      </c>
      <c r="D48626" s="12">
        <f>Load!D48627</f>
        <v>44030</v>
      </c>
      <c r="E48626" s="8">
        <f t="shared" si="2279"/>
        <v>7</v>
      </c>
      <c r="F48626" s="7">
        <f>Load!E48627</f>
        <v>19</v>
      </c>
      <c r="G48626" s="18">
        <f>SUM(Load!F48627:AU48627)</f>
        <v>6581.90157</v>
      </c>
      <c r="R48626" s="17">
        <f t="shared" si="2280"/>
        <v>7769.1003700000019</v>
      </c>
      <c r="S48626" s="6">
        <f t="shared" si="2281"/>
        <v>0</v>
      </c>
    </row>
    <row r="48627" spans="3:19" x14ac:dyDescent="0.25">
      <c r="C48627" s="7">
        <f>Load!C48628</f>
        <v>2020</v>
      </c>
      <c r="D48627" s="12">
        <f>Load!D48628</f>
        <v>44030</v>
      </c>
      <c r="E48627" s="8">
        <f t="shared" si="2279"/>
        <v>7</v>
      </c>
      <c r="F48627" s="7">
        <f>Load!E48628</f>
        <v>20</v>
      </c>
      <c r="G48627" s="18">
        <f>SUM(Load!F48628:AU48628)</f>
        <v>6457.4739100000006</v>
      </c>
      <c r="R48627" s="17">
        <f t="shared" si="2280"/>
        <v>7769.1003700000019</v>
      </c>
      <c r="S48627" s="6">
        <f t="shared" si="2281"/>
        <v>0</v>
      </c>
    </row>
    <row r="48628" spans="3:19" x14ac:dyDescent="0.25">
      <c r="C48628" s="7">
        <f>Load!C48629</f>
        <v>2020</v>
      </c>
      <c r="D48628" s="12">
        <f>Load!D48629</f>
        <v>44030</v>
      </c>
      <c r="E48628" s="8">
        <f t="shared" si="2279"/>
        <v>7</v>
      </c>
      <c r="F48628" s="7">
        <f>Load!E48629</f>
        <v>21</v>
      </c>
      <c r="G48628" s="18">
        <f>SUM(Load!F48629:AU48629)</f>
        <v>6336.4811500000005</v>
      </c>
      <c r="R48628" s="17">
        <f t="shared" si="2280"/>
        <v>7769.1003700000019</v>
      </c>
      <c r="S48628" s="6">
        <f t="shared" si="2281"/>
        <v>0</v>
      </c>
    </row>
    <row r="48629" spans="3:19" x14ac:dyDescent="0.25">
      <c r="C48629" s="7">
        <f>Load!C48630</f>
        <v>2020</v>
      </c>
      <c r="D48629" s="12">
        <f>Load!D48630</f>
        <v>44030</v>
      </c>
      <c r="E48629" s="8">
        <f t="shared" si="2279"/>
        <v>7</v>
      </c>
      <c r="F48629" s="7">
        <f>Load!E48630</f>
        <v>22</v>
      </c>
      <c r="G48629" s="18">
        <f>SUM(Load!F48630:AU48630)</f>
        <v>6245.6869200000001</v>
      </c>
      <c r="R48629" s="17">
        <f t="shared" si="2280"/>
        <v>7769.1003700000019</v>
      </c>
      <c r="S48629" s="6">
        <f t="shared" si="2281"/>
        <v>0</v>
      </c>
    </row>
    <row r="48630" spans="3:19" x14ac:dyDescent="0.25">
      <c r="C48630" s="7">
        <f>Load!C48631</f>
        <v>2020</v>
      </c>
      <c r="D48630" s="12">
        <f>Load!D48631</f>
        <v>44030</v>
      </c>
      <c r="E48630" s="8">
        <f t="shared" si="2279"/>
        <v>7</v>
      </c>
      <c r="F48630" s="7">
        <f>Load!E48631</f>
        <v>23</v>
      </c>
      <c r="G48630" s="18">
        <f>SUM(Load!F48631:AU48631)</f>
        <v>6196.516709999999</v>
      </c>
      <c r="R48630" s="17">
        <f t="shared" si="2280"/>
        <v>7769.1003700000019</v>
      </c>
      <c r="S48630" s="6">
        <f t="shared" si="2281"/>
        <v>0</v>
      </c>
    </row>
    <row r="48631" spans="3:19" x14ac:dyDescent="0.25">
      <c r="C48631" s="7">
        <f>Load!C48632</f>
        <v>2020</v>
      </c>
      <c r="D48631" s="12">
        <f>Load!D48632</f>
        <v>44030</v>
      </c>
      <c r="E48631" s="8">
        <f t="shared" si="2279"/>
        <v>7</v>
      </c>
      <c r="F48631" s="7">
        <f>Load!E48632</f>
        <v>24</v>
      </c>
      <c r="G48631" s="18">
        <f>SUM(Load!F48632:AU48632)</f>
        <v>5994.44992</v>
      </c>
      <c r="R48631" s="17">
        <f t="shared" si="2280"/>
        <v>7769.1003700000019</v>
      </c>
      <c r="S48631" s="6">
        <f t="shared" si="2281"/>
        <v>0</v>
      </c>
    </row>
    <row r="48632" spans="3:19" x14ac:dyDescent="0.25">
      <c r="C48632" s="7">
        <f>Load!C48633</f>
        <v>2020</v>
      </c>
      <c r="D48632" s="12">
        <f>Load!D48633</f>
        <v>44031</v>
      </c>
      <c r="E48632" s="8">
        <f t="shared" si="2279"/>
        <v>7</v>
      </c>
      <c r="F48632" s="7">
        <f>Load!E48633</f>
        <v>1</v>
      </c>
      <c r="G48632" s="18">
        <f>SUM(Load!F48633:AU48633)</f>
        <v>5608.9186799999998</v>
      </c>
      <c r="R48632" s="17">
        <f t="shared" si="2280"/>
        <v>7769.1003700000019</v>
      </c>
      <c r="S48632" s="6">
        <f t="shared" si="2281"/>
        <v>0</v>
      </c>
    </row>
    <row r="48633" spans="3:19" x14ac:dyDescent="0.25">
      <c r="C48633" s="7">
        <f>Load!C48634</f>
        <v>2020</v>
      </c>
      <c r="D48633" s="12">
        <f>Load!D48634</f>
        <v>44031</v>
      </c>
      <c r="E48633" s="8">
        <f t="shared" si="2279"/>
        <v>7</v>
      </c>
      <c r="F48633" s="7">
        <f>Load!E48634</f>
        <v>2</v>
      </c>
      <c r="G48633" s="18">
        <f>SUM(Load!F48634:AU48634)</f>
        <v>5606.8490899999997</v>
      </c>
      <c r="R48633" s="17">
        <f t="shared" si="2280"/>
        <v>7769.1003700000019</v>
      </c>
      <c r="S48633" s="6">
        <f t="shared" si="2281"/>
        <v>0</v>
      </c>
    </row>
    <row r="48634" spans="3:19" x14ac:dyDescent="0.25">
      <c r="C48634" s="7">
        <f>Load!C48635</f>
        <v>2020</v>
      </c>
      <c r="D48634" s="12">
        <f>Load!D48635</f>
        <v>44031</v>
      </c>
      <c r="E48634" s="8">
        <f t="shared" si="2279"/>
        <v>7</v>
      </c>
      <c r="F48634" s="7">
        <f>Load!E48635</f>
        <v>3</v>
      </c>
      <c r="G48634" s="18">
        <f>SUM(Load!F48635:AU48635)</f>
        <v>5541.4866299999994</v>
      </c>
      <c r="R48634" s="17">
        <f t="shared" si="2280"/>
        <v>7769.1003700000019</v>
      </c>
      <c r="S48634" s="6">
        <f t="shared" si="2281"/>
        <v>0</v>
      </c>
    </row>
    <row r="48635" spans="3:19" x14ac:dyDescent="0.25">
      <c r="C48635" s="7">
        <f>Load!C48636</f>
        <v>2020</v>
      </c>
      <c r="D48635" s="12">
        <f>Load!D48636</f>
        <v>44031</v>
      </c>
      <c r="E48635" s="8">
        <f t="shared" si="2279"/>
        <v>7</v>
      </c>
      <c r="F48635" s="7">
        <f>Load!E48636</f>
        <v>4</v>
      </c>
      <c r="G48635" s="18">
        <f>SUM(Load!F48636:AU48636)</f>
        <v>5499.1231499999994</v>
      </c>
      <c r="R48635" s="17">
        <f t="shared" si="2280"/>
        <v>7769.1003700000019</v>
      </c>
      <c r="S48635" s="6">
        <f t="shared" si="2281"/>
        <v>0</v>
      </c>
    </row>
    <row r="48636" spans="3:19" x14ac:dyDescent="0.25">
      <c r="C48636" s="7">
        <f>Load!C48637</f>
        <v>2020</v>
      </c>
      <c r="D48636" s="12">
        <f>Load!D48637</f>
        <v>44031</v>
      </c>
      <c r="E48636" s="8">
        <f t="shared" si="2279"/>
        <v>7</v>
      </c>
      <c r="F48636" s="7">
        <f>Load!E48637</f>
        <v>5</v>
      </c>
      <c r="G48636" s="18">
        <f>SUM(Load!F48637:AU48637)</f>
        <v>5435.4374499999994</v>
      </c>
      <c r="R48636" s="17">
        <f t="shared" si="2280"/>
        <v>7769.1003700000019</v>
      </c>
      <c r="S48636" s="6">
        <f t="shared" si="2281"/>
        <v>0</v>
      </c>
    </row>
    <row r="48637" spans="3:19" x14ac:dyDescent="0.25">
      <c r="C48637" s="7">
        <f>Load!C48638</f>
        <v>2020</v>
      </c>
      <c r="D48637" s="12">
        <f>Load!D48638</f>
        <v>44031</v>
      </c>
      <c r="E48637" s="8">
        <f t="shared" si="2279"/>
        <v>7</v>
      </c>
      <c r="F48637" s="7">
        <f>Load!E48638</f>
        <v>6</v>
      </c>
      <c r="G48637" s="18">
        <f>SUM(Load!F48638:AU48638)</f>
        <v>5382.8454899999997</v>
      </c>
      <c r="R48637" s="17">
        <f t="shared" si="2280"/>
        <v>7769.1003700000019</v>
      </c>
      <c r="S48637" s="6">
        <f t="shared" si="2281"/>
        <v>0</v>
      </c>
    </row>
    <row r="48638" spans="3:19" x14ac:dyDescent="0.25">
      <c r="C48638" s="7">
        <f>Load!C48639</f>
        <v>2020</v>
      </c>
      <c r="D48638" s="12">
        <f>Load!D48639</f>
        <v>44031</v>
      </c>
      <c r="E48638" s="8">
        <f t="shared" si="2279"/>
        <v>7</v>
      </c>
      <c r="F48638" s="7">
        <f>Load!E48639</f>
        <v>7</v>
      </c>
      <c r="G48638" s="18">
        <f>SUM(Load!F48639:AU48639)</f>
        <v>5377.6627799999997</v>
      </c>
      <c r="R48638" s="17">
        <f t="shared" si="2280"/>
        <v>7769.1003700000019</v>
      </c>
      <c r="S48638" s="6">
        <f t="shared" si="2281"/>
        <v>0</v>
      </c>
    </row>
    <row r="48639" spans="3:19" x14ac:dyDescent="0.25">
      <c r="C48639" s="7">
        <f>Load!C48640</f>
        <v>2020</v>
      </c>
      <c r="D48639" s="12">
        <f>Load!D48640</f>
        <v>44031</v>
      </c>
      <c r="E48639" s="8">
        <f t="shared" si="2279"/>
        <v>7</v>
      </c>
      <c r="F48639" s="7">
        <f>Load!E48640</f>
        <v>8</v>
      </c>
      <c r="G48639" s="18">
        <f>SUM(Load!F48640:AU48640)</f>
        <v>5490.0332600000002</v>
      </c>
      <c r="R48639" s="17">
        <f t="shared" si="2280"/>
        <v>7769.1003700000019</v>
      </c>
      <c r="S48639" s="6">
        <f t="shared" si="2281"/>
        <v>0</v>
      </c>
    </row>
    <row r="48640" spans="3:19" x14ac:dyDescent="0.25">
      <c r="C48640" s="7">
        <f>Load!C48641</f>
        <v>2020</v>
      </c>
      <c r="D48640" s="12">
        <f>Load!D48641</f>
        <v>44031</v>
      </c>
      <c r="E48640" s="8">
        <f t="shared" si="2279"/>
        <v>7</v>
      </c>
      <c r="F48640" s="7">
        <f>Load!E48641</f>
        <v>9</v>
      </c>
      <c r="G48640" s="18">
        <f>SUM(Load!F48641:AU48641)</f>
        <v>5677.3522600000006</v>
      </c>
      <c r="R48640" s="17">
        <f t="shared" si="2280"/>
        <v>7769.1003700000019</v>
      </c>
      <c r="S48640" s="6">
        <f t="shared" si="2281"/>
        <v>0</v>
      </c>
    </row>
    <row r="48641" spans="3:19" x14ac:dyDescent="0.25">
      <c r="C48641" s="7">
        <f>Load!C48642</f>
        <v>2020</v>
      </c>
      <c r="D48641" s="12">
        <f>Load!D48642</f>
        <v>44031</v>
      </c>
      <c r="E48641" s="8">
        <f t="shared" si="2279"/>
        <v>7</v>
      </c>
      <c r="F48641" s="7">
        <f>Load!E48642</f>
        <v>10</v>
      </c>
      <c r="G48641" s="18">
        <f>SUM(Load!F48642:AU48642)</f>
        <v>5861.312280000001</v>
      </c>
      <c r="R48641" s="17">
        <f t="shared" si="2280"/>
        <v>7769.1003700000019</v>
      </c>
      <c r="S48641" s="6">
        <f t="shared" si="2281"/>
        <v>0</v>
      </c>
    </row>
    <row r="48642" spans="3:19" x14ac:dyDescent="0.25">
      <c r="C48642" s="7">
        <f>Load!C48643</f>
        <v>2020</v>
      </c>
      <c r="D48642" s="12">
        <f>Load!D48643</f>
        <v>44031</v>
      </c>
      <c r="E48642" s="8">
        <f t="shared" si="2279"/>
        <v>7</v>
      </c>
      <c r="F48642" s="7">
        <f>Load!E48643</f>
        <v>11</v>
      </c>
      <c r="G48642" s="18">
        <f>SUM(Load!F48643:AU48643)</f>
        <v>6102.349760000001</v>
      </c>
      <c r="R48642" s="17">
        <f t="shared" si="2280"/>
        <v>7769.1003700000019</v>
      </c>
      <c r="S48642" s="6">
        <f t="shared" si="2281"/>
        <v>0</v>
      </c>
    </row>
    <row r="48643" spans="3:19" x14ac:dyDescent="0.25">
      <c r="C48643" s="7">
        <f>Load!C48644</f>
        <v>2020</v>
      </c>
      <c r="D48643" s="12">
        <f>Load!D48644</f>
        <v>44031</v>
      </c>
      <c r="E48643" s="8">
        <f t="shared" si="2279"/>
        <v>7</v>
      </c>
      <c r="F48643" s="7">
        <f>Load!E48644</f>
        <v>12</v>
      </c>
      <c r="G48643" s="18">
        <f>SUM(Load!F48644:AU48644)</f>
        <v>6251.4185999999991</v>
      </c>
      <c r="R48643" s="17">
        <f t="shared" si="2280"/>
        <v>7769.1003700000019</v>
      </c>
      <c r="S48643" s="6">
        <f t="shared" si="2281"/>
        <v>0</v>
      </c>
    </row>
    <row r="48644" spans="3:19" x14ac:dyDescent="0.25">
      <c r="C48644" s="7">
        <f>Load!C48645</f>
        <v>2020</v>
      </c>
      <c r="D48644" s="12">
        <f>Load!D48645</f>
        <v>44031</v>
      </c>
      <c r="E48644" s="8">
        <f t="shared" si="2279"/>
        <v>7</v>
      </c>
      <c r="F48644" s="7">
        <f>Load!E48645</f>
        <v>13</v>
      </c>
      <c r="G48644" s="18">
        <f>SUM(Load!F48645:AU48645)</f>
        <v>6381.4584900000009</v>
      </c>
      <c r="R48644" s="17">
        <f t="shared" si="2280"/>
        <v>7769.1003700000019</v>
      </c>
      <c r="S48644" s="6">
        <f t="shared" si="2281"/>
        <v>0</v>
      </c>
    </row>
    <row r="48645" spans="3:19" x14ac:dyDescent="0.25">
      <c r="C48645" s="7">
        <f>Load!C48646</f>
        <v>2020</v>
      </c>
      <c r="D48645" s="12">
        <f>Load!D48646</f>
        <v>44031</v>
      </c>
      <c r="E48645" s="8">
        <f t="shared" si="2279"/>
        <v>7</v>
      </c>
      <c r="F48645" s="7">
        <f>Load!E48646</f>
        <v>14</v>
      </c>
      <c r="G48645" s="18">
        <f>SUM(Load!F48646:AU48646)</f>
        <v>6425.6494999999995</v>
      </c>
      <c r="R48645" s="17">
        <f t="shared" si="2280"/>
        <v>7769.1003700000019</v>
      </c>
      <c r="S48645" s="6">
        <f t="shared" si="2281"/>
        <v>0</v>
      </c>
    </row>
    <row r="48646" spans="3:19" x14ac:dyDescent="0.25">
      <c r="C48646" s="7">
        <f>Load!C48647</f>
        <v>2020</v>
      </c>
      <c r="D48646" s="12">
        <f>Load!D48647</f>
        <v>44031</v>
      </c>
      <c r="E48646" s="8">
        <f t="shared" si="2279"/>
        <v>7</v>
      </c>
      <c r="F48646" s="7">
        <f>Load!E48647</f>
        <v>15</v>
      </c>
      <c r="G48646" s="18">
        <f>SUM(Load!F48647:AU48647)</f>
        <v>6466.8592000000008</v>
      </c>
      <c r="R48646" s="17">
        <f t="shared" si="2280"/>
        <v>7769.1003700000019</v>
      </c>
      <c r="S48646" s="6">
        <f t="shared" si="2281"/>
        <v>0</v>
      </c>
    </row>
    <row r="48647" spans="3:19" x14ac:dyDescent="0.25">
      <c r="C48647" s="7">
        <f>Load!C48648</f>
        <v>2020</v>
      </c>
      <c r="D48647" s="12">
        <f>Load!D48648</f>
        <v>44031</v>
      </c>
      <c r="E48647" s="8">
        <f t="shared" si="2279"/>
        <v>7</v>
      </c>
      <c r="F48647" s="7">
        <f>Load!E48648</f>
        <v>16</v>
      </c>
      <c r="G48647" s="18">
        <f>SUM(Load!F48648:AU48648)</f>
        <v>6479.7586600000013</v>
      </c>
      <c r="R48647" s="17">
        <f t="shared" si="2280"/>
        <v>7769.1003700000019</v>
      </c>
      <c r="S48647" s="6">
        <f t="shared" si="2281"/>
        <v>0</v>
      </c>
    </row>
    <row r="48648" spans="3:19" x14ac:dyDescent="0.25">
      <c r="C48648" s="7">
        <f>Load!C48649</f>
        <v>2020</v>
      </c>
      <c r="D48648" s="12">
        <f>Load!D48649</f>
        <v>44031</v>
      </c>
      <c r="E48648" s="8">
        <f t="shared" si="2279"/>
        <v>7</v>
      </c>
      <c r="F48648" s="7">
        <f>Load!E48649</f>
        <v>17</v>
      </c>
      <c r="G48648" s="18">
        <f>SUM(Load!F48649:AU48649)</f>
        <v>6513.0784800000019</v>
      </c>
      <c r="R48648" s="17">
        <f t="shared" si="2280"/>
        <v>7769.1003700000019</v>
      </c>
      <c r="S48648" s="6">
        <f t="shared" si="2281"/>
        <v>0</v>
      </c>
    </row>
    <row r="48649" spans="3:19" x14ac:dyDescent="0.25">
      <c r="C48649" s="7">
        <f>Load!C48650</f>
        <v>2020</v>
      </c>
      <c r="D48649" s="12">
        <f>Load!D48650</f>
        <v>44031</v>
      </c>
      <c r="E48649" s="8">
        <f t="shared" si="2279"/>
        <v>7</v>
      </c>
      <c r="F48649" s="7">
        <f>Load!E48650</f>
        <v>18</v>
      </c>
      <c r="G48649" s="18">
        <f>SUM(Load!F48650:AU48650)</f>
        <v>6572.85358</v>
      </c>
      <c r="R48649" s="17">
        <f t="shared" si="2280"/>
        <v>7769.1003700000019</v>
      </c>
      <c r="S48649" s="6">
        <f t="shared" si="2281"/>
        <v>0</v>
      </c>
    </row>
    <row r="48650" spans="3:19" x14ac:dyDescent="0.25">
      <c r="C48650" s="7">
        <f>Load!C48651</f>
        <v>2020</v>
      </c>
      <c r="D48650" s="12">
        <f>Load!D48651</f>
        <v>44031</v>
      </c>
      <c r="E48650" s="8">
        <f t="shared" ref="E48650:E48713" si="2282">MONTH(D48650)</f>
        <v>7</v>
      </c>
      <c r="F48650" s="7">
        <f>Load!E48651</f>
        <v>19</v>
      </c>
      <c r="G48650" s="18">
        <f>SUM(Load!F48651:AU48651)</f>
        <v>6533.6002599999983</v>
      </c>
      <c r="R48650" s="17">
        <f t="shared" ref="R48650:R48713" si="2283">INDEX($K$9:$P$20,MATCH(E48650,$J$9:$J$20,0),MATCH(C48650,$K$8:$P$8,0))</f>
        <v>7769.1003700000019</v>
      </c>
      <c r="S48650" s="6">
        <f t="shared" ref="S48650:S48713" si="2284">IF(G48650&gt;=R48650,1,0)</f>
        <v>0</v>
      </c>
    </row>
    <row r="48651" spans="3:19" x14ac:dyDescent="0.25">
      <c r="C48651" s="7">
        <f>Load!C48652</f>
        <v>2020</v>
      </c>
      <c r="D48651" s="12">
        <f>Load!D48652</f>
        <v>44031</v>
      </c>
      <c r="E48651" s="8">
        <f t="shared" si="2282"/>
        <v>7</v>
      </c>
      <c r="F48651" s="7">
        <f>Load!E48652</f>
        <v>20</v>
      </c>
      <c r="G48651" s="18">
        <f>SUM(Load!F48652:AU48652)</f>
        <v>6449.7749500000009</v>
      </c>
      <c r="R48651" s="17">
        <f t="shared" si="2283"/>
        <v>7769.1003700000019</v>
      </c>
      <c r="S48651" s="6">
        <f t="shared" si="2284"/>
        <v>0</v>
      </c>
    </row>
    <row r="48652" spans="3:19" x14ac:dyDescent="0.25">
      <c r="C48652" s="7">
        <f>Load!C48653</f>
        <v>2020</v>
      </c>
      <c r="D48652" s="12">
        <f>Load!D48653</f>
        <v>44031</v>
      </c>
      <c r="E48652" s="8">
        <f t="shared" si="2282"/>
        <v>7</v>
      </c>
      <c r="F48652" s="7">
        <f>Load!E48653</f>
        <v>21</v>
      </c>
      <c r="G48652" s="18">
        <f>SUM(Load!F48653:AU48653)</f>
        <v>6302.5468899999996</v>
      </c>
      <c r="R48652" s="17">
        <f t="shared" si="2283"/>
        <v>7769.1003700000019</v>
      </c>
      <c r="S48652" s="6">
        <f t="shared" si="2284"/>
        <v>0</v>
      </c>
    </row>
    <row r="48653" spans="3:19" x14ac:dyDescent="0.25">
      <c r="C48653" s="7">
        <f>Load!C48654</f>
        <v>2020</v>
      </c>
      <c r="D48653" s="12">
        <f>Load!D48654</f>
        <v>44031</v>
      </c>
      <c r="E48653" s="8">
        <f t="shared" si="2282"/>
        <v>7</v>
      </c>
      <c r="F48653" s="7">
        <f>Load!E48654</f>
        <v>22</v>
      </c>
      <c r="G48653" s="18">
        <f>SUM(Load!F48654:AU48654)</f>
        <v>6178.1363400000009</v>
      </c>
      <c r="R48653" s="17">
        <f t="shared" si="2283"/>
        <v>7769.1003700000019</v>
      </c>
      <c r="S48653" s="6">
        <f t="shared" si="2284"/>
        <v>0</v>
      </c>
    </row>
    <row r="48654" spans="3:19" x14ac:dyDescent="0.25">
      <c r="C48654" s="7">
        <f>Load!C48655</f>
        <v>2020</v>
      </c>
      <c r="D48654" s="12">
        <f>Load!D48655</f>
        <v>44031</v>
      </c>
      <c r="E48654" s="8">
        <f t="shared" si="2282"/>
        <v>7</v>
      </c>
      <c r="F48654" s="7">
        <f>Load!E48655</f>
        <v>23</v>
      </c>
      <c r="G48654" s="18">
        <f>SUM(Load!F48655:AU48655)</f>
        <v>6081.8734899999999</v>
      </c>
      <c r="R48654" s="17">
        <f t="shared" si="2283"/>
        <v>7769.1003700000019</v>
      </c>
      <c r="S48654" s="6">
        <f t="shared" si="2284"/>
        <v>0</v>
      </c>
    </row>
    <row r="48655" spans="3:19" x14ac:dyDescent="0.25">
      <c r="C48655" s="7">
        <f>Load!C48656</f>
        <v>2020</v>
      </c>
      <c r="D48655" s="12">
        <f>Load!D48656</f>
        <v>44031</v>
      </c>
      <c r="E48655" s="8">
        <f t="shared" si="2282"/>
        <v>7</v>
      </c>
      <c r="F48655" s="7">
        <f>Load!E48656</f>
        <v>24</v>
      </c>
      <c r="G48655" s="18">
        <f>SUM(Load!F48656:AU48656)</f>
        <v>5847.5508900000004</v>
      </c>
      <c r="R48655" s="17">
        <f t="shared" si="2283"/>
        <v>7769.1003700000019</v>
      </c>
      <c r="S48655" s="6">
        <f t="shared" si="2284"/>
        <v>0</v>
      </c>
    </row>
    <row r="48656" spans="3:19" x14ac:dyDescent="0.25">
      <c r="C48656" s="7">
        <f>Load!C48657</f>
        <v>2020</v>
      </c>
      <c r="D48656" s="12">
        <f>Load!D48657</f>
        <v>44032</v>
      </c>
      <c r="E48656" s="8">
        <f t="shared" si="2282"/>
        <v>7</v>
      </c>
      <c r="F48656" s="7">
        <f>Load!E48657</f>
        <v>1</v>
      </c>
      <c r="G48656" s="18">
        <f>SUM(Load!F48657:AU48657)</f>
        <v>6019.7878600000013</v>
      </c>
      <c r="R48656" s="17">
        <f t="shared" si="2283"/>
        <v>7769.1003700000019</v>
      </c>
      <c r="S48656" s="6">
        <f t="shared" si="2284"/>
        <v>0</v>
      </c>
    </row>
    <row r="48657" spans="3:19" x14ac:dyDescent="0.25">
      <c r="C48657" s="7">
        <f>Load!C48658</f>
        <v>2020</v>
      </c>
      <c r="D48657" s="12">
        <f>Load!D48658</f>
        <v>44032</v>
      </c>
      <c r="E48657" s="8">
        <f t="shared" si="2282"/>
        <v>7</v>
      </c>
      <c r="F48657" s="7">
        <f>Load!E48658</f>
        <v>2</v>
      </c>
      <c r="G48657" s="18">
        <f>SUM(Load!F48658:AU48658)</f>
        <v>5562.9126500000002</v>
      </c>
      <c r="R48657" s="17">
        <f t="shared" si="2283"/>
        <v>7769.1003700000019</v>
      </c>
      <c r="S48657" s="6">
        <f t="shared" si="2284"/>
        <v>0</v>
      </c>
    </row>
    <row r="48658" spans="3:19" x14ac:dyDescent="0.25">
      <c r="C48658" s="7">
        <f>Load!C48659</f>
        <v>2020</v>
      </c>
      <c r="D48658" s="12">
        <f>Load!D48659</f>
        <v>44032</v>
      </c>
      <c r="E48658" s="8">
        <f t="shared" si="2282"/>
        <v>7</v>
      </c>
      <c r="F48658" s="7">
        <f>Load!E48659</f>
        <v>3</v>
      </c>
      <c r="G48658" s="18">
        <f>SUM(Load!F48659:AU48659)</f>
        <v>5485.7063900000003</v>
      </c>
      <c r="R48658" s="17">
        <f t="shared" si="2283"/>
        <v>7769.1003700000019</v>
      </c>
      <c r="S48658" s="6">
        <f t="shared" si="2284"/>
        <v>0</v>
      </c>
    </row>
    <row r="48659" spans="3:19" x14ac:dyDescent="0.25">
      <c r="C48659" s="7">
        <f>Load!C48660</f>
        <v>2020</v>
      </c>
      <c r="D48659" s="12">
        <f>Load!D48660</f>
        <v>44032</v>
      </c>
      <c r="E48659" s="8">
        <f t="shared" si="2282"/>
        <v>7</v>
      </c>
      <c r="F48659" s="7">
        <f>Load!E48660</f>
        <v>4</v>
      </c>
      <c r="G48659" s="18">
        <f>SUM(Load!F48660:AU48660)</f>
        <v>5469.6615900000015</v>
      </c>
      <c r="R48659" s="17">
        <f t="shared" si="2283"/>
        <v>7769.1003700000019</v>
      </c>
      <c r="S48659" s="6">
        <f t="shared" si="2284"/>
        <v>0</v>
      </c>
    </row>
    <row r="48660" spans="3:19" x14ac:dyDescent="0.25">
      <c r="C48660" s="7">
        <f>Load!C48661</f>
        <v>2020</v>
      </c>
      <c r="D48660" s="12">
        <f>Load!D48661</f>
        <v>44032</v>
      </c>
      <c r="E48660" s="8">
        <f t="shared" si="2282"/>
        <v>7</v>
      </c>
      <c r="F48660" s="7">
        <f>Load!E48661</f>
        <v>5</v>
      </c>
      <c r="G48660" s="18">
        <f>SUM(Load!F48661:AU48661)</f>
        <v>5513.1438400000025</v>
      </c>
      <c r="R48660" s="17">
        <f t="shared" si="2283"/>
        <v>7769.1003700000019</v>
      </c>
      <c r="S48660" s="6">
        <f t="shared" si="2284"/>
        <v>0</v>
      </c>
    </row>
    <row r="48661" spans="3:19" x14ac:dyDescent="0.25">
      <c r="C48661" s="7">
        <f>Load!C48662</f>
        <v>2020</v>
      </c>
      <c r="D48661" s="12">
        <f>Load!D48662</f>
        <v>44032</v>
      </c>
      <c r="E48661" s="8">
        <f t="shared" si="2282"/>
        <v>7</v>
      </c>
      <c r="F48661" s="7">
        <f>Load!E48662</f>
        <v>6</v>
      </c>
      <c r="G48661" s="18">
        <f>SUM(Load!F48662:AU48662)</f>
        <v>5586.1234400000012</v>
      </c>
      <c r="R48661" s="17">
        <f t="shared" si="2283"/>
        <v>7769.1003700000019</v>
      </c>
      <c r="S48661" s="6">
        <f t="shared" si="2284"/>
        <v>0</v>
      </c>
    </row>
    <row r="48662" spans="3:19" x14ac:dyDescent="0.25">
      <c r="C48662" s="7">
        <f>Load!C48663</f>
        <v>2020</v>
      </c>
      <c r="D48662" s="12">
        <f>Load!D48663</f>
        <v>44032</v>
      </c>
      <c r="E48662" s="8">
        <f t="shared" si="2282"/>
        <v>7</v>
      </c>
      <c r="F48662" s="7">
        <f>Load!E48663</f>
        <v>7</v>
      </c>
      <c r="G48662" s="18">
        <f>SUM(Load!F48663:AU48663)</f>
        <v>5770.9664299999995</v>
      </c>
      <c r="R48662" s="17">
        <f t="shared" si="2283"/>
        <v>7769.1003700000019</v>
      </c>
      <c r="S48662" s="6">
        <f t="shared" si="2284"/>
        <v>0</v>
      </c>
    </row>
    <row r="48663" spans="3:19" x14ac:dyDescent="0.25">
      <c r="C48663" s="7">
        <f>Load!C48664</f>
        <v>2020</v>
      </c>
      <c r="D48663" s="12">
        <f>Load!D48664</f>
        <v>44032</v>
      </c>
      <c r="E48663" s="8">
        <f t="shared" si="2282"/>
        <v>7</v>
      </c>
      <c r="F48663" s="7">
        <f>Load!E48664</f>
        <v>8</v>
      </c>
      <c r="G48663" s="18">
        <f>SUM(Load!F48664:AU48664)</f>
        <v>6107.7747899999986</v>
      </c>
      <c r="R48663" s="17">
        <f t="shared" si="2283"/>
        <v>7769.1003700000019</v>
      </c>
      <c r="S48663" s="6">
        <f t="shared" si="2284"/>
        <v>0</v>
      </c>
    </row>
    <row r="48664" spans="3:19" x14ac:dyDescent="0.25">
      <c r="C48664" s="7">
        <f>Load!C48665</f>
        <v>2020</v>
      </c>
      <c r="D48664" s="12">
        <f>Load!D48665</f>
        <v>44032</v>
      </c>
      <c r="E48664" s="8">
        <f t="shared" si="2282"/>
        <v>7</v>
      </c>
      <c r="F48664" s="7">
        <f>Load!E48665</f>
        <v>9</v>
      </c>
      <c r="G48664" s="18">
        <f>SUM(Load!F48665:AU48665)</f>
        <v>6389.6582299999991</v>
      </c>
      <c r="R48664" s="17">
        <f t="shared" si="2283"/>
        <v>7769.1003700000019</v>
      </c>
      <c r="S48664" s="6">
        <f t="shared" si="2284"/>
        <v>0</v>
      </c>
    </row>
    <row r="48665" spans="3:19" x14ac:dyDescent="0.25">
      <c r="C48665" s="7">
        <f>Load!C48666</f>
        <v>2020</v>
      </c>
      <c r="D48665" s="12">
        <f>Load!D48666</f>
        <v>44032</v>
      </c>
      <c r="E48665" s="8">
        <f t="shared" si="2282"/>
        <v>7</v>
      </c>
      <c r="F48665" s="7">
        <f>Load!E48666</f>
        <v>10</v>
      </c>
      <c r="G48665" s="18">
        <f>SUM(Load!F48666:AU48666)</f>
        <v>6624.4233099999983</v>
      </c>
      <c r="R48665" s="17">
        <f t="shared" si="2283"/>
        <v>7769.1003700000019</v>
      </c>
      <c r="S48665" s="6">
        <f t="shared" si="2284"/>
        <v>0</v>
      </c>
    </row>
    <row r="48666" spans="3:19" x14ac:dyDescent="0.25">
      <c r="C48666" s="7">
        <f>Load!C48667</f>
        <v>2020</v>
      </c>
      <c r="D48666" s="12">
        <f>Load!D48667</f>
        <v>44032</v>
      </c>
      <c r="E48666" s="8">
        <f t="shared" si="2282"/>
        <v>7</v>
      </c>
      <c r="F48666" s="7">
        <f>Load!E48667</f>
        <v>11</v>
      </c>
      <c r="G48666" s="18">
        <f>SUM(Load!F48667:AU48667)</f>
        <v>6747.8548499999988</v>
      </c>
      <c r="R48666" s="17">
        <f t="shared" si="2283"/>
        <v>7769.1003700000019</v>
      </c>
      <c r="S48666" s="6">
        <f t="shared" si="2284"/>
        <v>0</v>
      </c>
    </row>
    <row r="48667" spans="3:19" x14ac:dyDescent="0.25">
      <c r="C48667" s="7">
        <f>Load!C48668</f>
        <v>2020</v>
      </c>
      <c r="D48667" s="12">
        <f>Load!D48668</f>
        <v>44032</v>
      </c>
      <c r="E48667" s="8">
        <f t="shared" si="2282"/>
        <v>7</v>
      </c>
      <c r="F48667" s="7">
        <f>Load!E48668</f>
        <v>12</v>
      </c>
      <c r="G48667" s="18">
        <f>SUM(Load!F48668:AU48668)</f>
        <v>6948.3594499999981</v>
      </c>
      <c r="R48667" s="17">
        <f t="shared" si="2283"/>
        <v>7769.1003700000019</v>
      </c>
      <c r="S48667" s="6">
        <f t="shared" si="2284"/>
        <v>0</v>
      </c>
    </row>
    <row r="48668" spans="3:19" x14ac:dyDescent="0.25">
      <c r="C48668" s="7">
        <f>Load!C48669</f>
        <v>2020</v>
      </c>
      <c r="D48668" s="12">
        <f>Load!D48669</f>
        <v>44032</v>
      </c>
      <c r="E48668" s="8">
        <f t="shared" si="2282"/>
        <v>7</v>
      </c>
      <c r="F48668" s="7">
        <f>Load!E48669</f>
        <v>13</v>
      </c>
      <c r="G48668" s="18">
        <f>SUM(Load!F48669:AU48669)</f>
        <v>7014.8170199999977</v>
      </c>
      <c r="R48668" s="17">
        <f t="shared" si="2283"/>
        <v>7769.1003700000019</v>
      </c>
      <c r="S48668" s="6">
        <f t="shared" si="2284"/>
        <v>0</v>
      </c>
    </row>
    <row r="48669" spans="3:19" x14ac:dyDescent="0.25">
      <c r="C48669" s="7">
        <f>Load!C48670</f>
        <v>2020</v>
      </c>
      <c r="D48669" s="12">
        <f>Load!D48670</f>
        <v>44032</v>
      </c>
      <c r="E48669" s="8">
        <f t="shared" si="2282"/>
        <v>7</v>
      </c>
      <c r="F48669" s="7">
        <f>Load!E48670</f>
        <v>14</v>
      </c>
      <c r="G48669" s="18">
        <f>SUM(Load!F48670:AU48670)</f>
        <v>7054.556660000002</v>
      </c>
      <c r="R48669" s="17">
        <f t="shared" si="2283"/>
        <v>7769.1003700000019</v>
      </c>
      <c r="S48669" s="6">
        <f t="shared" si="2284"/>
        <v>0</v>
      </c>
    </row>
    <row r="48670" spans="3:19" x14ac:dyDescent="0.25">
      <c r="C48670" s="7">
        <f>Load!C48671</f>
        <v>2020</v>
      </c>
      <c r="D48670" s="12">
        <f>Load!D48671</f>
        <v>44032</v>
      </c>
      <c r="E48670" s="8">
        <f t="shared" si="2282"/>
        <v>7</v>
      </c>
      <c r="F48670" s="7">
        <f>Load!E48671</f>
        <v>15</v>
      </c>
      <c r="G48670" s="18">
        <f>SUM(Load!F48671:AU48671)</f>
        <v>7078.9137800000017</v>
      </c>
      <c r="R48670" s="17">
        <f t="shared" si="2283"/>
        <v>7769.1003700000019</v>
      </c>
      <c r="S48670" s="6">
        <f t="shared" si="2284"/>
        <v>0</v>
      </c>
    </row>
    <row r="48671" spans="3:19" x14ac:dyDescent="0.25">
      <c r="C48671" s="7">
        <f>Load!C48672</f>
        <v>2020</v>
      </c>
      <c r="D48671" s="12">
        <f>Load!D48672</f>
        <v>44032</v>
      </c>
      <c r="E48671" s="8">
        <f t="shared" si="2282"/>
        <v>7</v>
      </c>
      <c r="F48671" s="7">
        <f>Load!E48672</f>
        <v>16</v>
      </c>
      <c r="G48671" s="18">
        <f>SUM(Load!F48672:AU48672)</f>
        <v>7102.2238399999978</v>
      </c>
      <c r="R48671" s="17">
        <f t="shared" si="2283"/>
        <v>7769.1003700000019</v>
      </c>
      <c r="S48671" s="6">
        <f t="shared" si="2284"/>
        <v>0</v>
      </c>
    </row>
    <row r="48672" spans="3:19" x14ac:dyDescent="0.25">
      <c r="C48672" s="7">
        <f>Load!C48673</f>
        <v>2020</v>
      </c>
      <c r="D48672" s="12">
        <f>Load!D48673</f>
        <v>44032</v>
      </c>
      <c r="E48672" s="8">
        <f t="shared" si="2282"/>
        <v>7</v>
      </c>
      <c r="F48672" s="7">
        <f>Load!E48673</f>
        <v>17</v>
      </c>
      <c r="G48672" s="18">
        <f>SUM(Load!F48673:AU48673)</f>
        <v>7153.6985700000005</v>
      </c>
      <c r="R48672" s="17">
        <f t="shared" si="2283"/>
        <v>7769.1003700000019</v>
      </c>
      <c r="S48672" s="6">
        <f t="shared" si="2284"/>
        <v>0</v>
      </c>
    </row>
    <row r="48673" spans="3:19" x14ac:dyDescent="0.25">
      <c r="C48673" s="7">
        <f>Load!C48674</f>
        <v>2020</v>
      </c>
      <c r="D48673" s="12">
        <f>Load!D48674</f>
        <v>44032</v>
      </c>
      <c r="E48673" s="8">
        <f t="shared" si="2282"/>
        <v>7</v>
      </c>
      <c r="F48673" s="7">
        <f>Load!E48674</f>
        <v>18</v>
      </c>
      <c r="G48673" s="18">
        <f>SUM(Load!F48674:AU48674)</f>
        <v>7143.0424599999988</v>
      </c>
      <c r="R48673" s="17">
        <f t="shared" si="2283"/>
        <v>7769.1003700000019</v>
      </c>
      <c r="S48673" s="6">
        <f t="shared" si="2284"/>
        <v>0</v>
      </c>
    </row>
    <row r="48674" spans="3:19" x14ac:dyDescent="0.25">
      <c r="C48674" s="7">
        <f>Load!C48675</f>
        <v>2020</v>
      </c>
      <c r="D48674" s="12">
        <f>Load!D48675</f>
        <v>44032</v>
      </c>
      <c r="E48674" s="8">
        <f t="shared" si="2282"/>
        <v>7</v>
      </c>
      <c r="F48674" s="7">
        <f>Load!E48675</f>
        <v>19</v>
      </c>
      <c r="G48674" s="18">
        <f>SUM(Load!F48675:AU48675)</f>
        <v>7037.1731499999996</v>
      </c>
      <c r="R48674" s="17">
        <f t="shared" si="2283"/>
        <v>7769.1003700000019</v>
      </c>
      <c r="S48674" s="6">
        <f t="shared" si="2284"/>
        <v>0</v>
      </c>
    </row>
    <row r="48675" spans="3:19" x14ac:dyDescent="0.25">
      <c r="C48675" s="7">
        <f>Load!C48676</f>
        <v>2020</v>
      </c>
      <c r="D48675" s="12">
        <f>Load!D48676</f>
        <v>44032</v>
      </c>
      <c r="E48675" s="8">
        <f t="shared" si="2282"/>
        <v>7</v>
      </c>
      <c r="F48675" s="7">
        <f>Load!E48676</f>
        <v>20</v>
      </c>
      <c r="G48675" s="18">
        <f>SUM(Load!F48676:AU48676)</f>
        <v>6903.5869699999994</v>
      </c>
      <c r="R48675" s="17">
        <f t="shared" si="2283"/>
        <v>7769.1003700000019</v>
      </c>
      <c r="S48675" s="6">
        <f t="shared" si="2284"/>
        <v>0</v>
      </c>
    </row>
    <row r="48676" spans="3:19" x14ac:dyDescent="0.25">
      <c r="C48676" s="7">
        <f>Load!C48677</f>
        <v>2020</v>
      </c>
      <c r="D48676" s="12">
        <f>Load!D48677</f>
        <v>44032</v>
      </c>
      <c r="E48676" s="8">
        <f t="shared" si="2282"/>
        <v>7</v>
      </c>
      <c r="F48676" s="7">
        <f>Load!E48677</f>
        <v>21</v>
      </c>
      <c r="G48676" s="18">
        <f>SUM(Load!F48677:AU48677)</f>
        <v>6774.7862999999988</v>
      </c>
      <c r="R48676" s="17">
        <f t="shared" si="2283"/>
        <v>7769.1003700000019</v>
      </c>
      <c r="S48676" s="6">
        <f t="shared" si="2284"/>
        <v>0</v>
      </c>
    </row>
    <row r="48677" spans="3:19" x14ac:dyDescent="0.25">
      <c r="C48677" s="7">
        <f>Load!C48678</f>
        <v>2020</v>
      </c>
      <c r="D48677" s="12">
        <f>Load!D48678</f>
        <v>44032</v>
      </c>
      <c r="E48677" s="8">
        <f t="shared" si="2282"/>
        <v>7</v>
      </c>
      <c r="F48677" s="7">
        <f>Load!E48678</f>
        <v>22</v>
      </c>
      <c r="G48677" s="18">
        <f>SUM(Load!F48678:AU48678)</f>
        <v>6669.1003099999989</v>
      </c>
      <c r="R48677" s="17">
        <f t="shared" si="2283"/>
        <v>7769.1003700000019</v>
      </c>
      <c r="S48677" s="6">
        <f t="shared" si="2284"/>
        <v>0</v>
      </c>
    </row>
    <row r="48678" spans="3:19" x14ac:dyDescent="0.25">
      <c r="C48678" s="7">
        <f>Load!C48679</f>
        <v>2020</v>
      </c>
      <c r="D48678" s="12">
        <f>Load!D48679</f>
        <v>44032</v>
      </c>
      <c r="E48678" s="8">
        <f t="shared" si="2282"/>
        <v>7</v>
      </c>
      <c r="F48678" s="7">
        <f>Load!E48679</f>
        <v>23</v>
      </c>
      <c r="G48678" s="18">
        <f>SUM(Load!F48679:AU48679)</f>
        <v>6583.82942</v>
      </c>
      <c r="R48678" s="17">
        <f t="shared" si="2283"/>
        <v>7769.1003700000019</v>
      </c>
      <c r="S48678" s="6">
        <f t="shared" si="2284"/>
        <v>0</v>
      </c>
    </row>
    <row r="48679" spans="3:19" x14ac:dyDescent="0.25">
      <c r="C48679" s="7">
        <f>Load!C48680</f>
        <v>2020</v>
      </c>
      <c r="D48679" s="12">
        <f>Load!D48680</f>
        <v>44032</v>
      </c>
      <c r="E48679" s="8">
        <f t="shared" si="2282"/>
        <v>7</v>
      </c>
      <c r="F48679" s="7">
        <f>Load!E48680</f>
        <v>24</v>
      </c>
      <c r="G48679" s="18">
        <f>SUM(Load!F48680:AU48680)</f>
        <v>6294.2260800000022</v>
      </c>
      <c r="R48679" s="17">
        <f t="shared" si="2283"/>
        <v>7769.1003700000019</v>
      </c>
      <c r="S48679" s="6">
        <f t="shared" si="2284"/>
        <v>0</v>
      </c>
    </row>
    <row r="48680" spans="3:19" x14ac:dyDescent="0.25">
      <c r="C48680" s="7">
        <f>Load!C48681</f>
        <v>2020</v>
      </c>
      <c r="D48680" s="12">
        <f>Load!D48681</f>
        <v>44033</v>
      </c>
      <c r="E48680" s="8">
        <f t="shared" si="2282"/>
        <v>7</v>
      </c>
      <c r="F48680" s="7">
        <f>Load!E48681</f>
        <v>1</v>
      </c>
      <c r="G48680" s="18">
        <f>SUM(Load!F48681:AU48681)</f>
        <v>6080.244130000001</v>
      </c>
      <c r="R48680" s="17">
        <f t="shared" si="2283"/>
        <v>7769.1003700000019</v>
      </c>
      <c r="S48680" s="6">
        <f t="shared" si="2284"/>
        <v>0</v>
      </c>
    </row>
    <row r="48681" spans="3:19" x14ac:dyDescent="0.25">
      <c r="C48681" s="7">
        <f>Load!C48682</f>
        <v>2020</v>
      </c>
      <c r="D48681" s="12">
        <f>Load!D48682</f>
        <v>44033</v>
      </c>
      <c r="E48681" s="8">
        <f t="shared" si="2282"/>
        <v>7</v>
      </c>
      <c r="F48681" s="7">
        <f>Load!E48682</f>
        <v>2</v>
      </c>
      <c r="G48681" s="18">
        <f>SUM(Load!F48682:AU48682)</f>
        <v>5834.0516000000016</v>
      </c>
      <c r="R48681" s="17">
        <f t="shared" si="2283"/>
        <v>7769.1003700000019</v>
      </c>
      <c r="S48681" s="6">
        <f t="shared" si="2284"/>
        <v>0</v>
      </c>
    </row>
    <row r="48682" spans="3:19" x14ac:dyDescent="0.25">
      <c r="C48682" s="7">
        <f>Load!C48683</f>
        <v>2020</v>
      </c>
      <c r="D48682" s="12">
        <f>Load!D48683</f>
        <v>44033</v>
      </c>
      <c r="E48682" s="8">
        <f t="shared" si="2282"/>
        <v>7</v>
      </c>
      <c r="F48682" s="7">
        <f>Load!E48683</f>
        <v>3</v>
      </c>
      <c r="G48682" s="18">
        <f>SUM(Load!F48683:AU48683)</f>
        <v>5697.3863899999997</v>
      </c>
      <c r="R48682" s="17">
        <f t="shared" si="2283"/>
        <v>7769.1003700000019</v>
      </c>
      <c r="S48682" s="6">
        <f t="shared" si="2284"/>
        <v>0</v>
      </c>
    </row>
    <row r="48683" spans="3:19" x14ac:dyDescent="0.25">
      <c r="C48683" s="7">
        <f>Load!C48684</f>
        <v>2020</v>
      </c>
      <c r="D48683" s="12">
        <f>Load!D48684</f>
        <v>44033</v>
      </c>
      <c r="E48683" s="8">
        <f t="shared" si="2282"/>
        <v>7</v>
      </c>
      <c r="F48683" s="7">
        <f>Load!E48684</f>
        <v>4</v>
      </c>
      <c r="G48683" s="18">
        <f>SUM(Load!F48684:AU48684)</f>
        <v>5697.4011699999992</v>
      </c>
      <c r="R48683" s="17">
        <f t="shared" si="2283"/>
        <v>7769.1003700000019</v>
      </c>
      <c r="S48683" s="6">
        <f t="shared" si="2284"/>
        <v>0</v>
      </c>
    </row>
    <row r="48684" spans="3:19" x14ac:dyDescent="0.25">
      <c r="C48684" s="7">
        <f>Load!C48685</f>
        <v>2020</v>
      </c>
      <c r="D48684" s="12">
        <f>Load!D48685</f>
        <v>44033</v>
      </c>
      <c r="E48684" s="8">
        <f t="shared" si="2282"/>
        <v>7</v>
      </c>
      <c r="F48684" s="7">
        <f>Load!E48685</f>
        <v>5</v>
      </c>
      <c r="G48684" s="18">
        <f>SUM(Load!F48685:AU48685)</f>
        <v>5701.1907899999997</v>
      </c>
      <c r="R48684" s="17">
        <f t="shared" si="2283"/>
        <v>7769.1003700000019</v>
      </c>
      <c r="S48684" s="6">
        <f t="shared" si="2284"/>
        <v>0</v>
      </c>
    </row>
    <row r="48685" spans="3:19" x14ac:dyDescent="0.25">
      <c r="C48685" s="7">
        <f>Load!C48686</f>
        <v>2020</v>
      </c>
      <c r="D48685" s="12">
        <f>Load!D48686</f>
        <v>44033</v>
      </c>
      <c r="E48685" s="8">
        <f t="shared" si="2282"/>
        <v>7</v>
      </c>
      <c r="F48685" s="7">
        <f>Load!E48686</f>
        <v>6</v>
      </c>
      <c r="G48685" s="18">
        <f>SUM(Load!F48686:AU48686)</f>
        <v>5741.9212900000002</v>
      </c>
      <c r="R48685" s="17">
        <f t="shared" si="2283"/>
        <v>7769.1003700000019</v>
      </c>
      <c r="S48685" s="6">
        <f t="shared" si="2284"/>
        <v>0</v>
      </c>
    </row>
    <row r="48686" spans="3:19" x14ac:dyDescent="0.25">
      <c r="C48686" s="7">
        <f>Load!C48687</f>
        <v>2020</v>
      </c>
      <c r="D48686" s="12">
        <f>Load!D48687</f>
        <v>44033</v>
      </c>
      <c r="E48686" s="8">
        <f t="shared" si="2282"/>
        <v>7</v>
      </c>
      <c r="F48686" s="7">
        <f>Load!E48687</f>
        <v>7</v>
      </c>
      <c r="G48686" s="18">
        <f>SUM(Load!F48687:AU48687)</f>
        <v>5888.8583200000012</v>
      </c>
      <c r="R48686" s="17">
        <f t="shared" si="2283"/>
        <v>7769.1003700000019</v>
      </c>
      <c r="S48686" s="6">
        <f t="shared" si="2284"/>
        <v>0</v>
      </c>
    </row>
    <row r="48687" spans="3:19" x14ac:dyDescent="0.25">
      <c r="C48687" s="7">
        <f>Load!C48688</f>
        <v>2020</v>
      </c>
      <c r="D48687" s="12">
        <f>Load!D48688</f>
        <v>44033</v>
      </c>
      <c r="E48687" s="8">
        <f t="shared" si="2282"/>
        <v>7</v>
      </c>
      <c r="F48687" s="7">
        <f>Load!E48688</f>
        <v>8</v>
      </c>
      <c r="G48687" s="18">
        <f>SUM(Load!F48688:AU48688)</f>
        <v>6255.746689999999</v>
      </c>
      <c r="R48687" s="17">
        <f t="shared" si="2283"/>
        <v>7769.1003700000019</v>
      </c>
      <c r="S48687" s="6">
        <f t="shared" si="2284"/>
        <v>0</v>
      </c>
    </row>
    <row r="48688" spans="3:19" x14ac:dyDescent="0.25">
      <c r="C48688" s="7">
        <f>Load!C48689</f>
        <v>2020</v>
      </c>
      <c r="D48688" s="12">
        <f>Load!D48689</f>
        <v>44033</v>
      </c>
      <c r="E48688" s="8">
        <f t="shared" si="2282"/>
        <v>7</v>
      </c>
      <c r="F48688" s="7">
        <f>Load!E48689</f>
        <v>9</v>
      </c>
      <c r="G48688" s="18">
        <f>SUM(Load!F48689:AU48689)</f>
        <v>6536.8441599999987</v>
      </c>
      <c r="R48688" s="17">
        <f t="shared" si="2283"/>
        <v>7769.1003700000019</v>
      </c>
      <c r="S48688" s="6">
        <f t="shared" si="2284"/>
        <v>0</v>
      </c>
    </row>
    <row r="48689" spans="3:19" x14ac:dyDescent="0.25">
      <c r="C48689" s="7">
        <f>Load!C48690</f>
        <v>2020</v>
      </c>
      <c r="D48689" s="12">
        <f>Load!D48690</f>
        <v>44033</v>
      </c>
      <c r="E48689" s="8">
        <f t="shared" si="2282"/>
        <v>7</v>
      </c>
      <c r="F48689" s="7">
        <f>Load!E48690</f>
        <v>10</v>
      </c>
      <c r="G48689" s="18">
        <f>SUM(Load!F48690:AU48690)</f>
        <v>6686.5624800000005</v>
      </c>
      <c r="R48689" s="17">
        <f t="shared" si="2283"/>
        <v>7769.1003700000019</v>
      </c>
      <c r="S48689" s="6">
        <f t="shared" si="2284"/>
        <v>0</v>
      </c>
    </row>
    <row r="48690" spans="3:19" x14ac:dyDescent="0.25">
      <c r="C48690" s="7">
        <f>Load!C48691</f>
        <v>2020</v>
      </c>
      <c r="D48690" s="12">
        <f>Load!D48691</f>
        <v>44033</v>
      </c>
      <c r="E48690" s="8">
        <f t="shared" si="2282"/>
        <v>7</v>
      </c>
      <c r="F48690" s="7">
        <f>Load!E48691</f>
        <v>11</v>
      </c>
      <c r="G48690" s="18">
        <f>SUM(Load!F48691:AU48691)</f>
        <v>6891.4310900000009</v>
      </c>
      <c r="R48690" s="17">
        <f t="shared" si="2283"/>
        <v>7769.1003700000019</v>
      </c>
      <c r="S48690" s="6">
        <f t="shared" si="2284"/>
        <v>0</v>
      </c>
    </row>
    <row r="48691" spans="3:19" x14ac:dyDescent="0.25">
      <c r="C48691" s="7">
        <f>Load!C48692</f>
        <v>2020</v>
      </c>
      <c r="D48691" s="12">
        <f>Load!D48692</f>
        <v>44033</v>
      </c>
      <c r="E48691" s="8">
        <f t="shared" si="2282"/>
        <v>7</v>
      </c>
      <c r="F48691" s="7">
        <f>Load!E48692</f>
        <v>12</v>
      </c>
      <c r="G48691" s="18">
        <f>SUM(Load!F48692:AU48692)</f>
        <v>7038.3056599999982</v>
      </c>
      <c r="R48691" s="17">
        <f t="shared" si="2283"/>
        <v>7769.1003700000019</v>
      </c>
      <c r="S48691" s="6">
        <f t="shared" si="2284"/>
        <v>0</v>
      </c>
    </row>
    <row r="48692" spans="3:19" x14ac:dyDescent="0.25">
      <c r="C48692" s="7">
        <f>Load!C48693</f>
        <v>2020</v>
      </c>
      <c r="D48692" s="12">
        <f>Load!D48693</f>
        <v>44033</v>
      </c>
      <c r="E48692" s="8">
        <f t="shared" si="2282"/>
        <v>7</v>
      </c>
      <c r="F48692" s="7">
        <f>Load!E48693</f>
        <v>13</v>
      </c>
      <c r="G48692" s="18">
        <f>SUM(Load!F48693:AU48693)</f>
        <v>7116.1832700000023</v>
      </c>
      <c r="R48692" s="17">
        <f t="shared" si="2283"/>
        <v>7769.1003700000019</v>
      </c>
      <c r="S48692" s="6">
        <f t="shared" si="2284"/>
        <v>0</v>
      </c>
    </row>
    <row r="48693" spans="3:19" x14ac:dyDescent="0.25">
      <c r="C48693" s="7">
        <f>Load!C48694</f>
        <v>2020</v>
      </c>
      <c r="D48693" s="12">
        <f>Load!D48694</f>
        <v>44033</v>
      </c>
      <c r="E48693" s="8">
        <f t="shared" si="2282"/>
        <v>7</v>
      </c>
      <c r="F48693" s="7">
        <f>Load!E48694</f>
        <v>14</v>
      </c>
      <c r="G48693" s="18">
        <f>SUM(Load!F48694:AU48694)</f>
        <v>7111.5692000000017</v>
      </c>
      <c r="R48693" s="17">
        <f t="shared" si="2283"/>
        <v>7769.1003700000019</v>
      </c>
      <c r="S48693" s="6">
        <f t="shared" si="2284"/>
        <v>0</v>
      </c>
    </row>
    <row r="48694" spans="3:19" x14ac:dyDescent="0.25">
      <c r="C48694" s="7">
        <f>Load!C48695</f>
        <v>2020</v>
      </c>
      <c r="D48694" s="12">
        <f>Load!D48695</f>
        <v>44033</v>
      </c>
      <c r="E48694" s="8">
        <f t="shared" si="2282"/>
        <v>7</v>
      </c>
      <c r="F48694" s="7">
        <f>Load!E48695</f>
        <v>15</v>
      </c>
      <c r="G48694" s="18">
        <f>SUM(Load!F48695:AU48695)</f>
        <v>7121.2087600000013</v>
      </c>
      <c r="R48694" s="17">
        <f t="shared" si="2283"/>
        <v>7769.1003700000019</v>
      </c>
      <c r="S48694" s="6">
        <f t="shared" si="2284"/>
        <v>0</v>
      </c>
    </row>
    <row r="48695" spans="3:19" x14ac:dyDescent="0.25">
      <c r="C48695" s="7">
        <f>Load!C48696</f>
        <v>2020</v>
      </c>
      <c r="D48695" s="12">
        <f>Load!D48696</f>
        <v>44033</v>
      </c>
      <c r="E48695" s="8">
        <f t="shared" si="2282"/>
        <v>7</v>
      </c>
      <c r="F48695" s="7">
        <f>Load!E48696</f>
        <v>16</v>
      </c>
      <c r="G48695" s="18">
        <f>SUM(Load!F48696:AU48696)</f>
        <v>7175.8196500000004</v>
      </c>
      <c r="R48695" s="17">
        <f t="shared" si="2283"/>
        <v>7769.1003700000019</v>
      </c>
      <c r="S48695" s="6">
        <f t="shared" si="2284"/>
        <v>0</v>
      </c>
    </row>
    <row r="48696" spans="3:19" x14ac:dyDescent="0.25">
      <c r="C48696" s="7">
        <f>Load!C48697</f>
        <v>2020</v>
      </c>
      <c r="D48696" s="12">
        <f>Load!D48697</f>
        <v>44033</v>
      </c>
      <c r="E48696" s="8">
        <f t="shared" si="2282"/>
        <v>7</v>
      </c>
      <c r="F48696" s="7">
        <f>Load!E48697</f>
        <v>17</v>
      </c>
      <c r="G48696" s="18">
        <f>SUM(Load!F48697:AU48697)</f>
        <v>7183.0530700000018</v>
      </c>
      <c r="R48696" s="17">
        <f t="shared" si="2283"/>
        <v>7769.1003700000019</v>
      </c>
      <c r="S48696" s="6">
        <f t="shared" si="2284"/>
        <v>0</v>
      </c>
    </row>
    <row r="48697" spans="3:19" x14ac:dyDescent="0.25">
      <c r="C48697" s="7">
        <f>Load!C48698</f>
        <v>2020</v>
      </c>
      <c r="D48697" s="12">
        <f>Load!D48698</f>
        <v>44033</v>
      </c>
      <c r="E48697" s="8">
        <f t="shared" si="2282"/>
        <v>7</v>
      </c>
      <c r="F48697" s="7">
        <f>Load!E48698</f>
        <v>18</v>
      </c>
      <c r="G48697" s="18">
        <f>SUM(Load!F48698:AU48698)</f>
        <v>7174.3666500000018</v>
      </c>
      <c r="R48697" s="17">
        <f t="shared" si="2283"/>
        <v>7769.1003700000019</v>
      </c>
      <c r="S48697" s="6">
        <f t="shared" si="2284"/>
        <v>0</v>
      </c>
    </row>
    <row r="48698" spans="3:19" x14ac:dyDescent="0.25">
      <c r="C48698" s="7">
        <f>Load!C48699</f>
        <v>2020</v>
      </c>
      <c r="D48698" s="12">
        <f>Load!D48699</f>
        <v>44033</v>
      </c>
      <c r="E48698" s="8">
        <f t="shared" si="2282"/>
        <v>7</v>
      </c>
      <c r="F48698" s="7">
        <f>Load!E48699</f>
        <v>19</v>
      </c>
      <c r="G48698" s="18">
        <f>SUM(Load!F48699:AU48699)</f>
        <v>7114.7136499999997</v>
      </c>
      <c r="R48698" s="17">
        <f t="shared" si="2283"/>
        <v>7769.1003700000019</v>
      </c>
      <c r="S48698" s="6">
        <f t="shared" si="2284"/>
        <v>0</v>
      </c>
    </row>
    <row r="48699" spans="3:19" x14ac:dyDescent="0.25">
      <c r="C48699" s="7">
        <f>Load!C48700</f>
        <v>2020</v>
      </c>
      <c r="D48699" s="12">
        <f>Load!D48700</f>
        <v>44033</v>
      </c>
      <c r="E48699" s="8">
        <f t="shared" si="2282"/>
        <v>7</v>
      </c>
      <c r="F48699" s="7">
        <f>Load!E48700</f>
        <v>20</v>
      </c>
      <c r="G48699" s="18">
        <f>SUM(Load!F48700:AU48700)</f>
        <v>7011.2931100000005</v>
      </c>
      <c r="R48699" s="17">
        <f t="shared" si="2283"/>
        <v>7769.1003700000019</v>
      </c>
      <c r="S48699" s="6">
        <f t="shared" si="2284"/>
        <v>0</v>
      </c>
    </row>
    <row r="48700" spans="3:19" x14ac:dyDescent="0.25">
      <c r="C48700" s="7">
        <f>Load!C48701</f>
        <v>2020</v>
      </c>
      <c r="D48700" s="12">
        <f>Load!D48701</f>
        <v>44033</v>
      </c>
      <c r="E48700" s="8">
        <f t="shared" si="2282"/>
        <v>7</v>
      </c>
      <c r="F48700" s="7">
        <f>Load!E48701</f>
        <v>21</v>
      </c>
      <c r="G48700" s="18">
        <f>SUM(Load!F48701:AU48701)</f>
        <v>6913.5498399999988</v>
      </c>
      <c r="R48700" s="17">
        <f t="shared" si="2283"/>
        <v>7769.1003700000019</v>
      </c>
      <c r="S48700" s="6">
        <f t="shared" si="2284"/>
        <v>0</v>
      </c>
    </row>
    <row r="48701" spans="3:19" x14ac:dyDescent="0.25">
      <c r="C48701" s="7">
        <f>Load!C48702</f>
        <v>2020</v>
      </c>
      <c r="D48701" s="12">
        <f>Load!D48702</f>
        <v>44033</v>
      </c>
      <c r="E48701" s="8">
        <f t="shared" si="2282"/>
        <v>7</v>
      </c>
      <c r="F48701" s="7">
        <f>Load!E48702</f>
        <v>22</v>
      </c>
      <c r="G48701" s="18">
        <f>SUM(Load!F48702:AU48702)</f>
        <v>6752.507090000001</v>
      </c>
      <c r="R48701" s="17">
        <f t="shared" si="2283"/>
        <v>7769.1003700000019</v>
      </c>
      <c r="S48701" s="6">
        <f t="shared" si="2284"/>
        <v>0</v>
      </c>
    </row>
    <row r="48702" spans="3:19" x14ac:dyDescent="0.25">
      <c r="C48702" s="7">
        <f>Load!C48703</f>
        <v>2020</v>
      </c>
      <c r="D48702" s="12">
        <f>Load!D48703</f>
        <v>44033</v>
      </c>
      <c r="E48702" s="8">
        <f t="shared" si="2282"/>
        <v>7</v>
      </c>
      <c r="F48702" s="7">
        <f>Load!E48703</f>
        <v>23</v>
      </c>
      <c r="G48702" s="18">
        <f>SUM(Load!F48703:AU48703)</f>
        <v>6618.9764999999989</v>
      </c>
      <c r="R48702" s="17">
        <f t="shared" si="2283"/>
        <v>7769.1003700000019</v>
      </c>
      <c r="S48702" s="6">
        <f t="shared" si="2284"/>
        <v>0</v>
      </c>
    </row>
    <row r="48703" spans="3:19" x14ac:dyDescent="0.25">
      <c r="C48703" s="7">
        <f>Load!C48704</f>
        <v>2020</v>
      </c>
      <c r="D48703" s="12">
        <f>Load!D48704</f>
        <v>44033</v>
      </c>
      <c r="E48703" s="8">
        <f t="shared" si="2282"/>
        <v>7</v>
      </c>
      <c r="F48703" s="7">
        <f>Load!E48704</f>
        <v>24</v>
      </c>
      <c r="G48703" s="18">
        <f>SUM(Load!F48704:AU48704)</f>
        <v>6301.9092300000011</v>
      </c>
      <c r="R48703" s="17">
        <f t="shared" si="2283"/>
        <v>7769.1003700000019</v>
      </c>
      <c r="S48703" s="6">
        <f t="shared" si="2284"/>
        <v>0</v>
      </c>
    </row>
    <row r="48704" spans="3:19" x14ac:dyDescent="0.25">
      <c r="C48704" s="7">
        <f>Load!C48705</f>
        <v>2020</v>
      </c>
      <c r="D48704" s="12">
        <f>Load!D48705</f>
        <v>44034</v>
      </c>
      <c r="E48704" s="8">
        <f t="shared" si="2282"/>
        <v>7</v>
      </c>
      <c r="F48704" s="7">
        <f>Load!E48705</f>
        <v>1</v>
      </c>
      <c r="G48704" s="18">
        <f>SUM(Load!F48705:AU48705)</f>
        <v>6167.6998299999996</v>
      </c>
      <c r="R48704" s="17">
        <f t="shared" si="2283"/>
        <v>7769.1003700000019</v>
      </c>
      <c r="S48704" s="6">
        <f t="shared" si="2284"/>
        <v>0</v>
      </c>
    </row>
    <row r="48705" spans="3:19" x14ac:dyDescent="0.25">
      <c r="C48705" s="7">
        <f>Load!C48706</f>
        <v>2020</v>
      </c>
      <c r="D48705" s="12">
        <f>Load!D48706</f>
        <v>44034</v>
      </c>
      <c r="E48705" s="8">
        <f t="shared" si="2282"/>
        <v>7</v>
      </c>
      <c r="F48705" s="7">
        <f>Load!E48706</f>
        <v>2</v>
      </c>
      <c r="G48705" s="18">
        <f>SUM(Load!F48706:AU48706)</f>
        <v>5935.1005900000018</v>
      </c>
      <c r="R48705" s="17">
        <f t="shared" si="2283"/>
        <v>7769.1003700000019</v>
      </c>
      <c r="S48705" s="6">
        <f t="shared" si="2284"/>
        <v>0</v>
      </c>
    </row>
    <row r="48706" spans="3:19" x14ac:dyDescent="0.25">
      <c r="C48706" s="7">
        <f>Load!C48707</f>
        <v>2020</v>
      </c>
      <c r="D48706" s="12">
        <f>Load!D48707</f>
        <v>44034</v>
      </c>
      <c r="E48706" s="8">
        <f t="shared" si="2282"/>
        <v>7</v>
      </c>
      <c r="F48706" s="7">
        <f>Load!E48707</f>
        <v>3</v>
      </c>
      <c r="G48706" s="18">
        <f>SUM(Load!F48707:AU48707)</f>
        <v>5825.3723800000016</v>
      </c>
      <c r="R48706" s="17">
        <f t="shared" si="2283"/>
        <v>7769.1003700000019</v>
      </c>
      <c r="S48706" s="6">
        <f t="shared" si="2284"/>
        <v>0</v>
      </c>
    </row>
    <row r="48707" spans="3:19" x14ac:dyDescent="0.25">
      <c r="C48707" s="7">
        <f>Load!C48708</f>
        <v>2020</v>
      </c>
      <c r="D48707" s="12">
        <f>Load!D48708</f>
        <v>44034</v>
      </c>
      <c r="E48707" s="8">
        <f t="shared" si="2282"/>
        <v>7</v>
      </c>
      <c r="F48707" s="7">
        <f>Load!E48708</f>
        <v>4</v>
      </c>
      <c r="G48707" s="18">
        <f>SUM(Load!F48708:AU48708)</f>
        <v>5713.0422900000012</v>
      </c>
      <c r="R48707" s="17">
        <f t="shared" si="2283"/>
        <v>7769.1003700000019</v>
      </c>
      <c r="S48707" s="6">
        <f t="shared" si="2284"/>
        <v>0</v>
      </c>
    </row>
    <row r="48708" spans="3:19" x14ac:dyDescent="0.25">
      <c r="C48708" s="7">
        <f>Load!C48709</f>
        <v>2020</v>
      </c>
      <c r="D48708" s="12">
        <f>Load!D48709</f>
        <v>44034</v>
      </c>
      <c r="E48708" s="8">
        <f t="shared" si="2282"/>
        <v>7</v>
      </c>
      <c r="F48708" s="7">
        <f>Load!E48709</f>
        <v>5</v>
      </c>
      <c r="G48708" s="18">
        <f>SUM(Load!F48709:AU48709)</f>
        <v>5677.1920199999986</v>
      </c>
      <c r="R48708" s="17">
        <f t="shared" si="2283"/>
        <v>7769.1003700000019</v>
      </c>
      <c r="S48708" s="6">
        <f t="shared" si="2284"/>
        <v>0</v>
      </c>
    </row>
    <row r="48709" spans="3:19" x14ac:dyDescent="0.25">
      <c r="C48709" s="7">
        <f>Load!C48710</f>
        <v>2020</v>
      </c>
      <c r="D48709" s="12">
        <f>Load!D48710</f>
        <v>44034</v>
      </c>
      <c r="E48709" s="8">
        <f t="shared" si="2282"/>
        <v>7</v>
      </c>
      <c r="F48709" s="7">
        <f>Load!E48710</f>
        <v>6</v>
      </c>
      <c r="G48709" s="18">
        <f>SUM(Load!F48710:AU48710)</f>
        <v>5733.0465699999995</v>
      </c>
      <c r="R48709" s="17">
        <f t="shared" si="2283"/>
        <v>7769.1003700000019</v>
      </c>
      <c r="S48709" s="6">
        <f t="shared" si="2284"/>
        <v>0</v>
      </c>
    </row>
    <row r="48710" spans="3:19" x14ac:dyDescent="0.25">
      <c r="C48710" s="7">
        <f>Load!C48711</f>
        <v>2020</v>
      </c>
      <c r="D48710" s="12">
        <f>Load!D48711</f>
        <v>44034</v>
      </c>
      <c r="E48710" s="8">
        <f t="shared" si="2282"/>
        <v>7</v>
      </c>
      <c r="F48710" s="7">
        <f>Load!E48711</f>
        <v>7</v>
      </c>
      <c r="G48710" s="18">
        <f>SUM(Load!F48711:AU48711)</f>
        <v>5904.1672199999994</v>
      </c>
      <c r="R48710" s="17">
        <f t="shared" si="2283"/>
        <v>7769.1003700000019</v>
      </c>
      <c r="S48710" s="6">
        <f t="shared" si="2284"/>
        <v>0</v>
      </c>
    </row>
    <row r="48711" spans="3:19" x14ac:dyDescent="0.25">
      <c r="C48711" s="7">
        <f>Load!C48712</f>
        <v>2020</v>
      </c>
      <c r="D48711" s="12">
        <f>Load!D48712</f>
        <v>44034</v>
      </c>
      <c r="E48711" s="8">
        <f t="shared" si="2282"/>
        <v>7</v>
      </c>
      <c r="F48711" s="7">
        <f>Load!E48712</f>
        <v>8</v>
      </c>
      <c r="G48711" s="18">
        <f>SUM(Load!F48712:AU48712)</f>
        <v>6248.4883200000013</v>
      </c>
      <c r="R48711" s="17">
        <f t="shared" si="2283"/>
        <v>7769.1003700000019</v>
      </c>
      <c r="S48711" s="6">
        <f t="shared" si="2284"/>
        <v>0</v>
      </c>
    </row>
    <row r="48712" spans="3:19" x14ac:dyDescent="0.25">
      <c r="C48712" s="7">
        <f>Load!C48713</f>
        <v>2020</v>
      </c>
      <c r="D48712" s="12">
        <f>Load!D48713</f>
        <v>44034</v>
      </c>
      <c r="E48712" s="8">
        <f t="shared" si="2282"/>
        <v>7</v>
      </c>
      <c r="F48712" s="7">
        <f>Load!E48713</f>
        <v>9</v>
      </c>
      <c r="G48712" s="18">
        <f>SUM(Load!F48713:AU48713)</f>
        <v>6546.8930700000019</v>
      </c>
      <c r="R48712" s="17">
        <f t="shared" si="2283"/>
        <v>7769.1003700000019</v>
      </c>
      <c r="S48712" s="6">
        <f t="shared" si="2284"/>
        <v>0</v>
      </c>
    </row>
    <row r="48713" spans="3:19" x14ac:dyDescent="0.25">
      <c r="C48713" s="7">
        <f>Load!C48714</f>
        <v>2020</v>
      </c>
      <c r="D48713" s="12">
        <f>Load!D48714</f>
        <v>44034</v>
      </c>
      <c r="E48713" s="8">
        <f t="shared" si="2282"/>
        <v>7</v>
      </c>
      <c r="F48713" s="7">
        <f>Load!E48714</f>
        <v>10</v>
      </c>
      <c r="G48713" s="18">
        <f>SUM(Load!F48714:AU48714)</f>
        <v>6791.1433300000008</v>
      </c>
      <c r="R48713" s="17">
        <f t="shared" si="2283"/>
        <v>7769.1003700000019</v>
      </c>
      <c r="S48713" s="6">
        <f t="shared" si="2284"/>
        <v>0</v>
      </c>
    </row>
    <row r="48714" spans="3:19" x14ac:dyDescent="0.25">
      <c r="C48714" s="7">
        <f>Load!C48715</f>
        <v>2020</v>
      </c>
      <c r="D48714" s="12">
        <f>Load!D48715</f>
        <v>44034</v>
      </c>
      <c r="E48714" s="8">
        <f t="shared" ref="E48714:E48777" si="2285">MONTH(D48714)</f>
        <v>7</v>
      </c>
      <c r="F48714" s="7">
        <f>Load!E48715</f>
        <v>11</v>
      </c>
      <c r="G48714" s="18">
        <f>SUM(Load!F48715:AU48715)</f>
        <v>6954.1501200000002</v>
      </c>
      <c r="R48714" s="17">
        <f t="shared" ref="R48714:R48777" si="2286">INDEX($K$9:$P$20,MATCH(E48714,$J$9:$J$20,0),MATCH(C48714,$K$8:$P$8,0))</f>
        <v>7769.1003700000019</v>
      </c>
      <c r="S48714" s="6">
        <f t="shared" ref="S48714:S48777" si="2287">IF(G48714&gt;=R48714,1,0)</f>
        <v>0</v>
      </c>
    </row>
    <row r="48715" spans="3:19" x14ac:dyDescent="0.25">
      <c r="C48715" s="7">
        <f>Load!C48716</f>
        <v>2020</v>
      </c>
      <c r="D48715" s="12">
        <f>Load!D48716</f>
        <v>44034</v>
      </c>
      <c r="E48715" s="8">
        <f t="shared" si="2285"/>
        <v>7</v>
      </c>
      <c r="F48715" s="7">
        <f>Load!E48716</f>
        <v>12</v>
      </c>
      <c r="G48715" s="18">
        <f>SUM(Load!F48716:AU48716)</f>
        <v>7160.5837699999984</v>
      </c>
      <c r="R48715" s="17">
        <f t="shared" si="2286"/>
        <v>7769.1003700000019</v>
      </c>
      <c r="S48715" s="6">
        <f t="shared" si="2287"/>
        <v>0</v>
      </c>
    </row>
    <row r="48716" spans="3:19" x14ac:dyDescent="0.25">
      <c r="C48716" s="7">
        <f>Load!C48717</f>
        <v>2020</v>
      </c>
      <c r="D48716" s="12">
        <f>Load!D48717</f>
        <v>44034</v>
      </c>
      <c r="E48716" s="8">
        <f t="shared" si="2285"/>
        <v>7</v>
      </c>
      <c r="F48716" s="7">
        <f>Load!E48717</f>
        <v>13</v>
      </c>
      <c r="G48716" s="18">
        <f>SUM(Load!F48717:AU48717)</f>
        <v>7226.524910000001</v>
      </c>
      <c r="R48716" s="17">
        <f t="shared" si="2286"/>
        <v>7769.1003700000019</v>
      </c>
      <c r="S48716" s="6">
        <f t="shared" si="2287"/>
        <v>0</v>
      </c>
    </row>
    <row r="48717" spans="3:19" x14ac:dyDescent="0.25">
      <c r="C48717" s="7">
        <f>Load!C48718</f>
        <v>2020</v>
      </c>
      <c r="D48717" s="12">
        <f>Load!D48718</f>
        <v>44034</v>
      </c>
      <c r="E48717" s="8">
        <f t="shared" si="2285"/>
        <v>7</v>
      </c>
      <c r="F48717" s="7">
        <f>Load!E48718</f>
        <v>14</v>
      </c>
      <c r="G48717" s="18">
        <f>SUM(Load!F48718:AU48718)</f>
        <v>7203.7711200000012</v>
      </c>
      <c r="R48717" s="17">
        <f t="shared" si="2286"/>
        <v>7769.1003700000019</v>
      </c>
      <c r="S48717" s="6">
        <f t="shared" si="2287"/>
        <v>0</v>
      </c>
    </row>
    <row r="48718" spans="3:19" x14ac:dyDescent="0.25">
      <c r="C48718" s="7">
        <f>Load!C48719</f>
        <v>2020</v>
      </c>
      <c r="D48718" s="12">
        <f>Load!D48719</f>
        <v>44034</v>
      </c>
      <c r="E48718" s="8">
        <f t="shared" si="2285"/>
        <v>7</v>
      </c>
      <c r="F48718" s="7">
        <f>Load!E48719</f>
        <v>15</v>
      </c>
      <c r="G48718" s="18">
        <f>SUM(Load!F48719:AU48719)</f>
        <v>7230.9013400000003</v>
      </c>
      <c r="R48718" s="17">
        <f t="shared" si="2286"/>
        <v>7769.1003700000019</v>
      </c>
      <c r="S48718" s="6">
        <f t="shared" si="2287"/>
        <v>0</v>
      </c>
    </row>
    <row r="48719" spans="3:19" x14ac:dyDescent="0.25">
      <c r="C48719" s="7">
        <f>Load!C48720</f>
        <v>2020</v>
      </c>
      <c r="D48719" s="12">
        <f>Load!D48720</f>
        <v>44034</v>
      </c>
      <c r="E48719" s="8">
        <f t="shared" si="2285"/>
        <v>7</v>
      </c>
      <c r="F48719" s="7">
        <f>Load!E48720</f>
        <v>16</v>
      </c>
      <c r="G48719" s="18">
        <f>SUM(Load!F48720:AU48720)</f>
        <v>7267.9157000000005</v>
      </c>
      <c r="R48719" s="17">
        <f t="shared" si="2286"/>
        <v>7769.1003700000019</v>
      </c>
      <c r="S48719" s="6">
        <f t="shared" si="2287"/>
        <v>0</v>
      </c>
    </row>
    <row r="48720" spans="3:19" x14ac:dyDescent="0.25">
      <c r="C48720" s="7">
        <f>Load!C48721</f>
        <v>2020</v>
      </c>
      <c r="D48720" s="12">
        <f>Load!D48721</f>
        <v>44034</v>
      </c>
      <c r="E48720" s="8">
        <f t="shared" si="2285"/>
        <v>7</v>
      </c>
      <c r="F48720" s="7">
        <f>Load!E48721</f>
        <v>17</v>
      </c>
      <c r="G48720" s="18">
        <f>SUM(Load!F48721:AU48721)</f>
        <v>7255.6898799999999</v>
      </c>
      <c r="R48720" s="17">
        <f t="shared" si="2286"/>
        <v>7769.1003700000019</v>
      </c>
      <c r="S48720" s="6">
        <f t="shared" si="2287"/>
        <v>0</v>
      </c>
    </row>
    <row r="48721" spans="3:19" x14ac:dyDescent="0.25">
      <c r="C48721" s="7">
        <f>Load!C48722</f>
        <v>2020</v>
      </c>
      <c r="D48721" s="12">
        <f>Load!D48722</f>
        <v>44034</v>
      </c>
      <c r="E48721" s="8">
        <f t="shared" si="2285"/>
        <v>7</v>
      </c>
      <c r="F48721" s="7">
        <f>Load!E48722</f>
        <v>18</v>
      </c>
      <c r="G48721" s="18">
        <f>SUM(Load!F48722:AU48722)</f>
        <v>7251.2408199999982</v>
      </c>
      <c r="R48721" s="17">
        <f t="shared" si="2286"/>
        <v>7769.1003700000019</v>
      </c>
      <c r="S48721" s="6">
        <f t="shared" si="2287"/>
        <v>0</v>
      </c>
    </row>
    <row r="48722" spans="3:19" x14ac:dyDescent="0.25">
      <c r="C48722" s="7">
        <f>Load!C48723</f>
        <v>2020</v>
      </c>
      <c r="D48722" s="12">
        <f>Load!D48723</f>
        <v>44034</v>
      </c>
      <c r="E48722" s="8">
        <f t="shared" si="2285"/>
        <v>7</v>
      </c>
      <c r="F48722" s="7">
        <f>Load!E48723</f>
        <v>19</v>
      </c>
      <c r="G48722" s="18">
        <f>SUM(Load!F48723:AU48723)</f>
        <v>7144.4396800000004</v>
      </c>
      <c r="R48722" s="17">
        <f t="shared" si="2286"/>
        <v>7769.1003700000019</v>
      </c>
      <c r="S48722" s="6">
        <f t="shared" si="2287"/>
        <v>0</v>
      </c>
    </row>
    <row r="48723" spans="3:19" x14ac:dyDescent="0.25">
      <c r="C48723" s="7">
        <f>Load!C48724</f>
        <v>2020</v>
      </c>
      <c r="D48723" s="12">
        <f>Load!D48724</f>
        <v>44034</v>
      </c>
      <c r="E48723" s="8">
        <f t="shared" si="2285"/>
        <v>7</v>
      </c>
      <c r="F48723" s="7">
        <f>Load!E48724</f>
        <v>20</v>
      </c>
      <c r="G48723" s="18">
        <f>SUM(Load!F48724:AU48724)</f>
        <v>7080.5945600000014</v>
      </c>
      <c r="R48723" s="17">
        <f t="shared" si="2286"/>
        <v>7769.1003700000019</v>
      </c>
      <c r="S48723" s="6">
        <f t="shared" si="2287"/>
        <v>0</v>
      </c>
    </row>
    <row r="48724" spans="3:19" x14ac:dyDescent="0.25">
      <c r="C48724" s="7">
        <f>Load!C48725</f>
        <v>2020</v>
      </c>
      <c r="D48724" s="12">
        <f>Load!D48725</f>
        <v>44034</v>
      </c>
      <c r="E48724" s="8">
        <f t="shared" si="2285"/>
        <v>7</v>
      </c>
      <c r="F48724" s="7">
        <f>Load!E48725</f>
        <v>21</v>
      </c>
      <c r="G48724" s="18">
        <f>SUM(Load!F48725:AU48725)</f>
        <v>6983.1773299999995</v>
      </c>
      <c r="R48724" s="17">
        <f t="shared" si="2286"/>
        <v>7769.1003700000019</v>
      </c>
      <c r="S48724" s="6">
        <f t="shared" si="2287"/>
        <v>0</v>
      </c>
    </row>
    <row r="48725" spans="3:19" x14ac:dyDescent="0.25">
      <c r="C48725" s="7">
        <f>Load!C48726</f>
        <v>2020</v>
      </c>
      <c r="D48725" s="12">
        <f>Load!D48726</f>
        <v>44034</v>
      </c>
      <c r="E48725" s="8">
        <f t="shared" si="2285"/>
        <v>7</v>
      </c>
      <c r="F48725" s="7">
        <f>Load!E48726</f>
        <v>22</v>
      </c>
      <c r="G48725" s="18">
        <f>SUM(Load!F48726:AU48726)</f>
        <v>6863.3544899999979</v>
      </c>
      <c r="R48725" s="17">
        <f t="shared" si="2286"/>
        <v>7769.1003700000019</v>
      </c>
      <c r="S48725" s="6">
        <f t="shared" si="2287"/>
        <v>0</v>
      </c>
    </row>
    <row r="48726" spans="3:19" x14ac:dyDescent="0.25">
      <c r="C48726" s="7">
        <f>Load!C48727</f>
        <v>2020</v>
      </c>
      <c r="D48726" s="12">
        <f>Load!D48727</f>
        <v>44034</v>
      </c>
      <c r="E48726" s="8">
        <f t="shared" si="2285"/>
        <v>7</v>
      </c>
      <c r="F48726" s="7">
        <f>Load!E48727</f>
        <v>23</v>
      </c>
      <c r="G48726" s="18">
        <f>SUM(Load!F48727:AU48727)</f>
        <v>6745.5285300000005</v>
      </c>
      <c r="R48726" s="17">
        <f t="shared" si="2286"/>
        <v>7769.1003700000019</v>
      </c>
      <c r="S48726" s="6">
        <f t="shared" si="2287"/>
        <v>0</v>
      </c>
    </row>
    <row r="48727" spans="3:19" x14ac:dyDescent="0.25">
      <c r="C48727" s="7">
        <f>Load!C48728</f>
        <v>2020</v>
      </c>
      <c r="D48727" s="12">
        <f>Load!D48728</f>
        <v>44034</v>
      </c>
      <c r="E48727" s="8">
        <f t="shared" si="2285"/>
        <v>7</v>
      </c>
      <c r="F48727" s="7">
        <f>Load!E48728</f>
        <v>24</v>
      </c>
      <c r="G48727" s="18">
        <f>SUM(Load!F48728:AU48728)</f>
        <v>6465.0612100000017</v>
      </c>
      <c r="R48727" s="17">
        <f t="shared" si="2286"/>
        <v>7769.1003700000019</v>
      </c>
      <c r="S48727" s="6">
        <f t="shared" si="2287"/>
        <v>0</v>
      </c>
    </row>
    <row r="48728" spans="3:19" x14ac:dyDescent="0.25">
      <c r="C48728" s="7">
        <f>Load!C48729</f>
        <v>2020</v>
      </c>
      <c r="D48728" s="12">
        <f>Load!D48729</f>
        <v>44035</v>
      </c>
      <c r="E48728" s="8">
        <f t="shared" si="2285"/>
        <v>7</v>
      </c>
      <c r="F48728" s="7">
        <f>Load!E48729</f>
        <v>1</v>
      </c>
      <c r="G48728" s="18">
        <f>SUM(Load!F48729:AU48729)</f>
        <v>5978.7668400000002</v>
      </c>
      <c r="R48728" s="17">
        <f t="shared" si="2286"/>
        <v>7769.1003700000019</v>
      </c>
      <c r="S48728" s="6">
        <f t="shared" si="2287"/>
        <v>0</v>
      </c>
    </row>
    <row r="48729" spans="3:19" x14ac:dyDescent="0.25">
      <c r="C48729" s="7">
        <f>Load!C48730</f>
        <v>2020</v>
      </c>
      <c r="D48729" s="12">
        <f>Load!D48730</f>
        <v>44035</v>
      </c>
      <c r="E48729" s="8">
        <f t="shared" si="2285"/>
        <v>7</v>
      </c>
      <c r="F48729" s="7">
        <f>Load!E48730</f>
        <v>2</v>
      </c>
      <c r="G48729" s="18">
        <f>SUM(Load!F48730:AU48730)</f>
        <v>6005.342929999998</v>
      </c>
      <c r="R48729" s="17">
        <f t="shared" si="2286"/>
        <v>7769.1003700000019</v>
      </c>
      <c r="S48729" s="6">
        <f t="shared" si="2287"/>
        <v>0</v>
      </c>
    </row>
    <row r="48730" spans="3:19" x14ac:dyDescent="0.25">
      <c r="C48730" s="7">
        <f>Load!C48731</f>
        <v>2020</v>
      </c>
      <c r="D48730" s="12">
        <f>Load!D48731</f>
        <v>44035</v>
      </c>
      <c r="E48730" s="8">
        <f t="shared" si="2285"/>
        <v>7</v>
      </c>
      <c r="F48730" s="7">
        <f>Load!E48731</f>
        <v>3</v>
      </c>
      <c r="G48730" s="18">
        <f>SUM(Load!F48731:AU48731)</f>
        <v>5900.4991800000007</v>
      </c>
      <c r="R48730" s="17">
        <f t="shared" si="2286"/>
        <v>7769.1003700000019</v>
      </c>
      <c r="S48730" s="6">
        <f t="shared" si="2287"/>
        <v>0</v>
      </c>
    </row>
    <row r="48731" spans="3:19" x14ac:dyDescent="0.25">
      <c r="C48731" s="7">
        <f>Load!C48732</f>
        <v>2020</v>
      </c>
      <c r="D48731" s="12">
        <f>Load!D48732</f>
        <v>44035</v>
      </c>
      <c r="E48731" s="8">
        <f t="shared" si="2285"/>
        <v>7</v>
      </c>
      <c r="F48731" s="7">
        <f>Load!E48732</f>
        <v>4</v>
      </c>
      <c r="G48731" s="18">
        <f>SUM(Load!F48732:AU48732)</f>
        <v>5844.6630100000002</v>
      </c>
      <c r="R48731" s="17">
        <f t="shared" si="2286"/>
        <v>7769.1003700000019</v>
      </c>
      <c r="S48731" s="6">
        <f t="shared" si="2287"/>
        <v>0</v>
      </c>
    </row>
    <row r="48732" spans="3:19" x14ac:dyDescent="0.25">
      <c r="C48732" s="7">
        <f>Load!C48733</f>
        <v>2020</v>
      </c>
      <c r="D48732" s="12">
        <f>Load!D48733</f>
        <v>44035</v>
      </c>
      <c r="E48732" s="8">
        <f t="shared" si="2285"/>
        <v>7</v>
      </c>
      <c r="F48732" s="7">
        <f>Load!E48733</f>
        <v>5</v>
      </c>
      <c r="G48732" s="18">
        <f>SUM(Load!F48733:AU48733)</f>
        <v>5833.2255499999992</v>
      </c>
      <c r="R48732" s="17">
        <f t="shared" si="2286"/>
        <v>7769.1003700000019</v>
      </c>
      <c r="S48732" s="6">
        <f t="shared" si="2287"/>
        <v>0</v>
      </c>
    </row>
    <row r="48733" spans="3:19" x14ac:dyDescent="0.25">
      <c r="C48733" s="7">
        <f>Load!C48734</f>
        <v>2020</v>
      </c>
      <c r="D48733" s="12">
        <f>Load!D48734</f>
        <v>44035</v>
      </c>
      <c r="E48733" s="8">
        <f t="shared" si="2285"/>
        <v>7</v>
      </c>
      <c r="F48733" s="7">
        <f>Load!E48734</f>
        <v>6</v>
      </c>
      <c r="G48733" s="18">
        <f>SUM(Load!F48734:AU48734)</f>
        <v>5867.6575100000027</v>
      </c>
      <c r="R48733" s="17">
        <f t="shared" si="2286"/>
        <v>7769.1003700000019</v>
      </c>
      <c r="S48733" s="6">
        <f t="shared" si="2287"/>
        <v>0</v>
      </c>
    </row>
    <row r="48734" spans="3:19" x14ac:dyDescent="0.25">
      <c r="C48734" s="7">
        <f>Load!C48735</f>
        <v>2020</v>
      </c>
      <c r="D48734" s="12">
        <f>Load!D48735</f>
        <v>44035</v>
      </c>
      <c r="E48734" s="8">
        <f t="shared" si="2285"/>
        <v>7</v>
      </c>
      <c r="F48734" s="7">
        <f>Load!E48735</f>
        <v>7</v>
      </c>
      <c r="G48734" s="18">
        <f>SUM(Load!F48735:AU48735)</f>
        <v>6005.6951300000001</v>
      </c>
      <c r="R48734" s="17">
        <f t="shared" si="2286"/>
        <v>7769.1003700000019</v>
      </c>
      <c r="S48734" s="6">
        <f t="shared" si="2287"/>
        <v>0</v>
      </c>
    </row>
    <row r="48735" spans="3:19" x14ac:dyDescent="0.25">
      <c r="C48735" s="7">
        <f>Load!C48736</f>
        <v>2020</v>
      </c>
      <c r="D48735" s="12">
        <f>Load!D48736</f>
        <v>44035</v>
      </c>
      <c r="E48735" s="8">
        <f t="shared" si="2285"/>
        <v>7</v>
      </c>
      <c r="F48735" s="7">
        <f>Load!E48736</f>
        <v>8</v>
      </c>
      <c r="G48735" s="18">
        <f>SUM(Load!F48736:AU48736)</f>
        <v>6438.3177700000015</v>
      </c>
      <c r="R48735" s="17">
        <f t="shared" si="2286"/>
        <v>7769.1003700000019</v>
      </c>
      <c r="S48735" s="6">
        <f t="shared" si="2287"/>
        <v>0</v>
      </c>
    </row>
    <row r="48736" spans="3:19" x14ac:dyDescent="0.25">
      <c r="C48736" s="7">
        <f>Load!C48737</f>
        <v>2020</v>
      </c>
      <c r="D48736" s="12">
        <f>Load!D48737</f>
        <v>44035</v>
      </c>
      <c r="E48736" s="8">
        <f t="shared" si="2285"/>
        <v>7</v>
      </c>
      <c r="F48736" s="7">
        <f>Load!E48737</f>
        <v>9</v>
      </c>
      <c r="G48736" s="18">
        <f>SUM(Load!F48737:AU48737)</f>
        <v>6709.8304100000005</v>
      </c>
      <c r="R48736" s="17">
        <f t="shared" si="2286"/>
        <v>7769.1003700000019</v>
      </c>
      <c r="S48736" s="6">
        <f t="shared" si="2287"/>
        <v>0</v>
      </c>
    </row>
    <row r="48737" spans="3:19" x14ac:dyDescent="0.25">
      <c r="C48737" s="7">
        <f>Load!C48738</f>
        <v>2020</v>
      </c>
      <c r="D48737" s="12">
        <f>Load!D48738</f>
        <v>44035</v>
      </c>
      <c r="E48737" s="8">
        <f t="shared" si="2285"/>
        <v>7</v>
      </c>
      <c r="F48737" s="7">
        <f>Load!E48738</f>
        <v>10</v>
      </c>
      <c r="G48737" s="18">
        <f>SUM(Load!F48738:AU48738)</f>
        <v>6858.6801299999988</v>
      </c>
      <c r="R48737" s="17">
        <f t="shared" si="2286"/>
        <v>7769.1003700000019</v>
      </c>
      <c r="S48737" s="6">
        <f t="shared" si="2287"/>
        <v>0</v>
      </c>
    </row>
    <row r="48738" spans="3:19" x14ac:dyDescent="0.25">
      <c r="C48738" s="7">
        <f>Load!C48739</f>
        <v>2020</v>
      </c>
      <c r="D48738" s="12">
        <f>Load!D48739</f>
        <v>44035</v>
      </c>
      <c r="E48738" s="8">
        <f t="shared" si="2285"/>
        <v>7</v>
      </c>
      <c r="F48738" s="7">
        <f>Load!E48739</f>
        <v>11</v>
      </c>
      <c r="G48738" s="18">
        <f>SUM(Load!F48739:AU48739)</f>
        <v>7042.666470000001</v>
      </c>
      <c r="R48738" s="17">
        <f t="shared" si="2286"/>
        <v>7769.1003700000019</v>
      </c>
      <c r="S48738" s="6">
        <f t="shared" si="2287"/>
        <v>0</v>
      </c>
    </row>
    <row r="48739" spans="3:19" x14ac:dyDescent="0.25">
      <c r="C48739" s="7">
        <f>Load!C48740</f>
        <v>2020</v>
      </c>
      <c r="D48739" s="12">
        <f>Load!D48740</f>
        <v>44035</v>
      </c>
      <c r="E48739" s="8">
        <f t="shared" si="2285"/>
        <v>7</v>
      </c>
      <c r="F48739" s="7">
        <f>Load!E48740</f>
        <v>12</v>
      </c>
      <c r="G48739" s="18">
        <f>SUM(Load!F48740:AU48740)</f>
        <v>7196.82503</v>
      </c>
      <c r="R48739" s="17">
        <f t="shared" si="2286"/>
        <v>7769.1003700000019</v>
      </c>
      <c r="S48739" s="6">
        <f t="shared" si="2287"/>
        <v>0</v>
      </c>
    </row>
    <row r="48740" spans="3:19" x14ac:dyDescent="0.25">
      <c r="C48740" s="7">
        <f>Load!C48741</f>
        <v>2020</v>
      </c>
      <c r="D48740" s="12">
        <f>Load!D48741</f>
        <v>44035</v>
      </c>
      <c r="E48740" s="8">
        <f t="shared" si="2285"/>
        <v>7</v>
      </c>
      <c r="F48740" s="7">
        <f>Load!E48741</f>
        <v>13</v>
      </c>
      <c r="G48740" s="18">
        <f>SUM(Load!F48741:AU48741)</f>
        <v>7241.1167799999994</v>
      </c>
      <c r="R48740" s="17">
        <f t="shared" si="2286"/>
        <v>7769.1003700000019</v>
      </c>
      <c r="S48740" s="6">
        <f t="shared" si="2287"/>
        <v>0</v>
      </c>
    </row>
    <row r="48741" spans="3:19" x14ac:dyDescent="0.25">
      <c r="C48741" s="7">
        <f>Load!C48742</f>
        <v>2020</v>
      </c>
      <c r="D48741" s="12">
        <f>Load!D48742</f>
        <v>44035</v>
      </c>
      <c r="E48741" s="8">
        <f t="shared" si="2285"/>
        <v>7</v>
      </c>
      <c r="F48741" s="7">
        <f>Load!E48742</f>
        <v>14</v>
      </c>
      <c r="G48741" s="18">
        <f>SUM(Load!F48742:AU48742)</f>
        <v>7282.0983800000004</v>
      </c>
      <c r="R48741" s="17">
        <f t="shared" si="2286"/>
        <v>7769.1003700000019</v>
      </c>
      <c r="S48741" s="6">
        <f t="shared" si="2287"/>
        <v>0</v>
      </c>
    </row>
    <row r="48742" spans="3:19" x14ac:dyDescent="0.25">
      <c r="C48742" s="7">
        <f>Load!C48743</f>
        <v>2020</v>
      </c>
      <c r="D48742" s="12">
        <f>Load!D48743</f>
        <v>44035</v>
      </c>
      <c r="E48742" s="8">
        <f t="shared" si="2285"/>
        <v>7</v>
      </c>
      <c r="F48742" s="7">
        <f>Load!E48743</f>
        <v>15</v>
      </c>
      <c r="G48742" s="18">
        <f>SUM(Load!F48743:AU48743)</f>
        <v>7263.8577999999998</v>
      </c>
      <c r="R48742" s="17">
        <f t="shared" si="2286"/>
        <v>7769.1003700000019</v>
      </c>
      <c r="S48742" s="6">
        <f t="shared" si="2287"/>
        <v>0</v>
      </c>
    </row>
    <row r="48743" spans="3:19" x14ac:dyDescent="0.25">
      <c r="C48743" s="7">
        <f>Load!C48744</f>
        <v>2020</v>
      </c>
      <c r="D48743" s="12">
        <f>Load!D48744</f>
        <v>44035</v>
      </c>
      <c r="E48743" s="8">
        <f t="shared" si="2285"/>
        <v>7</v>
      </c>
      <c r="F48743" s="7">
        <f>Load!E48744</f>
        <v>16</v>
      </c>
      <c r="G48743" s="18">
        <f>SUM(Load!F48744:AU48744)</f>
        <v>7249.0518700000002</v>
      </c>
      <c r="R48743" s="17">
        <f t="shared" si="2286"/>
        <v>7769.1003700000019</v>
      </c>
      <c r="S48743" s="6">
        <f t="shared" si="2287"/>
        <v>0</v>
      </c>
    </row>
    <row r="48744" spans="3:19" x14ac:dyDescent="0.25">
      <c r="C48744" s="7">
        <f>Load!C48745</f>
        <v>2020</v>
      </c>
      <c r="D48744" s="12">
        <f>Load!D48745</f>
        <v>44035</v>
      </c>
      <c r="E48744" s="8">
        <f t="shared" si="2285"/>
        <v>7</v>
      </c>
      <c r="F48744" s="7">
        <f>Load!E48745</f>
        <v>17</v>
      </c>
      <c r="G48744" s="18">
        <f>SUM(Load!F48745:AU48745)</f>
        <v>7250.8214300000018</v>
      </c>
      <c r="R48744" s="17">
        <f t="shared" si="2286"/>
        <v>7769.1003700000019</v>
      </c>
      <c r="S48744" s="6">
        <f t="shared" si="2287"/>
        <v>0</v>
      </c>
    </row>
    <row r="48745" spans="3:19" x14ac:dyDescent="0.25">
      <c r="C48745" s="7">
        <f>Load!C48746</f>
        <v>2020</v>
      </c>
      <c r="D48745" s="12">
        <f>Load!D48746</f>
        <v>44035</v>
      </c>
      <c r="E48745" s="8">
        <f t="shared" si="2285"/>
        <v>7</v>
      </c>
      <c r="F48745" s="7">
        <f>Load!E48746</f>
        <v>18</v>
      </c>
      <c r="G48745" s="18">
        <f>SUM(Load!F48746:AU48746)</f>
        <v>7151.9922899999992</v>
      </c>
      <c r="R48745" s="17">
        <f t="shared" si="2286"/>
        <v>7769.1003700000019</v>
      </c>
      <c r="S48745" s="6">
        <f t="shared" si="2287"/>
        <v>0</v>
      </c>
    </row>
    <row r="48746" spans="3:19" x14ac:dyDescent="0.25">
      <c r="C48746" s="7">
        <f>Load!C48747</f>
        <v>2020</v>
      </c>
      <c r="D48746" s="12">
        <f>Load!D48747</f>
        <v>44035</v>
      </c>
      <c r="E48746" s="8">
        <f t="shared" si="2285"/>
        <v>7</v>
      </c>
      <c r="F48746" s="7">
        <f>Load!E48747</f>
        <v>19</v>
      </c>
      <c r="G48746" s="18">
        <f>SUM(Load!F48747:AU48747)</f>
        <v>7032.4399899999999</v>
      </c>
      <c r="R48746" s="17">
        <f t="shared" si="2286"/>
        <v>7769.1003700000019</v>
      </c>
      <c r="S48746" s="6">
        <f t="shared" si="2287"/>
        <v>0</v>
      </c>
    </row>
    <row r="48747" spans="3:19" x14ac:dyDescent="0.25">
      <c r="C48747" s="7">
        <f>Load!C48748</f>
        <v>2020</v>
      </c>
      <c r="D48747" s="12">
        <f>Load!D48748</f>
        <v>44035</v>
      </c>
      <c r="E48747" s="8">
        <f t="shared" si="2285"/>
        <v>7</v>
      </c>
      <c r="F48747" s="7">
        <f>Load!E48748</f>
        <v>20</v>
      </c>
      <c r="G48747" s="18">
        <f>SUM(Load!F48748:AU48748)</f>
        <v>7021.6574000000019</v>
      </c>
      <c r="R48747" s="17">
        <f t="shared" si="2286"/>
        <v>7769.1003700000019</v>
      </c>
      <c r="S48747" s="6">
        <f t="shared" si="2287"/>
        <v>0</v>
      </c>
    </row>
    <row r="48748" spans="3:19" x14ac:dyDescent="0.25">
      <c r="C48748" s="7">
        <f>Load!C48749</f>
        <v>2020</v>
      </c>
      <c r="D48748" s="12">
        <f>Load!D48749</f>
        <v>44035</v>
      </c>
      <c r="E48748" s="8">
        <f t="shared" si="2285"/>
        <v>7</v>
      </c>
      <c r="F48748" s="7">
        <f>Load!E48749</f>
        <v>21</v>
      </c>
      <c r="G48748" s="18">
        <f>SUM(Load!F48749:AU48749)</f>
        <v>6911.8915099999995</v>
      </c>
      <c r="R48748" s="17">
        <f t="shared" si="2286"/>
        <v>7769.1003700000019</v>
      </c>
      <c r="S48748" s="6">
        <f t="shared" si="2287"/>
        <v>0</v>
      </c>
    </row>
    <row r="48749" spans="3:19" x14ac:dyDescent="0.25">
      <c r="C48749" s="7">
        <f>Load!C48750</f>
        <v>2020</v>
      </c>
      <c r="D48749" s="12">
        <f>Load!D48750</f>
        <v>44035</v>
      </c>
      <c r="E48749" s="8">
        <f t="shared" si="2285"/>
        <v>7</v>
      </c>
      <c r="F48749" s="7">
        <f>Load!E48750</f>
        <v>22</v>
      </c>
      <c r="G48749" s="18">
        <f>SUM(Load!F48750:AU48750)</f>
        <v>6756.6024800000005</v>
      </c>
      <c r="R48749" s="17">
        <f t="shared" si="2286"/>
        <v>7769.1003700000019</v>
      </c>
      <c r="S48749" s="6">
        <f t="shared" si="2287"/>
        <v>0</v>
      </c>
    </row>
    <row r="48750" spans="3:19" x14ac:dyDescent="0.25">
      <c r="C48750" s="7">
        <f>Load!C48751</f>
        <v>2020</v>
      </c>
      <c r="D48750" s="12">
        <f>Load!D48751</f>
        <v>44035</v>
      </c>
      <c r="E48750" s="8">
        <f t="shared" si="2285"/>
        <v>7</v>
      </c>
      <c r="F48750" s="7">
        <f>Load!E48751</f>
        <v>23</v>
      </c>
      <c r="G48750" s="18">
        <f>SUM(Load!F48751:AU48751)</f>
        <v>6649.9360900000001</v>
      </c>
      <c r="R48750" s="17">
        <f t="shared" si="2286"/>
        <v>7769.1003700000019</v>
      </c>
      <c r="S48750" s="6">
        <f t="shared" si="2287"/>
        <v>0</v>
      </c>
    </row>
    <row r="48751" spans="3:19" x14ac:dyDescent="0.25">
      <c r="C48751" s="7">
        <f>Load!C48752</f>
        <v>2020</v>
      </c>
      <c r="D48751" s="12">
        <f>Load!D48752</f>
        <v>44035</v>
      </c>
      <c r="E48751" s="8">
        <f t="shared" si="2285"/>
        <v>7</v>
      </c>
      <c r="F48751" s="7">
        <f>Load!E48752</f>
        <v>24</v>
      </c>
      <c r="G48751" s="18">
        <f>SUM(Load!F48752:AU48752)</f>
        <v>6260.8951799999995</v>
      </c>
      <c r="R48751" s="17">
        <f t="shared" si="2286"/>
        <v>7769.1003700000019</v>
      </c>
      <c r="S48751" s="6">
        <f t="shared" si="2287"/>
        <v>0</v>
      </c>
    </row>
    <row r="48752" spans="3:19" x14ac:dyDescent="0.25">
      <c r="C48752" s="7">
        <f>Load!C48753</f>
        <v>2020</v>
      </c>
      <c r="D48752" s="12">
        <f>Load!D48753</f>
        <v>44036</v>
      </c>
      <c r="E48752" s="8">
        <f t="shared" si="2285"/>
        <v>7</v>
      </c>
      <c r="F48752" s="7">
        <f>Load!E48753</f>
        <v>1</v>
      </c>
      <c r="G48752" s="18">
        <f>SUM(Load!F48753:AU48753)</f>
        <v>5792.4387799999986</v>
      </c>
      <c r="R48752" s="17">
        <f t="shared" si="2286"/>
        <v>7769.1003700000019</v>
      </c>
      <c r="S48752" s="6">
        <f t="shared" si="2287"/>
        <v>0</v>
      </c>
    </row>
    <row r="48753" spans="3:19" x14ac:dyDescent="0.25">
      <c r="C48753" s="7">
        <f>Load!C48754</f>
        <v>2020</v>
      </c>
      <c r="D48753" s="12">
        <f>Load!D48754</f>
        <v>44036</v>
      </c>
      <c r="E48753" s="8">
        <f t="shared" si="2285"/>
        <v>7</v>
      </c>
      <c r="F48753" s="7">
        <f>Load!E48754</f>
        <v>2</v>
      </c>
      <c r="G48753" s="18">
        <f>SUM(Load!F48754:AU48754)</f>
        <v>5780.0253399999992</v>
      </c>
      <c r="R48753" s="17">
        <f t="shared" si="2286"/>
        <v>7769.1003700000019</v>
      </c>
      <c r="S48753" s="6">
        <f t="shared" si="2287"/>
        <v>0</v>
      </c>
    </row>
    <row r="48754" spans="3:19" x14ac:dyDescent="0.25">
      <c r="C48754" s="7">
        <f>Load!C48755</f>
        <v>2020</v>
      </c>
      <c r="D48754" s="12">
        <f>Load!D48755</f>
        <v>44036</v>
      </c>
      <c r="E48754" s="8">
        <f t="shared" si="2285"/>
        <v>7</v>
      </c>
      <c r="F48754" s="7">
        <f>Load!E48755</f>
        <v>3</v>
      </c>
      <c r="G48754" s="18">
        <f>SUM(Load!F48755:AU48755)</f>
        <v>5667.7685899999969</v>
      </c>
      <c r="R48754" s="17">
        <f t="shared" si="2286"/>
        <v>7769.1003700000019</v>
      </c>
      <c r="S48754" s="6">
        <f t="shared" si="2287"/>
        <v>0</v>
      </c>
    </row>
    <row r="48755" spans="3:19" x14ac:dyDescent="0.25">
      <c r="C48755" s="7">
        <f>Load!C48756</f>
        <v>2020</v>
      </c>
      <c r="D48755" s="12">
        <f>Load!D48756</f>
        <v>44036</v>
      </c>
      <c r="E48755" s="8">
        <f t="shared" si="2285"/>
        <v>7</v>
      </c>
      <c r="F48755" s="7">
        <f>Load!E48756</f>
        <v>4</v>
      </c>
      <c r="G48755" s="18">
        <f>SUM(Load!F48756:AU48756)</f>
        <v>5642.8478899999991</v>
      </c>
      <c r="R48755" s="17">
        <f t="shared" si="2286"/>
        <v>7769.1003700000019</v>
      </c>
      <c r="S48755" s="6">
        <f t="shared" si="2287"/>
        <v>0</v>
      </c>
    </row>
    <row r="48756" spans="3:19" x14ac:dyDescent="0.25">
      <c r="C48756" s="7">
        <f>Load!C48757</f>
        <v>2020</v>
      </c>
      <c r="D48756" s="12">
        <f>Load!D48757</f>
        <v>44036</v>
      </c>
      <c r="E48756" s="8">
        <f t="shared" si="2285"/>
        <v>7</v>
      </c>
      <c r="F48756" s="7">
        <f>Load!E48757</f>
        <v>5</v>
      </c>
      <c r="G48756" s="18">
        <f>SUM(Load!F48757:AU48757)</f>
        <v>5617.4012399999992</v>
      </c>
      <c r="R48756" s="17">
        <f t="shared" si="2286"/>
        <v>7769.1003700000019</v>
      </c>
      <c r="S48756" s="6">
        <f t="shared" si="2287"/>
        <v>0</v>
      </c>
    </row>
    <row r="48757" spans="3:19" x14ac:dyDescent="0.25">
      <c r="C48757" s="7">
        <f>Load!C48758</f>
        <v>2020</v>
      </c>
      <c r="D48757" s="12">
        <f>Load!D48758</f>
        <v>44036</v>
      </c>
      <c r="E48757" s="8">
        <f t="shared" si="2285"/>
        <v>7</v>
      </c>
      <c r="F48757" s="7">
        <f>Load!E48758</f>
        <v>6</v>
      </c>
      <c r="G48757" s="18">
        <f>SUM(Load!F48758:AU48758)</f>
        <v>5693.7910699999993</v>
      </c>
      <c r="R48757" s="17">
        <f t="shared" si="2286"/>
        <v>7769.1003700000019</v>
      </c>
      <c r="S48757" s="6">
        <f t="shared" si="2287"/>
        <v>0</v>
      </c>
    </row>
    <row r="48758" spans="3:19" x14ac:dyDescent="0.25">
      <c r="C48758" s="7">
        <f>Load!C48759</f>
        <v>2020</v>
      </c>
      <c r="D48758" s="12">
        <f>Load!D48759</f>
        <v>44036</v>
      </c>
      <c r="E48758" s="8">
        <f t="shared" si="2285"/>
        <v>7</v>
      </c>
      <c r="F48758" s="7">
        <f>Load!E48759</f>
        <v>7</v>
      </c>
      <c r="G48758" s="18">
        <f>SUM(Load!F48759:AU48759)</f>
        <v>5888.0707900000016</v>
      </c>
      <c r="R48758" s="17">
        <f t="shared" si="2286"/>
        <v>7769.1003700000019</v>
      </c>
      <c r="S48758" s="6">
        <f t="shared" si="2287"/>
        <v>0</v>
      </c>
    </row>
    <row r="48759" spans="3:19" x14ac:dyDescent="0.25">
      <c r="C48759" s="7">
        <f>Load!C48760</f>
        <v>2020</v>
      </c>
      <c r="D48759" s="12">
        <f>Load!D48760</f>
        <v>44036</v>
      </c>
      <c r="E48759" s="8">
        <f t="shared" si="2285"/>
        <v>7</v>
      </c>
      <c r="F48759" s="7">
        <f>Load!E48760</f>
        <v>8</v>
      </c>
      <c r="G48759" s="18">
        <f>SUM(Load!F48760:AU48760)</f>
        <v>6261.1089799999991</v>
      </c>
      <c r="R48759" s="17">
        <f t="shared" si="2286"/>
        <v>7769.1003700000019</v>
      </c>
      <c r="S48759" s="6">
        <f t="shared" si="2287"/>
        <v>0</v>
      </c>
    </row>
    <row r="48760" spans="3:19" x14ac:dyDescent="0.25">
      <c r="C48760" s="7">
        <f>Load!C48761</f>
        <v>2020</v>
      </c>
      <c r="D48760" s="12">
        <f>Load!D48761</f>
        <v>44036</v>
      </c>
      <c r="E48760" s="8">
        <f t="shared" si="2285"/>
        <v>7</v>
      </c>
      <c r="F48760" s="7">
        <f>Load!E48761</f>
        <v>9</v>
      </c>
      <c r="G48760" s="18">
        <f>SUM(Load!F48761:AU48761)</f>
        <v>6518.8089299999983</v>
      </c>
      <c r="R48760" s="17">
        <f t="shared" si="2286"/>
        <v>7769.1003700000019</v>
      </c>
      <c r="S48760" s="6">
        <f t="shared" si="2287"/>
        <v>0</v>
      </c>
    </row>
    <row r="48761" spans="3:19" x14ac:dyDescent="0.25">
      <c r="C48761" s="7">
        <f>Load!C48762</f>
        <v>2020</v>
      </c>
      <c r="D48761" s="12">
        <f>Load!D48762</f>
        <v>44036</v>
      </c>
      <c r="E48761" s="8">
        <f t="shared" si="2285"/>
        <v>7</v>
      </c>
      <c r="F48761" s="7">
        <f>Load!E48762</f>
        <v>10</v>
      </c>
      <c r="G48761" s="18">
        <f>SUM(Load!F48762:AU48762)</f>
        <v>6696.1264499999997</v>
      </c>
      <c r="R48761" s="17">
        <f t="shared" si="2286"/>
        <v>7769.1003700000019</v>
      </c>
      <c r="S48761" s="6">
        <f t="shared" si="2287"/>
        <v>0</v>
      </c>
    </row>
    <row r="48762" spans="3:19" x14ac:dyDescent="0.25">
      <c r="C48762" s="7">
        <f>Load!C48763</f>
        <v>2020</v>
      </c>
      <c r="D48762" s="12">
        <f>Load!D48763</f>
        <v>44036</v>
      </c>
      <c r="E48762" s="8">
        <f t="shared" si="2285"/>
        <v>7</v>
      </c>
      <c r="F48762" s="7">
        <f>Load!E48763</f>
        <v>11</v>
      </c>
      <c r="G48762" s="18">
        <f>SUM(Load!F48763:AU48763)</f>
        <v>6828.4087799999998</v>
      </c>
      <c r="R48762" s="17">
        <f t="shared" si="2286"/>
        <v>7769.1003700000019</v>
      </c>
      <c r="S48762" s="6">
        <f t="shared" si="2287"/>
        <v>0</v>
      </c>
    </row>
    <row r="48763" spans="3:19" x14ac:dyDescent="0.25">
      <c r="C48763" s="7">
        <f>Load!C48764</f>
        <v>2020</v>
      </c>
      <c r="D48763" s="12">
        <f>Load!D48764</f>
        <v>44036</v>
      </c>
      <c r="E48763" s="8">
        <f t="shared" si="2285"/>
        <v>7</v>
      </c>
      <c r="F48763" s="7">
        <f>Load!E48764</f>
        <v>12</v>
      </c>
      <c r="G48763" s="18">
        <f>SUM(Load!F48764:AU48764)</f>
        <v>6913.4354199999998</v>
      </c>
      <c r="R48763" s="17">
        <f t="shared" si="2286"/>
        <v>7769.1003700000019</v>
      </c>
      <c r="S48763" s="6">
        <f t="shared" si="2287"/>
        <v>0</v>
      </c>
    </row>
    <row r="48764" spans="3:19" x14ac:dyDescent="0.25">
      <c r="C48764" s="7">
        <f>Load!C48765</f>
        <v>2020</v>
      </c>
      <c r="D48764" s="12">
        <f>Load!D48765</f>
        <v>44036</v>
      </c>
      <c r="E48764" s="8">
        <f t="shared" si="2285"/>
        <v>7</v>
      </c>
      <c r="F48764" s="7">
        <f>Load!E48765</f>
        <v>13</v>
      </c>
      <c r="G48764" s="18">
        <f>SUM(Load!F48765:AU48765)</f>
        <v>6932.7351900000012</v>
      </c>
      <c r="R48764" s="17">
        <f t="shared" si="2286"/>
        <v>7769.1003700000019</v>
      </c>
      <c r="S48764" s="6">
        <f t="shared" si="2287"/>
        <v>0</v>
      </c>
    </row>
    <row r="48765" spans="3:19" x14ac:dyDescent="0.25">
      <c r="C48765" s="7">
        <f>Load!C48766</f>
        <v>2020</v>
      </c>
      <c r="D48765" s="12">
        <f>Load!D48766</f>
        <v>44036</v>
      </c>
      <c r="E48765" s="8">
        <f t="shared" si="2285"/>
        <v>7</v>
      </c>
      <c r="F48765" s="7">
        <f>Load!E48766</f>
        <v>14</v>
      </c>
      <c r="G48765" s="18">
        <f>SUM(Load!F48766:AU48766)</f>
        <v>6919.4683399999994</v>
      </c>
      <c r="R48765" s="17">
        <f t="shared" si="2286"/>
        <v>7769.1003700000019</v>
      </c>
      <c r="S48765" s="6">
        <f t="shared" si="2287"/>
        <v>0</v>
      </c>
    </row>
    <row r="48766" spans="3:19" x14ac:dyDescent="0.25">
      <c r="C48766" s="7">
        <f>Load!C48767</f>
        <v>2020</v>
      </c>
      <c r="D48766" s="12">
        <f>Load!D48767</f>
        <v>44036</v>
      </c>
      <c r="E48766" s="8">
        <f t="shared" si="2285"/>
        <v>7</v>
      </c>
      <c r="F48766" s="7">
        <f>Load!E48767</f>
        <v>15</v>
      </c>
      <c r="G48766" s="18">
        <f>SUM(Load!F48767:AU48767)</f>
        <v>6952.1780700000008</v>
      </c>
      <c r="R48766" s="17">
        <f t="shared" si="2286"/>
        <v>7769.1003700000019</v>
      </c>
      <c r="S48766" s="6">
        <f t="shared" si="2287"/>
        <v>0</v>
      </c>
    </row>
    <row r="48767" spans="3:19" x14ac:dyDescent="0.25">
      <c r="C48767" s="7">
        <f>Load!C48768</f>
        <v>2020</v>
      </c>
      <c r="D48767" s="12">
        <f>Load!D48768</f>
        <v>44036</v>
      </c>
      <c r="E48767" s="8">
        <f t="shared" si="2285"/>
        <v>7</v>
      </c>
      <c r="F48767" s="7">
        <f>Load!E48768</f>
        <v>16</v>
      </c>
      <c r="G48767" s="18">
        <f>SUM(Load!F48768:AU48768)</f>
        <v>6961.6710600000006</v>
      </c>
      <c r="R48767" s="17">
        <f t="shared" si="2286"/>
        <v>7769.1003700000019</v>
      </c>
      <c r="S48767" s="6">
        <f t="shared" si="2287"/>
        <v>0</v>
      </c>
    </row>
    <row r="48768" spans="3:19" x14ac:dyDescent="0.25">
      <c r="C48768" s="7">
        <f>Load!C48769</f>
        <v>2020</v>
      </c>
      <c r="D48768" s="12">
        <f>Load!D48769</f>
        <v>44036</v>
      </c>
      <c r="E48768" s="8">
        <f t="shared" si="2285"/>
        <v>7</v>
      </c>
      <c r="F48768" s="7">
        <f>Load!E48769</f>
        <v>17</v>
      </c>
      <c r="G48768" s="18">
        <f>SUM(Load!F48769:AU48769)</f>
        <v>6935.7183299999997</v>
      </c>
      <c r="R48768" s="17">
        <f t="shared" si="2286"/>
        <v>7769.1003700000019</v>
      </c>
      <c r="S48768" s="6">
        <f t="shared" si="2287"/>
        <v>0</v>
      </c>
    </row>
    <row r="48769" spans="3:19" x14ac:dyDescent="0.25">
      <c r="C48769" s="7">
        <f>Load!C48770</f>
        <v>2020</v>
      </c>
      <c r="D48769" s="12">
        <f>Load!D48770</f>
        <v>44036</v>
      </c>
      <c r="E48769" s="8">
        <f t="shared" si="2285"/>
        <v>7</v>
      </c>
      <c r="F48769" s="7">
        <f>Load!E48770</f>
        <v>18</v>
      </c>
      <c r="G48769" s="18">
        <f>SUM(Load!F48770:AU48770)</f>
        <v>6922.2935799999977</v>
      </c>
      <c r="R48769" s="17">
        <f t="shared" si="2286"/>
        <v>7769.1003700000019</v>
      </c>
      <c r="S48769" s="6">
        <f t="shared" si="2287"/>
        <v>0</v>
      </c>
    </row>
    <row r="48770" spans="3:19" x14ac:dyDescent="0.25">
      <c r="C48770" s="7">
        <f>Load!C48771</f>
        <v>2020</v>
      </c>
      <c r="D48770" s="12">
        <f>Load!D48771</f>
        <v>44036</v>
      </c>
      <c r="E48770" s="8">
        <f t="shared" si="2285"/>
        <v>7</v>
      </c>
      <c r="F48770" s="7">
        <f>Load!E48771</f>
        <v>19</v>
      </c>
      <c r="G48770" s="18">
        <f>SUM(Load!F48771:AU48771)</f>
        <v>6661.7878900000014</v>
      </c>
      <c r="R48770" s="17">
        <f t="shared" si="2286"/>
        <v>7769.1003700000019</v>
      </c>
      <c r="S48770" s="6">
        <f t="shared" si="2287"/>
        <v>0</v>
      </c>
    </row>
    <row r="48771" spans="3:19" x14ac:dyDescent="0.25">
      <c r="C48771" s="7">
        <f>Load!C48772</f>
        <v>2020</v>
      </c>
      <c r="D48771" s="12">
        <f>Load!D48772</f>
        <v>44036</v>
      </c>
      <c r="E48771" s="8">
        <f t="shared" si="2285"/>
        <v>7</v>
      </c>
      <c r="F48771" s="7">
        <f>Load!E48772</f>
        <v>20</v>
      </c>
      <c r="G48771" s="18">
        <f>SUM(Load!F48772:AU48772)</f>
        <v>6599.4535100000012</v>
      </c>
      <c r="R48771" s="17">
        <f t="shared" si="2286"/>
        <v>7769.1003700000019</v>
      </c>
      <c r="S48771" s="6">
        <f t="shared" si="2287"/>
        <v>0</v>
      </c>
    </row>
    <row r="48772" spans="3:19" x14ac:dyDescent="0.25">
      <c r="C48772" s="7">
        <f>Load!C48773</f>
        <v>2020</v>
      </c>
      <c r="D48772" s="12">
        <f>Load!D48773</f>
        <v>44036</v>
      </c>
      <c r="E48772" s="8">
        <f t="shared" si="2285"/>
        <v>7</v>
      </c>
      <c r="F48772" s="7">
        <f>Load!E48773</f>
        <v>21</v>
      </c>
      <c r="G48772" s="18">
        <f>SUM(Load!F48773:AU48773)</f>
        <v>6456.3162999999995</v>
      </c>
      <c r="R48772" s="17">
        <f t="shared" si="2286"/>
        <v>7769.1003700000019</v>
      </c>
      <c r="S48772" s="6">
        <f t="shared" si="2287"/>
        <v>0</v>
      </c>
    </row>
    <row r="48773" spans="3:19" x14ac:dyDescent="0.25">
      <c r="C48773" s="7">
        <f>Load!C48774</f>
        <v>2020</v>
      </c>
      <c r="D48773" s="12">
        <f>Load!D48774</f>
        <v>44036</v>
      </c>
      <c r="E48773" s="8">
        <f t="shared" si="2285"/>
        <v>7</v>
      </c>
      <c r="F48773" s="7">
        <f>Load!E48774</f>
        <v>22</v>
      </c>
      <c r="G48773" s="18">
        <f>SUM(Load!F48774:AU48774)</f>
        <v>6384.8396200000007</v>
      </c>
      <c r="R48773" s="17">
        <f t="shared" si="2286"/>
        <v>7769.1003700000019</v>
      </c>
      <c r="S48773" s="6">
        <f t="shared" si="2287"/>
        <v>0</v>
      </c>
    </row>
    <row r="48774" spans="3:19" x14ac:dyDescent="0.25">
      <c r="C48774" s="7">
        <f>Load!C48775</f>
        <v>2020</v>
      </c>
      <c r="D48774" s="12">
        <f>Load!D48775</f>
        <v>44036</v>
      </c>
      <c r="E48774" s="8">
        <f t="shared" si="2285"/>
        <v>7</v>
      </c>
      <c r="F48774" s="7">
        <f>Load!E48775</f>
        <v>23</v>
      </c>
      <c r="G48774" s="18">
        <f>SUM(Load!F48775:AU48775)</f>
        <v>6262.4260699999995</v>
      </c>
      <c r="R48774" s="17">
        <f t="shared" si="2286"/>
        <v>7769.1003700000019</v>
      </c>
      <c r="S48774" s="6">
        <f t="shared" si="2287"/>
        <v>0</v>
      </c>
    </row>
    <row r="48775" spans="3:19" x14ac:dyDescent="0.25">
      <c r="C48775" s="7">
        <f>Load!C48776</f>
        <v>2020</v>
      </c>
      <c r="D48775" s="12">
        <f>Load!D48776</f>
        <v>44036</v>
      </c>
      <c r="E48775" s="8">
        <f t="shared" si="2285"/>
        <v>7</v>
      </c>
      <c r="F48775" s="7">
        <f>Load!E48776</f>
        <v>24</v>
      </c>
      <c r="G48775" s="18">
        <f>SUM(Load!F48776:AU48776)</f>
        <v>5992.5648400000018</v>
      </c>
      <c r="R48775" s="17">
        <f t="shared" si="2286"/>
        <v>7769.1003700000019</v>
      </c>
      <c r="S48775" s="6">
        <f t="shared" si="2287"/>
        <v>0</v>
      </c>
    </row>
    <row r="48776" spans="3:19" x14ac:dyDescent="0.25">
      <c r="C48776" s="7">
        <f>Load!C48777</f>
        <v>2020</v>
      </c>
      <c r="D48776" s="12">
        <f>Load!D48777</f>
        <v>44037</v>
      </c>
      <c r="E48776" s="8">
        <f t="shared" si="2285"/>
        <v>7</v>
      </c>
      <c r="F48776" s="7">
        <f>Load!E48777</f>
        <v>1</v>
      </c>
      <c r="G48776" s="18">
        <f>SUM(Load!F48777:AU48777)</f>
        <v>5785.2495799999997</v>
      </c>
      <c r="R48776" s="17">
        <f t="shared" si="2286"/>
        <v>7769.1003700000019</v>
      </c>
      <c r="S48776" s="6">
        <f t="shared" si="2287"/>
        <v>0</v>
      </c>
    </row>
    <row r="48777" spans="3:19" x14ac:dyDescent="0.25">
      <c r="C48777" s="7">
        <f>Load!C48778</f>
        <v>2020</v>
      </c>
      <c r="D48777" s="12">
        <f>Load!D48778</f>
        <v>44037</v>
      </c>
      <c r="E48777" s="8">
        <f t="shared" si="2285"/>
        <v>7</v>
      </c>
      <c r="F48777" s="7">
        <f>Load!E48778</f>
        <v>2</v>
      </c>
      <c r="G48777" s="18">
        <f>SUM(Load!F48778:AU48778)</f>
        <v>5669.46144</v>
      </c>
      <c r="R48777" s="17">
        <f t="shared" si="2286"/>
        <v>7769.1003700000019</v>
      </c>
      <c r="S48777" s="6">
        <f t="shared" si="2287"/>
        <v>0</v>
      </c>
    </row>
    <row r="48778" spans="3:19" x14ac:dyDescent="0.25">
      <c r="C48778" s="7">
        <f>Load!C48779</f>
        <v>2020</v>
      </c>
      <c r="D48778" s="12">
        <f>Load!D48779</f>
        <v>44037</v>
      </c>
      <c r="E48778" s="8">
        <f t="shared" ref="E48778:E48841" si="2288">MONTH(D48778)</f>
        <v>7</v>
      </c>
      <c r="F48778" s="7">
        <f>Load!E48779</f>
        <v>3</v>
      </c>
      <c r="G48778" s="18">
        <f>SUM(Load!F48779:AU48779)</f>
        <v>5568.2909900000004</v>
      </c>
      <c r="R48778" s="17">
        <f t="shared" ref="R48778:R48841" si="2289">INDEX($K$9:$P$20,MATCH(E48778,$J$9:$J$20,0),MATCH(C48778,$K$8:$P$8,0))</f>
        <v>7769.1003700000019</v>
      </c>
      <c r="S48778" s="6">
        <f t="shared" ref="S48778:S48841" si="2290">IF(G48778&gt;=R48778,1,0)</f>
        <v>0</v>
      </c>
    </row>
    <row r="48779" spans="3:19" x14ac:dyDescent="0.25">
      <c r="C48779" s="7">
        <f>Load!C48780</f>
        <v>2020</v>
      </c>
      <c r="D48779" s="12">
        <f>Load!D48780</f>
        <v>44037</v>
      </c>
      <c r="E48779" s="8">
        <f t="shared" si="2288"/>
        <v>7</v>
      </c>
      <c r="F48779" s="7">
        <f>Load!E48780</f>
        <v>4</v>
      </c>
      <c r="G48779" s="18">
        <f>SUM(Load!F48780:AU48780)</f>
        <v>5515.1588200000006</v>
      </c>
      <c r="R48779" s="17">
        <f t="shared" si="2289"/>
        <v>7769.1003700000019</v>
      </c>
      <c r="S48779" s="6">
        <f t="shared" si="2290"/>
        <v>0</v>
      </c>
    </row>
    <row r="48780" spans="3:19" x14ac:dyDescent="0.25">
      <c r="C48780" s="7">
        <f>Load!C48781</f>
        <v>2020</v>
      </c>
      <c r="D48780" s="12">
        <f>Load!D48781</f>
        <v>44037</v>
      </c>
      <c r="E48780" s="8">
        <f t="shared" si="2288"/>
        <v>7</v>
      </c>
      <c r="F48780" s="7">
        <f>Load!E48781</f>
        <v>5</v>
      </c>
      <c r="G48780" s="18">
        <f>SUM(Load!F48781:AU48781)</f>
        <v>5514.8593900000005</v>
      </c>
      <c r="R48780" s="17">
        <f t="shared" si="2289"/>
        <v>7769.1003700000019</v>
      </c>
      <c r="S48780" s="6">
        <f t="shared" si="2290"/>
        <v>0</v>
      </c>
    </row>
    <row r="48781" spans="3:19" x14ac:dyDescent="0.25">
      <c r="C48781" s="7">
        <f>Load!C48782</f>
        <v>2020</v>
      </c>
      <c r="D48781" s="12">
        <f>Load!D48782</f>
        <v>44037</v>
      </c>
      <c r="E48781" s="8">
        <f t="shared" si="2288"/>
        <v>7</v>
      </c>
      <c r="F48781" s="7">
        <f>Load!E48782</f>
        <v>6</v>
      </c>
      <c r="G48781" s="18">
        <f>SUM(Load!F48782:AU48782)</f>
        <v>5527.9915000000001</v>
      </c>
      <c r="R48781" s="17">
        <f t="shared" si="2289"/>
        <v>7769.1003700000019</v>
      </c>
      <c r="S48781" s="6">
        <f t="shared" si="2290"/>
        <v>0</v>
      </c>
    </row>
    <row r="48782" spans="3:19" x14ac:dyDescent="0.25">
      <c r="C48782" s="7">
        <f>Load!C48783</f>
        <v>2020</v>
      </c>
      <c r="D48782" s="12">
        <f>Load!D48783</f>
        <v>44037</v>
      </c>
      <c r="E48782" s="8">
        <f t="shared" si="2288"/>
        <v>7</v>
      </c>
      <c r="F48782" s="7">
        <f>Load!E48783</f>
        <v>7</v>
      </c>
      <c r="G48782" s="18">
        <f>SUM(Load!F48783:AU48783)</f>
        <v>5493.0695699999969</v>
      </c>
      <c r="R48782" s="17">
        <f t="shared" si="2289"/>
        <v>7769.1003700000019</v>
      </c>
      <c r="S48782" s="6">
        <f t="shared" si="2290"/>
        <v>0</v>
      </c>
    </row>
    <row r="48783" spans="3:19" x14ac:dyDescent="0.25">
      <c r="C48783" s="7">
        <f>Load!C48784</f>
        <v>2020</v>
      </c>
      <c r="D48783" s="12">
        <f>Load!D48784</f>
        <v>44037</v>
      </c>
      <c r="E48783" s="8">
        <f t="shared" si="2288"/>
        <v>7</v>
      </c>
      <c r="F48783" s="7">
        <f>Load!E48784</f>
        <v>8</v>
      </c>
      <c r="G48783" s="18">
        <f>SUM(Load!F48784:AU48784)</f>
        <v>5616.4379900000031</v>
      </c>
      <c r="R48783" s="17">
        <f t="shared" si="2289"/>
        <v>7769.1003700000019</v>
      </c>
      <c r="S48783" s="6">
        <f t="shared" si="2290"/>
        <v>0</v>
      </c>
    </row>
    <row r="48784" spans="3:19" x14ac:dyDescent="0.25">
      <c r="C48784" s="7">
        <f>Load!C48785</f>
        <v>2020</v>
      </c>
      <c r="D48784" s="12">
        <f>Load!D48785</f>
        <v>44037</v>
      </c>
      <c r="E48784" s="8">
        <f t="shared" si="2288"/>
        <v>7</v>
      </c>
      <c r="F48784" s="7">
        <f>Load!E48785</f>
        <v>9</v>
      </c>
      <c r="G48784" s="18">
        <f>SUM(Load!F48785:AU48785)</f>
        <v>5780.7379599999986</v>
      </c>
      <c r="R48784" s="17">
        <f t="shared" si="2289"/>
        <v>7769.1003700000019</v>
      </c>
      <c r="S48784" s="6">
        <f t="shared" si="2290"/>
        <v>0</v>
      </c>
    </row>
    <row r="48785" spans="3:19" x14ac:dyDescent="0.25">
      <c r="C48785" s="7">
        <f>Load!C48786</f>
        <v>2020</v>
      </c>
      <c r="D48785" s="12">
        <f>Load!D48786</f>
        <v>44037</v>
      </c>
      <c r="E48785" s="8">
        <f t="shared" si="2288"/>
        <v>7</v>
      </c>
      <c r="F48785" s="7">
        <f>Load!E48786</f>
        <v>10</v>
      </c>
      <c r="G48785" s="18">
        <f>SUM(Load!F48786:AU48786)</f>
        <v>5955.0911699999988</v>
      </c>
      <c r="R48785" s="17">
        <f t="shared" si="2289"/>
        <v>7769.1003700000019</v>
      </c>
      <c r="S48785" s="6">
        <f t="shared" si="2290"/>
        <v>0</v>
      </c>
    </row>
    <row r="48786" spans="3:19" x14ac:dyDescent="0.25">
      <c r="C48786" s="7">
        <f>Load!C48787</f>
        <v>2020</v>
      </c>
      <c r="D48786" s="12">
        <f>Load!D48787</f>
        <v>44037</v>
      </c>
      <c r="E48786" s="8">
        <f t="shared" si="2288"/>
        <v>7</v>
      </c>
      <c r="F48786" s="7">
        <f>Load!E48787</f>
        <v>11</v>
      </c>
      <c r="G48786" s="18">
        <f>SUM(Load!F48787:AU48787)</f>
        <v>6201.1354699999993</v>
      </c>
      <c r="R48786" s="17">
        <f t="shared" si="2289"/>
        <v>7769.1003700000019</v>
      </c>
      <c r="S48786" s="6">
        <f t="shared" si="2290"/>
        <v>0</v>
      </c>
    </row>
    <row r="48787" spans="3:19" x14ac:dyDescent="0.25">
      <c r="C48787" s="7">
        <f>Load!C48788</f>
        <v>2020</v>
      </c>
      <c r="D48787" s="12">
        <f>Load!D48788</f>
        <v>44037</v>
      </c>
      <c r="E48787" s="8">
        <f t="shared" si="2288"/>
        <v>7</v>
      </c>
      <c r="F48787" s="7">
        <f>Load!E48788</f>
        <v>12</v>
      </c>
      <c r="G48787" s="18">
        <f>SUM(Load!F48788:AU48788)</f>
        <v>6352.3655800000006</v>
      </c>
      <c r="R48787" s="17">
        <f t="shared" si="2289"/>
        <v>7769.1003700000019</v>
      </c>
      <c r="S48787" s="6">
        <f t="shared" si="2290"/>
        <v>0</v>
      </c>
    </row>
    <row r="48788" spans="3:19" x14ac:dyDescent="0.25">
      <c r="C48788" s="7">
        <f>Load!C48789</f>
        <v>2020</v>
      </c>
      <c r="D48788" s="12">
        <f>Load!D48789</f>
        <v>44037</v>
      </c>
      <c r="E48788" s="8">
        <f t="shared" si="2288"/>
        <v>7</v>
      </c>
      <c r="F48788" s="7">
        <f>Load!E48789</f>
        <v>13</v>
      </c>
      <c r="G48788" s="18">
        <f>SUM(Load!F48789:AU48789)</f>
        <v>6428.0453600000001</v>
      </c>
      <c r="R48788" s="17">
        <f t="shared" si="2289"/>
        <v>7769.1003700000019</v>
      </c>
      <c r="S48788" s="6">
        <f t="shared" si="2290"/>
        <v>0</v>
      </c>
    </row>
    <row r="48789" spans="3:19" x14ac:dyDescent="0.25">
      <c r="C48789" s="7">
        <f>Load!C48790</f>
        <v>2020</v>
      </c>
      <c r="D48789" s="12">
        <f>Load!D48790</f>
        <v>44037</v>
      </c>
      <c r="E48789" s="8">
        <f t="shared" si="2288"/>
        <v>7</v>
      </c>
      <c r="F48789" s="7">
        <f>Load!E48790</f>
        <v>14</v>
      </c>
      <c r="G48789" s="18">
        <f>SUM(Load!F48790:AU48790)</f>
        <v>6433.1852699999999</v>
      </c>
      <c r="R48789" s="17">
        <f t="shared" si="2289"/>
        <v>7769.1003700000019</v>
      </c>
      <c r="S48789" s="6">
        <f t="shared" si="2290"/>
        <v>0</v>
      </c>
    </row>
    <row r="48790" spans="3:19" x14ac:dyDescent="0.25">
      <c r="C48790" s="7">
        <f>Load!C48791</f>
        <v>2020</v>
      </c>
      <c r="D48790" s="12">
        <f>Load!D48791</f>
        <v>44037</v>
      </c>
      <c r="E48790" s="8">
        <f t="shared" si="2288"/>
        <v>7</v>
      </c>
      <c r="F48790" s="7">
        <f>Load!E48791</f>
        <v>15</v>
      </c>
      <c r="G48790" s="18">
        <f>SUM(Load!F48791:AU48791)</f>
        <v>6408.9506100000008</v>
      </c>
      <c r="R48790" s="17">
        <f t="shared" si="2289"/>
        <v>7769.1003700000019</v>
      </c>
      <c r="S48790" s="6">
        <f t="shared" si="2290"/>
        <v>0</v>
      </c>
    </row>
    <row r="48791" spans="3:19" x14ac:dyDescent="0.25">
      <c r="C48791" s="7">
        <f>Load!C48792</f>
        <v>2020</v>
      </c>
      <c r="D48791" s="12">
        <f>Load!D48792</f>
        <v>44037</v>
      </c>
      <c r="E48791" s="8">
        <f t="shared" si="2288"/>
        <v>7</v>
      </c>
      <c r="F48791" s="7">
        <f>Load!E48792</f>
        <v>16</v>
      </c>
      <c r="G48791" s="18">
        <f>SUM(Load!F48792:AU48792)</f>
        <v>6426.9313299999994</v>
      </c>
      <c r="R48791" s="17">
        <f t="shared" si="2289"/>
        <v>7769.1003700000019</v>
      </c>
      <c r="S48791" s="6">
        <f t="shared" si="2290"/>
        <v>0</v>
      </c>
    </row>
    <row r="48792" spans="3:19" x14ac:dyDescent="0.25">
      <c r="C48792" s="7">
        <f>Load!C48793</f>
        <v>2020</v>
      </c>
      <c r="D48792" s="12">
        <f>Load!D48793</f>
        <v>44037</v>
      </c>
      <c r="E48792" s="8">
        <f t="shared" si="2288"/>
        <v>7</v>
      </c>
      <c r="F48792" s="7">
        <f>Load!E48793</f>
        <v>17</v>
      </c>
      <c r="G48792" s="18">
        <f>SUM(Load!F48793:AU48793)</f>
        <v>6519.9324300000007</v>
      </c>
      <c r="R48792" s="17">
        <f t="shared" si="2289"/>
        <v>7769.1003700000019</v>
      </c>
      <c r="S48792" s="6">
        <f t="shared" si="2290"/>
        <v>0</v>
      </c>
    </row>
    <row r="48793" spans="3:19" x14ac:dyDescent="0.25">
      <c r="C48793" s="7">
        <f>Load!C48794</f>
        <v>2020</v>
      </c>
      <c r="D48793" s="12">
        <f>Load!D48794</f>
        <v>44037</v>
      </c>
      <c r="E48793" s="8">
        <f t="shared" si="2288"/>
        <v>7</v>
      </c>
      <c r="F48793" s="7">
        <f>Load!E48794</f>
        <v>18</v>
      </c>
      <c r="G48793" s="18">
        <f>SUM(Load!F48794:AU48794)</f>
        <v>6555.146200000001</v>
      </c>
      <c r="R48793" s="17">
        <f t="shared" si="2289"/>
        <v>7769.1003700000019</v>
      </c>
      <c r="S48793" s="6">
        <f t="shared" si="2290"/>
        <v>0</v>
      </c>
    </row>
    <row r="48794" spans="3:19" x14ac:dyDescent="0.25">
      <c r="C48794" s="7">
        <f>Load!C48795</f>
        <v>2020</v>
      </c>
      <c r="D48794" s="12">
        <f>Load!D48795</f>
        <v>44037</v>
      </c>
      <c r="E48794" s="8">
        <f t="shared" si="2288"/>
        <v>7</v>
      </c>
      <c r="F48794" s="7">
        <f>Load!E48795</f>
        <v>19</v>
      </c>
      <c r="G48794" s="18">
        <f>SUM(Load!F48795:AU48795)</f>
        <v>6538.8159499999983</v>
      </c>
      <c r="R48794" s="17">
        <f t="shared" si="2289"/>
        <v>7769.1003700000019</v>
      </c>
      <c r="S48794" s="6">
        <f t="shared" si="2290"/>
        <v>0</v>
      </c>
    </row>
    <row r="48795" spans="3:19" x14ac:dyDescent="0.25">
      <c r="C48795" s="7">
        <f>Load!C48796</f>
        <v>2020</v>
      </c>
      <c r="D48795" s="12">
        <f>Load!D48796</f>
        <v>44037</v>
      </c>
      <c r="E48795" s="8">
        <f t="shared" si="2288"/>
        <v>7</v>
      </c>
      <c r="F48795" s="7">
        <f>Load!E48796</f>
        <v>20</v>
      </c>
      <c r="G48795" s="18">
        <f>SUM(Load!F48796:AU48796)</f>
        <v>6457.8008299999992</v>
      </c>
      <c r="R48795" s="17">
        <f t="shared" si="2289"/>
        <v>7769.1003700000019</v>
      </c>
      <c r="S48795" s="6">
        <f t="shared" si="2290"/>
        <v>0</v>
      </c>
    </row>
    <row r="48796" spans="3:19" x14ac:dyDescent="0.25">
      <c r="C48796" s="7">
        <f>Load!C48797</f>
        <v>2020</v>
      </c>
      <c r="D48796" s="12">
        <f>Load!D48797</f>
        <v>44037</v>
      </c>
      <c r="E48796" s="8">
        <f t="shared" si="2288"/>
        <v>7</v>
      </c>
      <c r="F48796" s="7">
        <f>Load!E48797</f>
        <v>21</v>
      </c>
      <c r="G48796" s="18">
        <f>SUM(Load!F48797:AU48797)</f>
        <v>6382.601639999999</v>
      </c>
      <c r="R48796" s="17">
        <f t="shared" si="2289"/>
        <v>7769.1003700000019</v>
      </c>
      <c r="S48796" s="6">
        <f t="shared" si="2290"/>
        <v>0</v>
      </c>
    </row>
    <row r="48797" spans="3:19" x14ac:dyDescent="0.25">
      <c r="C48797" s="7">
        <f>Load!C48798</f>
        <v>2020</v>
      </c>
      <c r="D48797" s="12">
        <f>Load!D48798</f>
        <v>44037</v>
      </c>
      <c r="E48797" s="8">
        <f t="shared" si="2288"/>
        <v>7</v>
      </c>
      <c r="F48797" s="7">
        <f>Load!E48798</f>
        <v>22</v>
      </c>
      <c r="G48797" s="18">
        <f>SUM(Load!F48798:AU48798)</f>
        <v>6286.3744199999992</v>
      </c>
      <c r="R48797" s="17">
        <f t="shared" si="2289"/>
        <v>7769.1003700000019</v>
      </c>
      <c r="S48797" s="6">
        <f t="shared" si="2290"/>
        <v>0</v>
      </c>
    </row>
    <row r="48798" spans="3:19" x14ac:dyDescent="0.25">
      <c r="C48798" s="7">
        <f>Load!C48799</f>
        <v>2020</v>
      </c>
      <c r="D48798" s="12">
        <f>Load!D48799</f>
        <v>44037</v>
      </c>
      <c r="E48798" s="8">
        <f t="shared" si="2288"/>
        <v>7</v>
      </c>
      <c r="F48798" s="7">
        <f>Load!E48799</f>
        <v>23</v>
      </c>
      <c r="G48798" s="18">
        <f>SUM(Load!F48799:AU48799)</f>
        <v>6285.0453499999994</v>
      </c>
      <c r="R48798" s="17">
        <f t="shared" si="2289"/>
        <v>7769.1003700000019</v>
      </c>
      <c r="S48798" s="6">
        <f t="shared" si="2290"/>
        <v>0</v>
      </c>
    </row>
    <row r="48799" spans="3:19" x14ac:dyDescent="0.25">
      <c r="C48799" s="7">
        <f>Load!C48800</f>
        <v>2020</v>
      </c>
      <c r="D48799" s="12">
        <f>Load!D48800</f>
        <v>44037</v>
      </c>
      <c r="E48799" s="8">
        <f t="shared" si="2288"/>
        <v>7</v>
      </c>
      <c r="F48799" s="7">
        <f>Load!E48800</f>
        <v>24</v>
      </c>
      <c r="G48799" s="18">
        <f>SUM(Load!F48800:AU48800)</f>
        <v>6046.9968099999987</v>
      </c>
      <c r="R48799" s="17">
        <f t="shared" si="2289"/>
        <v>7769.1003700000019</v>
      </c>
      <c r="S48799" s="6">
        <f t="shared" si="2290"/>
        <v>0</v>
      </c>
    </row>
    <row r="48800" spans="3:19" x14ac:dyDescent="0.25">
      <c r="C48800" s="7">
        <f>Load!C48801</f>
        <v>2020</v>
      </c>
      <c r="D48800" s="12">
        <f>Load!D48801</f>
        <v>44038</v>
      </c>
      <c r="E48800" s="8">
        <f t="shared" si="2288"/>
        <v>7</v>
      </c>
      <c r="F48800" s="7">
        <f>Load!E48801</f>
        <v>1</v>
      </c>
      <c r="G48800" s="18">
        <f>SUM(Load!F48801:AU48801)</f>
        <v>5881.3136499999973</v>
      </c>
      <c r="R48800" s="17">
        <f t="shared" si="2289"/>
        <v>7769.1003700000019</v>
      </c>
      <c r="S48800" s="6">
        <f t="shared" si="2290"/>
        <v>0</v>
      </c>
    </row>
    <row r="48801" spans="3:19" x14ac:dyDescent="0.25">
      <c r="C48801" s="7">
        <f>Load!C48802</f>
        <v>2020</v>
      </c>
      <c r="D48801" s="12">
        <f>Load!D48802</f>
        <v>44038</v>
      </c>
      <c r="E48801" s="8">
        <f t="shared" si="2288"/>
        <v>7</v>
      </c>
      <c r="F48801" s="7">
        <f>Load!E48802</f>
        <v>2</v>
      </c>
      <c r="G48801" s="18">
        <f>SUM(Load!F48802:AU48802)</f>
        <v>5615.6161900000006</v>
      </c>
      <c r="R48801" s="17">
        <f t="shared" si="2289"/>
        <v>7769.1003700000019</v>
      </c>
      <c r="S48801" s="6">
        <f t="shared" si="2290"/>
        <v>0</v>
      </c>
    </row>
    <row r="48802" spans="3:19" x14ac:dyDescent="0.25">
      <c r="C48802" s="7">
        <f>Load!C48803</f>
        <v>2020</v>
      </c>
      <c r="D48802" s="12">
        <f>Load!D48803</f>
        <v>44038</v>
      </c>
      <c r="E48802" s="8">
        <f t="shared" si="2288"/>
        <v>7</v>
      </c>
      <c r="F48802" s="7">
        <f>Load!E48803</f>
        <v>3</v>
      </c>
      <c r="G48802" s="18">
        <f>SUM(Load!F48803:AU48803)</f>
        <v>5506.6187899999995</v>
      </c>
      <c r="R48802" s="17">
        <f t="shared" si="2289"/>
        <v>7769.1003700000019</v>
      </c>
      <c r="S48802" s="6">
        <f t="shared" si="2290"/>
        <v>0</v>
      </c>
    </row>
    <row r="48803" spans="3:19" x14ac:dyDescent="0.25">
      <c r="C48803" s="7">
        <f>Load!C48804</f>
        <v>2020</v>
      </c>
      <c r="D48803" s="12">
        <f>Load!D48804</f>
        <v>44038</v>
      </c>
      <c r="E48803" s="8">
        <f t="shared" si="2288"/>
        <v>7</v>
      </c>
      <c r="F48803" s="7">
        <f>Load!E48804</f>
        <v>4</v>
      </c>
      <c r="G48803" s="18">
        <f>SUM(Load!F48804:AU48804)</f>
        <v>5476.8721600000008</v>
      </c>
      <c r="R48803" s="17">
        <f t="shared" si="2289"/>
        <v>7769.1003700000019</v>
      </c>
      <c r="S48803" s="6">
        <f t="shared" si="2290"/>
        <v>0</v>
      </c>
    </row>
    <row r="48804" spans="3:19" x14ac:dyDescent="0.25">
      <c r="C48804" s="7">
        <f>Load!C48805</f>
        <v>2020</v>
      </c>
      <c r="D48804" s="12">
        <f>Load!D48805</f>
        <v>44038</v>
      </c>
      <c r="E48804" s="8">
        <f t="shared" si="2288"/>
        <v>7</v>
      </c>
      <c r="F48804" s="7">
        <f>Load!E48805</f>
        <v>5</v>
      </c>
      <c r="G48804" s="18">
        <f>SUM(Load!F48805:AU48805)</f>
        <v>5425.6801799999994</v>
      </c>
      <c r="R48804" s="17">
        <f t="shared" si="2289"/>
        <v>7769.1003700000019</v>
      </c>
      <c r="S48804" s="6">
        <f t="shared" si="2290"/>
        <v>0</v>
      </c>
    </row>
    <row r="48805" spans="3:19" x14ac:dyDescent="0.25">
      <c r="C48805" s="7">
        <f>Load!C48806</f>
        <v>2020</v>
      </c>
      <c r="D48805" s="12">
        <f>Load!D48806</f>
        <v>44038</v>
      </c>
      <c r="E48805" s="8">
        <f t="shared" si="2288"/>
        <v>7</v>
      </c>
      <c r="F48805" s="7">
        <f>Load!E48806</f>
        <v>6</v>
      </c>
      <c r="G48805" s="18">
        <f>SUM(Load!F48806:AU48806)</f>
        <v>5386.0059200000005</v>
      </c>
      <c r="R48805" s="17">
        <f t="shared" si="2289"/>
        <v>7769.1003700000019</v>
      </c>
      <c r="S48805" s="6">
        <f t="shared" si="2290"/>
        <v>0</v>
      </c>
    </row>
    <row r="48806" spans="3:19" x14ac:dyDescent="0.25">
      <c r="C48806" s="7">
        <f>Load!C48807</f>
        <v>2020</v>
      </c>
      <c r="D48806" s="12">
        <f>Load!D48807</f>
        <v>44038</v>
      </c>
      <c r="E48806" s="8">
        <f t="shared" si="2288"/>
        <v>7</v>
      </c>
      <c r="F48806" s="7">
        <f>Load!E48807</f>
        <v>7</v>
      </c>
      <c r="G48806" s="18">
        <f>SUM(Load!F48807:AU48807)</f>
        <v>5341.7592000000013</v>
      </c>
      <c r="R48806" s="17">
        <f t="shared" si="2289"/>
        <v>7769.1003700000019</v>
      </c>
      <c r="S48806" s="6">
        <f t="shared" si="2290"/>
        <v>0</v>
      </c>
    </row>
    <row r="48807" spans="3:19" x14ac:dyDescent="0.25">
      <c r="C48807" s="7">
        <f>Load!C48808</f>
        <v>2020</v>
      </c>
      <c r="D48807" s="12">
        <f>Load!D48808</f>
        <v>44038</v>
      </c>
      <c r="E48807" s="8">
        <f t="shared" si="2288"/>
        <v>7</v>
      </c>
      <c r="F48807" s="7">
        <f>Load!E48808</f>
        <v>8</v>
      </c>
      <c r="G48807" s="18">
        <f>SUM(Load!F48808:AU48808)</f>
        <v>5429.4554500000013</v>
      </c>
      <c r="R48807" s="17">
        <f t="shared" si="2289"/>
        <v>7769.1003700000019</v>
      </c>
      <c r="S48807" s="6">
        <f t="shared" si="2290"/>
        <v>0</v>
      </c>
    </row>
    <row r="48808" spans="3:19" x14ac:dyDescent="0.25">
      <c r="C48808" s="7">
        <f>Load!C48809</f>
        <v>2020</v>
      </c>
      <c r="D48808" s="12">
        <f>Load!D48809</f>
        <v>44038</v>
      </c>
      <c r="E48808" s="8">
        <f t="shared" si="2288"/>
        <v>7</v>
      </c>
      <c r="F48808" s="7">
        <f>Load!E48809</f>
        <v>9</v>
      </c>
      <c r="G48808" s="18">
        <f>SUM(Load!F48809:AU48809)</f>
        <v>5697.2717399999983</v>
      </c>
      <c r="R48808" s="17">
        <f t="shared" si="2289"/>
        <v>7769.1003700000019</v>
      </c>
      <c r="S48808" s="6">
        <f t="shared" si="2290"/>
        <v>0</v>
      </c>
    </row>
    <row r="48809" spans="3:19" x14ac:dyDescent="0.25">
      <c r="C48809" s="7">
        <f>Load!C48810</f>
        <v>2020</v>
      </c>
      <c r="D48809" s="12">
        <f>Load!D48810</f>
        <v>44038</v>
      </c>
      <c r="E48809" s="8">
        <f t="shared" si="2288"/>
        <v>7</v>
      </c>
      <c r="F48809" s="7">
        <f>Load!E48810</f>
        <v>10</v>
      </c>
      <c r="G48809" s="18">
        <f>SUM(Load!F48810:AU48810)</f>
        <v>5899.5969999999998</v>
      </c>
      <c r="R48809" s="17">
        <f t="shared" si="2289"/>
        <v>7769.1003700000019</v>
      </c>
      <c r="S48809" s="6">
        <f t="shared" si="2290"/>
        <v>0</v>
      </c>
    </row>
    <row r="48810" spans="3:19" x14ac:dyDescent="0.25">
      <c r="C48810" s="7">
        <f>Load!C48811</f>
        <v>2020</v>
      </c>
      <c r="D48810" s="12">
        <f>Load!D48811</f>
        <v>44038</v>
      </c>
      <c r="E48810" s="8">
        <f t="shared" si="2288"/>
        <v>7</v>
      </c>
      <c r="F48810" s="7">
        <f>Load!E48811</f>
        <v>11</v>
      </c>
      <c r="G48810" s="18">
        <f>SUM(Load!F48811:AU48811)</f>
        <v>6107.8714800000016</v>
      </c>
      <c r="R48810" s="17">
        <f t="shared" si="2289"/>
        <v>7769.1003700000019</v>
      </c>
      <c r="S48810" s="6">
        <f t="shared" si="2290"/>
        <v>0</v>
      </c>
    </row>
    <row r="48811" spans="3:19" x14ac:dyDescent="0.25">
      <c r="C48811" s="7">
        <f>Load!C48812</f>
        <v>2020</v>
      </c>
      <c r="D48811" s="12">
        <f>Load!D48812</f>
        <v>44038</v>
      </c>
      <c r="E48811" s="8">
        <f t="shared" si="2288"/>
        <v>7</v>
      </c>
      <c r="F48811" s="7">
        <f>Load!E48812</f>
        <v>12</v>
      </c>
      <c r="G48811" s="18">
        <f>SUM(Load!F48812:AU48812)</f>
        <v>6260.1606499999998</v>
      </c>
      <c r="R48811" s="17">
        <f t="shared" si="2289"/>
        <v>7769.1003700000019</v>
      </c>
      <c r="S48811" s="6">
        <f t="shared" si="2290"/>
        <v>0</v>
      </c>
    </row>
    <row r="48812" spans="3:19" x14ac:dyDescent="0.25">
      <c r="C48812" s="7">
        <f>Load!C48813</f>
        <v>2020</v>
      </c>
      <c r="D48812" s="12">
        <f>Load!D48813</f>
        <v>44038</v>
      </c>
      <c r="E48812" s="8">
        <f t="shared" si="2288"/>
        <v>7</v>
      </c>
      <c r="F48812" s="7">
        <f>Load!E48813</f>
        <v>13</v>
      </c>
      <c r="G48812" s="18">
        <f>SUM(Load!F48813:AU48813)</f>
        <v>6336.4782400000004</v>
      </c>
      <c r="R48812" s="17">
        <f t="shared" si="2289"/>
        <v>7769.1003700000019</v>
      </c>
      <c r="S48812" s="6">
        <f t="shared" si="2290"/>
        <v>0</v>
      </c>
    </row>
    <row r="48813" spans="3:19" x14ac:dyDescent="0.25">
      <c r="C48813" s="7">
        <f>Load!C48814</f>
        <v>2020</v>
      </c>
      <c r="D48813" s="12">
        <f>Load!D48814</f>
        <v>44038</v>
      </c>
      <c r="E48813" s="8">
        <f t="shared" si="2288"/>
        <v>7</v>
      </c>
      <c r="F48813" s="7">
        <f>Load!E48814</f>
        <v>14</v>
      </c>
      <c r="G48813" s="18">
        <f>SUM(Load!F48814:AU48814)</f>
        <v>6396.0897200000018</v>
      </c>
      <c r="R48813" s="17">
        <f t="shared" si="2289"/>
        <v>7769.1003700000019</v>
      </c>
      <c r="S48813" s="6">
        <f t="shared" si="2290"/>
        <v>0</v>
      </c>
    </row>
    <row r="48814" spans="3:19" x14ac:dyDescent="0.25">
      <c r="C48814" s="7">
        <f>Load!C48815</f>
        <v>2020</v>
      </c>
      <c r="D48814" s="12">
        <f>Load!D48815</f>
        <v>44038</v>
      </c>
      <c r="E48814" s="8">
        <f t="shared" si="2288"/>
        <v>7</v>
      </c>
      <c r="F48814" s="7">
        <f>Load!E48815</f>
        <v>15</v>
      </c>
      <c r="G48814" s="18">
        <f>SUM(Load!F48815:AU48815)</f>
        <v>6445.8994699999985</v>
      </c>
      <c r="R48814" s="17">
        <f t="shared" si="2289"/>
        <v>7769.1003700000019</v>
      </c>
      <c r="S48814" s="6">
        <f t="shared" si="2290"/>
        <v>0</v>
      </c>
    </row>
    <row r="48815" spans="3:19" x14ac:dyDescent="0.25">
      <c r="C48815" s="7">
        <f>Load!C48816</f>
        <v>2020</v>
      </c>
      <c r="D48815" s="12">
        <f>Load!D48816</f>
        <v>44038</v>
      </c>
      <c r="E48815" s="8">
        <f t="shared" si="2288"/>
        <v>7</v>
      </c>
      <c r="F48815" s="7">
        <f>Load!E48816</f>
        <v>16</v>
      </c>
      <c r="G48815" s="18">
        <f>SUM(Load!F48816:AU48816)</f>
        <v>6556.8829300000016</v>
      </c>
      <c r="R48815" s="17">
        <f t="shared" si="2289"/>
        <v>7769.1003700000019</v>
      </c>
      <c r="S48815" s="6">
        <f t="shared" si="2290"/>
        <v>0</v>
      </c>
    </row>
    <row r="48816" spans="3:19" x14ac:dyDescent="0.25">
      <c r="C48816" s="7">
        <f>Load!C48817</f>
        <v>2020</v>
      </c>
      <c r="D48816" s="12">
        <f>Load!D48817</f>
        <v>44038</v>
      </c>
      <c r="E48816" s="8">
        <f t="shared" si="2288"/>
        <v>7</v>
      </c>
      <c r="F48816" s="7">
        <f>Load!E48817</f>
        <v>17</v>
      </c>
      <c r="G48816" s="18">
        <f>SUM(Load!F48817:AU48817)</f>
        <v>6704.9681299999993</v>
      </c>
      <c r="R48816" s="17">
        <f t="shared" si="2289"/>
        <v>7769.1003700000019</v>
      </c>
      <c r="S48816" s="6">
        <f t="shared" si="2290"/>
        <v>0</v>
      </c>
    </row>
    <row r="48817" spans="3:19" x14ac:dyDescent="0.25">
      <c r="C48817" s="7">
        <f>Load!C48818</f>
        <v>2020</v>
      </c>
      <c r="D48817" s="12">
        <f>Load!D48818</f>
        <v>44038</v>
      </c>
      <c r="E48817" s="8">
        <f t="shared" si="2288"/>
        <v>7</v>
      </c>
      <c r="F48817" s="7">
        <f>Load!E48818</f>
        <v>18</v>
      </c>
      <c r="G48817" s="18">
        <f>SUM(Load!F48818:AU48818)</f>
        <v>6851.0655400000032</v>
      </c>
      <c r="R48817" s="17">
        <f t="shared" si="2289"/>
        <v>7769.1003700000019</v>
      </c>
      <c r="S48817" s="6">
        <f t="shared" si="2290"/>
        <v>0</v>
      </c>
    </row>
    <row r="48818" spans="3:19" x14ac:dyDescent="0.25">
      <c r="C48818" s="7">
        <f>Load!C48819</f>
        <v>2020</v>
      </c>
      <c r="D48818" s="12">
        <f>Load!D48819</f>
        <v>44038</v>
      </c>
      <c r="E48818" s="8">
        <f t="shared" si="2288"/>
        <v>7</v>
      </c>
      <c r="F48818" s="7">
        <f>Load!E48819</f>
        <v>19</v>
      </c>
      <c r="G48818" s="18">
        <f>SUM(Load!F48819:AU48819)</f>
        <v>6882.96558</v>
      </c>
      <c r="R48818" s="17">
        <f t="shared" si="2289"/>
        <v>7769.1003700000019</v>
      </c>
      <c r="S48818" s="6">
        <f t="shared" si="2290"/>
        <v>0</v>
      </c>
    </row>
    <row r="48819" spans="3:19" x14ac:dyDescent="0.25">
      <c r="C48819" s="7">
        <f>Load!C48820</f>
        <v>2020</v>
      </c>
      <c r="D48819" s="12">
        <f>Load!D48820</f>
        <v>44038</v>
      </c>
      <c r="E48819" s="8">
        <f t="shared" si="2288"/>
        <v>7</v>
      </c>
      <c r="F48819" s="7">
        <f>Load!E48820</f>
        <v>20</v>
      </c>
      <c r="G48819" s="18">
        <f>SUM(Load!F48820:AU48820)</f>
        <v>6865.921409999999</v>
      </c>
      <c r="R48819" s="17">
        <f t="shared" si="2289"/>
        <v>7769.1003700000019</v>
      </c>
      <c r="S48819" s="6">
        <f t="shared" si="2290"/>
        <v>0</v>
      </c>
    </row>
    <row r="48820" spans="3:19" x14ac:dyDescent="0.25">
      <c r="C48820" s="7">
        <f>Load!C48821</f>
        <v>2020</v>
      </c>
      <c r="D48820" s="12">
        <f>Load!D48821</f>
        <v>44038</v>
      </c>
      <c r="E48820" s="8">
        <f t="shared" si="2288"/>
        <v>7</v>
      </c>
      <c r="F48820" s="7">
        <f>Load!E48821</f>
        <v>21</v>
      </c>
      <c r="G48820" s="18">
        <f>SUM(Load!F48821:AU48821)</f>
        <v>6792.0662200000006</v>
      </c>
      <c r="R48820" s="17">
        <f t="shared" si="2289"/>
        <v>7769.1003700000019</v>
      </c>
      <c r="S48820" s="6">
        <f t="shared" si="2290"/>
        <v>0</v>
      </c>
    </row>
    <row r="48821" spans="3:19" x14ac:dyDescent="0.25">
      <c r="C48821" s="7">
        <f>Load!C48822</f>
        <v>2020</v>
      </c>
      <c r="D48821" s="12">
        <f>Load!D48822</f>
        <v>44038</v>
      </c>
      <c r="E48821" s="8">
        <f t="shared" si="2288"/>
        <v>7</v>
      </c>
      <c r="F48821" s="7">
        <f>Load!E48822</f>
        <v>22</v>
      </c>
      <c r="G48821" s="18">
        <f>SUM(Load!F48822:AU48822)</f>
        <v>6658.9537300000011</v>
      </c>
      <c r="R48821" s="17">
        <f t="shared" si="2289"/>
        <v>7769.1003700000019</v>
      </c>
      <c r="S48821" s="6">
        <f t="shared" si="2290"/>
        <v>0</v>
      </c>
    </row>
    <row r="48822" spans="3:19" x14ac:dyDescent="0.25">
      <c r="C48822" s="7">
        <f>Load!C48823</f>
        <v>2020</v>
      </c>
      <c r="D48822" s="12">
        <f>Load!D48823</f>
        <v>44038</v>
      </c>
      <c r="E48822" s="8">
        <f t="shared" si="2288"/>
        <v>7</v>
      </c>
      <c r="F48822" s="7">
        <f>Load!E48823</f>
        <v>23</v>
      </c>
      <c r="G48822" s="18">
        <f>SUM(Load!F48823:AU48823)</f>
        <v>6521.1558600000008</v>
      </c>
      <c r="R48822" s="17">
        <f t="shared" si="2289"/>
        <v>7769.1003700000019</v>
      </c>
      <c r="S48822" s="6">
        <f t="shared" si="2290"/>
        <v>0</v>
      </c>
    </row>
    <row r="48823" spans="3:19" x14ac:dyDescent="0.25">
      <c r="C48823" s="7">
        <f>Load!C48824</f>
        <v>2020</v>
      </c>
      <c r="D48823" s="12">
        <f>Load!D48824</f>
        <v>44038</v>
      </c>
      <c r="E48823" s="8">
        <f t="shared" si="2288"/>
        <v>7</v>
      </c>
      <c r="F48823" s="7">
        <f>Load!E48824</f>
        <v>24</v>
      </c>
      <c r="G48823" s="18">
        <f>SUM(Load!F48824:AU48824)</f>
        <v>6173.0358500000002</v>
      </c>
      <c r="R48823" s="17">
        <f t="shared" si="2289"/>
        <v>7769.1003700000019</v>
      </c>
      <c r="S48823" s="6">
        <f t="shared" si="2290"/>
        <v>0</v>
      </c>
    </row>
    <row r="48824" spans="3:19" x14ac:dyDescent="0.25">
      <c r="C48824" s="7">
        <f>Load!C48825</f>
        <v>2020</v>
      </c>
      <c r="D48824" s="12">
        <f>Load!D48825</f>
        <v>44039</v>
      </c>
      <c r="E48824" s="8">
        <f t="shared" si="2288"/>
        <v>7</v>
      </c>
      <c r="F48824" s="7">
        <f>Load!E48825</f>
        <v>1</v>
      </c>
      <c r="G48824" s="18">
        <f>SUM(Load!F48825:AU48825)</f>
        <v>6299.0799400000014</v>
      </c>
      <c r="R48824" s="17">
        <f t="shared" si="2289"/>
        <v>7769.1003700000019</v>
      </c>
      <c r="S48824" s="6">
        <f t="shared" si="2290"/>
        <v>0</v>
      </c>
    </row>
    <row r="48825" spans="3:19" x14ac:dyDescent="0.25">
      <c r="C48825" s="7">
        <f>Load!C48826</f>
        <v>2020</v>
      </c>
      <c r="D48825" s="12">
        <f>Load!D48826</f>
        <v>44039</v>
      </c>
      <c r="E48825" s="8">
        <f t="shared" si="2288"/>
        <v>7</v>
      </c>
      <c r="F48825" s="7">
        <f>Load!E48826</f>
        <v>2</v>
      </c>
      <c r="G48825" s="18">
        <f>SUM(Load!F48826:AU48826)</f>
        <v>5735.2237100000002</v>
      </c>
      <c r="R48825" s="17">
        <f t="shared" si="2289"/>
        <v>7769.1003700000019</v>
      </c>
      <c r="S48825" s="6">
        <f t="shared" si="2290"/>
        <v>0</v>
      </c>
    </row>
    <row r="48826" spans="3:19" x14ac:dyDescent="0.25">
      <c r="C48826" s="7">
        <f>Load!C48827</f>
        <v>2020</v>
      </c>
      <c r="D48826" s="12">
        <f>Load!D48827</f>
        <v>44039</v>
      </c>
      <c r="E48826" s="8">
        <f t="shared" si="2288"/>
        <v>7</v>
      </c>
      <c r="F48826" s="7">
        <f>Load!E48827</f>
        <v>3</v>
      </c>
      <c r="G48826" s="18">
        <f>SUM(Load!F48827:AU48827)</f>
        <v>5665.9216799999995</v>
      </c>
      <c r="R48826" s="17">
        <f t="shared" si="2289"/>
        <v>7769.1003700000019</v>
      </c>
      <c r="S48826" s="6">
        <f t="shared" si="2290"/>
        <v>0</v>
      </c>
    </row>
    <row r="48827" spans="3:19" x14ac:dyDescent="0.25">
      <c r="C48827" s="7">
        <f>Load!C48828</f>
        <v>2020</v>
      </c>
      <c r="D48827" s="12">
        <f>Load!D48828</f>
        <v>44039</v>
      </c>
      <c r="E48827" s="8">
        <f t="shared" si="2288"/>
        <v>7</v>
      </c>
      <c r="F48827" s="7">
        <f>Load!E48828</f>
        <v>4</v>
      </c>
      <c r="G48827" s="18">
        <f>SUM(Load!F48828:AU48828)</f>
        <v>5630.9145799999997</v>
      </c>
      <c r="R48827" s="17">
        <f t="shared" si="2289"/>
        <v>7769.1003700000019</v>
      </c>
      <c r="S48827" s="6">
        <f t="shared" si="2290"/>
        <v>0</v>
      </c>
    </row>
    <row r="48828" spans="3:19" x14ac:dyDescent="0.25">
      <c r="C48828" s="7">
        <f>Load!C48829</f>
        <v>2020</v>
      </c>
      <c r="D48828" s="12">
        <f>Load!D48829</f>
        <v>44039</v>
      </c>
      <c r="E48828" s="8">
        <f t="shared" si="2288"/>
        <v>7</v>
      </c>
      <c r="F48828" s="7">
        <f>Load!E48829</f>
        <v>5</v>
      </c>
      <c r="G48828" s="18">
        <f>SUM(Load!F48829:AU48829)</f>
        <v>5622.7503100000013</v>
      </c>
      <c r="R48828" s="17">
        <f t="shared" si="2289"/>
        <v>7769.1003700000019</v>
      </c>
      <c r="S48828" s="6">
        <f t="shared" si="2290"/>
        <v>0</v>
      </c>
    </row>
    <row r="48829" spans="3:19" x14ac:dyDescent="0.25">
      <c r="C48829" s="7">
        <f>Load!C48830</f>
        <v>2020</v>
      </c>
      <c r="D48829" s="12">
        <f>Load!D48830</f>
        <v>44039</v>
      </c>
      <c r="E48829" s="8">
        <f t="shared" si="2288"/>
        <v>7</v>
      </c>
      <c r="F48829" s="7">
        <f>Load!E48830</f>
        <v>6</v>
      </c>
      <c r="G48829" s="18">
        <f>SUM(Load!F48830:AU48830)</f>
        <v>5701.0895900000005</v>
      </c>
      <c r="R48829" s="17">
        <f t="shared" si="2289"/>
        <v>7769.1003700000019</v>
      </c>
      <c r="S48829" s="6">
        <f t="shared" si="2290"/>
        <v>0</v>
      </c>
    </row>
    <row r="48830" spans="3:19" x14ac:dyDescent="0.25">
      <c r="C48830" s="7">
        <f>Load!C48831</f>
        <v>2020</v>
      </c>
      <c r="D48830" s="12">
        <f>Load!D48831</f>
        <v>44039</v>
      </c>
      <c r="E48830" s="8">
        <f t="shared" si="2288"/>
        <v>7</v>
      </c>
      <c r="F48830" s="7">
        <f>Load!E48831</f>
        <v>7</v>
      </c>
      <c r="G48830" s="18">
        <f>SUM(Load!F48831:AU48831)</f>
        <v>5882.5558599999986</v>
      </c>
      <c r="R48830" s="17">
        <f t="shared" si="2289"/>
        <v>7769.1003700000019</v>
      </c>
      <c r="S48830" s="6">
        <f t="shared" si="2290"/>
        <v>0</v>
      </c>
    </row>
    <row r="48831" spans="3:19" x14ac:dyDescent="0.25">
      <c r="C48831" s="7">
        <f>Load!C48832</f>
        <v>2020</v>
      </c>
      <c r="D48831" s="12">
        <f>Load!D48832</f>
        <v>44039</v>
      </c>
      <c r="E48831" s="8">
        <f t="shared" si="2288"/>
        <v>7</v>
      </c>
      <c r="F48831" s="7">
        <f>Load!E48832</f>
        <v>8</v>
      </c>
      <c r="G48831" s="18">
        <f>SUM(Load!F48832:AU48832)</f>
        <v>6269.312100000001</v>
      </c>
      <c r="R48831" s="17">
        <f t="shared" si="2289"/>
        <v>7769.1003700000019</v>
      </c>
      <c r="S48831" s="6">
        <f t="shared" si="2290"/>
        <v>0</v>
      </c>
    </row>
    <row r="48832" spans="3:19" x14ac:dyDescent="0.25">
      <c r="C48832" s="7">
        <f>Load!C48833</f>
        <v>2020</v>
      </c>
      <c r="D48832" s="12">
        <f>Load!D48833</f>
        <v>44039</v>
      </c>
      <c r="E48832" s="8">
        <f t="shared" si="2288"/>
        <v>7</v>
      </c>
      <c r="F48832" s="7">
        <f>Load!E48833</f>
        <v>9</v>
      </c>
      <c r="G48832" s="18">
        <f>SUM(Load!F48833:AU48833)</f>
        <v>6624.2443399999984</v>
      </c>
      <c r="R48832" s="17">
        <f t="shared" si="2289"/>
        <v>7769.1003700000019</v>
      </c>
      <c r="S48832" s="6">
        <f t="shared" si="2290"/>
        <v>0</v>
      </c>
    </row>
    <row r="48833" spans="3:19" x14ac:dyDescent="0.25">
      <c r="C48833" s="7">
        <f>Load!C48834</f>
        <v>2020</v>
      </c>
      <c r="D48833" s="12">
        <f>Load!D48834</f>
        <v>44039</v>
      </c>
      <c r="E48833" s="8">
        <f t="shared" si="2288"/>
        <v>7</v>
      </c>
      <c r="F48833" s="7">
        <f>Load!E48834</f>
        <v>10</v>
      </c>
      <c r="G48833" s="18">
        <f>SUM(Load!F48834:AU48834)</f>
        <v>6895.4780200000005</v>
      </c>
      <c r="R48833" s="17">
        <f t="shared" si="2289"/>
        <v>7769.1003700000019</v>
      </c>
      <c r="S48833" s="6">
        <f t="shared" si="2290"/>
        <v>0</v>
      </c>
    </row>
    <row r="48834" spans="3:19" x14ac:dyDescent="0.25">
      <c r="C48834" s="7">
        <f>Load!C48835</f>
        <v>2020</v>
      </c>
      <c r="D48834" s="12">
        <f>Load!D48835</f>
        <v>44039</v>
      </c>
      <c r="E48834" s="8">
        <f t="shared" si="2288"/>
        <v>7</v>
      </c>
      <c r="F48834" s="7">
        <f>Load!E48835</f>
        <v>11</v>
      </c>
      <c r="G48834" s="18">
        <f>SUM(Load!F48835:AU48835)</f>
        <v>7135.8290099999995</v>
      </c>
      <c r="R48834" s="17">
        <f t="shared" si="2289"/>
        <v>7769.1003700000019</v>
      </c>
      <c r="S48834" s="6">
        <f t="shared" si="2290"/>
        <v>0</v>
      </c>
    </row>
    <row r="48835" spans="3:19" x14ac:dyDescent="0.25">
      <c r="C48835" s="7">
        <f>Load!C48836</f>
        <v>2020</v>
      </c>
      <c r="D48835" s="12">
        <f>Load!D48836</f>
        <v>44039</v>
      </c>
      <c r="E48835" s="8">
        <f t="shared" si="2288"/>
        <v>7</v>
      </c>
      <c r="F48835" s="7">
        <f>Load!E48836</f>
        <v>12</v>
      </c>
      <c r="G48835" s="18">
        <f>SUM(Load!F48836:AU48836)</f>
        <v>7294.770590000001</v>
      </c>
      <c r="R48835" s="17">
        <f t="shared" si="2289"/>
        <v>7769.1003700000019</v>
      </c>
      <c r="S48835" s="6">
        <f t="shared" si="2290"/>
        <v>0</v>
      </c>
    </row>
    <row r="48836" spans="3:19" x14ac:dyDescent="0.25">
      <c r="C48836" s="7">
        <f>Load!C48837</f>
        <v>2020</v>
      </c>
      <c r="D48836" s="12">
        <f>Load!D48837</f>
        <v>44039</v>
      </c>
      <c r="E48836" s="8">
        <f t="shared" si="2288"/>
        <v>7</v>
      </c>
      <c r="F48836" s="7">
        <f>Load!E48837</f>
        <v>13</v>
      </c>
      <c r="G48836" s="18">
        <f>SUM(Load!F48837:AU48837)</f>
        <v>7364.9369699999997</v>
      </c>
      <c r="R48836" s="17">
        <f t="shared" si="2289"/>
        <v>7769.1003700000019</v>
      </c>
      <c r="S48836" s="6">
        <f t="shared" si="2290"/>
        <v>0</v>
      </c>
    </row>
    <row r="48837" spans="3:19" x14ac:dyDescent="0.25">
      <c r="C48837" s="7">
        <f>Load!C48838</f>
        <v>2020</v>
      </c>
      <c r="D48837" s="12">
        <f>Load!D48838</f>
        <v>44039</v>
      </c>
      <c r="E48837" s="8">
        <f t="shared" si="2288"/>
        <v>7</v>
      </c>
      <c r="F48837" s="7">
        <f>Load!E48838</f>
        <v>14</v>
      </c>
      <c r="G48837" s="18">
        <f>SUM(Load!F48838:AU48838)</f>
        <v>7402.7662500000015</v>
      </c>
      <c r="R48837" s="17">
        <f t="shared" si="2289"/>
        <v>7769.1003700000019</v>
      </c>
      <c r="S48837" s="6">
        <f t="shared" si="2290"/>
        <v>0</v>
      </c>
    </row>
    <row r="48838" spans="3:19" x14ac:dyDescent="0.25">
      <c r="C48838" s="7">
        <f>Load!C48839</f>
        <v>2020</v>
      </c>
      <c r="D48838" s="12">
        <f>Load!D48839</f>
        <v>44039</v>
      </c>
      <c r="E48838" s="8">
        <f t="shared" si="2288"/>
        <v>7</v>
      </c>
      <c r="F48838" s="7">
        <f>Load!E48839</f>
        <v>15</v>
      </c>
      <c r="G48838" s="18">
        <f>SUM(Load!F48839:AU48839)</f>
        <v>7421.7684999999974</v>
      </c>
      <c r="R48838" s="17">
        <f t="shared" si="2289"/>
        <v>7769.1003700000019</v>
      </c>
      <c r="S48838" s="6">
        <f t="shared" si="2290"/>
        <v>0</v>
      </c>
    </row>
    <row r="48839" spans="3:19" x14ac:dyDescent="0.25">
      <c r="C48839" s="7">
        <f>Load!C48840</f>
        <v>2020</v>
      </c>
      <c r="D48839" s="12">
        <f>Load!D48840</f>
        <v>44039</v>
      </c>
      <c r="E48839" s="8">
        <f t="shared" si="2288"/>
        <v>7</v>
      </c>
      <c r="F48839" s="7">
        <f>Load!E48840</f>
        <v>16</v>
      </c>
      <c r="G48839" s="18">
        <f>SUM(Load!F48840:AU48840)</f>
        <v>7531.0285499999991</v>
      </c>
      <c r="R48839" s="17">
        <f t="shared" si="2289"/>
        <v>7769.1003700000019</v>
      </c>
      <c r="S48839" s="6">
        <f t="shared" si="2290"/>
        <v>0</v>
      </c>
    </row>
    <row r="48840" spans="3:19" x14ac:dyDescent="0.25">
      <c r="C48840" s="7">
        <f>Load!C48841</f>
        <v>2020</v>
      </c>
      <c r="D48840" s="12">
        <f>Load!D48841</f>
        <v>44039</v>
      </c>
      <c r="E48840" s="8">
        <f t="shared" si="2288"/>
        <v>7</v>
      </c>
      <c r="F48840" s="7">
        <f>Load!E48841</f>
        <v>17</v>
      </c>
      <c r="G48840" s="18">
        <f>SUM(Load!F48841:AU48841)</f>
        <v>7541.1567299999988</v>
      </c>
      <c r="R48840" s="17">
        <f t="shared" si="2289"/>
        <v>7769.1003700000019</v>
      </c>
      <c r="S48840" s="6">
        <f t="shared" si="2290"/>
        <v>0</v>
      </c>
    </row>
    <row r="48841" spans="3:19" x14ac:dyDescent="0.25">
      <c r="C48841" s="7">
        <f>Load!C48842</f>
        <v>2020</v>
      </c>
      <c r="D48841" s="12">
        <f>Load!D48842</f>
        <v>44039</v>
      </c>
      <c r="E48841" s="8">
        <f t="shared" si="2288"/>
        <v>7</v>
      </c>
      <c r="F48841" s="7">
        <f>Load!E48842</f>
        <v>18</v>
      </c>
      <c r="G48841" s="18">
        <f>SUM(Load!F48842:AU48842)</f>
        <v>7514.4784799999979</v>
      </c>
      <c r="R48841" s="17">
        <f t="shared" si="2289"/>
        <v>7769.1003700000019</v>
      </c>
      <c r="S48841" s="6">
        <f t="shared" si="2290"/>
        <v>0</v>
      </c>
    </row>
    <row r="48842" spans="3:19" x14ac:dyDescent="0.25">
      <c r="C48842" s="7">
        <f>Load!C48843</f>
        <v>2020</v>
      </c>
      <c r="D48842" s="12">
        <f>Load!D48843</f>
        <v>44039</v>
      </c>
      <c r="E48842" s="8">
        <f t="shared" ref="E48842:E48905" si="2291">MONTH(D48842)</f>
        <v>7</v>
      </c>
      <c r="F48842" s="7">
        <f>Load!E48843</f>
        <v>19</v>
      </c>
      <c r="G48842" s="18">
        <f>SUM(Load!F48843:AU48843)</f>
        <v>7365.0621600000004</v>
      </c>
      <c r="R48842" s="17">
        <f t="shared" ref="R48842:R48905" si="2292">INDEX($K$9:$P$20,MATCH(E48842,$J$9:$J$20,0),MATCH(C48842,$K$8:$P$8,0))</f>
        <v>7769.1003700000019</v>
      </c>
      <c r="S48842" s="6">
        <f t="shared" ref="S48842:S48905" si="2293">IF(G48842&gt;=R48842,1,0)</f>
        <v>0</v>
      </c>
    </row>
    <row r="48843" spans="3:19" x14ac:dyDescent="0.25">
      <c r="C48843" s="7">
        <f>Load!C48844</f>
        <v>2020</v>
      </c>
      <c r="D48843" s="12">
        <f>Load!D48844</f>
        <v>44039</v>
      </c>
      <c r="E48843" s="8">
        <f t="shared" si="2291"/>
        <v>7</v>
      </c>
      <c r="F48843" s="7">
        <f>Load!E48844</f>
        <v>20</v>
      </c>
      <c r="G48843" s="18">
        <f>SUM(Load!F48844:AU48844)</f>
        <v>7229.5267499999982</v>
      </c>
      <c r="R48843" s="17">
        <f t="shared" si="2292"/>
        <v>7769.1003700000019</v>
      </c>
      <c r="S48843" s="6">
        <f t="shared" si="2293"/>
        <v>0</v>
      </c>
    </row>
    <row r="48844" spans="3:19" x14ac:dyDescent="0.25">
      <c r="C48844" s="7">
        <f>Load!C48845</f>
        <v>2020</v>
      </c>
      <c r="D48844" s="12">
        <f>Load!D48845</f>
        <v>44039</v>
      </c>
      <c r="E48844" s="8">
        <f t="shared" si="2291"/>
        <v>7</v>
      </c>
      <c r="F48844" s="7">
        <f>Load!E48845</f>
        <v>21</v>
      </c>
      <c r="G48844" s="18">
        <f>SUM(Load!F48845:AU48845)</f>
        <v>7154.8237299999992</v>
      </c>
      <c r="R48844" s="17">
        <f t="shared" si="2292"/>
        <v>7769.1003700000019</v>
      </c>
      <c r="S48844" s="6">
        <f t="shared" si="2293"/>
        <v>0</v>
      </c>
    </row>
    <row r="48845" spans="3:19" x14ac:dyDescent="0.25">
      <c r="C48845" s="7">
        <f>Load!C48846</f>
        <v>2020</v>
      </c>
      <c r="D48845" s="12">
        <f>Load!D48846</f>
        <v>44039</v>
      </c>
      <c r="E48845" s="8">
        <f t="shared" si="2291"/>
        <v>7</v>
      </c>
      <c r="F48845" s="7">
        <f>Load!E48846</f>
        <v>22</v>
      </c>
      <c r="G48845" s="18">
        <f>SUM(Load!F48846:AU48846)</f>
        <v>7060.8031599999995</v>
      </c>
      <c r="R48845" s="17">
        <f t="shared" si="2292"/>
        <v>7769.1003700000019</v>
      </c>
      <c r="S48845" s="6">
        <f t="shared" si="2293"/>
        <v>0</v>
      </c>
    </row>
    <row r="48846" spans="3:19" x14ac:dyDescent="0.25">
      <c r="C48846" s="7">
        <f>Load!C48847</f>
        <v>2020</v>
      </c>
      <c r="D48846" s="12">
        <f>Load!D48847</f>
        <v>44039</v>
      </c>
      <c r="E48846" s="8">
        <f t="shared" si="2291"/>
        <v>7</v>
      </c>
      <c r="F48846" s="7">
        <f>Load!E48847</f>
        <v>23</v>
      </c>
      <c r="G48846" s="18">
        <f>SUM(Load!F48847:AU48847)</f>
        <v>6966.1577799999995</v>
      </c>
      <c r="R48846" s="17">
        <f t="shared" si="2292"/>
        <v>7769.1003700000019</v>
      </c>
      <c r="S48846" s="6">
        <f t="shared" si="2293"/>
        <v>0</v>
      </c>
    </row>
    <row r="48847" spans="3:19" x14ac:dyDescent="0.25">
      <c r="C48847" s="7">
        <f>Load!C48848</f>
        <v>2020</v>
      </c>
      <c r="D48847" s="12">
        <f>Load!D48848</f>
        <v>44039</v>
      </c>
      <c r="E48847" s="8">
        <f t="shared" si="2291"/>
        <v>7</v>
      </c>
      <c r="F48847" s="7">
        <f>Load!E48848</f>
        <v>24</v>
      </c>
      <c r="G48847" s="18">
        <f>SUM(Load!F48848:AU48848)</f>
        <v>6626.8264000000008</v>
      </c>
      <c r="R48847" s="17">
        <f t="shared" si="2292"/>
        <v>7769.1003700000019</v>
      </c>
      <c r="S48847" s="6">
        <f t="shared" si="2293"/>
        <v>0</v>
      </c>
    </row>
    <row r="48848" spans="3:19" x14ac:dyDescent="0.25">
      <c r="C48848" s="7">
        <f>Load!C48849</f>
        <v>2020</v>
      </c>
      <c r="D48848" s="12">
        <f>Load!D48849</f>
        <v>44040</v>
      </c>
      <c r="E48848" s="8">
        <f t="shared" si="2291"/>
        <v>7</v>
      </c>
      <c r="F48848" s="7">
        <f>Load!E48849</f>
        <v>1</v>
      </c>
      <c r="G48848" s="18">
        <f>SUM(Load!F48849:AU48849)</f>
        <v>6582.5998899999995</v>
      </c>
      <c r="R48848" s="17">
        <f t="shared" si="2292"/>
        <v>7769.1003700000019</v>
      </c>
      <c r="S48848" s="6">
        <f t="shared" si="2293"/>
        <v>0</v>
      </c>
    </row>
    <row r="48849" spans="3:19" x14ac:dyDescent="0.25">
      <c r="C48849" s="7">
        <f>Load!C48850</f>
        <v>2020</v>
      </c>
      <c r="D48849" s="12">
        <f>Load!D48850</f>
        <v>44040</v>
      </c>
      <c r="E48849" s="8">
        <f t="shared" si="2291"/>
        <v>7</v>
      </c>
      <c r="F48849" s="7">
        <f>Load!E48850</f>
        <v>2</v>
      </c>
      <c r="G48849" s="18">
        <f>SUM(Load!F48850:AU48850)</f>
        <v>6136.574270000001</v>
      </c>
      <c r="R48849" s="17">
        <f t="shared" si="2292"/>
        <v>7769.1003700000019</v>
      </c>
      <c r="S48849" s="6">
        <f t="shared" si="2293"/>
        <v>0</v>
      </c>
    </row>
    <row r="48850" spans="3:19" x14ac:dyDescent="0.25">
      <c r="C48850" s="7">
        <f>Load!C48851</f>
        <v>2020</v>
      </c>
      <c r="D48850" s="12">
        <f>Load!D48851</f>
        <v>44040</v>
      </c>
      <c r="E48850" s="8">
        <f t="shared" si="2291"/>
        <v>7</v>
      </c>
      <c r="F48850" s="7">
        <f>Load!E48851</f>
        <v>3</v>
      </c>
      <c r="G48850" s="18">
        <f>SUM(Load!F48851:AU48851)</f>
        <v>6052.0094400000016</v>
      </c>
      <c r="R48850" s="17">
        <f t="shared" si="2292"/>
        <v>7769.1003700000019</v>
      </c>
      <c r="S48850" s="6">
        <f t="shared" si="2293"/>
        <v>0</v>
      </c>
    </row>
    <row r="48851" spans="3:19" x14ac:dyDescent="0.25">
      <c r="C48851" s="7">
        <f>Load!C48852</f>
        <v>2020</v>
      </c>
      <c r="D48851" s="12">
        <f>Load!D48852</f>
        <v>44040</v>
      </c>
      <c r="E48851" s="8">
        <f t="shared" si="2291"/>
        <v>7</v>
      </c>
      <c r="F48851" s="7">
        <f>Load!E48852</f>
        <v>4</v>
      </c>
      <c r="G48851" s="18">
        <f>SUM(Load!F48852:AU48852)</f>
        <v>5962.1204900000012</v>
      </c>
      <c r="R48851" s="17">
        <f t="shared" si="2292"/>
        <v>7769.1003700000019</v>
      </c>
      <c r="S48851" s="6">
        <f t="shared" si="2293"/>
        <v>0</v>
      </c>
    </row>
    <row r="48852" spans="3:19" x14ac:dyDescent="0.25">
      <c r="C48852" s="7">
        <f>Load!C48853</f>
        <v>2020</v>
      </c>
      <c r="D48852" s="12">
        <f>Load!D48853</f>
        <v>44040</v>
      </c>
      <c r="E48852" s="8">
        <f t="shared" si="2291"/>
        <v>7</v>
      </c>
      <c r="F48852" s="7">
        <f>Load!E48853</f>
        <v>5</v>
      </c>
      <c r="G48852" s="18">
        <f>SUM(Load!F48853:AU48853)</f>
        <v>5893.3371000000006</v>
      </c>
      <c r="R48852" s="17">
        <f t="shared" si="2292"/>
        <v>7769.1003700000019</v>
      </c>
      <c r="S48852" s="6">
        <f t="shared" si="2293"/>
        <v>0</v>
      </c>
    </row>
    <row r="48853" spans="3:19" x14ac:dyDescent="0.25">
      <c r="C48853" s="7">
        <f>Load!C48854</f>
        <v>2020</v>
      </c>
      <c r="D48853" s="12">
        <f>Load!D48854</f>
        <v>44040</v>
      </c>
      <c r="E48853" s="8">
        <f t="shared" si="2291"/>
        <v>7</v>
      </c>
      <c r="F48853" s="7">
        <f>Load!E48854</f>
        <v>6</v>
      </c>
      <c r="G48853" s="18">
        <f>SUM(Load!F48854:AU48854)</f>
        <v>5951.7998100000004</v>
      </c>
      <c r="R48853" s="17">
        <f t="shared" si="2292"/>
        <v>7769.1003700000019</v>
      </c>
      <c r="S48853" s="6">
        <f t="shared" si="2293"/>
        <v>0</v>
      </c>
    </row>
    <row r="48854" spans="3:19" x14ac:dyDescent="0.25">
      <c r="C48854" s="7">
        <f>Load!C48855</f>
        <v>2020</v>
      </c>
      <c r="D48854" s="12">
        <f>Load!D48855</f>
        <v>44040</v>
      </c>
      <c r="E48854" s="8">
        <f t="shared" si="2291"/>
        <v>7</v>
      </c>
      <c r="F48854" s="7">
        <f>Load!E48855</f>
        <v>7</v>
      </c>
      <c r="G48854" s="18">
        <f>SUM(Load!F48855:AU48855)</f>
        <v>6105.5343599999978</v>
      </c>
      <c r="R48854" s="17">
        <f t="shared" si="2292"/>
        <v>7769.1003700000019</v>
      </c>
      <c r="S48854" s="6">
        <f t="shared" si="2293"/>
        <v>0</v>
      </c>
    </row>
    <row r="48855" spans="3:19" x14ac:dyDescent="0.25">
      <c r="C48855" s="7">
        <f>Load!C48856</f>
        <v>2020</v>
      </c>
      <c r="D48855" s="12">
        <f>Load!D48856</f>
        <v>44040</v>
      </c>
      <c r="E48855" s="8">
        <f t="shared" si="2291"/>
        <v>7</v>
      </c>
      <c r="F48855" s="7">
        <f>Load!E48856</f>
        <v>8</v>
      </c>
      <c r="G48855" s="18">
        <f>SUM(Load!F48856:AU48856)</f>
        <v>6517.3464299999996</v>
      </c>
      <c r="R48855" s="17">
        <f t="shared" si="2292"/>
        <v>7769.1003700000019</v>
      </c>
      <c r="S48855" s="6">
        <f t="shared" si="2293"/>
        <v>0</v>
      </c>
    </row>
    <row r="48856" spans="3:19" x14ac:dyDescent="0.25">
      <c r="C48856" s="7">
        <f>Load!C48857</f>
        <v>2020</v>
      </c>
      <c r="D48856" s="12">
        <f>Load!D48857</f>
        <v>44040</v>
      </c>
      <c r="E48856" s="8">
        <f t="shared" si="2291"/>
        <v>7</v>
      </c>
      <c r="F48856" s="7">
        <f>Load!E48857</f>
        <v>9</v>
      </c>
      <c r="G48856" s="18">
        <f>SUM(Load!F48857:AU48857)</f>
        <v>6894.6405099999974</v>
      </c>
      <c r="R48856" s="17">
        <f t="shared" si="2292"/>
        <v>7769.1003700000019</v>
      </c>
      <c r="S48856" s="6">
        <f t="shared" si="2293"/>
        <v>0</v>
      </c>
    </row>
    <row r="48857" spans="3:19" x14ac:dyDescent="0.25">
      <c r="C48857" s="7">
        <f>Load!C48858</f>
        <v>2020</v>
      </c>
      <c r="D48857" s="12">
        <f>Load!D48858</f>
        <v>44040</v>
      </c>
      <c r="E48857" s="8">
        <f t="shared" si="2291"/>
        <v>7</v>
      </c>
      <c r="F48857" s="7">
        <f>Load!E48858</f>
        <v>10</v>
      </c>
      <c r="G48857" s="18">
        <f>SUM(Load!F48858:AU48858)</f>
        <v>7186.6540199999999</v>
      </c>
      <c r="R48857" s="17">
        <f t="shared" si="2292"/>
        <v>7769.1003700000019</v>
      </c>
      <c r="S48857" s="6">
        <f t="shared" si="2293"/>
        <v>0</v>
      </c>
    </row>
    <row r="48858" spans="3:19" x14ac:dyDescent="0.25">
      <c r="C48858" s="7">
        <f>Load!C48859</f>
        <v>2020</v>
      </c>
      <c r="D48858" s="12">
        <f>Load!D48859</f>
        <v>44040</v>
      </c>
      <c r="E48858" s="8">
        <f t="shared" si="2291"/>
        <v>7</v>
      </c>
      <c r="F48858" s="7">
        <f>Load!E48859</f>
        <v>11</v>
      </c>
      <c r="G48858" s="18">
        <f>SUM(Load!F48859:AU48859)</f>
        <v>7453.2390099999993</v>
      </c>
      <c r="R48858" s="17">
        <f t="shared" si="2292"/>
        <v>7769.1003700000019</v>
      </c>
      <c r="S48858" s="6">
        <f t="shared" si="2293"/>
        <v>0</v>
      </c>
    </row>
    <row r="48859" spans="3:19" x14ac:dyDescent="0.25">
      <c r="C48859" s="7">
        <f>Load!C48860</f>
        <v>2020</v>
      </c>
      <c r="D48859" s="12">
        <f>Load!D48860</f>
        <v>44040</v>
      </c>
      <c r="E48859" s="8">
        <f t="shared" si="2291"/>
        <v>7</v>
      </c>
      <c r="F48859" s="7">
        <f>Load!E48860</f>
        <v>12</v>
      </c>
      <c r="G48859" s="18">
        <f>SUM(Load!F48860:AU48860)</f>
        <v>7594.4574599999996</v>
      </c>
      <c r="R48859" s="17">
        <f t="shared" si="2292"/>
        <v>7769.1003700000019</v>
      </c>
      <c r="S48859" s="6">
        <f t="shared" si="2293"/>
        <v>0</v>
      </c>
    </row>
    <row r="48860" spans="3:19" x14ac:dyDescent="0.25">
      <c r="C48860" s="7">
        <f>Load!C48861</f>
        <v>2020</v>
      </c>
      <c r="D48860" s="12">
        <f>Load!D48861</f>
        <v>44040</v>
      </c>
      <c r="E48860" s="8">
        <f t="shared" si="2291"/>
        <v>7</v>
      </c>
      <c r="F48860" s="7">
        <f>Load!E48861</f>
        <v>13</v>
      </c>
      <c r="G48860" s="18">
        <f>SUM(Load!F48861:AU48861)</f>
        <v>7673.2869499999988</v>
      </c>
      <c r="R48860" s="17">
        <f t="shared" si="2292"/>
        <v>7769.1003700000019</v>
      </c>
      <c r="S48860" s="6">
        <f t="shared" si="2293"/>
        <v>0</v>
      </c>
    </row>
    <row r="48861" spans="3:19" x14ac:dyDescent="0.25">
      <c r="C48861" s="7">
        <f>Load!C48862</f>
        <v>2020</v>
      </c>
      <c r="D48861" s="12">
        <f>Load!D48862</f>
        <v>44040</v>
      </c>
      <c r="E48861" s="8">
        <f t="shared" si="2291"/>
        <v>7</v>
      </c>
      <c r="F48861" s="7">
        <f>Load!E48862</f>
        <v>14</v>
      </c>
      <c r="G48861" s="18">
        <f>SUM(Load!F48862:AU48862)</f>
        <v>7670.5658400000029</v>
      </c>
      <c r="R48861" s="17">
        <f t="shared" si="2292"/>
        <v>7769.1003700000019</v>
      </c>
      <c r="S48861" s="6">
        <f t="shared" si="2293"/>
        <v>0</v>
      </c>
    </row>
    <row r="48862" spans="3:19" x14ac:dyDescent="0.25">
      <c r="C48862" s="7">
        <f>Load!C48863</f>
        <v>2020</v>
      </c>
      <c r="D48862" s="12">
        <f>Load!D48863</f>
        <v>44040</v>
      </c>
      <c r="E48862" s="8">
        <f t="shared" si="2291"/>
        <v>7</v>
      </c>
      <c r="F48862" s="7">
        <f>Load!E48863</f>
        <v>15</v>
      </c>
      <c r="G48862" s="18">
        <f>SUM(Load!F48863:AU48863)</f>
        <v>7719.6266500000011</v>
      </c>
      <c r="R48862" s="17">
        <f t="shared" si="2292"/>
        <v>7769.1003700000019</v>
      </c>
      <c r="S48862" s="6">
        <f t="shared" si="2293"/>
        <v>0</v>
      </c>
    </row>
    <row r="48863" spans="3:19" x14ac:dyDescent="0.25">
      <c r="C48863" s="7">
        <f>Load!C48864</f>
        <v>2020</v>
      </c>
      <c r="D48863" s="12">
        <f>Load!D48864</f>
        <v>44040</v>
      </c>
      <c r="E48863" s="8">
        <f t="shared" si="2291"/>
        <v>7</v>
      </c>
      <c r="F48863" s="7">
        <f>Load!E48864</f>
        <v>16</v>
      </c>
      <c r="G48863" s="18">
        <f>SUM(Load!F48864:AU48864)</f>
        <v>7756.2252499999995</v>
      </c>
      <c r="R48863" s="17">
        <f t="shared" si="2292"/>
        <v>7769.1003700000019</v>
      </c>
      <c r="S48863" s="6">
        <f t="shared" si="2293"/>
        <v>0</v>
      </c>
    </row>
    <row r="48864" spans="3:19" x14ac:dyDescent="0.25">
      <c r="C48864" s="7">
        <f>Load!C48865</f>
        <v>2020</v>
      </c>
      <c r="D48864" s="12">
        <f>Load!D48865</f>
        <v>44040</v>
      </c>
      <c r="E48864" s="8">
        <f t="shared" si="2291"/>
        <v>7</v>
      </c>
      <c r="F48864" s="7">
        <f>Load!E48865</f>
        <v>17</v>
      </c>
      <c r="G48864" s="18">
        <f>SUM(Load!F48865:AU48865)</f>
        <v>7769.1003700000019</v>
      </c>
      <c r="R48864" s="17">
        <f t="shared" si="2292"/>
        <v>7769.1003700000019</v>
      </c>
      <c r="S48864" s="6">
        <f t="shared" si="2293"/>
        <v>1</v>
      </c>
    </row>
    <row r="48865" spans="3:19" x14ac:dyDescent="0.25">
      <c r="C48865" s="7">
        <f>Load!C48866</f>
        <v>2020</v>
      </c>
      <c r="D48865" s="12">
        <f>Load!D48866</f>
        <v>44040</v>
      </c>
      <c r="E48865" s="8">
        <f t="shared" si="2291"/>
        <v>7</v>
      </c>
      <c r="F48865" s="7">
        <f>Load!E48866</f>
        <v>18</v>
      </c>
      <c r="G48865" s="18">
        <f>SUM(Load!F48866:AU48866)</f>
        <v>7732.624420000001</v>
      </c>
      <c r="R48865" s="17">
        <f t="shared" si="2292"/>
        <v>7769.1003700000019</v>
      </c>
      <c r="S48865" s="6">
        <f t="shared" si="2293"/>
        <v>0</v>
      </c>
    </row>
    <row r="48866" spans="3:19" x14ac:dyDescent="0.25">
      <c r="C48866" s="7">
        <f>Load!C48867</f>
        <v>2020</v>
      </c>
      <c r="D48866" s="12">
        <f>Load!D48867</f>
        <v>44040</v>
      </c>
      <c r="E48866" s="8">
        <f t="shared" si="2291"/>
        <v>7</v>
      </c>
      <c r="F48866" s="7">
        <f>Load!E48867</f>
        <v>19</v>
      </c>
      <c r="G48866" s="18">
        <f>SUM(Load!F48867:AU48867)</f>
        <v>7593.1524299999983</v>
      </c>
      <c r="R48866" s="17">
        <f t="shared" si="2292"/>
        <v>7769.1003700000019</v>
      </c>
      <c r="S48866" s="6">
        <f t="shared" si="2293"/>
        <v>0</v>
      </c>
    </row>
    <row r="48867" spans="3:19" x14ac:dyDescent="0.25">
      <c r="C48867" s="7">
        <f>Load!C48868</f>
        <v>2020</v>
      </c>
      <c r="D48867" s="12">
        <f>Load!D48868</f>
        <v>44040</v>
      </c>
      <c r="E48867" s="8">
        <f t="shared" si="2291"/>
        <v>7</v>
      </c>
      <c r="F48867" s="7">
        <f>Load!E48868</f>
        <v>20</v>
      </c>
      <c r="G48867" s="18">
        <f>SUM(Load!F48868:AU48868)</f>
        <v>7436.3422199999986</v>
      </c>
      <c r="R48867" s="17">
        <f t="shared" si="2292"/>
        <v>7769.1003700000019</v>
      </c>
      <c r="S48867" s="6">
        <f t="shared" si="2293"/>
        <v>0</v>
      </c>
    </row>
    <row r="48868" spans="3:19" x14ac:dyDescent="0.25">
      <c r="C48868" s="7">
        <f>Load!C48869</f>
        <v>2020</v>
      </c>
      <c r="D48868" s="12">
        <f>Load!D48869</f>
        <v>44040</v>
      </c>
      <c r="E48868" s="8">
        <f t="shared" si="2291"/>
        <v>7</v>
      </c>
      <c r="F48868" s="7">
        <f>Load!E48869</f>
        <v>21</v>
      </c>
      <c r="G48868" s="18">
        <f>SUM(Load!F48869:AU48869)</f>
        <v>7414.0444599999992</v>
      </c>
      <c r="R48868" s="17">
        <f t="shared" si="2292"/>
        <v>7769.1003700000019</v>
      </c>
      <c r="S48868" s="6">
        <f t="shared" si="2293"/>
        <v>0</v>
      </c>
    </row>
    <row r="48869" spans="3:19" x14ac:dyDescent="0.25">
      <c r="C48869" s="7">
        <f>Load!C48870</f>
        <v>2020</v>
      </c>
      <c r="D48869" s="12">
        <f>Load!D48870</f>
        <v>44040</v>
      </c>
      <c r="E48869" s="8">
        <f t="shared" si="2291"/>
        <v>7</v>
      </c>
      <c r="F48869" s="7">
        <f>Load!E48870</f>
        <v>22</v>
      </c>
      <c r="G48869" s="18">
        <f>SUM(Load!F48870:AU48870)</f>
        <v>7376.8367900000012</v>
      </c>
      <c r="R48869" s="17">
        <f t="shared" si="2292"/>
        <v>7769.1003700000019</v>
      </c>
      <c r="S48869" s="6">
        <f t="shared" si="2293"/>
        <v>0</v>
      </c>
    </row>
    <row r="48870" spans="3:19" x14ac:dyDescent="0.25">
      <c r="C48870" s="7">
        <f>Load!C48871</f>
        <v>2020</v>
      </c>
      <c r="D48870" s="12">
        <f>Load!D48871</f>
        <v>44040</v>
      </c>
      <c r="E48870" s="8">
        <f t="shared" si="2291"/>
        <v>7</v>
      </c>
      <c r="F48870" s="7">
        <f>Load!E48871</f>
        <v>23</v>
      </c>
      <c r="G48870" s="18">
        <f>SUM(Load!F48871:AU48871)</f>
        <v>7202.4202399999995</v>
      </c>
      <c r="R48870" s="17">
        <f t="shared" si="2292"/>
        <v>7769.1003700000019</v>
      </c>
      <c r="S48870" s="6">
        <f t="shared" si="2293"/>
        <v>0</v>
      </c>
    </row>
    <row r="48871" spans="3:19" x14ac:dyDescent="0.25">
      <c r="C48871" s="7">
        <f>Load!C48872</f>
        <v>2020</v>
      </c>
      <c r="D48871" s="12">
        <f>Load!D48872</f>
        <v>44040</v>
      </c>
      <c r="E48871" s="8">
        <f t="shared" si="2291"/>
        <v>7</v>
      </c>
      <c r="F48871" s="7">
        <f>Load!E48872</f>
        <v>24</v>
      </c>
      <c r="G48871" s="18">
        <f>SUM(Load!F48872:AU48872)</f>
        <v>6902.8566500000006</v>
      </c>
      <c r="R48871" s="17">
        <f t="shared" si="2292"/>
        <v>7769.1003700000019</v>
      </c>
      <c r="S48871" s="6">
        <f t="shared" si="2293"/>
        <v>0</v>
      </c>
    </row>
    <row r="48872" spans="3:19" x14ac:dyDescent="0.25">
      <c r="C48872" s="7">
        <f>Load!C48873</f>
        <v>2020</v>
      </c>
      <c r="D48872" s="12">
        <f>Load!D48873</f>
        <v>44041</v>
      </c>
      <c r="E48872" s="8">
        <f t="shared" si="2291"/>
        <v>7</v>
      </c>
      <c r="F48872" s="7">
        <f>Load!E48873</f>
        <v>1</v>
      </c>
      <c r="G48872" s="18">
        <f>SUM(Load!F48873:AU48873)</f>
        <v>6394.2748599999995</v>
      </c>
      <c r="R48872" s="17">
        <f t="shared" si="2292"/>
        <v>7769.1003700000019</v>
      </c>
      <c r="S48872" s="6">
        <f t="shared" si="2293"/>
        <v>0</v>
      </c>
    </row>
    <row r="48873" spans="3:19" x14ac:dyDescent="0.25">
      <c r="C48873" s="7">
        <f>Load!C48874</f>
        <v>2020</v>
      </c>
      <c r="D48873" s="12">
        <f>Load!D48874</f>
        <v>44041</v>
      </c>
      <c r="E48873" s="8">
        <f t="shared" si="2291"/>
        <v>7</v>
      </c>
      <c r="F48873" s="7">
        <f>Load!E48874</f>
        <v>2</v>
      </c>
      <c r="G48873" s="18">
        <f>SUM(Load!F48874:AU48874)</f>
        <v>6360.7152300000007</v>
      </c>
      <c r="R48873" s="17">
        <f t="shared" si="2292"/>
        <v>7769.1003700000019</v>
      </c>
      <c r="S48873" s="6">
        <f t="shared" si="2293"/>
        <v>0</v>
      </c>
    </row>
    <row r="48874" spans="3:19" x14ac:dyDescent="0.25">
      <c r="C48874" s="7">
        <f>Load!C48875</f>
        <v>2020</v>
      </c>
      <c r="D48874" s="12">
        <f>Load!D48875</f>
        <v>44041</v>
      </c>
      <c r="E48874" s="8">
        <f t="shared" si="2291"/>
        <v>7</v>
      </c>
      <c r="F48874" s="7">
        <f>Load!E48875</f>
        <v>3</v>
      </c>
      <c r="G48874" s="18">
        <f>SUM(Load!F48875:AU48875)</f>
        <v>6190.1209599999993</v>
      </c>
      <c r="R48874" s="17">
        <f t="shared" si="2292"/>
        <v>7769.1003700000019</v>
      </c>
      <c r="S48874" s="6">
        <f t="shared" si="2293"/>
        <v>0</v>
      </c>
    </row>
    <row r="48875" spans="3:19" x14ac:dyDescent="0.25">
      <c r="C48875" s="7">
        <f>Load!C48876</f>
        <v>2020</v>
      </c>
      <c r="D48875" s="12">
        <f>Load!D48876</f>
        <v>44041</v>
      </c>
      <c r="E48875" s="8">
        <f t="shared" si="2291"/>
        <v>7</v>
      </c>
      <c r="F48875" s="7">
        <f>Load!E48876</f>
        <v>4</v>
      </c>
      <c r="G48875" s="18">
        <f>SUM(Load!F48876:AU48876)</f>
        <v>6085.4938499999989</v>
      </c>
      <c r="R48875" s="17">
        <f t="shared" si="2292"/>
        <v>7769.1003700000019</v>
      </c>
      <c r="S48875" s="6">
        <f t="shared" si="2293"/>
        <v>0</v>
      </c>
    </row>
    <row r="48876" spans="3:19" x14ac:dyDescent="0.25">
      <c r="C48876" s="7">
        <f>Load!C48877</f>
        <v>2020</v>
      </c>
      <c r="D48876" s="12">
        <f>Load!D48877</f>
        <v>44041</v>
      </c>
      <c r="E48876" s="8">
        <f t="shared" si="2291"/>
        <v>7</v>
      </c>
      <c r="F48876" s="7">
        <f>Load!E48877</f>
        <v>5</v>
      </c>
      <c r="G48876" s="18">
        <f>SUM(Load!F48877:AU48877)</f>
        <v>6052.3541300000006</v>
      </c>
      <c r="R48876" s="17">
        <f t="shared" si="2292"/>
        <v>7769.1003700000019</v>
      </c>
      <c r="S48876" s="6">
        <f t="shared" si="2293"/>
        <v>0</v>
      </c>
    </row>
    <row r="48877" spans="3:19" x14ac:dyDescent="0.25">
      <c r="C48877" s="7">
        <f>Load!C48878</f>
        <v>2020</v>
      </c>
      <c r="D48877" s="12">
        <f>Load!D48878</f>
        <v>44041</v>
      </c>
      <c r="E48877" s="8">
        <f t="shared" si="2291"/>
        <v>7</v>
      </c>
      <c r="F48877" s="7">
        <f>Load!E48878</f>
        <v>6</v>
      </c>
      <c r="G48877" s="18">
        <f>SUM(Load!F48878:AU48878)</f>
        <v>6131.8715200000006</v>
      </c>
      <c r="R48877" s="17">
        <f t="shared" si="2292"/>
        <v>7769.1003700000019</v>
      </c>
      <c r="S48877" s="6">
        <f t="shared" si="2293"/>
        <v>0</v>
      </c>
    </row>
    <row r="48878" spans="3:19" x14ac:dyDescent="0.25">
      <c r="C48878" s="7">
        <f>Load!C48879</f>
        <v>2020</v>
      </c>
      <c r="D48878" s="12">
        <f>Load!D48879</f>
        <v>44041</v>
      </c>
      <c r="E48878" s="8">
        <f t="shared" si="2291"/>
        <v>7</v>
      </c>
      <c r="F48878" s="7">
        <f>Load!E48879</f>
        <v>7</v>
      </c>
      <c r="G48878" s="18">
        <f>SUM(Load!F48879:AU48879)</f>
        <v>6292.4080599999998</v>
      </c>
      <c r="R48878" s="17">
        <f t="shared" si="2292"/>
        <v>7769.1003700000019</v>
      </c>
      <c r="S48878" s="6">
        <f t="shared" si="2293"/>
        <v>0</v>
      </c>
    </row>
    <row r="48879" spans="3:19" x14ac:dyDescent="0.25">
      <c r="C48879" s="7">
        <f>Load!C48880</f>
        <v>2020</v>
      </c>
      <c r="D48879" s="12">
        <f>Load!D48880</f>
        <v>44041</v>
      </c>
      <c r="E48879" s="8">
        <f t="shared" si="2291"/>
        <v>7</v>
      </c>
      <c r="F48879" s="7">
        <f>Load!E48880</f>
        <v>8</v>
      </c>
      <c r="G48879" s="18">
        <f>SUM(Load!F48880:AU48880)</f>
        <v>6623.2585099999997</v>
      </c>
      <c r="R48879" s="17">
        <f t="shared" si="2292"/>
        <v>7769.1003700000019</v>
      </c>
      <c r="S48879" s="6">
        <f t="shared" si="2293"/>
        <v>0</v>
      </c>
    </row>
    <row r="48880" spans="3:19" x14ac:dyDescent="0.25">
      <c r="C48880" s="7">
        <f>Load!C48881</f>
        <v>2020</v>
      </c>
      <c r="D48880" s="12">
        <f>Load!D48881</f>
        <v>44041</v>
      </c>
      <c r="E48880" s="8">
        <f t="shared" si="2291"/>
        <v>7</v>
      </c>
      <c r="F48880" s="7">
        <f>Load!E48881</f>
        <v>9</v>
      </c>
      <c r="G48880" s="18">
        <f>SUM(Load!F48881:AU48881)</f>
        <v>6937.1841400000021</v>
      </c>
      <c r="R48880" s="17">
        <f t="shared" si="2292"/>
        <v>7769.1003700000019</v>
      </c>
      <c r="S48880" s="6">
        <f t="shared" si="2293"/>
        <v>0</v>
      </c>
    </row>
    <row r="48881" spans="3:19" x14ac:dyDescent="0.25">
      <c r="C48881" s="7">
        <f>Load!C48882</f>
        <v>2020</v>
      </c>
      <c r="D48881" s="12">
        <f>Load!D48882</f>
        <v>44041</v>
      </c>
      <c r="E48881" s="8">
        <f t="shared" si="2291"/>
        <v>7</v>
      </c>
      <c r="F48881" s="7">
        <f>Load!E48882</f>
        <v>10</v>
      </c>
      <c r="G48881" s="18">
        <f>SUM(Load!F48882:AU48882)</f>
        <v>7207.2466300000006</v>
      </c>
      <c r="R48881" s="17">
        <f t="shared" si="2292"/>
        <v>7769.1003700000019</v>
      </c>
      <c r="S48881" s="6">
        <f t="shared" si="2293"/>
        <v>0</v>
      </c>
    </row>
    <row r="48882" spans="3:19" x14ac:dyDescent="0.25">
      <c r="C48882" s="7">
        <f>Load!C48883</f>
        <v>2020</v>
      </c>
      <c r="D48882" s="12">
        <f>Load!D48883</f>
        <v>44041</v>
      </c>
      <c r="E48882" s="8">
        <f t="shared" si="2291"/>
        <v>7</v>
      </c>
      <c r="F48882" s="7">
        <f>Load!E48883</f>
        <v>11</v>
      </c>
      <c r="G48882" s="18">
        <f>SUM(Load!F48883:AU48883)</f>
        <v>7449.7552800000003</v>
      </c>
      <c r="R48882" s="17">
        <f t="shared" si="2292"/>
        <v>7769.1003700000019</v>
      </c>
      <c r="S48882" s="6">
        <f t="shared" si="2293"/>
        <v>0</v>
      </c>
    </row>
    <row r="48883" spans="3:19" x14ac:dyDescent="0.25">
      <c r="C48883" s="7">
        <f>Load!C48884</f>
        <v>2020</v>
      </c>
      <c r="D48883" s="12">
        <f>Load!D48884</f>
        <v>44041</v>
      </c>
      <c r="E48883" s="8">
        <f t="shared" si="2291"/>
        <v>7</v>
      </c>
      <c r="F48883" s="7">
        <f>Load!E48884</f>
        <v>12</v>
      </c>
      <c r="G48883" s="18">
        <f>SUM(Load!F48884:AU48884)</f>
        <v>7602.743840000001</v>
      </c>
      <c r="R48883" s="17">
        <f t="shared" si="2292"/>
        <v>7769.1003700000019</v>
      </c>
      <c r="S48883" s="6">
        <f t="shared" si="2293"/>
        <v>0</v>
      </c>
    </row>
    <row r="48884" spans="3:19" x14ac:dyDescent="0.25">
      <c r="C48884" s="7">
        <f>Load!C48885</f>
        <v>2020</v>
      </c>
      <c r="D48884" s="12">
        <f>Load!D48885</f>
        <v>44041</v>
      </c>
      <c r="E48884" s="8">
        <f t="shared" si="2291"/>
        <v>7</v>
      </c>
      <c r="F48884" s="7">
        <f>Load!E48885</f>
        <v>13</v>
      </c>
      <c r="G48884" s="18">
        <f>SUM(Load!F48885:AU48885)</f>
        <v>7625.97433</v>
      </c>
      <c r="R48884" s="17">
        <f t="shared" si="2292"/>
        <v>7769.1003700000019</v>
      </c>
      <c r="S48884" s="6">
        <f t="shared" si="2293"/>
        <v>0</v>
      </c>
    </row>
    <row r="48885" spans="3:19" x14ac:dyDescent="0.25">
      <c r="C48885" s="7">
        <f>Load!C48886</f>
        <v>2020</v>
      </c>
      <c r="D48885" s="12">
        <f>Load!D48886</f>
        <v>44041</v>
      </c>
      <c r="E48885" s="8">
        <f t="shared" si="2291"/>
        <v>7</v>
      </c>
      <c r="F48885" s="7">
        <f>Load!E48886</f>
        <v>14</v>
      </c>
      <c r="G48885" s="18">
        <f>SUM(Load!F48886:AU48886)</f>
        <v>7728.55069</v>
      </c>
      <c r="R48885" s="17">
        <f t="shared" si="2292"/>
        <v>7769.1003700000019</v>
      </c>
      <c r="S48885" s="6">
        <f t="shared" si="2293"/>
        <v>0</v>
      </c>
    </row>
    <row r="48886" spans="3:19" x14ac:dyDescent="0.25">
      <c r="C48886" s="7">
        <f>Load!C48887</f>
        <v>2020</v>
      </c>
      <c r="D48886" s="12">
        <f>Load!D48887</f>
        <v>44041</v>
      </c>
      <c r="E48886" s="8">
        <f t="shared" si="2291"/>
        <v>7</v>
      </c>
      <c r="F48886" s="7">
        <f>Load!E48887</f>
        <v>15</v>
      </c>
      <c r="G48886" s="18">
        <f>SUM(Load!F48887:AU48887)</f>
        <v>7742.4797699999981</v>
      </c>
      <c r="R48886" s="17">
        <f t="shared" si="2292"/>
        <v>7769.1003700000019</v>
      </c>
      <c r="S48886" s="6">
        <f t="shared" si="2293"/>
        <v>0</v>
      </c>
    </row>
    <row r="48887" spans="3:19" x14ac:dyDescent="0.25">
      <c r="C48887" s="7">
        <f>Load!C48888</f>
        <v>2020</v>
      </c>
      <c r="D48887" s="12">
        <f>Load!D48888</f>
        <v>44041</v>
      </c>
      <c r="E48887" s="8">
        <f t="shared" si="2291"/>
        <v>7</v>
      </c>
      <c r="F48887" s="7">
        <f>Load!E48888</f>
        <v>16</v>
      </c>
      <c r="G48887" s="18">
        <f>SUM(Load!F48888:AU48888)</f>
        <v>7751.1678400000019</v>
      </c>
      <c r="R48887" s="17">
        <f t="shared" si="2292"/>
        <v>7769.1003700000019</v>
      </c>
      <c r="S48887" s="6">
        <f t="shared" si="2293"/>
        <v>0</v>
      </c>
    </row>
    <row r="48888" spans="3:19" x14ac:dyDescent="0.25">
      <c r="C48888" s="7">
        <f>Load!C48889</f>
        <v>2020</v>
      </c>
      <c r="D48888" s="12">
        <f>Load!D48889</f>
        <v>44041</v>
      </c>
      <c r="E48888" s="8">
        <f t="shared" si="2291"/>
        <v>7</v>
      </c>
      <c r="F48888" s="7">
        <f>Load!E48889</f>
        <v>17</v>
      </c>
      <c r="G48888" s="18">
        <f>SUM(Load!F48889:AU48889)</f>
        <v>7757.8418000000001</v>
      </c>
      <c r="R48888" s="17">
        <f t="shared" si="2292"/>
        <v>7769.1003700000019</v>
      </c>
      <c r="S48888" s="6">
        <f t="shared" si="2293"/>
        <v>0</v>
      </c>
    </row>
    <row r="48889" spans="3:19" x14ac:dyDescent="0.25">
      <c r="C48889" s="7">
        <f>Load!C48890</f>
        <v>2020</v>
      </c>
      <c r="D48889" s="12">
        <f>Load!D48890</f>
        <v>44041</v>
      </c>
      <c r="E48889" s="8">
        <f t="shared" si="2291"/>
        <v>7</v>
      </c>
      <c r="F48889" s="7">
        <f>Load!E48890</f>
        <v>18</v>
      </c>
      <c r="G48889" s="18">
        <f>SUM(Load!F48890:AU48890)</f>
        <v>7708.96666</v>
      </c>
      <c r="R48889" s="17">
        <f t="shared" si="2292"/>
        <v>7769.1003700000019</v>
      </c>
      <c r="S48889" s="6">
        <f t="shared" si="2293"/>
        <v>0</v>
      </c>
    </row>
    <row r="48890" spans="3:19" x14ac:dyDescent="0.25">
      <c r="C48890" s="7">
        <f>Load!C48891</f>
        <v>2020</v>
      </c>
      <c r="D48890" s="12">
        <f>Load!D48891</f>
        <v>44041</v>
      </c>
      <c r="E48890" s="8">
        <f t="shared" si="2291"/>
        <v>7</v>
      </c>
      <c r="F48890" s="7">
        <f>Load!E48891</f>
        <v>19</v>
      </c>
      <c r="G48890" s="18">
        <f>SUM(Load!F48891:AU48891)</f>
        <v>7532.8133199999993</v>
      </c>
      <c r="R48890" s="17">
        <f t="shared" si="2292"/>
        <v>7769.1003700000019</v>
      </c>
      <c r="S48890" s="6">
        <f t="shared" si="2293"/>
        <v>0</v>
      </c>
    </row>
    <row r="48891" spans="3:19" x14ac:dyDescent="0.25">
      <c r="C48891" s="7">
        <f>Load!C48892</f>
        <v>2020</v>
      </c>
      <c r="D48891" s="12">
        <f>Load!D48892</f>
        <v>44041</v>
      </c>
      <c r="E48891" s="8">
        <f t="shared" si="2291"/>
        <v>7</v>
      </c>
      <c r="F48891" s="7">
        <f>Load!E48892</f>
        <v>20</v>
      </c>
      <c r="G48891" s="18">
        <f>SUM(Load!F48892:AU48892)</f>
        <v>7427.1872100000001</v>
      </c>
      <c r="R48891" s="17">
        <f t="shared" si="2292"/>
        <v>7769.1003700000019</v>
      </c>
      <c r="S48891" s="6">
        <f t="shared" si="2293"/>
        <v>0</v>
      </c>
    </row>
    <row r="48892" spans="3:19" x14ac:dyDescent="0.25">
      <c r="C48892" s="7">
        <f>Load!C48893</f>
        <v>2020</v>
      </c>
      <c r="D48892" s="12">
        <f>Load!D48893</f>
        <v>44041</v>
      </c>
      <c r="E48892" s="8">
        <f t="shared" si="2291"/>
        <v>7</v>
      </c>
      <c r="F48892" s="7">
        <f>Load!E48893</f>
        <v>21</v>
      </c>
      <c r="G48892" s="18">
        <f>SUM(Load!F48893:AU48893)</f>
        <v>7330.7230399999989</v>
      </c>
      <c r="R48892" s="17">
        <f t="shared" si="2292"/>
        <v>7769.1003700000019</v>
      </c>
      <c r="S48892" s="6">
        <f t="shared" si="2293"/>
        <v>0</v>
      </c>
    </row>
    <row r="48893" spans="3:19" x14ac:dyDescent="0.25">
      <c r="C48893" s="7">
        <f>Load!C48894</f>
        <v>2020</v>
      </c>
      <c r="D48893" s="12">
        <f>Load!D48894</f>
        <v>44041</v>
      </c>
      <c r="E48893" s="8">
        <f t="shared" si="2291"/>
        <v>7</v>
      </c>
      <c r="F48893" s="7">
        <f>Load!E48894</f>
        <v>22</v>
      </c>
      <c r="G48893" s="18">
        <f>SUM(Load!F48894:AU48894)</f>
        <v>7262.2968399999982</v>
      </c>
      <c r="R48893" s="17">
        <f t="shared" si="2292"/>
        <v>7769.1003700000019</v>
      </c>
      <c r="S48893" s="6">
        <f t="shared" si="2293"/>
        <v>0</v>
      </c>
    </row>
    <row r="48894" spans="3:19" x14ac:dyDescent="0.25">
      <c r="C48894" s="7">
        <f>Load!C48895</f>
        <v>2020</v>
      </c>
      <c r="D48894" s="12">
        <f>Load!D48895</f>
        <v>44041</v>
      </c>
      <c r="E48894" s="8">
        <f t="shared" si="2291"/>
        <v>7</v>
      </c>
      <c r="F48894" s="7">
        <f>Load!E48895</f>
        <v>23</v>
      </c>
      <c r="G48894" s="18">
        <f>SUM(Load!F48895:AU48895)</f>
        <v>7013.0792899999997</v>
      </c>
      <c r="R48894" s="17">
        <f t="shared" si="2292"/>
        <v>7769.1003700000019</v>
      </c>
      <c r="S48894" s="6">
        <f t="shared" si="2293"/>
        <v>0</v>
      </c>
    </row>
    <row r="48895" spans="3:19" x14ac:dyDescent="0.25">
      <c r="C48895" s="7">
        <f>Load!C48896</f>
        <v>2020</v>
      </c>
      <c r="D48895" s="12">
        <f>Load!D48896</f>
        <v>44041</v>
      </c>
      <c r="E48895" s="8">
        <f t="shared" si="2291"/>
        <v>7</v>
      </c>
      <c r="F48895" s="7">
        <f>Load!E48896</f>
        <v>24</v>
      </c>
      <c r="G48895" s="18">
        <f>SUM(Load!F48896:AU48896)</f>
        <v>6677.1180200000017</v>
      </c>
      <c r="R48895" s="17">
        <f t="shared" si="2292"/>
        <v>7769.1003700000019</v>
      </c>
      <c r="S48895" s="6">
        <f t="shared" si="2293"/>
        <v>0</v>
      </c>
    </row>
    <row r="48896" spans="3:19" x14ac:dyDescent="0.25">
      <c r="C48896" s="7">
        <f>Load!C48897</f>
        <v>2020</v>
      </c>
      <c r="D48896" s="12">
        <f>Load!D48897</f>
        <v>44042</v>
      </c>
      <c r="E48896" s="8">
        <f t="shared" si="2291"/>
        <v>7</v>
      </c>
      <c r="F48896" s="7">
        <f>Load!E48897</f>
        <v>1</v>
      </c>
      <c r="G48896" s="18">
        <f>SUM(Load!F48897:AU48897)</f>
        <v>6369.5062199999993</v>
      </c>
      <c r="R48896" s="17">
        <f t="shared" si="2292"/>
        <v>7769.1003700000019</v>
      </c>
      <c r="S48896" s="6">
        <f t="shared" si="2293"/>
        <v>0</v>
      </c>
    </row>
    <row r="48897" spans="3:19" x14ac:dyDescent="0.25">
      <c r="C48897" s="7">
        <f>Load!C48898</f>
        <v>2020</v>
      </c>
      <c r="D48897" s="12">
        <f>Load!D48898</f>
        <v>44042</v>
      </c>
      <c r="E48897" s="8">
        <f t="shared" si="2291"/>
        <v>7</v>
      </c>
      <c r="F48897" s="7">
        <f>Load!E48898</f>
        <v>2</v>
      </c>
      <c r="G48897" s="18">
        <f>SUM(Load!F48898:AU48898)</f>
        <v>6252.3122300000005</v>
      </c>
      <c r="R48897" s="17">
        <f t="shared" si="2292"/>
        <v>7769.1003700000019</v>
      </c>
      <c r="S48897" s="6">
        <f t="shared" si="2293"/>
        <v>0</v>
      </c>
    </row>
    <row r="48898" spans="3:19" x14ac:dyDescent="0.25">
      <c r="C48898" s="7">
        <f>Load!C48899</f>
        <v>2020</v>
      </c>
      <c r="D48898" s="12">
        <f>Load!D48899</f>
        <v>44042</v>
      </c>
      <c r="E48898" s="8">
        <f t="shared" si="2291"/>
        <v>7</v>
      </c>
      <c r="F48898" s="7">
        <f>Load!E48899</f>
        <v>3</v>
      </c>
      <c r="G48898" s="18">
        <f>SUM(Load!F48899:AU48899)</f>
        <v>6169.5731100000021</v>
      </c>
      <c r="R48898" s="17">
        <f t="shared" si="2292"/>
        <v>7769.1003700000019</v>
      </c>
      <c r="S48898" s="6">
        <f t="shared" si="2293"/>
        <v>0</v>
      </c>
    </row>
    <row r="48899" spans="3:19" x14ac:dyDescent="0.25">
      <c r="C48899" s="7">
        <f>Load!C48900</f>
        <v>2020</v>
      </c>
      <c r="D48899" s="12">
        <f>Load!D48900</f>
        <v>44042</v>
      </c>
      <c r="E48899" s="8">
        <f t="shared" si="2291"/>
        <v>7</v>
      </c>
      <c r="F48899" s="7">
        <f>Load!E48900</f>
        <v>4</v>
      </c>
      <c r="G48899" s="18">
        <f>SUM(Load!F48900:AU48900)</f>
        <v>6130.6899900000017</v>
      </c>
      <c r="R48899" s="17">
        <f t="shared" si="2292"/>
        <v>7769.1003700000019</v>
      </c>
      <c r="S48899" s="6">
        <f t="shared" si="2293"/>
        <v>0</v>
      </c>
    </row>
    <row r="48900" spans="3:19" x14ac:dyDescent="0.25">
      <c r="C48900" s="7">
        <f>Load!C48901</f>
        <v>2020</v>
      </c>
      <c r="D48900" s="12">
        <f>Load!D48901</f>
        <v>44042</v>
      </c>
      <c r="E48900" s="8">
        <f t="shared" si="2291"/>
        <v>7</v>
      </c>
      <c r="F48900" s="7">
        <f>Load!E48901</f>
        <v>5</v>
      </c>
      <c r="G48900" s="18">
        <f>SUM(Load!F48901:AU48901)</f>
        <v>6131.0788899999989</v>
      </c>
      <c r="R48900" s="17">
        <f t="shared" si="2292"/>
        <v>7769.1003700000019</v>
      </c>
      <c r="S48900" s="6">
        <f t="shared" si="2293"/>
        <v>0</v>
      </c>
    </row>
    <row r="48901" spans="3:19" x14ac:dyDescent="0.25">
      <c r="C48901" s="7">
        <f>Load!C48902</f>
        <v>2020</v>
      </c>
      <c r="D48901" s="12">
        <f>Load!D48902</f>
        <v>44042</v>
      </c>
      <c r="E48901" s="8">
        <f t="shared" si="2291"/>
        <v>7</v>
      </c>
      <c r="F48901" s="7">
        <f>Load!E48902</f>
        <v>6</v>
      </c>
      <c r="G48901" s="18">
        <f>SUM(Load!F48902:AU48902)</f>
        <v>6181.9048899999998</v>
      </c>
      <c r="R48901" s="17">
        <f t="shared" si="2292"/>
        <v>7769.1003700000019</v>
      </c>
      <c r="S48901" s="6">
        <f t="shared" si="2293"/>
        <v>0</v>
      </c>
    </row>
    <row r="48902" spans="3:19" x14ac:dyDescent="0.25">
      <c r="C48902" s="7">
        <f>Load!C48903</f>
        <v>2020</v>
      </c>
      <c r="D48902" s="12">
        <f>Load!D48903</f>
        <v>44042</v>
      </c>
      <c r="E48902" s="8">
        <f t="shared" si="2291"/>
        <v>7</v>
      </c>
      <c r="F48902" s="7">
        <f>Load!E48903</f>
        <v>7</v>
      </c>
      <c r="G48902" s="18">
        <f>SUM(Load!F48903:AU48903)</f>
        <v>6342.1641699999982</v>
      </c>
      <c r="R48902" s="17">
        <f t="shared" si="2292"/>
        <v>7769.1003700000019</v>
      </c>
      <c r="S48902" s="6">
        <f t="shared" si="2293"/>
        <v>0</v>
      </c>
    </row>
    <row r="48903" spans="3:19" x14ac:dyDescent="0.25">
      <c r="C48903" s="7">
        <f>Load!C48904</f>
        <v>2020</v>
      </c>
      <c r="D48903" s="12">
        <f>Load!D48904</f>
        <v>44042</v>
      </c>
      <c r="E48903" s="8">
        <f t="shared" si="2291"/>
        <v>7</v>
      </c>
      <c r="F48903" s="7">
        <f>Load!E48904</f>
        <v>8</v>
      </c>
      <c r="G48903" s="18">
        <f>SUM(Load!F48904:AU48904)</f>
        <v>6692.7782400000015</v>
      </c>
      <c r="R48903" s="17">
        <f t="shared" si="2292"/>
        <v>7769.1003700000019</v>
      </c>
      <c r="S48903" s="6">
        <f t="shared" si="2293"/>
        <v>0</v>
      </c>
    </row>
    <row r="48904" spans="3:19" x14ac:dyDescent="0.25">
      <c r="C48904" s="7">
        <f>Load!C48905</f>
        <v>2020</v>
      </c>
      <c r="D48904" s="12">
        <f>Load!D48905</f>
        <v>44042</v>
      </c>
      <c r="E48904" s="8">
        <f t="shared" si="2291"/>
        <v>7</v>
      </c>
      <c r="F48904" s="7">
        <f>Load!E48905</f>
        <v>9</v>
      </c>
      <c r="G48904" s="18">
        <f>SUM(Load!F48905:AU48905)</f>
        <v>6994.9027499999993</v>
      </c>
      <c r="R48904" s="17">
        <f t="shared" si="2292"/>
        <v>7769.1003700000019</v>
      </c>
      <c r="S48904" s="6">
        <f t="shared" si="2293"/>
        <v>0</v>
      </c>
    </row>
    <row r="48905" spans="3:19" x14ac:dyDescent="0.25">
      <c r="C48905" s="7">
        <f>Load!C48906</f>
        <v>2020</v>
      </c>
      <c r="D48905" s="12">
        <f>Load!D48906</f>
        <v>44042</v>
      </c>
      <c r="E48905" s="8">
        <f t="shared" si="2291"/>
        <v>7</v>
      </c>
      <c r="F48905" s="7">
        <f>Load!E48906</f>
        <v>10</v>
      </c>
      <c r="G48905" s="18">
        <f>SUM(Load!F48906:AU48906)</f>
        <v>7306.4270299999998</v>
      </c>
      <c r="R48905" s="17">
        <f t="shared" si="2292"/>
        <v>7769.1003700000019</v>
      </c>
      <c r="S48905" s="6">
        <f t="shared" si="2293"/>
        <v>0</v>
      </c>
    </row>
    <row r="48906" spans="3:19" x14ac:dyDescent="0.25">
      <c r="C48906" s="7">
        <f>Load!C48907</f>
        <v>2020</v>
      </c>
      <c r="D48906" s="12">
        <f>Load!D48907</f>
        <v>44042</v>
      </c>
      <c r="E48906" s="8">
        <f t="shared" ref="E48906:E48969" si="2294">MONTH(D48906)</f>
        <v>7</v>
      </c>
      <c r="F48906" s="7">
        <f>Load!E48907</f>
        <v>11</v>
      </c>
      <c r="G48906" s="18">
        <f>SUM(Load!F48907:AU48907)</f>
        <v>7542.4709999999986</v>
      </c>
      <c r="R48906" s="17">
        <f t="shared" ref="R48906:R48969" si="2295">INDEX($K$9:$P$20,MATCH(E48906,$J$9:$J$20,0),MATCH(C48906,$K$8:$P$8,0))</f>
        <v>7769.1003700000019</v>
      </c>
      <c r="S48906" s="6">
        <f t="shared" ref="S48906:S48969" si="2296">IF(G48906&gt;=R48906,1,0)</f>
        <v>0</v>
      </c>
    </row>
    <row r="48907" spans="3:19" x14ac:dyDescent="0.25">
      <c r="C48907" s="7">
        <f>Load!C48908</f>
        <v>2020</v>
      </c>
      <c r="D48907" s="12">
        <f>Load!D48908</f>
        <v>44042</v>
      </c>
      <c r="E48907" s="8">
        <f t="shared" si="2294"/>
        <v>7</v>
      </c>
      <c r="F48907" s="7">
        <f>Load!E48908</f>
        <v>12</v>
      </c>
      <c r="G48907" s="18">
        <f>SUM(Load!F48908:AU48908)</f>
        <v>7650.8444399999998</v>
      </c>
      <c r="R48907" s="17">
        <f t="shared" si="2295"/>
        <v>7769.1003700000019</v>
      </c>
      <c r="S48907" s="6">
        <f t="shared" si="2296"/>
        <v>0</v>
      </c>
    </row>
    <row r="48908" spans="3:19" x14ac:dyDescent="0.25">
      <c r="C48908" s="7">
        <f>Load!C48909</f>
        <v>2020</v>
      </c>
      <c r="D48908" s="12">
        <f>Load!D48909</f>
        <v>44042</v>
      </c>
      <c r="E48908" s="8">
        <f t="shared" si="2294"/>
        <v>7</v>
      </c>
      <c r="F48908" s="7">
        <f>Load!E48909</f>
        <v>13</v>
      </c>
      <c r="G48908" s="18">
        <f>SUM(Load!F48909:AU48909)</f>
        <v>7702.9821300000003</v>
      </c>
      <c r="R48908" s="17">
        <f t="shared" si="2295"/>
        <v>7769.1003700000019</v>
      </c>
      <c r="S48908" s="6">
        <f t="shared" si="2296"/>
        <v>0</v>
      </c>
    </row>
    <row r="48909" spans="3:19" x14ac:dyDescent="0.25">
      <c r="C48909" s="7">
        <f>Load!C48910</f>
        <v>2020</v>
      </c>
      <c r="D48909" s="12">
        <f>Load!D48910</f>
        <v>44042</v>
      </c>
      <c r="E48909" s="8">
        <f t="shared" si="2294"/>
        <v>7</v>
      </c>
      <c r="F48909" s="7">
        <f>Load!E48910</f>
        <v>14</v>
      </c>
      <c r="G48909" s="18">
        <f>SUM(Load!F48910:AU48910)</f>
        <v>7693.4991599999994</v>
      </c>
      <c r="R48909" s="17">
        <f t="shared" si="2295"/>
        <v>7769.1003700000019</v>
      </c>
      <c r="S48909" s="6">
        <f t="shared" si="2296"/>
        <v>0</v>
      </c>
    </row>
    <row r="48910" spans="3:19" x14ac:dyDescent="0.25">
      <c r="C48910" s="7">
        <f>Load!C48911</f>
        <v>2020</v>
      </c>
      <c r="D48910" s="12">
        <f>Load!D48911</f>
        <v>44042</v>
      </c>
      <c r="E48910" s="8">
        <f t="shared" si="2294"/>
        <v>7</v>
      </c>
      <c r="F48910" s="7">
        <f>Load!E48911</f>
        <v>15</v>
      </c>
      <c r="G48910" s="18">
        <f>SUM(Load!F48911:AU48911)</f>
        <v>7673.9819999999991</v>
      </c>
      <c r="R48910" s="17">
        <f t="shared" si="2295"/>
        <v>7769.1003700000019</v>
      </c>
      <c r="S48910" s="6">
        <f t="shared" si="2296"/>
        <v>0</v>
      </c>
    </row>
    <row r="48911" spans="3:19" x14ac:dyDescent="0.25">
      <c r="C48911" s="7">
        <f>Load!C48912</f>
        <v>2020</v>
      </c>
      <c r="D48911" s="12">
        <f>Load!D48912</f>
        <v>44042</v>
      </c>
      <c r="E48911" s="8">
        <f t="shared" si="2294"/>
        <v>7</v>
      </c>
      <c r="F48911" s="7">
        <f>Load!E48912</f>
        <v>16</v>
      </c>
      <c r="G48911" s="18">
        <f>SUM(Load!F48912:AU48912)</f>
        <v>7644.6335499999996</v>
      </c>
      <c r="R48911" s="17">
        <f t="shared" si="2295"/>
        <v>7769.1003700000019</v>
      </c>
      <c r="S48911" s="6">
        <f t="shared" si="2296"/>
        <v>0</v>
      </c>
    </row>
    <row r="48912" spans="3:19" x14ac:dyDescent="0.25">
      <c r="C48912" s="7">
        <f>Load!C48913</f>
        <v>2020</v>
      </c>
      <c r="D48912" s="12">
        <f>Load!D48913</f>
        <v>44042</v>
      </c>
      <c r="E48912" s="8">
        <f t="shared" si="2294"/>
        <v>7</v>
      </c>
      <c r="F48912" s="7">
        <f>Load!E48913</f>
        <v>17</v>
      </c>
      <c r="G48912" s="18">
        <f>SUM(Load!F48913:AU48913)</f>
        <v>7608.5676099999991</v>
      </c>
      <c r="R48912" s="17">
        <f t="shared" si="2295"/>
        <v>7769.1003700000019</v>
      </c>
      <c r="S48912" s="6">
        <f t="shared" si="2296"/>
        <v>0</v>
      </c>
    </row>
    <row r="48913" spans="3:19" x14ac:dyDescent="0.25">
      <c r="C48913" s="7">
        <f>Load!C48914</f>
        <v>2020</v>
      </c>
      <c r="D48913" s="12">
        <f>Load!D48914</f>
        <v>44042</v>
      </c>
      <c r="E48913" s="8">
        <f t="shared" si="2294"/>
        <v>7</v>
      </c>
      <c r="F48913" s="7">
        <f>Load!E48914</f>
        <v>18</v>
      </c>
      <c r="G48913" s="18">
        <f>SUM(Load!F48914:AU48914)</f>
        <v>7569.16777</v>
      </c>
      <c r="R48913" s="17">
        <f t="shared" si="2295"/>
        <v>7769.1003700000019</v>
      </c>
      <c r="S48913" s="6">
        <f t="shared" si="2296"/>
        <v>0</v>
      </c>
    </row>
    <row r="48914" spans="3:19" x14ac:dyDescent="0.25">
      <c r="C48914" s="7">
        <f>Load!C48915</f>
        <v>2020</v>
      </c>
      <c r="D48914" s="12">
        <f>Load!D48915</f>
        <v>44042</v>
      </c>
      <c r="E48914" s="8">
        <f t="shared" si="2294"/>
        <v>7</v>
      </c>
      <c r="F48914" s="7">
        <f>Load!E48915</f>
        <v>19</v>
      </c>
      <c r="G48914" s="18">
        <f>SUM(Load!F48915:AU48915)</f>
        <v>7440.2700500000019</v>
      </c>
      <c r="R48914" s="17">
        <f t="shared" si="2295"/>
        <v>7769.1003700000019</v>
      </c>
      <c r="S48914" s="6">
        <f t="shared" si="2296"/>
        <v>0</v>
      </c>
    </row>
    <row r="48915" spans="3:19" x14ac:dyDescent="0.25">
      <c r="C48915" s="7">
        <f>Load!C48916</f>
        <v>2020</v>
      </c>
      <c r="D48915" s="12">
        <f>Load!D48916</f>
        <v>44042</v>
      </c>
      <c r="E48915" s="8">
        <f t="shared" si="2294"/>
        <v>7</v>
      </c>
      <c r="F48915" s="7">
        <f>Load!E48916</f>
        <v>20</v>
      </c>
      <c r="G48915" s="18">
        <f>SUM(Load!F48916:AU48916)</f>
        <v>7299.4476400000021</v>
      </c>
      <c r="R48915" s="17">
        <f t="shared" si="2295"/>
        <v>7769.1003700000019</v>
      </c>
      <c r="S48915" s="6">
        <f t="shared" si="2296"/>
        <v>0</v>
      </c>
    </row>
    <row r="48916" spans="3:19" x14ac:dyDescent="0.25">
      <c r="C48916" s="7">
        <f>Load!C48917</f>
        <v>2020</v>
      </c>
      <c r="D48916" s="12">
        <f>Load!D48917</f>
        <v>44042</v>
      </c>
      <c r="E48916" s="8">
        <f t="shared" si="2294"/>
        <v>7</v>
      </c>
      <c r="F48916" s="7">
        <f>Load!E48917</f>
        <v>21</v>
      </c>
      <c r="G48916" s="18">
        <f>SUM(Load!F48917:AU48917)</f>
        <v>7211.4056399999999</v>
      </c>
      <c r="R48916" s="17">
        <f t="shared" si="2295"/>
        <v>7769.1003700000019</v>
      </c>
      <c r="S48916" s="6">
        <f t="shared" si="2296"/>
        <v>0</v>
      </c>
    </row>
    <row r="48917" spans="3:19" x14ac:dyDescent="0.25">
      <c r="C48917" s="7">
        <f>Load!C48918</f>
        <v>2020</v>
      </c>
      <c r="D48917" s="12">
        <f>Load!D48918</f>
        <v>44042</v>
      </c>
      <c r="E48917" s="8">
        <f t="shared" si="2294"/>
        <v>7</v>
      </c>
      <c r="F48917" s="7">
        <f>Load!E48918</f>
        <v>22</v>
      </c>
      <c r="G48917" s="18">
        <f>SUM(Load!F48918:AU48918)</f>
        <v>7159.3569000000007</v>
      </c>
      <c r="R48917" s="17">
        <f t="shared" si="2295"/>
        <v>7769.1003700000019</v>
      </c>
      <c r="S48917" s="6">
        <f t="shared" si="2296"/>
        <v>0</v>
      </c>
    </row>
    <row r="48918" spans="3:19" x14ac:dyDescent="0.25">
      <c r="C48918" s="7">
        <f>Load!C48919</f>
        <v>2020</v>
      </c>
      <c r="D48918" s="12">
        <f>Load!D48919</f>
        <v>44042</v>
      </c>
      <c r="E48918" s="8">
        <f t="shared" si="2294"/>
        <v>7</v>
      </c>
      <c r="F48918" s="7">
        <f>Load!E48919</f>
        <v>23</v>
      </c>
      <c r="G48918" s="18">
        <f>SUM(Load!F48919:AU48919)</f>
        <v>7019.9273000000012</v>
      </c>
      <c r="R48918" s="17">
        <f t="shared" si="2295"/>
        <v>7769.1003700000019</v>
      </c>
      <c r="S48918" s="6">
        <f t="shared" si="2296"/>
        <v>0</v>
      </c>
    </row>
    <row r="48919" spans="3:19" x14ac:dyDescent="0.25">
      <c r="C48919" s="7">
        <f>Load!C48920</f>
        <v>2020</v>
      </c>
      <c r="D48919" s="12">
        <f>Load!D48920</f>
        <v>44042</v>
      </c>
      <c r="E48919" s="8">
        <f t="shared" si="2294"/>
        <v>7</v>
      </c>
      <c r="F48919" s="7">
        <f>Load!E48920</f>
        <v>24</v>
      </c>
      <c r="G48919" s="18">
        <f>SUM(Load!F48920:AU48920)</f>
        <v>6672.3007899999984</v>
      </c>
      <c r="R48919" s="17">
        <f t="shared" si="2295"/>
        <v>7769.1003700000019</v>
      </c>
      <c r="S48919" s="6">
        <f t="shared" si="2296"/>
        <v>0</v>
      </c>
    </row>
    <row r="48920" spans="3:19" x14ac:dyDescent="0.25">
      <c r="C48920" s="7">
        <f>Load!C48921</f>
        <v>2020</v>
      </c>
      <c r="D48920" s="12">
        <f>Load!D48921</f>
        <v>44043</v>
      </c>
      <c r="E48920" s="8">
        <f t="shared" si="2294"/>
        <v>7</v>
      </c>
      <c r="F48920" s="7">
        <f>Load!E48921</f>
        <v>1</v>
      </c>
      <c r="G48920" s="18">
        <f>SUM(Load!F48921:AU48921)</f>
        <v>6326.2847999999994</v>
      </c>
      <c r="R48920" s="17">
        <f t="shared" si="2295"/>
        <v>7769.1003700000019</v>
      </c>
      <c r="S48920" s="6">
        <f t="shared" si="2296"/>
        <v>0</v>
      </c>
    </row>
    <row r="48921" spans="3:19" x14ac:dyDescent="0.25">
      <c r="C48921" s="7">
        <f>Load!C48922</f>
        <v>2020</v>
      </c>
      <c r="D48921" s="12">
        <f>Load!D48922</f>
        <v>44043</v>
      </c>
      <c r="E48921" s="8">
        <f t="shared" si="2294"/>
        <v>7</v>
      </c>
      <c r="F48921" s="7">
        <f>Load!E48922</f>
        <v>2</v>
      </c>
      <c r="G48921" s="18">
        <f>SUM(Load!F48922:AU48922)</f>
        <v>6217.1423800000011</v>
      </c>
      <c r="R48921" s="17">
        <f t="shared" si="2295"/>
        <v>7769.1003700000019</v>
      </c>
      <c r="S48921" s="6">
        <f t="shared" si="2296"/>
        <v>0</v>
      </c>
    </row>
    <row r="48922" spans="3:19" x14ac:dyDescent="0.25">
      <c r="C48922" s="7">
        <f>Load!C48923</f>
        <v>2020</v>
      </c>
      <c r="D48922" s="12">
        <f>Load!D48923</f>
        <v>44043</v>
      </c>
      <c r="E48922" s="8">
        <f t="shared" si="2294"/>
        <v>7</v>
      </c>
      <c r="F48922" s="7">
        <f>Load!E48923</f>
        <v>3</v>
      </c>
      <c r="G48922" s="18">
        <f>SUM(Load!F48923:AU48923)</f>
        <v>6106.4389300000003</v>
      </c>
      <c r="R48922" s="17">
        <f t="shared" si="2295"/>
        <v>7769.1003700000019</v>
      </c>
      <c r="S48922" s="6">
        <f t="shared" si="2296"/>
        <v>0</v>
      </c>
    </row>
    <row r="48923" spans="3:19" x14ac:dyDescent="0.25">
      <c r="C48923" s="7">
        <f>Load!C48924</f>
        <v>2020</v>
      </c>
      <c r="D48923" s="12">
        <f>Load!D48924</f>
        <v>44043</v>
      </c>
      <c r="E48923" s="8">
        <f t="shared" si="2294"/>
        <v>7</v>
      </c>
      <c r="F48923" s="7">
        <f>Load!E48924</f>
        <v>4</v>
      </c>
      <c r="G48923" s="18">
        <f>SUM(Load!F48924:AU48924)</f>
        <v>6085.8824299999997</v>
      </c>
      <c r="R48923" s="17">
        <f t="shared" si="2295"/>
        <v>7769.1003700000019</v>
      </c>
      <c r="S48923" s="6">
        <f t="shared" si="2296"/>
        <v>0</v>
      </c>
    </row>
    <row r="48924" spans="3:19" x14ac:dyDescent="0.25">
      <c r="C48924" s="7">
        <f>Load!C48925</f>
        <v>2020</v>
      </c>
      <c r="D48924" s="12">
        <f>Load!D48925</f>
        <v>44043</v>
      </c>
      <c r="E48924" s="8">
        <f t="shared" si="2294"/>
        <v>7</v>
      </c>
      <c r="F48924" s="7">
        <f>Load!E48925</f>
        <v>5</v>
      </c>
      <c r="G48924" s="18">
        <f>SUM(Load!F48925:AU48925)</f>
        <v>6105.2866999999987</v>
      </c>
      <c r="R48924" s="17">
        <f t="shared" si="2295"/>
        <v>7769.1003700000019</v>
      </c>
      <c r="S48924" s="6">
        <f t="shared" si="2296"/>
        <v>0</v>
      </c>
    </row>
    <row r="48925" spans="3:19" x14ac:dyDescent="0.25">
      <c r="C48925" s="7">
        <f>Load!C48926</f>
        <v>2020</v>
      </c>
      <c r="D48925" s="12">
        <f>Load!D48926</f>
        <v>44043</v>
      </c>
      <c r="E48925" s="8">
        <f t="shared" si="2294"/>
        <v>7</v>
      </c>
      <c r="F48925" s="7">
        <f>Load!E48926</f>
        <v>6</v>
      </c>
      <c r="G48925" s="18">
        <f>SUM(Load!F48926:AU48926)</f>
        <v>6215.4960600000004</v>
      </c>
      <c r="R48925" s="17">
        <f t="shared" si="2295"/>
        <v>7769.1003700000019</v>
      </c>
      <c r="S48925" s="6">
        <f t="shared" si="2296"/>
        <v>0</v>
      </c>
    </row>
    <row r="48926" spans="3:19" x14ac:dyDescent="0.25">
      <c r="C48926" s="7">
        <f>Load!C48927</f>
        <v>2020</v>
      </c>
      <c r="D48926" s="12">
        <f>Load!D48927</f>
        <v>44043</v>
      </c>
      <c r="E48926" s="8">
        <f t="shared" si="2294"/>
        <v>7</v>
      </c>
      <c r="F48926" s="7">
        <f>Load!E48927</f>
        <v>7</v>
      </c>
      <c r="G48926" s="18">
        <f>SUM(Load!F48927:AU48927)</f>
        <v>6305.0514099999982</v>
      </c>
      <c r="R48926" s="17">
        <f t="shared" si="2295"/>
        <v>7769.1003700000019</v>
      </c>
      <c r="S48926" s="6">
        <f t="shared" si="2296"/>
        <v>0</v>
      </c>
    </row>
    <row r="48927" spans="3:19" x14ac:dyDescent="0.25">
      <c r="C48927" s="7">
        <f>Load!C48928</f>
        <v>2020</v>
      </c>
      <c r="D48927" s="12">
        <f>Load!D48928</f>
        <v>44043</v>
      </c>
      <c r="E48927" s="8">
        <f t="shared" si="2294"/>
        <v>7</v>
      </c>
      <c r="F48927" s="7">
        <f>Load!E48928</f>
        <v>8</v>
      </c>
      <c r="G48927" s="18">
        <f>SUM(Load!F48928:AU48928)</f>
        <v>6536.9139500000001</v>
      </c>
      <c r="R48927" s="17">
        <f t="shared" si="2295"/>
        <v>7769.1003700000019</v>
      </c>
      <c r="S48927" s="6">
        <f t="shared" si="2296"/>
        <v>0</v>
      </c>
    </row>
    <row r="48928" spans="3:19" x14ac:dyDescent="0.25">
      <c r="C48928" s="7">
        <f>Load!C48929</f>
        <v>2020</v>
      </c>
      <c r="D48928" s="12">
        <f>Load!D48929</f>
        <v>44043</v>
      </c>
      <c r="E48928" s="8">
        <f t="shared" si="2294"/>
        <v>7</v>
      </c>
      <c r="F48928" s="7">
        <f>Load!E48929</f>
        <v>9</v>
      </c>
      <c r="G48928" s="18">
        <f>SUM(Load!F48929:AU48929)</f>
        <v>6845.6115100000006</v>
      </c>
      <c r="R48928" s="17">
        <f t="shared" si="2295"/>
        <v>7769.1003700000019</v>
      </c>
      <c r="S48928" s="6">
        <f t="shared" si="2296"/>
        <v>0</v>
      </c>
    </row>
    <row r="48929" spans="3:19" x14ac:dyDescent="0.25">
      <c r="C48929" s="7">
        <f>Load!C48930</f>
        <v>2020</v>
      </c>
      <c r="D48929" s="12">
        <f>Load!D48930</f>
        <v>44043</v>
      </c>
      <c r="E48929" s="8">
        <f t="shared" si="2294"/>
        <v>7</v>
      </c>
      <c r="F48929" s="7">
        <f>Load!E48930</f>
        <v>10</v>
      </c>
      <c r="G48929" s="18">
        <f>SUM(Load!F48930:AU48930)</f>
        <v>7103.2778299999991</v>
      </c>
      <c r="R48929" s="17">
        <f t="shared" si="2295"/>
        <v>7769.1003700000019</v>
      </c>
      <c r="S48929" s="6">
        <f t="shared" si="2296"/>
        <v>0</v>
      </c>
    </row>
    <row r="48930" spans="3:19" x14ac:dyDescent="0.25">
      <c r="C48930" s="7">
        <f>Load!C48931</f>
        <v>2020</v>
      </c>
      <c r="D48930" s="12">
        <f>Load!D48931</f>
        <v>44043</v>
      </c>
      <c r="E48930" s="8">
        <f t="shared" si="2294"/>
        <v>7</v>
      </c>
      <c r="F48930" s="7">
        <f>Load!E48931</f>
        <v>11</v>
      </c>
      <c r="G48930" s="18">
        <f>SUM(Load!F48931:AU48931)</f>
        <v>7310.9717799999999</v>
      </c>
      <c r="R48930" s="17">
        <f t="shared" si="2295"/>
        <v>7769.1003700000019</v>
      </c>
      <c r="S48930" s="6">
        <f t="shared" si="2296"/>
        <v>0</v>
      </c>
    </row>
    <row r="48931" spans="3:19" x14ac:dyDescent="0.25">
      <c r="C48931" s="7">
        <f>Load!C48932</f>
        <v>2020</v>
      </c>
      <c r="D48931" s="12">
        <f>Load!D48932</f>
        <v>44043</v>
      </c>
      <c r="E48931" s="8">
        <f t="shared" si="2294"/>
        <v>7</v>
      </c>
      <c r="F48931" s="7">
        <f>Load!E48932</f>
        <v>12</v>
      </c>
      <c r="G48931" s="18">
        <f>SUM(Load!F48932:AU48932)</f>
        <v>7444.8174099999987</v>
      </c>
      <c r="R48931" s="17">
        <f t="shared" si="2295"/>
        <v>7769.1003700000019</v>
      </c>
      <c r="S48931" s="6">
        <f t="shared" si="2296"/>
        <v>0</v>
      </c>
    </row>
    <row r="48932" spans="3:19" x14ac:dyDescent="0.25">
      <c r="C48932" s="7">
        <f>Load!C48933</f>
        <v>2020</v>
      </c>
      <c r="D48932" s="12">
        <f>Load!D48933</f>
        <v>44043</v>
      </c>
      <c r="E48932" s="8">
        <f t="shared" si="2294"/>
        <v>7</v>
      </c>
      <c r="F48932" s="7">
        <f>Load!E48933</f>
        <v>13</v>
      </c>
      <c r="G48932" s="18">
        <f>SUM(Load!F48933:AU48933)</f>
        <v>7546.8375399999995</v>
      </c>
      <c r="R48932" s="17">
        <f t="shared" si="2295"/>
        <v>7769.1003700000019</v>
      </c>
      <c r="S48932" s="6">
        <f t="shared" si="2296"/>
        <v>0</v>
      </c>
    </row>
    <row r="48933" spans="3:19" x14ac:dyDescent="0.25">
      <c r="C48933" s="7">
        <f>Load!C48934</f>
        <v>2020</v>
      </c>
      <c r="D48933" s="12">
        <f>Load!D48934</f>
        <v>44043</v>
      </c>
      <c r="E48933" s="8">
        <f t="shared" si="2294"/>
        <v>7</v>
      </c>
      <c r="F48933" s="7">
        <f>Load!E48934</f>
        <v>14</v>
      </c>
      <c r="G48933" s="18">
        <f>SUM(Load!F48934:AU48934)</f>
        <v>7607.2669999999998</v>
      </c>
      <c r="R48933" s="17">
        <f t="shared" si="2295"/>
        <v>7769.1003700000019</v>
      </c>
      <c r="S48933" s="6">
        <f t="shared" si="2296"/>
        <v>0</v>
      </c>
    </row>
    <row r="48934" spans="3:19" x14ac:dyDescent="0.25">
      <c r="C48934" s="7">
        <f>Load!C48935</f>
        <v>2020</v>
      </c>
      <c r="D48934" s="12">
        <f>Load!D48935</f>
        <v>44043</v>
      </c>
      <c r="E48934" s="8">
        <f t="shared" si="2294"/>
        <v>7</v>
      </c>
      <c r="F48934" s="7">
        <f>Load!E48935</f>
        <v>15</v>
      </c>
      <c r="G48934" s="18">
        <f>SUM(Load!F48935:AU48935)</f>
        <v>7607.8183600000002</v>
      </c>
      <c r="R48934" s="17">
        <f t="shared" si="2295"/>
        <v>7769.1003700000019</v>
      </c>
      <c r="S48934" s="6">
        <f t="shared" si="2296"/>
        <v>0</v>
      </c>
    </row>
    <row r="48935" spans="3:19" x14ac:dyDescent="0.25">
      <c r="C48935" s="7">
        <f>Load!C48936</f>
        <v>2020</v>
      </c>
      <c r="D48935" s="12">
        <f>Load!D48936</f>
        <v>44043</v>
      </c>
      <c r="E48935" s="8">
        <f t="shared" si="2294"/>
        <v>7</v>
      </c>
      <c r="F48935" s="7">
        <f>Load!E48936</f>
        <v>16</v>
      </c>
      <c r="G48935" s="18">
        <f>SUM(Load!F48936:AU48936)</f>
        <v>7629.6213899999993</v>
      </c>
      <c r="R48935" s="17">
        <f t="shared" si="2295"/>
        <v>7769.1003700000019</v>
      </c>
      <c r="S48935" s="6">
        <f t="shared" si="2296"/>
        <v>0</v>
      </c>
    </row>
    <row r="48936" spans="3:19" x14ac:dyDescent="0.25">
      <c r="C48936" s="7">
        <f>Load!C48937</f>
        <v>2020</v>
      </c>
      <c r="D48936" s="12">
        <f>Load!D48937</f>
        <v>44043</v>
      </c>
      <c r="E48936" s="8">
        <f t="shared" si="2294"/>
        <v>7</v>
      </c>
      <c r="F48936" s="7">
        <f>Load!E48937</f>
        <v>17</v>
      </c>
      <c r="G48936" s="18">
        <f>SUM(Load!F48937:AU48937)</f>
        <v>7548.4279000000015</v>
      </c>
      <c r="R48936" s="17">
        <f t="shared" si="2295"/>
        <v>7769.1003700000019</v>
      </c>
      <c r="S48936" s="6">
        <f t="shared" si="2296"/>
        <v>0</v>
      </c>
    </row>
    <row r="48937" spans="3:19" x14ac:dyDescent="0.25">
      <c r="C48937" s="7">
        <f>Load!C48938</f>
        <v>2020</v>
      </c>
      <c r="D48937" s="12">
        <f>Load!D48938</f>
        <v>44043</v>
      </c>
      <c r="E48937" s="8">
        <f t="shared" si="2294"/>
        <v>7</v>
      </c>
      <c r="F48937" s="7">
        <f>Load!E48938</f>
        <v>18</v>
      </c>
      <c r="G48937" s="18">
        <f>SUM(Load!F48938:AU48938)</f>
        <v>7517.5299800000003</v>
      </c>
      <c r="R48937" s="17">
        <f t="shared" si="2295"/>
        <v>7769.1003700000019</v>
      </c>
      <c r="S48937" s="6">
        <f t="shared" si="2296"/>
        <v>0</v>
      </c>
    </row>
    <row r="48938" spans="3:19" x14ac:dyDescent="0.25">
      <c r="C48938" s="7">
        <f>Load!C48939</f>
        <v>2020</v>
      </c>
      <c r="D48938" s="12">
        <f>Load!D48939</f>
        <v>44043</v>
      </c>
      <c r="E48938" s="8">
        <f t="shared" si="2294"/>
        <v>7</v>
      </c>
      <c r="F48938" s="7">
        <f>Load!E48939</f>
        <v>19</v>
      </c>
      <c r="G48938" s="18">
        <f>SUM(Load!F48939:AU48939)</f>
        <v>7413.2848700000004</v>
      </c>
      <c r="R48938" s="17">
        <f t="shared" si="2295"/>
        <v>7769.1003700000019</v>
      </c>
      <c r="S48938" s="6">
        <f t="shared" si="2296"/>
        <v>0</v>
      </c>
    </row>
    <row r="48939" spans="3:19" x14ac:dyDescent="0.25">
      <c r="C48939" s="7">
        <f>Load!C48940</f>
        <v>2020</v>
      </c>
      <c r="D48939" s="12">
        <f>Load!D48940</f>
        <v>44043</v>
      </c>
      <c r="E48939" s="8">
        <f t="shared" si="2294"/>
        <v>7</v>
      </c>
      <c r="F48939" s="7">
        <f>Load!E48940</f>
        <v>20</v>
      </c>
      <c r="G48939" s="18">
        <f>SUM(Load!F48940:AU48940)</f>
        <v>7308.0402000000004</v>
      </c>
      <c r="R48939" s="17">
        <f t="shared" si="2295"/>
        <v>7769.1003700000019</v>
      </c>
      <c r="S48939" s="6">
        <f t="shared" si="2296"/>
        <v>0</v>
      </c>
    </row>
    <row r="48940" spans="3:19" x14ac:dyDescent="0.25">
      <c r="C48940" s="7">
        <f>Load!C48941</f>
        <v>2020</v>
      </c>
      <c r="D48940" s="12">
        <f>Load!D48941</f>
        <v>44043</v>
      </c>
      <c r="E48940" s="8">
        <f t="shared" si="2294"/>
        <v>7</v>
      </c>
      <c r="F48940" s="7">
        <f>Load!E48941</f>
        <v>21</v>
      </c>
      <c r="G48940" s="18">
        <f>SUM(Load!F48941:AU48941)</f>
        <v>7137.759979999998</v>
      </c>
      <c r="R48940" s="17">
        <f t="shared" si="2295"/>
        <v>7769.1003700000019</v>
      </c>
      <c r="S48940" s="6">
        <f t="shared" si="2296"/>
        <v>0</v>
      </c>
    </row>
    <row r="48941" spans="3:19" x14ac:dyDescent="0.25">
      <c r="C48941" s="7">
        <f>Load!C48942</f>
        <v>2020</v>
      </c>
      <c r="D48941" s="12">
        <f>Load!D48942</f>
        <v>44043</v>
      </c>
      <c r="E48941" s="8">
        <f t="shared" si="2294"/>
        <v>7</v>
      </c>
      <c r="F48941" s="7">
        <f>Load!E48942</f>
        <v>22</v>
      </c>
      <c r="G48941" s="18">
        <f>SUM(Load!F48942:AU48942)</f>
        <v>7087.6985099999984</v>
      </c>
      <c r="R48941" s="17">
        <f t="shared" si="2295"/>
        <v>7769.1003700000019</v>
      </c>
      <c r="S48941" s="6">
        <f t="shared" si="2296"/>
        <v>0</v>
      </c>
    </row>
    <row r="48942" spans="3:19" x14ac:dyDescent="0.25">
      <c r="C48942" s="7">
        <f>Load!C48943</f>
        <v>2020</v>
      </c>
      <c r="D48942" s="12">
        <f>Load!D48943</f>
        <v>44043</v>
      </c>
      <c r="E48942" s="8">
        <f t="shared" si="2294"/>
        <v>7</v>
      </c>
      <c r="F48942" s="7">
        <f>Load!E48943</f>
        <v>23</v>
      </c>
      <c r="G48942" s="18">
        <f>SUM(Load!F48943:AU48943)</f>
        <v>6974.0759500000004</v>
      </c>
      <c r="R48942" s="17">
        <f t="shared" si="2295"/>
        <v>7769.1003700000019</v>
      </c>
      <c r="S48942" s="6">
        <f t="shared" si="2296"/>
        <v>0</v>
      </c>
    </row>
    <row r="48943" spans="3:19" x14ac:dyDescent="0.25">
      <c r="C48943" s="7">
        <f>Load!C48944</f>
        <v>2020</v>
      </c>
      <c r="D48943" s="12">
        <f>Load!D48944</f>
        <v>44043</v>
      </c>
      <c r="E48943" s="8">
        <f t="shared" si="2294"/>
        <v>7</v>
      </c>
      <c r="F48943" s="7">
        <f>Load!E48944</f>
        <v>24</v>
      </c>
      <c r="G48943" s="18">
        <f>SUM(Load!F48944:AU48944)</f>
        <v>6629.4573200000004</v>
      </c>
      <c r="R48943" s="17">
        <f t="shared" si="2295"/>
        <v>7769.1003700000019</v>
      </c>
      <c r="S48943" s="6">
        <f t="shared" si="2296"/>
        <v>0</v>
      </c>
    </row>
    <row r="48944" spans="3:19" x14ac:dyDescent="0.25">
      <c r="C48944" s="7">
        <f>Load!C48945</f>
        <v>2020</v>
      </c>
      <c r="D48944" s="12">
        <f>Load!D48945</f>
        <v>44044</v>
      </c>
      <c r="E48944" s="8">
        <f t="shared" si="2294"/>
        <v>8</v>
      </c>
      <c r="F48944" s="7">
        <f>Load!E48945</f>
        <v>1</v>
      </c>
      <c r="G48944" s="18">
        <f>SUM(Load!F48945:AU48945)</f>
        <v>6117.7053700000015</v>
      </c>
      <c r="R48944" s="17">
        <f t="shared" si="2295"/>
        <v>7951.9829400000026</v>
      </c>
      <c r="S48944" s="6">
        <f t="shared" si="2296"/>
        <v>0</v>
      </c>
    </row>
    <row r="48945" spans="3:19" x14ac:dyDescent="0.25">
      <c r="C48945" s="7">
        <f>Load!C48946</f>
        <v>2020</v>
      </c>
      <c r="D48945" s="12">
        <f>Load!D48946</f>
        <v>44044</v>
      </c>
      <c r="E48945" s="8">
        <f t="shared" si="2294"/>
        <v>8</v>
      </c>
      <c r="F48945" s="7">
        <f>Load!E48946</f>
        <v>2</v>
      </c>
      <c r="G48945" s="18">
        <f>SUM(Load!F48946:AU48946)</f>
        <v>6098.799570000001</v>
      </c>
      <c r="R48945" s="17">
        <f t="shared" si="2295"/>
        <v>7951.9829400000026</v>
      </c>
      <c r="S48945" s="6">
        <f t="shared" si="2296"/>
        <v>0</v>
      </c>
    </row>
    <row r="48946" spans="3:19" x14ac:dyDescent="0.25">
      <c r="C48946" s="7">
        <f>Load!C48947</f>
        <v>2020</v>
      </c>
      <c r="D48946" s="12">
        <f>Load!D48947</f>
        <v>44044</v>
      </c>
      <c r="E48946" s="8">
        <f t="shared" si="2294"/>
        <v>8</v>
      </c>
      <c r="F48946" s="7">
        <f>Load!E48947</f>
        <v>3</v>
      </c>
      <c r="G48946" s="18">
        <f>SUM(Load!F48947:AU48947)</f>
        <v>6030.6190400000014</v>
      </c>
      <c r="R48946" s="17">
        <f t="shared" si="2295"/>
        <v>7951.9829400000026</v>
      </c>
      <c r="S48946" s="6">
        <f t="shared" si="2296"/>
        <v>0</v>
      </c>
    </row>
    <row r="48947" spans="3:19" x14ac:dyDescent="0.25">
      <c r="C48947" s="7">
        <f>Load!C48948</f>
        <v>2020</v>
      </c>
      <c r="D48947" s="12">
        <f>Load!D48948</f>
        <v>44044</v>
      </c>
      <c r="E48947" s="8">
        <f t="shared" si="2294"/>
        <v>8</v>
      </c>
      <c r="F48947" s="7">
        <f>Load!E48948</f>
        <v>4</v>
      </c>
      <c r="G48947" s="18">
        <f>SUM(Load!F48948:AU48948)</f>
        <v>5912.8212499999991</v>
      </c>
      <c r="R48947" s="17">
        <f t="shared" si="2295"/>
        <v>7951.9829400000026</v>
      </c>
      <c r="S48947" s="6">
        <f t="shared" si="2296"/>
        <v>0</v>
      </c>
    </row>
    <row r="48948" spans="3:19" x14ac:dyDescent="0.25">
      <c r="C48948" s="7">
        <f>Load!C48949</f>
        <v>2020</v>
      </c>
      <c r="D48948" s="12">
        <f>Load!D48949</f>
        <v>44044</v>
      </c>
      <c r="E48948" s="8">
        <f t="shared" si="2294"/>
        <v>8</v>
      </c>
      <c r="F48948" s="7">
        <f>Load!E48949</f>
        <v>5</v>
      </c>
      <c r="G48948" s="18">
        <f>SUM(Load!F48949:AU48949)</f>
        <v>5879.7453200000018</v>
      </c>
      <c r="R48948" s="17">
        <f t="shared" si="2295"/>
        <v>7951.9829400000026</v>
      </c>
      <c r="S48948" s="6">
        <f t="shared" si="2296"/>
        <v>0</v>
      </c>
    </row>
    <row r="48949" spans="3:19" x14ac:dyDescent="0.25">
      <c r="C48949" s="7">
        <f>Load!C48950</f>
        <v>2020</v>
      </c>
      <c r="D48949" s="12">
        <f>Load!D48950</f>
        <v>44044</v>
      </c>
      <c r="E48949" s="8">
        <f t="shared" si="2294"/>
        <v>8</v>
      </c>
      <c r="F48949" s="7">
        <f>Load!E48950</f>
        <v>6</v>
      </c>
      <c r="G48949" s="18">
        <f>SUM(Load!F48950:AU48950)</f>
        <v>5890.0689699999994</v>
      </c>
      <c r="R48949" s="17">
        <f t="shared" si="2295"/>
        <v>7951.9829400000026</v>
      </c>
      <c r="S48949" s="6">
        <f t="shared" si="2296"/>
        <v>0</v>
      </c>
    </row>
    <row r="48950" spans="3:19" x14ac:dyDescent="0.25">
      <c r="C48950" s="7">
        <f>Load!C48951</f>
        <v>2020</v>
      </c>
      <c r="D48950" s="12">
        <f>Load!D48951</f>
        <v>44044</v>
      </c>
      <c r="E48950" s="8">
        <f t="shared" si="2294"/>
        <v>8</v>
      </c>
      <c r="F48950" s="7">
        <f>Load!E48951</f>
        <v>7</v>
      </c>
      <c r="G48950" s="18">
        <f>SUM(Load!F48951:AU48951)</f>
        <v>5866.8300199999994</v>
      </c>
      <c r="R48950" s="17">
        <f t="shared" si="2295"/>
        <v>7951.9829400000026</v>
      </c>
      <c r="S48950" s="6">
        <f t="shared" si="2296"/>
        <v>0</v>
      </c>
    </row>
    <row r="48951" spans="3:19" x14ac:dyDescent="0.25">
      <c r="C48951" s="7">
        <f>Load!C48952</f>
        <v>2020</v>
      </c>
      <c r="D48951" s="12">
        <f>Load!D48952</f>
        <v>44044</v>
      </c>
      <c r="E48951" s="8">
        <f t="shared" si="2294"/>
        <v>8</v>
      </c>
      <c r="F48951" s="7">
        <f>Load!E48952</f>
        <v>8</v>
      </c>
      <c r="G48951" s="18">
        <f>SUM(Load!F48952:AU48952)</f>
        <v>6014.0156499999985</v>
      </c>
      <c r="R48951" s="17">
        <f t="shared" si="2295"/>
        <v>7951.9829400000026</v>
      </c>
      <c r="S48951" s="6">
        <f t="shared" si="2296"/>
        <v>0</v>
      </c>
    </row>
    <row r="48952" spans="3:19" x14ac:dyDescent="0.25">
      <c r="C48952" s="7">
        <f>Load!C48953</f>
        <v>2020</v>
      </c>
      <c r="D48952" s="12">
        <f>Load!D48953</f>
        <v>44044</v>
      </c>
      <c r="E48952" s="8">
        <f t="shared" si="2294"/>
        <v>8</v>
      </c>
      <c r="F48952" s="7">
        <f>Load!E48953</f>
        <v>9</v>
      </c>
      <c r="G48952" s="18">
        <f>SUM(Load!F48953:AU48953)</f>
        <v>6233.9022300000006</v>
      </c>
      <c r="R48952" s="17">
        <f t="shared" si="2295"/>
        <v>7951.9829400000026</v>
      </c>
      <c r="S48952" s="6">
        <f t="shared" si="2296"/>
        <v>0</v>
      </c>
    </row>
    <row r="48953" spans="3:19" x14ac:dyDescent="0.25">
      <c r="C48953" s="7">
        <f>Load!C48954</f>
        <v>2020</v>
      </c>
      <c r="D48953" s="12">
        <f>Load!D48954</f>
        <v>44044</v>
      </c>
      <c r="E48953" s="8">
        <f t="shared" si="2294"/>
        <v>8</v>
      </c>
      <c r="F48953" s="7">
        <f>Load!E48954</f>
        <v>10</v>
      </c>
      <c r="G48953" s="18">
        <f>SUM(Load!F48954:AU48954)</f>
        <v>6515.3937500000011</v>
      </c>
      <c r="R48953" s="17">
        <f t="shared" si="2295"/>
        <v>7951.9829400000026</v>
      </c>
      <c r="S48953" s="6">
        <f t="shared" si="2296"/>
        <v>0</v>
      </c>
    </row>
    <row r="48954" spans="3:19" x14ac:dyDescent="0.25">
      <c r="C48954" s="7">
        <f>Load!C48955</f>
        <v>2020</v>
      </c>
      <c r="D48954" s="12">
        <f>Load!D48955</f>
        <v>44044</v>
      </c>
      <c r="E48954" s="8">
        <f t="shared" si="2294"/>
        <v>8</v>
      </c>
      <c r="F48954" s="7">
        <f>Load!E48955</f>
        <v>11</v>
      </c>
      <c r="G48954" s="18">
        <f>SUM(Load!F48955:AU48955)</f>
        <v>6749.5117899999996</v>
      </c>
      <c r="R48954" s="17">
        <f t="shared" si="2295"/>
        <v>7951.9829400000026</v>
      </c>
      <c r="S48954" s="6">
        <f t="shared" si="2296"/>
        <v>0</v>
      </c>
    </row>
    <row r="48955" spans="3:19" x14ac:dyDescent="0.25">
      <c r="C48955" s="7">
        <f>Load!C48956</f>
        <v>2020</v>
      </c>
      <c r="D48955" s="12">
        <f>Load!D48956</f>
        <v>44044</v>
      </c>
      <c r="E48955" s="8">
        <f t="shared" si="2294"/>
        <v>8</v>
      </c>
      <c r="F48955" s="7">
        <f>Load!E48956</f>
        <v>12</v>
      </c>
      <c r="G48955" s="18">
        <f>SUM(Load!F48956:AU48956)</f>
        <v>6946.3800299999994</v>
      </c>
      <c r="R48955" s="17">
        <f t="shared" si="2295"/>
        <v>7951.9829400000026</v>
      </c>
      <c r="S48955" s="6">
        <f t="shared" si="2296"/>
        <v>0</v>
      </c>
    </row>
    <row r="48956" spans="3:19" x14ac:dyDescent="0.25">
      <c r="C48956" s="7">
        <f>Load!C48957</f>
        <v>2020</v>
      </c>
      <c r="D48956" s="12">
        <f>Load!D48957</f>
        <v>44044</v>
      </c>
      <c r="E48956" s="8">
        <f t="shared" si="2294"/>
        <v>8</v>
      </c>
      <c r="F48956" s="7">
        <f>Load!E48957</f>
        <v>13</v>
      </c>
      <c r="G48956" s="18">
        <f>SUM(Load!F48957:AU48957)</f>
        <v>7018.4236600000004</v>
      </c>
      <c r="R48956" s="17">
        <f t="shared" si="2295"/>
        <v>7951.9829400000026</v>
      </c>
      <c r="S48956" s="6">
        <f t="shared" si="2296"/>
        <v>0</v>
      </c>
    </row>
    <row r="48957" spans="3:19" x14ac:dyDescent="0.25">
      <c r="C48957" s="7">
        <f>Load!C48958</f>
        <v>2020</v>
      </c>
      <c r="D48957" s="12">
        <f>Load!D48958</f>
        <v>44044</v>
      </c>
      <c r="E48957" s="8">
        <f t="shared" si="2294"/>
        <v>8</v>
      </c>
      <c r="F48957" s="7">
        <f>Load!E48958</f>
        <v>14</v>
      </c>
      <c r="G48957" s="18">
        <f>SUM(Load!F48958:AU48958)</f>
        <v>7127.4055500000013</v>
      </c>
      <c r="R48957" s="17">
        <f t="shared" si="2295"/>
        <v>7951.9829400000026</v>
      </c>
      <c r="S48957" s="6">
        <f t="shared" si="2296"/>
        <v>0</v>
      </c>
    </row>
    <row r="48958" spans="3:19" x14ac:dyDescent="0.25">
      <c r="C48958" s="7">
        <f>Load!C48959</f>
        <v>2020</v>
      </c>
      <c r="D48958" s="12">
        <f>Load!D48959</f>
        <v>44044</v>
      </c>
      <c r="E48958" s="8">
        <f t="shared" si="2294"/>
        <v>8</v>
      </c>
      <c r="F48958" s="7">
        <f>Load!E48959</f>
        <v>15</v>
      </c>
      <c r="G48958" s="18">
        <f>SUM(Load!F48959:AU48959)</f>
        <v>7208.6516499999962</v>
      </c>
      <c r="R48958" s="17">
        <f t="shared" si="2295"/>
        <v>7951.9829400000026</v>
      </c>
      <c r="S48958" s="6">
        <f t="shared" si="2296"/>
        <v>0</v>
      </c>
    </row>
    <row r="48959" spans="3:19" x14ac:dyDescent="0.25">
      <c r="C48959" s="7">
        <f>Load!C48960</f>
        <v>2020</v>
      </c>
      <c r="D48959" s="12">
        <f>Load!D48960</f>
        <v>44044</v>
      </c>
      <c r="E48959" s="8">
        <f t="shared" si="2294"/>
        <v>8</v>
      </c>
      <c r="F48959" s="7">
        <f>Load!E48960</f>
        <v>16</v>
      </c>
      <c r="G48959" s="18">
        <f>SUM(Load!F48960:AU48960)</f>
        <v>7249.1057199999987</v>
      </c>
      <c r="R48959" s="17">
        <f t="shared" si="2295"/>
        <v>7951.9829400000026</v>
      </c>
      <c r="S48959" s="6">
        <f t="shared" si="2296"/>
        <v>0</v>
      </c>
    </row>
    <row r="48960" spans="3:19" x14ac:dyDescent="0.25">
      <c r="C48960" s="7">
        <f>Load!C48961</f>
        <v>2020</v>
      </c>
      <c r="D48960" s="12">
        <f>Load!D48961</f>
        <v>44044</v>
      </c>
      <c r="E48960" s="8">
        <f t="shared" si="2294"/>
        <v>8</v>
      </c>
      <c r="F48960" s="7">
        <f>Load!E48961</f>
        <v>17</v>
      </c>
      <c r="G48960" s="18">
        <f>SUM(Load!F48961:AU48961)</f>
        <v>7242.9069799999997</v>
      </c>
      <c r="R48960" s="17">
        <f t="shared" si="2295"/>
        <v>7951.9829400000026</v>
      </c>
      <c r="S48960" s="6">
        <f t="shared" si="2296"/>
        <v>0</v>
      </c>
    </row>
    <row r="48961" spans="3:19" x14ac:dyDescent="0.25">
      <c r="C48961" s="7">
        <f>Load!C48962</f>
        <v>2020</v>
      </c>
      <c r="D48961" s="12">
        <f>Load!D48962</f>
        <v>44044</v>
      </c>
      <c r="E48961" s="8">
        <f t="shared" si="2294"/>
        <v>8</v>
      </c>
      <c r="F48961" s="7">
        <f>Load!E48962</f>
        <v>18</v>
      </c>
      <c r="G48961" s="18">
        <f>SUM(Load!F48962:AU48962)</f>
        <v>7280.0179199999984</v>
      </c>
      <c r="R48961" s="17">
        <f t="shared" si="2295"/>
        <v>7951.9829400000026</v>
      </c>
      <c r="S48961" s="6">
        <f t="shared" si="2296"/>
        <v>0</v>
      </c>
    </row>
    <row r="48962" spans="3:19" x14ac:dyDescent="0.25">
      <c r="C48962" s="7">
        <f>Load!C48963</f>
        <v>2020</v>
      </c>
      <c r="D48962" s="12">
        <f>Load!D48963</f>
        <v>44044</v>
      </c>
      <c r="E48962" s="8">
        <f t="shared" si="2294"/>
        <v>8</v>
      </c>
      <c r="F48962" s="7">
        <f>Load!E48963</f>
        <v>19</v>
      </c>
      <c r="G48962" s="18">
        <f>SUM(Load!F48963:AU48963)</f>
        <v>7115.8189400000001</v>
      </c>
      <c r="R48962" s="17">
        <f t="shared" si="2295"/>
        <v>7951.9829400000026</v>
      </c>
      <c r="S48962" s="6">
        <f t="shared" si="2296"/>
        <v>0</v>
      </c>
    </row>
    <row r="48963" spans="3:19" x14ac:dyDescent="0.25">
      <c r="C48963" s="7">
        <f>Load!C48964</f>
        <v>2020</v>
      </c>
      <c r="D48963" s="12">
        <f>Load!D48964</f>
        <v>44044</v>
      </c>
      <c r="E48963" s="8">
        <f t="shared" si="2294"/>
        <v>8</v>
      </c>
      <c r="F48963" s="7">
        <f>Load!E48964</f>
        <v>20</v>
      </c>
      <c r="G48963" s="18">
        <f>SUM(Load!F48964:AU48964)</f>
        <v>7026.4419400000006</v>
      </c>
      <c r="R48963" s="17">
        <f t="shared" si="2295"/>
        <v>7951.9829400000026</v>
      </c>
      <c r="S48963" s="6">
        <f t="shared" si="2296"/>
        <v>0</v>
      </c>
    </row>
    <row r="48964" spans="3:19" x14ac:dyDescent="0.25">
      <c r="C48964" s="7">
        <f>Load!C48965</f>
        <v>2020</v>
      </c>
      <c r="D48964" s="12">
        <f>Load!D48965</f>
        <v>44044</v>
      </c>
      <c r="E48964" s="8">
        <f t="shared" si="2294"/>
        <v>8</v>
      </c>
      <c r="F48964" s="7">
        <f>Load!E48965</f>
        <v>21</v>
      </c>
      <c r="G48964" s="18">
        <f>SUM(Load!F48965:AU48965)</f>
        <v>6911.924829999999</v>
      </c>
      <c r="R48964" s="17">
        <f t="shared" si="2295"/>
        <v>7951.9829400000026</v>
      </c>
      <c r="S48964" s="6">
        <f t="shared" si="2296"/>
        <v>0</v>
      </c>
    </row>
    <row r="48965" spans="3:19" x14ac:dyDescent="0.25">
      <c r="C48965" s="7">
        <f>Load!C48966</f>
        <v>2020</v>
      </c>
      <c r="D48965" s="12">
        <f>Load!D48966</f>
        <v>44044</v>
      </c>
      <c r="E48965" s="8">
        <f t="shared" si="2294"/>
        <v>8</v>
      </c>
      <c r="F48965" s="7">
        <f>Load!E48966</f>
        <v>22</v>
      </c>
      <c r="G48965" s="18">
        <f>SUM(Load!F48966:AU48966)</f>
        <v>6801.2895900000003</v>
      </c>
      <c r="R48965" s="17">
        <f t="shared" si="2295"/>
        <v>7951.9829400000026</v>
      </c>
      <c r="S48965" s="6">
        <f t="shared" si="2296"/>
        <v>0</v>
      </c>
    </row>
    <row r="48966" spans="3:19" x14ac:dyDescent="0.25">
      <c r="C48966" s="7">
        <f>Load!C48967</f>
        <v>2020</v>
      </c>
      <c r="D48966" s="12">
        <f>Load!D48967</f>
        <v>44044</v>
      </c>
      <c r="E48966" s="8">
        <f t="shared" si="2294"/>
        <v>8</v>
      </c>
      <c r="F48966" s="7">
        <f>Load!E48967</f>
        <v>23</v>
      </c>
      <c r="G48966" s="18">
        <f>SUM(Load!F48967:AU48967)</f>
        <v>6657.5943399999978</v>
      </c>
      <c r="R48966" s="17">
        <f t="shared" si="2295"/>
        <v>7951.9829400000026</v>
      </c>
      <c r="S48966" s="6">
        <f t="shared" si="2296"/>
        <v>0</v>
      </c>
    </row>
    <row r="48967" spans="3:19" x14ac:dyDescent="0.25">
      <c r="C48967" s="7">
        <f>Load!C48968</f>
        <v>2020</v>
      </c>
      <c r="D48967" s="12">
        <f>Load!D48968</f>
        <v>44044</v>
      </c>
      <c r="E48967" s="8">
        <f t="shared" si="2294"/>
        <v>8</v>
      </c>
      <c r="F48967" s="7">
        <f>Load!E48968</f>
        <v>24</v>
      </c>
      <c r="G48967" s="18">
        <f>SUM(Load!F48968:AU48968)</f>
        <v>6355.6406899999984</v>
      </c>
      <c r="R48967" s="17">
        <f t="shared" si="2295"/>
        <v>7951.9829400000026</v>
      </c>
      <c r="S48967" s="6">
        <f t="shared" si="2296"/>
        <v>0</v>
      </c>
    </row>
    <row r="48968" spans="3:19" x14ac:dyDescent="0.25">
      <c r="C48968" s="7">
        <f>Load!C48969</f>
        <v>2020</v>
      </c>
      <c r="D48968" s="12">
        <f>Load!D48969</f>
        <v>44045</v>
      </c>
      <c r="E48968" s="8">
        <f t="shared" si="2294"/>
        <v>8</v>
      </c>
      <c r="F48968" s="7">
        <f>Load!E48969</f>
        <v>1</v>
      </c>
      <c r="G48968" s="18">
        <f>SUM(Load!F48969:AU48969)</f>
        <v>6275.4344600000004</v>
      </c>
      <c r="R48968" s="17">
        <f t="shared" si="2295"/>
        <v>7951.9829400000026</v>
      </c>
      <c r="S48968" s="6">
        <f t="shared" si="2296"/>
        <v>0</v>
      </c>
    </row>
    <row r="48969" spans="3:19" x14ac:dyDescent="0.25">
      <c r="C48969" s="7">
        <f>Load!C48970</f>
        <v>2020</v>
      </c>
      <c r="D48969" s="12">
        <f>Load!D48970</f>
        <v>44045</v>
      </c>
      <c r="E48969" s="8">
        <f t="shared" si="2294"/>
        <v>8</v>
      </c>
      <c r="F48969" s="7">
        <f>Load!E48970</f>
        <v>2</v>
      </c>
      <c r="G48969" s="18">
        <f>SUM(Load!F48970:AU48970)</f>
        <v>5987.1893700000001</v>
      </c>
      <c r="R48969" s="17">
        <f t="shared" si="2295"/>
        <v>7951.9829400000026</v>
      </c>
      <c r="S48969" s="6">
        <f t="shared" si="2296"/>
        <v>0</v>
      </c>
    </row>
    <row r="48970" spans="3:19" x14ac:dyDescent="0.25">
      <c r="C48970" s="7">
        <f>Load!C48971</f>
        <v>2020</v>
      </c>
      <c r="D48970" s="12">
        <f>Load!D48971</f>
        <v>44045</v>
      </c>
      <c r="E48970" s="8">
        <f t="shared" ref="E48970:E49033" si="2297">MONTH(D48970)</f>
        <v>8</v>
      </c>
      <c r="F48970" s="7">
        <f>Load!E48971</f>
        <v>3</v>
      </c>
      <c r="G48970" s="18">
        <f>SUM(Load!F48971:AU48971)</f>
        <v>5868.7144100000005</v>
      </c>
      <c r="R48970" s="17">
        <f t="shared" ref="R48970:R49033" si="2298">INDEX($K$9:$P$20,MATCH(E48970,$J$9:$J$20,0),MATCH(C48970,$K$8:$P$8,0))</f>
        <v>7951.9829400000026</v>
      </c>
      <c r="S48970" s="6">
        <f t="shared" ref="S48970:S49033" si="2299">IF(G48970&gt;=R48970,1,0)</f>
        <v>0</v>
      </c>
    </row>
    <row r="48971" spans="3:19" x14ac:dyDescent="0.25">
      <c r="C48971" s="7">
        <f>Load!C48972</f>
        <v>2020</v>
      </c>
      <c r="D48971" s="12">
        <f>Load!D48972</f>
        <v>44045</v>
      </c>
      <c r="E48971" s="8">
        <f t="shared" si="2297"/>
        <v>8</v>
      </c>
      <c r="F48971" s="7">
        <f>Load!E48972</f>
        <v>4</v>
      </c>
      <c r="G48971" s="18">
        <f>SUM(Load!F48972:AU48972)</f>
        <v>5766.4753700000001</v>
      </c>
      <c r="R48971" s="17">
        <f t="shared" si="2298"/>
        <v>7951.9829400000026</v>
      </c>
      <c r="S48971" s="6">
        <f t="shared" si="2299"/>
        <v>0</v>
      </c>
    </row>
    <row r="48972" spans="3:19" x14ac:dyDescent="0.25">
      <c r="C48972" s="7">
        <f>Load!C48973</f>
        <v>2020</v>
      </c>
      <c r="D48972" s="12">
        <f>Load!D48973</f>
        <v>44045</v>
      </c>
      <c r="E48972" s="8">
        <f t="shared" si="2297"/>
        <v>8</v>
      </c>
      <c r="F48972" s="7">
        <f>Load!E48973</f>
        <v>5</v>
      </c>
      <c r="G48972" s="18">
        <f>SUM(Load!F48973:AU48973)</f>
        <v>5786.4229400000004</v>
      </c>
      <c r="R48972" s="17">
        <f t="shared" si="2298"/>
        <v>7951.9829400000026</v>
      </c>
      <c r="S48972" s="6">
        <f t="shared" si="2299"/>
        <v>0</v>
      </c>
    </row>
    <row r="48973" spans="3:19" x14ac:dyDescent="0.25">
      <c r="C48973" s="7">
        <f>Load!C48974</f>
        <v>2020</v>
      </c>
      <c r="D48973" s="12">
        <f>Load!D48974</f>
        <v>44045</v>
      </c>
      <c r="E48973" s="8">
        <f t="shared" si="2297"/>
        <v>8</v>
      </c>
      <c r="F48973" s="7">
        <f>Load!E48974</f>
        <v>6</v>
      </c>
      <c r="G48973" s="18">
        <f>SUM(Load!F48974:AU48974)</f>
        <v>5800.0490099999997</v>
      </c>
      <c r="R48973" s="17">
        <f t="shared" si="2298"/>
        <v>7951.9829400000026</v>
      </c>
      <c r="S48973" s="6">
        <f t="shared" si="2299"/>
        <v>0</v>
      </c>
    </row>
    <row r="48974" spans="3:19" x14ac:dyDescent="0.25">
      <c r="C48974" s="7">
        <f>Load!C48975</f>
        <v>2020</v>
      </c>
      <c r="D48974" s="12">
        <f>Load!D48975</f>
        <v>44045</v>
      </c>
      <c r="E48974" s="8">
        <f t="shared" si="2297"/>
        <v>8</v>
      </c>
      <c r="F48974" s="7">
        <f>Load!E48975</f>
        <v>7</v>
      </c>
      <c r="G48974" s="18">
        <f>SUM(Load!F48975:AU48975)</f>
        <v>5697.4115199999997</v>
      </c>
      <c r="R48974" s="17">
        <f t="shared" si="2298"/>
        <v>7951.9829400000026</v>
      </c>
      <c r="S48974" s="6">
        <f t="shared" si="2299"/>
        <v>0</v>
      </c>
    </row>
    <row r="48975" spans="3:19" x14ac:dyDescent="0.25">
      <c r="C48975" s="7">
        <f>Load!C48976</f>
        <v>2020</v>
      </c>
      <c r="D48975" s="12">
        <f>Load!D48976</f>
        <v>44045</v>
      </c>
      <c r="E48975" s="8">
        <f t="shared" si="2297"/>
        <v>8</v>
      </c>
      <c r="F48975" s="7">
        <f>Load!E48976</f>
        <v>8</v>
      </c>
      <c r="G48975" s="18">
        <f>SUM(Load!F48976:AU48976)</f>
        <v>5861.5967600000004</v>
      </c>
      <c r="R48975" s="17">
        <f t="shared" si="2298"/>
        <v>7951.9829400000026</v>
      </c>
      <c r="S48975" s="6">
        <f t="shared" si="2299"/>
        <v>0</v>
      </c>
    </row>
    <row r="48976" spans="3:19" x14ac:dyDescent="0.25">
      <c r="C48976" s="7">
        <f>Load!C48977</f>
        <v>2020</v>
      </c>
      <c r="D48976" s="12">
        <f>Load!D48977</f>
        <v>44045</v>
      </c>
      <c r="E48976" s="8">
        <f t="shared" si="2297"/>
        <v>8</v>
      </c>
      <c r="F48976" s="7">
        <f>Load!E48977</f>
        <v>9</v>
      </c>
      <c r="G48976" s="18">
        <f>SUM(Load!F48977:AU48977)</f>
        <v>6094.0828400000009</v>
      </c>
      <c r="R48976" s="17">
        <f t="shared" si="2298"/>
        <v>7951.9829400000026</v>
      </c>
      <c r="S48976" s="6">
        <f t="shared" si="2299"/>
        <v>0</v>
      </c>
    </row>
    <row r="48977" spans="3:19" x14ac:dyDescent="0.25">
      <c r="C48977" s="7">
        <f>Load!C48978</f>
        <v>2020</v>
      </c>
      <c r="D48977" s="12">
        <f>Load!D48978</f>
        <v>44045</v>
      </c>
      <c r="E48977" s="8">
        <f t="shared" si="2297"/>
        <v>8</v>
      </c>
      <c r="F48977" s="7">
        <f>Load!E48978</f>
        <v>10</v>
      </c>
      <c r="G48977" s="18">
        <f>SUM(Load!F48978:AU48978)</f>
        <v>6338.0690699999996</v>
      </c>
      <c r="R48977" s="17">
        <f t="shared" si="2298"/>
        <v>7951.9829400000026</v>
      </c>
      <c r="S48977" s="6">
        <f t="shared" si="2299"/>
        <v>0</v>
      </c>
    </row>
    <row r="48978" spans="3:19" x14ac:dyDescent="0.25">
      <c r="C48978" s="7">
        <f>Load!C48979</f>
        <v>2020</v>
      </c>
      <c r="D48978" s="12">
        <f>Load!D48979</f>
        <v>44045</v>
      </c>
      <c r="E48978" s="8">
        <f t="shared" si="2297"/>
        <v>8</v>
      </c>
      <c r="F48978" s="7">
        <f>Load!E48979</f>
        <v>11</v>
      </c>
      <c r="G48978" s="18">
        <f>SUM(Load!F48979:AU48979)</f>
        <v>6547.5315800000008</v>
      </c>
      <c r="R48978" s="17">
        <f t="shared" si="2298"/>
        <v>7951.9829400000026</v>
      </c>
      <c r="S48978" s="6">
        <f t="shared" si="2299"/>
        <v>0</v>
      </c>
    </row>
    <row r="48979" spans="3:19" x14ac:dyDescent="0.25">
      <c r="C48979" s="7">
        <f>Load!C48980</f>
        <v>2020</v>
      </c>
      <c r="D48979" s="12">
        <f>Load!D48980</f>
        <v>44045</v>
      </c>
      <c r="E48979" s="8">
        <f t="shared" si="2297"/>
        <v>8</v>
      </c>
      <c r="F48979" s="7">
        <f>Load!E48980</f>
        <v>12</v>
      </c>
      <c r="G48979" s="18">
        <f>SUM(Load!F48980:AU48980)</f>
        <v>6715.2882300000001</v>
      </c>
      <c r="R48979" s="17">
        <f t="shared" si="2298"/>
        <v>7951.9829400000026</v>
      </c>
      <c r="S48979" s="6">
        <f t="shared" si="2299"/>
        <v>0</v>
      </c>
    </row>
    <row r="48980" spans="3:19" x14ac:dyDescent="0.25">
      <c r="C48980" s="7">
        <f>Load!C48981</f>
        <v>2020</v>
      </c>
      <c r="D48980" s="12">
        <f>Load!D48981</f>
        <v>44045</v>
      </c>
      <c r="E48980" s="8">
        <f t="shared" si="2297"/>
        <v>8</v>
      </c>
      <c r="F48980" s="7">
        <f>Load!E48981</f>
        <v>13</v>
      </c>
      <c r="G48980" s="18">
        <f>SUM(Load!F48981:AU48981)</f>
        <v>6911.8271999999997</v>
      </c>
      <c r="R48980" s="17">
        <f t="shared" si="2298"/>
        <v>7951.9829400000026</v>
      </c>
      <c r="S48980" s="6">
        <f t="shared" si="2299"/>
        <v>0</v>
      </c>
    </row>
    <row r="48981" spans="3:19" x14ac:dyDescent="0.25">
      <c r="C48981" s="7">
        <f>Load!C48982</f>
        <v>2020</v>
      </c>
      <c r="D48981" s="12">
        <f>Load!D48982</f>
        <v>44045</v>
      </c>
      <c r="E48981" s="8">
        <f t="shared" si="2297"/>
        <v>8</v>
      </c>
      <c r="F48981" s="7">
        <f>Load!E48982</f>
        <v>14</v>
      </c>
      <c r="G48981" s="18">
        <f>SUM(Load!F48982:AU48982)</f>
        <v>7029.7735600000005</v>
      </c>
      <c r="R48981" s="17">
        <f t="shared" si="2298"/>
        <v>7951.9829400000026</v>
      </c>
      <c r="S48981" s="6">
        <f t="shared" si="2299"/>
        <v>0</v>
      </c>
    </row>
    <row r="48982" spans="3:19" x14ac:dyDescent="0.25">
      <c r="C48982" s="7">
        <f>Load!C48983</f>
        <v>2020</v>
      </c>
      <c r="D48982" s="12">
        <f>Load!D48983</f>
        <v>44045</v>
      </c>
      <c r="E48982" s="8">
        <f t="shared" si="2297"/>
        <v>8</v>
      </c>
      <c r="F48982" s="7">
        <f>Load!E48983</f>
        <v>15</v>
      </c>
      <c r="G48982" s="18">
        <f>SUM(Load!F48983:AU48983)</f>
        <v>7061.038700000001</v>
      </c>
      <c r="R48982" s="17">
        <f t="shared" si="2298"/>
        <v>7951.9829400000026</v>
      </c>
      <c r="S48982" s="6">
        <f t="shared" si="2299"/>
        <v>0</v>
      </c>
    </row>
    <row r="48983" spans="3:19" x14ac:dyDescent="0.25">
      <c r="C48983" s="7">
        <f>Load!C48984</f>
        <v>2020</v>
      </c>
      <c r="D48983" s="12">
        <f>Load!D48984</f>
        <v>44045</v>
      </c>
      <c r="E48983" s="8">
        <f t="shared" si="2297"/>
        <v>8</v>
      </c>
      <c r="F48983" s="7">
        <f>Load!E48984</f>
        <v>16</v>
      </c>
      <c r="G48983" s="18">
        <f>SUM(Load!F48984:AU48984)</f>
        <v>7080.5895400000027</v>
      </c>
      <c r="R48983" s="17">
        <f t="shared" si="2298"/>
        <v>7951.9829400000026</v>
      </c>
      <c r="S48983" s="6">
        <f t="shared" si="2299"/>
        <v>0</v>
      </c>
    </row>
    <row r="48984" spans="3:19" x14ac:dyDescent="0.25">
      <c r="C48984" s="7">
        <f>Load!C48985</f>
        <v>2020</v>
      </c>
      <c r="D48984" s="12">
        <f>Load!D48985</f>
        <v>44045</v>
      </c>
      <c r="E48984" s="8">
        <f t="shared" si="2297"/>
        <v>8</v>
      </c>
      <c r="F48984" s="7">
        <f>Load!E48985</f>
        <v>17</v>
      </c>
      <c r="G48984" s="18">
        <f>SUM(Load!F48985:AU48985)</f>
        <v>7134.8183600000029</v>
      </c>
      <c r="R48984" s="17">
        <f t="shared" si="2298"/>
        <v>7951.9829400000026</v>
      </c>
      <c r="S48984" s="6">
        <f t="shared" si="2299"/>
        <v>0</v>
      </c>
    </row>
    <row r="48985" spans="3:19" x14ac:dyDescent="0.25">
      <c r="C48985" s="7">
        <f>Load!C48986</f>
        <v>2020</v>
      </c>
      <c r="D48985" s="12">
        <f>Load!D48986</f>
        <v>44045</v>
      </c>
      <c r="E48985" s="8">
        <f t="shared" si="2297"/>
        <v>8</v>
      </c>
      <c r="F48985" s="7">
        <f>Load!E48986</f>
        <v>18</v>
      </c>
      <c r="G48985" s="18">
        <f>SUM(Load!F48986:AU48986)</f>
        <v>7150.9912199999981</v>
      </c>
      <c r="R48985" s="17">
        <f t="shared" si="2298"/>
        <v>7951.9829400000026</v>
      </c>
      <c r="S48985" s="6">
        <f t="shared" si="2299"/>
        <v>0</v>
      </c>
    </row>
    <row r="48986" spans="3:19" x14ac:dyDescent="0.25">
      <c r="C48986" s="7">
        <f>Load!C48987</f>
        <v>2020</v>
      </c>
      <c r="D48986" s="12">
        <f>Load!D48987</f>
        <v>44045</v>
      </c>
      <c r="E48986" s="8">
        <f t="shared" si="2297"/>
        <v>8</v>
      </c>
      <c r="F48986" s="7">
        <f>Load!E48987</f>
        <v>19</v>
      </c>
      <c r="G48986" s="18">
        <f>SUM(Load!F48987:AU48987)</f>
        <v>7183.2820699999984</v>
      </c>
      <c r="R48986" s="17">
        <f t="shared" si="2298"/>
        <v>7951.9829400000026</v>
      </c>
      <c r="S48986" s="6">
        <f t="shared" si="2299"/>
        <v>0</v>
      </c>
    </row>
    <row r="48987" spans="3:19" x14ac:dyDescent="0.25">
      <c r="C48987" s="7">
        <f>Load!C48988</f>
        <v>2020</v>
      </c>
      <c r="D48987" s="12">
        <f>Load!D48988</f>
        <v>44045</v>
      </c>
      <c r="E48987" s="8">
        <f t="shared" si="2297"/>
        <v>8</v>
      </c>
      <c r="F48987" s="7">
        <f>Load!E48988</f>
        <v>20</v>
      </c>
      <c r="G48987" s="18">
        <f>SUM(Load!F48988:AU48988)</f>
        <v>7181.10772</v>
      </c>
      <c r="R48987" s="17">
        <f t="shared" si="2298"/>
        <v>7951.9829400000026</v>
      </c>
      <c r="S48987" s="6">
        <f t="shared" si="2299"/>
        <v>0</v>
      </c>
    </row>
    <row r="48988" spans="3:19" x14ac:dyDescent="0.25">
      <c r="C48988" s="7">
        <f>Load!C48989</f>
        <v>2020</v>
      </c>
      <c r="D48988" s="12">
        <f>Load!D48989</f>
        <v>44045</v>
      </c>
      <c r="E48988" s="8">
        <f t="shared" si="2297"/>
        <v>8</v>
      </c>
      <c r="F48988" s="7">
        <f>Load!E48989</f>
        <v>21</v>
      </c>
      <c r="G48988" s="18">
        <f>SUM(Load!F48989:AU48989)</f>
        <v>7054.1500599999981</v>
      </c>
      <c r="R48988" s="17">
        <f t="shared" si="2298"/>
        <v>7951.9829400000026</v>
      </c>
      <c r="S48988" s="6">
        <f t="shared" si="2299"/>
        <v>0</v>
      </c>
    </row>
    <row r="48989" spans="3:19" x14ac:dyDescent="0.25">
      <c r="C48989" s="7">
        <f>Load!C48990</f>
        <v>2020</v>
      </c>
      <c r="D48989" s="12">
        <f>Load!D48990</f>
        <v>44045</v>
      </c>
      <c r="E48989" s="8">
        <f t="shared" si="2297"/>
        <v>8</v>
      </c>
      <c r="F48989" s="7">
        <f>Load!E48990</f>
        <v>22</v>
      </c>
      <c r="G48989" s="18">
        <f>SUM(Load!F48990:AU48990)</f>
        <v>6958.4376700000003</v>
      </c>
      <c r="R48989" s="17">
        <f t="shared" si="2298"/>
        <v>7951.9829400000026</v>
      </c>
      <c r="S48989" s="6">
        <f t="shared" si="2299"/>
        <v>0</v>
      </c>
    </row>
    <row r="48990" spans="3:19" x14ac:dyDescent="0.25">
      <c r="C48990" s="7">
        <f>Load!C48991</f>
        <v>2020</v>
      </c>
      <c r="D48990" s="12">
        <f>Load!D48991</f>
        <v>44045</v>
      </c>
      <c r="E48990" s="8">
        <f t="shared" si="2297"/>
        <v>8</v>
      </c>
      <c r="F48990" s="7">
        <f>Load!E48991</f>
        <v>23</v>
      </c>
      <c r="G48990" s="18">
        <f>SUM(Load!F48991:AU48991)</f>
        <v>6832.9031599999998</v>
      </c>
      <c r="R48990" s="17">
        <f t="shared" si="2298"/>
        <v>7951.9829400000026</v>
      </c>
      <c r="S48990" s="6">
        <f t="shared" si="2299"/>
        <v>0</v>
      </c>
    </row>
    <row r="48991" spans="3:19" x14ac:dyDescent="0.25">
      <c r="C48991" s="7">
        <f>Load!C48992</f>
        <v>2020</v>
      </c>
      <c r="D48991" s="12">
        <f>Load!D48992</f>
        <v>44045</v>
      </c>
      <c r="E48991" s="8">
        <f t="shared" si="2297"/>
        <v>8</v>
      </c>
      <c r="F48991" s="7">
        <f>Load!E48992</f>
        <v>24</v>
      </c>
      <c r="G48991" s="18">
        <f>SUM(Load!F48992:AU48992)</f>
        <v>6530.9944999999998</v>
      </c>
      <c r="R48991" s="17">
        <f t="shared" si="2298"/>
        <v>7951.9829400000026</v>
      </c>
      <c r="S48991" s="6">
        <f t="shared" si="2299"/>
        <v>0</v>
      </c>
    </row>
    <row r="48992" spans="3:19" x14ac:dyDescent="0.25">
      <c r="C48992" s="7">
        <f>Load!C48993</f>
        <v>2020</v>
      </c>
      <c r="D48992" s="12">
        <f>Load!D48993</f>
        <v>44046</v>
      </c>
      <c r="E48992" s="8">
        <f t="shared" si="2297"/>
        <v>8</v>
      </c>
      <c r="F48992" s="7">
        <f>Load!E48993</f>
        <v>1</v>
      </c>
      <c r="G48992" s="18">
        <f>SUM(Load!F48993:AU48993)</f>
        <v>5879.6446700000015</v>
      </c>
      <c r="R48992" s="17">
        <f t="shared" si="2298"/>
        <v>7951.9829400000026</v>
      </c>
      <c r="S48992" s="6">
        <f t="shared" si="2299"/>
        <v>0</v>
      </c>
    </row>
    <row r="48993" spans="3:19" x14ac:dyDescent="0.25">
      <c r="C48993" s="7">
        <f>Load!C48994</f>
        <v>2020</v>
      </c>
      <c r="D48993" s="12">
        <f>Load!D48994</f>
        <v>44046</v>
      </c>
      <c r="E48993" s="8">
        <f t="shared" si="2297"/>
        <v>8</v>
      </c>
      <c r="F48993" s="7">
        <f>Load!E48994</f>
        <v>2</v>
      </c>
      <c r="G48993" s="18">
        <f>SUM(Load!F48994:AU48994)</f>
        <v>6049.2835899999991</v>
      </c>
      <c r="R48993" s="17">
        <f t="shared" si="2298"/>
        <v>7951.9829400000026</v>
      </c>
      <c r="S48993" s="6">
        <f t="shared" si="2299"/>
        <v>0</v>
      </c>
    </row>
    <row r="48994" spans="3:19" x14ac:dyDescent="0.25">
      <c r="C48994" s="7">
        <f>Load!C48995</f>
        <v>2020</v>
      </c>
      <c r="D48994" s="12">
        <f>Load!D48995</f>
        <v>44046</v>
      </c>
      <c r="E48994" s="8">
        <f t="shared" si="2297"/>
        <v>8</v>
      </c>
      <c r="F48994" s="7">
        <f>Load!E48995</f>
        <v>3</v>
      </c>
      <c r="G48994" s="18">
        <f>SUM(Load!F48995:AU48995)</f>
        <v>5974.5094000000017</v>
      </c>
      <c r="R48994" s="17">
        <f t="shared" si="2298"/>
        <v>7951.9829400000026</v>
      </c>
      <c r="S48994" s="6">
        <f t="shared" si="2299"/>
        <v>0</v>
      </c>
    </row>
    <row r="48995" spans="3:19" x14ac:dyDescent="0.25">
      <c r="C48995" s="7">
        <f>Load!C48996</f>
        <v>2020</v>
      </c>
      <c r="D48995" s="12">
        <f>Load!D48996</f>
        <v>44046</v>
      </c>
      <c r="E48995" s="8">
        <f t="shared" si="2297"/>
        <v>8</v>
      </c>
      <c r="F48995" s="7">
        <f>Load!E48996</f>
        <v>4</v>
      </c>
      <c r="G48995" s="18">
        <f>SUM(Load!F48996:AU48996)</f>
        <v>5904.2301700000007</v>
      </c>
      <c r="R48995" s="17">
        <f t="shared" si="2298"/>
        <v>7951.9829400000026</v>
      </c>
      <c r="S48995" s="6">
        <f t="shared" si="2299"/>
        <v>0</v>
      </c>
    </row>
    <row r="48996" spans="3:19" x14ac:dyDescent="0.25">
      <c r="C48996" s="7">
        <f>Load!C48997</f>
        <v>2020</v>
      </c>
      <c r="D48996" s="12">
        <f>Load!D48997</f>
        <v>44046</v>
      </c>
      <c r="E48996" s="8">
        <f t="shared" si="2297"/>
        <v>8</v>
      </c>
      <c r="F48996" s="7">
        <f>Load!E48997</f>
        <v>5</v>
      </c>
      <c r="G48996" s="18">
        <f>SUM(Load!F48997:AU48997)</f>
        <v>5878.5761399999992</v>
      </c>
      <c r="R48996" s="17">
        <f t="shared" si="2298"/>
        <v>7951.9829400000026</v>
      </c>
      <c r="S48996" s="6">
        <f t="shared" si="2299"/>
        <v>0</v>
      </c>
    </row>
    <row r="48997" spans="3:19" x14ac:dyDescent="0.25">
      <c r="C48997" s="7">
        <f>Load!C48998</f>
        <v>2020</v>
      </c>
      <c r="D48997" s="12">
        <f>Load!D48998</f>
        <v>44046</v>
      </c>
      <c r="E48997" s="8">
        <f t="shared" si="2297"/>
        <v>8</v>
      </c>
      <c r="F48997" s="7">
        <f>Load!E48998</f>
        <v>6</v>
      </c>
      <c r="G48997" s="18">
        <f>SUM(Load!F48998:AU48998)</f>
        <v>5820.2146400000001</v>
      </c>
      <c r="R48997" s="17">
        <f t="shared" si="2298"/>
        <v>7951.9829400000026</v>
      </c>
      <c r="S48997" s="6">
        <f t="shared" si="2299"/>
        <v>0</v>
      </c>
    </row>
    <row r="48998" spans="3:19" x14ac:dyDescent="0.25">
      <c r="C48998" s="7">
        <f>Load!C48999</f>
        <v>2020</v>
      </c>
      <c r="D48998" s="12">
        <f>Load!D48999</f>
        <v>44046</v>
      </c>
      <c r="E48998" s="8">
        <f t="shared" si="2297"/>
        <v>8</v>
      </c>
      <c r="F48998" s="7">
        <f>Load!E48999</f>
        <v>7</v>
      </c>
      <c r="G48998" s="18">
        <f>SUM(Load!F48999:AU48999)</f>
        <v>5802.9198099999985</v>
      </c>
      <c r="R48998" s="17">
        <f t="shared" si="2298"/>
        <v>7951.9829400000026</v>
      </c>
      <c r="S48998" s="6">
        <f t="shared" si="2299"/>
        <v>0</v>
      </c>
    </row>
    <row r="48999" spans="3:19" x14ac:dyDescent="0.25">
      <c r="C48999" s="7">
        <f>Load!C49000</f>
        <v>2020</v>
      </c>
      <c r="D48999" s="12">
        <f>Load!D49000</f>
        <v>44046</v>
      </c>
      <c r="E48999" s="8">
        <f t="shared" si="2297"/>
        <v>8</v>
      </c>
      <c r="F48999" s="7">
        <f>Load!E49000</f>
        <v>8</v>
      </c>
      <c r="G48999" s="18">
        <f>SUM(Load!F49000:AU49000)</f>
        <v>5919.3712300000007</v>
      </c>
      <c r="R48999" s="17">
        <f t="shared" si="2298"/>
        <v>7951.9829400000026</v>
      </c>
      <c r="S48999" s="6">
        <f t="shared" si="2299"/>
        <v>0</v>
      </c>
    </row>
    <row r="49000" spans="3:19" x14ac:dyDescent="0.25">
      <c r="C49000" s="7">
        <f>Load!C49001</f>
        <v>2020</v>
      </c>
      <c r="D49000" s="12">
        <f>Load!D49001</f>
        <v>44046</v>
      </c>
      <c r="E49000" s="8">
        <f t="shared" si="2297"/>
        <v>8</v>
      </c>
      <c r="F49000" s="7">
        <f>Load!E49001</f>
        <v>9</v>
      </c>
      <c r="G49000" s="18">
        <f>SUM(Load!F49001:AU49001)</f>
        <v>6227.9372899999998</v>
      </c>
      <c r="R49000" s="17">
        <f t="shared" si="2298"/>
        <v>7951.9829400000026</v>
      </c>
      <c r="S49000" s="6">
        <f t="shared" si="2299"/>
        <v>0</v>
      </c>
    </row>
    <row r="49001" spans="3:19" x14ac:dyDescent="0.25">
      <c r="C49001" s="7">
        <f>Load!C49002</f>
        <v>2020</v>
      </c>
      <c r="D49001" s="12">
        <f>Load!D49002</f>
        <v>44046</v>
      </c>
      <c r="E49001" s="8">
        <f t="shared" si="2297"/>
        <v>8</v>
      </c>
      <c r="F49001" s="7">
        <f>Load!E49002</f>
        <v>10</v>
      </c>
      <c r="G49001" s="18">
        <f>SUM(Load!F49002:AU49002)</f>
        <v>6505.1722599999994</v>
      </c>
      <c r="R49001" s="17">
        <f t="shared" si="2298"/>
        <v>7951.9829400000026</v>
      </c>
      <c r="S49001" s="6">
        <f t="shared" si="2299"/>
        <v>0</v>
      </c>
    </row>
    <row r="49002" spans="3:19" x14ac:dyDescent="0.25">
      <c r="C49002" s="7">
        <f>Load!C49003</f>
        <v>2020</v>
      </c>
      <c r="D49002" s="12">
        <f>Load!D49003</f>
        <v>44046</v>
      </c>
      <c r="E49002" s="8">
        <f t="shared" si="2297"/>
        <v>8</v>
      </c>
      <c r="F49002" s="7">
        <f>Load!E49003</f>
        <v>11</v>
      </c>
      <c r="G49002" s="18">
        <f>SUM(Load!F49003:AU49003)</f>
        <v>6731.0055099999981</v>
      </c>
      <c r="R49002" s="17">
        <f t="shared" si="2298"/>
        <v>7951.9829400000026</v>
      </c>
      <c r="S49002" s="6">
        <f t="shared" si="2299"/>
        <v>0</v>
      </c>
    </row>
    <row r="49003" spans="3:19" x14ac:dyDescent="0.25">
      <c r="C49003" s="7">
        <f>Load!C49004</f>
        <v>2020</v>
      </c>
      <c r="D49003" s="12">
        <f>Load!D49004</f>
        <v>44046</v>
      </c>
      <c r="E49003" s="8">
        <f t="shared" si="2297"/>
        <v>8</v>
      </c>
      <c r="F49003" s="7">
        <f>Load!E49004</f>
        <v>12</v>
      </c>
      <c r="G49003" s="18">
        <f>SUM(Load!F49004:AU49004)</f>
        <v>6911.3989999999985</v>
      </c>
      <c r="R49003" s="17">
        <f t="shared" si="2298"/>
        <v>7951.9829400000026</v>
      </c>
      <c r="S49003" s="6">
        <f t="shared" si="2299"/>
        <v>0</v>
      </c>
    </row>
    <row r="49004" spans="3:19" x14ac:dyDescent="0.25">
      <c r="C49004" s="7">
        <f>Load!C49005</f>
        <v>2020</v>
      </c>
      <c r="D49004" s="12">
        <f>Load!D49005</f>
        <v>44046</v>
      </c>
      <c r="E49004" s="8">
        <f t="shared" si="2297"/>
        <v>8</v>
      </c>
      <c r="F49004" s="7">
        <f>Load!E49005</f>
        <v>13</v>
      </c>
      <c r="G49004" s="18">
        <f>SUM(Load!F49005:AU49005)</f>
        <v>6987.695999999999</v>
      </c>
      <c r="R49004" s="17">
        <f t="shared" si="2298"/>
        <v>7951.9829400000026</v>
      </c>
      <c r="S49004" s="6">
        <f t="shared" si="2299"/>
        <v>0</v>
      </c>
    </row>
    <row r="49005" spans="3:19" x14ac:dyDescent="0.25">
      <c r="C49005" s="7">
        <f>Load!C49006</f>
        <v>2020</v>
      </c>
      <c r="D49005" s="12">
        <f>Load!D49006</f>
        <v>44046</v>
      </c>
      <c r="E49005" s="8">
        <f t="shared" si="2297"/>
        <v>8</v>
      </c>
      <c r="F49005" s="7">
        <f>Load!E49006</f>
        <v>14</v>
      </c>
      <c r="G49005" s="18">
        <f>SUM(Load!F49006:AU49006)</f>
        <v>7073.8896800000002</v>
      </c>
      <c r="R49005" s="17">
        <f t="shared" si="2298"/>
        <v>7951.9829400000026</v>
      </c>
      <c r="S49005" s="6">
        <f t="shared" si="2299"/>
        <v>0</v>
      </c>
    </row>
    <row r="49006" spans="3:19" x14ac:dyDescent="0.25">
      <c r="C49006" s="7">
        <f>Load!C49007</f>
        <v>2020</v>
      </c>
      <c r="D49006" s="12">
        <f>Load!D49007</f>
        <v>44046</v>
      </c>
      <c r="E49006" s="8">
        <f t="shared" si="2297"/>
        <v>8</v>
      </c>
      <c r="F49006" s="7">
        <f>Load!E49007</f>
        <v>15</v>
      </c>
      <c r="G49006" s="18">
        <f>SUM(Load!F49007:AU49007)</f>
        <v>7102.1538299999993</v>
      </c>
      <c r="R49006" s="17">
        <f t="shared" si="2298"/>
        <v>7951.9829400000026</v>
      </c>
      <c r="S49006" s="6">
        <f t="shared" si="2299"/>
        <v>0</v>
      </c>
    </row>
    <row r="49007" spans="3:19" x14ac:dyDescent="0.25">
      <c r="C49007" s="7">
        <f>Load!C49008</f>
        <v>2020</v>
      </c>
      <c r="D49007" s="12">
        <f>Load!D49008</f>
        <v>44046</v>
      </c>
      <c r="E49007" s="8">
        <f t="shared" si="2297"/>
        <v>8</v>
      </c>
      <c r="F49007" s="7">
        <f>Load!E49008</f>
        <v>16</v>
      </c>
      <c r="G49007" s="18">
        <f>SUM(Load!F49008:AU49008)</f>
        <v>7133.2856200000024</v>
      </c>
      <c r="R49007" s="17">
        <f t="shared" si="2298"/>
        <v>7951.9829400000026</v>
      </c>
      <c r="S49007" s="6">
        <f t="shared" si="2299"/>
        <v>0</v>
      </c>
    </row>
    <row r="49008" spans="3:19" x14ac:dyDescent="0.25">
      <c r="C49008" s="7">
        <f>Load!C49009</f>
        <v>2020</v>
      </c>
      <c r="D49008" s="12">
        <f>Load!D49009</f>
        <v>44046</v>
      </c>
      <c r="E49008" s="8">
        <f t="shared" si="2297"/>
        <v>8</v>
      </c>
      <c r="F49008" s="7">
        <f>Load!E49009</f>
        <v>17</v>
      </c>
      <c r="G49008" s="18">
        <f>SUM(Load!F49009:AU49009)</f>
        <v>7151.5566100000005</v>
      </c>
      <c r="R49008" s="17">
        <f t="shared" si="2298"/>
        <v>7951.9829400000026</v>
      </c>
      <c r="S49008" s="6">
        <f t="shared" si="2299"/>
        <v>0</v>
      </c>
    </row>
    <row r="49009" spans="3:19" x14ac:dyDescent="0.25">
      <c r="C49009" s="7">
        <f>Load!C49010</f>
        <v>2020</v>
      </c>
      <c r="D49009" s="12">
        <f>Load!D49010</f>
        <v>44046</v>
      </c>
      <c r="E49009" s="8">
        <f t="shared" si="2297"/>
        <v>8</v>
      </c>
      <c r="F49009" s="7">
        <f>Load!E49010</f>
        <v>18</v>
      </c>
      <c r="G49009" s="18">
        <f>SUM(Load!F49010:AU49010)</f>
        <v>7154.2043499999991</v>
      </c>
      <c r="R49009" s="17">
        <f t="shared" si="2298"/>
        <v>7951.9829400000026</v>
      </c>
      <c r="S49009" s="6">
        <f t="shared" si="2299"/>
        <v>0</v>
      </c>
    </row>
    <row r="49010" spans="3:19" x14ac:dyDescent="0.25">
      <c r="C49010" s="7">
        <f>Load!C49011</f>
        <v>2020</v>
      </c>
      <c r="D49010" s="12">
        <f>Load!D49011</f>
        <v>44046</v>
      </c>
      <c r="E49010" s="8">
        <f t="shared" si="2297"/>
        <v>8</v>
      </c>
      <c r="F49010" s="7">
        <f>Load!E49011</f>
        <v>19</v>
      </c>
      <c r="G49010" s="18">
        <f>SUM(Load!F49011:AU49011)</f>
        <v>6938.1521499999999</v>
      </c>
      <c r="R49010" s="17">
        <f t="shared" si="2298"/>
        <v>7951.9829400000026</v>
      </c>
      <c r="S49010" s="6">
        <f t="shared" si="2299"/>
        <v>0</v>
      </c>
    </row>
    <row r="49011" spans="3:19" x14ac:dyDescent="0.25">
      <c r="C49011" s="7">
        <f>Load!C49012</f>
        <v>2020</v>
      </c>
      <c r="D49011" s="12">
        <f>Load!D49012</f>
        <v>44046</v>
      </c>
      <c r="E49011" s="8">
        <f t="shared" si="2297"/>
        <v>8</v>
      </c>
      <c r="F49011" s="7">
        <f>Load!E49012</f>
        <v>20</v>
      </c>
      <c r="G49011" s="18">
        <f>SUM(Load!F49012:AU49012)</f>
        <v>6690.8872799999981</v>
      </c>
      <c r="R49011" s="17">
        <f t="shared" si="2298"/>
        <v>7951.9829400000026</v>
      </c>
      <c r="S49011" s="6">
        <f t="shared" si="2299"/>
        <v>0</v>
      </c>
    </row>
    <row r="49012" spans="3:19" x14ac:dyDescent="0.25">
      <c r="C49012" s="7">
        <f>Load!C49013</f>
        <v>2020</v>
      </c>
      <c r="D49012" s="12">
        <f>Load!D49013</f>
        <v>44046</v>
      </c>
      <c r="E49012" s="8">
        <f t="shared" si="2297"/>
        <v>8</v>
      </c>
      <c r="F49012" s="7">
        <f>Load!E49013</f>
        <v>21</v>
      </c>
      <c r="G49012" s="18">
        <f>SUM(Load!F49013:AU49013)</f>
        <v>6576.0116400000006</v>
      </c>
      <c r="R49012" s="17">
        <f t="shared" si="2298"/>
        <v>7951.9829400000026</v>
      </c>
      <c r="S49012" s="6">
        <f t="shared" si="2299"/>
        <v>0</v>
      </c>
    </row>
    <row r="49013" spans="3:19" x14ac:dyDescent="0.25">
      <c r="C49013" s="7">
        <f>Load!C49014</f>
        <v>2020</v>
      </c>
      <c r="D49013" s="12">
        <f>Load!D49014</f>
        <v>44046</v>
      </c>
      <c r="E49013" s="8">
        <f t="shared" si="2297"/>
        <v>8</v>
      </c>
      <c r="F49013" s="7">
        <f>Load!E49014</f>
        <v>22</v>
      </c>
      <c r="G49013" s="18">
        <f>SUM(Load!F49014:AU49014)</f>
        <v>6540.3777599999994</v>
      </c>
      <c r="R49013" s="17">
        <f t="shared" si="2298"/>
        <v>7951.9829400000026</v>
      </c>
      <c r="S49013" s="6">
        <f t="shared" si="2299"/>
        <v>0</v>
      </c>
    </row>
    <row r="49014" spans="3:19" x14ac:dyDescent="0.25">
      <c r="C49014" s="7">
        <f>Load!C49015</f>
        <v>2020</v>
      </c>
      <c r="D49014" s="12">
        <f>Load!D49015</f>
        <v>44046</v>
      </c>
      <c r="E49014" s="8">
        <f t="shared" si="2297"/>
        <v>8</v>
      </c>
      <c r="F49014" s="7">
        <f>Load!E49015</f>
        <v>23</v>
      </c>
      <c r="G49014" s="18">
        <f>SUM(Load!F49015:AU49015)</f>
        <v>6422.3813100000007</v>
      </c>
      <c r="R49014" s="17">
        <f t="shared" si="2298"/>
        <v>7951.9829400000026</v>
      </c>
      <c r="S49014" s="6">
        <f t="shared" si="2299"/>
        <v>0</v>
      </c>
    </row>
    <row r="49015" spans="3:19" x14ac:dyDescent="0.25">
      <c r="C49015" s="7">
        <f>Load!C49016</f>
        <v>2020</v>
      </c>
      <c r="D49015" s="12">
        <f>Load!D49016</f>
        <v>44046</v>
      </c>
      <c r="E49015" s="8">
        <f t="shared" si="2297"/>
        <v>8</v>
      </c>
      <c r="F49015" s="7">
        <f>Load!E49016</f>
        <v>24</v>
      </c>
      <c r="G49015" s="18">
        <f>SUM(Load!F49016:AU49016)</f>
        <v>6152.3831499999978</v>
      </c>
      <c r="R49015" s="17">
        <f t="shared" si="2298"/>
        <v>7951.9829400000026</v>
      </c>
      <c r="S49015" s="6">
        <f t="shared" si="2299"/>
        <v>0</v>
      </c>
    </row>
    <row r="49016" spans="3:19" x14ac:dyDescent="0.25">
      <c r="C49016" s="7">
        <f>Load!C49017</f>
        <v>2020</v>
      </c>
      <c r="D49016" s="12">
        <f>Load!D49017</f>
        <v>44047</v>
      </c>
      <c r="E49016" s="8">
        <f t="shared" si="2297"/>
        <v>8</v>
      </c>
      <c r="F49016" s="7">
        <f>Load!E49017</f>
        <v>1</v>
      </c>
      <c r="G49016" s="18">
        <f>SUM(Load!F49017:AU49017)</f>
        <v>6098.3203499999981</v>
      </c>
      <c r="R49016" s="17">
        <f t="shared" si="2298"/>
        <v>7951.9829400000026</v>
      </c>
      <c r="S49016" s="6">
        <f t="shared" si="2299"/>
        <v>0</v>
      </c>
    </row>
    <row r="49017" spans="3:19" x14ac:dyDescent="0.25">
      <c r="C49017" s="7">
        <f>Load!C49018</f>
        <v>2020</v>
      </c>
      <c r="D49017" s="12">
        <f>Load!D49018</f>
        <v>44047</v>
      </c>
      <c r="E49017" s="8">
        <f t="shared" si="2297"/>
        <v>8</v>
      </c>
      <c r="F49017" s="7">
        <f>Load!E49018</f>
        <v>2</v>
      </c>
      <c r="G49017" s="18">
        <f>SUM(Load!F49018:AU49018)</f>
        <v>5802.2941699999992</v>
      </c>
      <c r="R49017" s="17">
        <f t="shared" si="2298"/>
        <v>7951.9829400000026</v>
      </c>
      <c r="S49017" s="6">
        <f t="shared" si="2299"/>
        <v>0</v>
      </c>
    </row>
    <row r="49018" spans="3:19" x14ac:dyDescent="0.25">
      <c r="C49018" s="7">
        <f>Load!C49019</f>
        <v>2020</v>
      </c>
      <c r="D49018" s="12">
        <f>Load!D49019</f>
        <v>44047</v>
      </c>
      <c r="E49018" s="8">
        <f t="shared" si="2297"/>
        <v>8</v>
      </c>
      <c r="F49018" s="7">
        <f>Load!E49019</f>
        <v>3</v>
      </c>
      <c r="G49018" s="18">
        <f>SUM(Load!F49019:AU49019)</f>
        <v>5730.2286599999998</v>
      </c>
      <c r="R49018" s="17">
        <f t="shared" si="2298"/>
        <v>7951.9829400000026</v>
      </c>
      <c r="S49018" s="6">
        <f t="shared" si="2299"/>
        <v>0</v>
      </c>
    </row>
    <row r="49019" spans="3:19" x14ac:dyDescent="0.25">
      <c r="C49019" s="7">
        <f>Load!C49020</f>
        <v>2020</v>
      </c>
      <c r="D49019" s="12">
        <f>Load!D49020</f>
        <v>44047</v>
      </c>
      <c r="E49019" s="8">
        <f t="shared" si="2297"/>
        <v>8</v>
      </c>
      <c r="F49019" s="7">
        <f>Load!E49020</f>
        <v>4</v>
      </c>
      <c r="G49019" s="18">
        <f>SUM(Load!F49020:AU49020)</f>
        <v>5695.96684</v>
      </c>
      <c r="R49019" s="17">
        <f t="shared" si="2298"/>
        <v>7951.9829400000026</v>
      </c>
      <c r="S49019" s="6">
        <f t="shared" si="2299"/>
        <v>0</v>
      </c>
    </row>
    <row r="49020" spans="3:19" x14ac:dyDescent="0.25">
      <c r="C49020" s="7">
        <f>Load!C49021</f>
        <v>2020</v>
      </c>
      <c r="D49020" s="12">
        <f>Load!D49021</f>
        <v>44047</v>
      </c>
      <c r="E49020" s="8">
        <f t="shared" si="2297"/>
        <v>8</v>
      </c>
      <c r="F49020" s="7">
        <f>Load!E49021</f>
        <v>5</v>
      </c>
      <c r="G49020" s="18">
        <f>SUM(Load!F49021:AU49021)</f>
        <v>5709.1722600000003</v>
      </c>
      <c r="R49020" s="17">
        <f t="shared" si="2298"/>
        <v>7951.9829400000026</v>
      </c>
      <c r="S49020" s="6">
        <f t="shared" si="2299"/>
        <v>0</v>
      </c>
    </row>
    <row r="49021" spans="3:19" x14ac:dyDescent="0.25">
      <c r="C49021" s="7">
        <f>Load!C49022</f>
        <v>2020</v>
      </c>
      <c r="D49021" s="12">
        <f>Load!D49022</f>
        <v>44047</v>
      </c>
      <c r="E49021" s="8">
        <f t="shared" si="2297"/>
        <v>8</v>
      </c>
      <c r="F49021" s="7">
        <f>Load!E49022</f>
        <v>6</v>
      </c>
      <c r="G49021" s="18">
        <f>SUM(Load!F49022:AU49022)</f>
        <v>5773.779410000001</v>
      </c>
      <c r="R49021" s="17">
        <f t="shared" si="2298"/>
        <v>7951.9829400000026</v>
      </c>
      <c r="S49021" s="6">
        <f t="shared" si="2299"/>
        <v>0</v>
      </c>
    </row>
    <row r="49022" spans="3:19" x14ac:dyDescent="0.25">
      <c r="C49022" s="7">
        <f>Load!C49023</f>
        <v>2020</v>
      </c>
      <c r="D49022" s="12">
        <f>Load!D49023</f>
        <v>44047</v>
      </c>
      <c r="E49022" s="8">
        <f t="shared" si="2297"/>
        <v>8</v>
      </c>
      <c r="F49022" s="7">
        <f>Load!E49023</f>
        <v>7</v>
      </c>
      <c r="G49022" s="18">
        <f>SUM(Load!F49023:AU49023)</f>
        <v>5901.9954700000008</v>
      </c>
      <c r="R49022" s="17">
        <f t="shared" si="2298"/>
        <v>7951.9829400000026</v>
      </c>
      <c r="S49022" s="6">
        <f t="shared" si="2299"/>
        <v>0</v>
      </c>
    </row>
    <row r="49023" spans="3:19" x14ac:dyDescent="0.25">
      <c r="C49023" s="7">
        <f>Load!C49024</f>
        <v>2020</v>
      </c>
      <c r="D49023" s="12">
        <f>Load!D49024</f>
        <v>44047</v>
      </c>
      <c r="E49023" s="8">
        <f t="shared" si="2297"/>
        <v>8</v>
      </c>
      <c r="F49023" s="7">
        <f>Load!E49024</f>
        <v>8</v>
      </c>
      <c r="G49023" s="18">
        <f>SUM(Load!F49024:AU49024)</f>
        <v>6215.4009700000015</v>
      </c>
      <c r="R49023" s="17">
        <f t="shared" si="2298"/>
        <v>7951.9829400000026</v>
      </c>
      <c r="S49023" s="6">
        <f t="shared" si="2299"/>
        <v>0</v>
      </c>
    </row>
    <row r="49024" spans="3:19" x14ac:dyDescent="0.25">
      <c r="C49024" s="7">
        <f>Load!C49025</f>
        <v>2020</v>
      </c>
      <c r="D49024" s="12">
        <f>Load!D49025</f>
        <v>44047</v>
      </c>
      <c r="E49024" s="8">
        <f t="shared" si="2297"/>
        <v>8</v>
      </c>
      <c r="F49024" s="7">
        <f>Load!E49025</f>
        <v>9</v>
      </c>
      <c r="G49024" s="18">
        <f>SUM(Load!F49025:AU49025)</f>
        <v>6534.0814299999984</v>
      </c>
      <c r="R49024" s="17">
        <f t="shared" si="2298"/>
        <v>7951.9829400000026</v>
      </c>
      <c r="S49024" s="6">
        <f t="shared" si="2299"/>
        <v>0</v>
      </c>
    </row>
    <row r="49025" spans="3:19" x14ac:dyDescent="0.25">
      <c r="C49025" s="7">
        <f>Load!C49026</f>
        <v>2020</v>
      </c>
      <c r="D49025" s="12">
        <f>Load!D49026</f>
        <v>44047</v>
      </c>
      <c r="E49025" s="8">
        <f t="shared" si="2297"/>
        <v>8</v>
      </c>
      <c r="F49025" s="7">
        <f>Load!E49026</f>
        <v>10</v>
      </c>
      <c r="G49025" s="18">
        <f>SUM(Load!F49026:AU49026)</f>
        <v>6731.5093199999992</v>
      </c>
      <c r="R49025" s="17">
        <f t="shared" si="2298"/>
        <v>7951.9829400000026</v>
      </c>
      <c r="S49025" s="6">
        <f t="shared" si="2299"/>
        <v>0</v>
      </c>
    </row>
    <row r="49026" spans="3:19" x14ac:dyDescent="0.25">
      <c r="C49026" s="7">
        <f>Load!C49027</f>
        <v>2020</v>
      </c>
      <c r="D49026" s="12">
        <f>Load!D49027</f>
        <v>44047</v>
      </c>
      <c r="E49026" s="8">
        <f t="shared" si="2297"/>
        <v>8</v>
      </c>
      <c r="F49026" s="7">
        <f>Load!E49027</f>
        <v>11</v>
      </c>
      <c r="G49026" s="18">
        <f>SUM(Load!F49027:AU49027)</f>
        <v>6905.9431000000013</v>
      </c>
      <c r="R49026" s="17">
        <f t="shared" si="2298"/>
        <v>7951.9829400000026</v>
      </c>
      <c r="S49026" s="6">
        <f t="shared" si="2299"/>
        <v>0</v>
      </c>
    </row>
    <row r="49027" spans="3:19" x14ac:dyDescent="0.25">
      <c r="C49027" s="7">
        <f>Load!C49028</f>
        <v>2020</v>
      </c>
      <c r="D49027" s="12">
        <f>Load!D49028</f>
        <v>44047</v>
      </c>
      <c r="E49027" s="8">
        <f t="shared" si="2297"/>
        <v>8</v>
      </c>
      <c r="F49027" s="7">
        <f>Load!E49028</f>
        <v>12</v>
      </c>
      <c r="G49027" s="18">
        <f>SUM(Load!F49028:AU49028)</f>
        <v>7047.5689799999982</v>
      </c>
      <c r="R49027" s="17">
        <f t="shared" si="2298"/>
        <v>7951.9829400000026</v>
      </c>
      <c r="S49027" s="6">
        <f t="shared" si="2299"/>
        <v>0</v>
      </c>
    </row>
    <row r="49028" spans="3:19" x14ac:dyDescent="0.25">
      <c r="C49028" s="7">
        <f>Load!C49029</f>
        <v>2020</v>
      </c>
      <c r="D49028" s="12">
        <f>Load!D49029</f>
        <v>44047</v>
      </c>
      <c r="E49028" s="8">
        <f t="shared" si="2297"/>
        <v>8</v>
      </c>
      <c r="F49028" s="7">
        <f>Load!E49029</f>
        <v>13</v>
      </c>
      <c r="G49028" s="18">
        <f>SUM(Load!F49029:AU49029)</f>
        <v>7140.2903800000013</v>
      </c>
      <c r="R49028" s="17">
        <f t="shared" si="2298"/>
        <v>7951.9829400000026</v>
      </c>
      <c r="S49028" s="6">
        <f t="shared" si="2299"/>
        <v>0</v>
      </c>
    </row>
    <row r="49029" spans="3:19" x14ac:dyDescent="0.25">
      <c r="C49029" s="7">
        <f>Load!C49030</f>
        <v>2020</v>
      </c>
      <c r="D49029" s="12">
        <f>Load!D49030</f>
        <v>44047</v>
      </c>
      <c r="E49029" s="8">
        <f t="shared" si="2297"/>
        <v>8</v>
      </c>
      <c r="F49029" s="7">
        <f>Load!E49030</f>
        <v>14</v>
      </c>
      <c r="G49029" s="18">
        <f>SUM(Load!F49030:AU49030)</f>
        <v>7206.8575299999984</v>
      </c>
      <c r="R49029" s="17">
        <f t="shared" si="2298"/>
        <v>7951.9829400000026</v>
      </c>
      <c r="S49029" s="6">
        <f t="shared" si="2299"/>
        <v>0</v>
      </c>
    </row>
    <row r="49030" spans="3:19" x14ac:dyDescent="0.25">
      <c r="C49030" s="7">
        <f>Load!C49031</f>
        <v>2020</v>
      </c>
      <c r="D49030" s="12">
        <f>Load!D49031</f>
        <v>44047</v>
      </c>
      <c r="E49030" s="8">
        <f t="shared" si="2297"/>
        <v>8</v>
      </c>
      <c r="F49030" s="7">
        <f>Load!E49031</f>
        <v>15</v>
      </c>
      <c r="G49030" s="18">
        <f>SUM(Load!F49031:AU49031)</f>
        <v>7248.3822999999984</v>
      </c>
      <c r="R49030" s="17">
        <f t="shared" si="2298"/>
        <v>7951.9829400000026</v>
      </c>
      <c r="S49030" s="6">
        <f t="shared" si="2299"/>
        <v>0</v>
      </c>
    </row>
    <row r="49031" spans="3:19" x14ac:dyDescent="0.25">
      <c r="C49031" s="7">
        <f>Load!C49032</f>
        <v>2020</v>
      </c>
      <c r="D49031" s="12">
        <f>Load!D49032</f>
        <v>44047</v>
      </c>
      <c r="E49031" s="8">
        <f t="shared" si="2297"/>
        <v>8</v>
      </c>
      <c r="F49031" s="7">
        <f>Load!E49032</f>
        <v>16</v>
      </c>
      <c r="G49031" s="18">
        <f>SUM(Load!F49032:AU49032)</f>
        <v>7255.4400800000003</v>
      </c>
      <c r="R49031" s="17">
        <f t="shared" si="2298"/>
        <v>7951.9829400000026</v>
      </c>
      <c r="S49031" s="6">
        <f t="shared" si="2299"/>
        <v>0</v>
      </c>
    </row>
    <row r="49032" spans="3:19" x14ac:dyDescent="0.25">
      <c r="C49032" s="7">
        <f>Load!C49033</f>
        <v>2020</v>
      </c>
      <c r="D49032" s="12">
        <f>Load!D49033</f>
        <v>44047</v>
      </c>
      <c r="E49032" s="8">
        <f t="shared" si="2297"/>
        <v>8</v>
      </c>
      <c r="F49032" s="7">
        <f>Load!E49033</f>
        <v>17</v>
      </c>
      <c r="G49032" s="18">
        <f>SUM(Load!F49033:AU49033)</f>
        <v>7334.2288700000017</v>
      </c>
      <c r="R49032" s="17">
        <f t="shared" si="2298"/>
        <v>7951.9829400000026</v>
      </c>
      <c r="S49032" s="6">
        <f t="shared" si="2299"/>
        <v>0</v>
      </c>
    </row>
    <row r="49033" spans="3:19" x14ac:dyDescent="0.25">
      <c r="C49033" s="7">
        <f>Load!C49034</f>
        <v>2020</v>
      </c>
      <c r="D49033" s="12">
        <f>Load!D49034</f>
        <v>44047</v>
      </c>
      <c r="E49033" s="8">
        <f t="shared" si="2297"/>
        <v>8</v>
      </c>
      <c r="F49033" s="7">
        <f>Load!E49034</f>
        <v>18</v>
      </c>
      <c r="G49033" s="18">
        <f>SUM(Load!F49034:AU49034)</f>
        <v>7426.3763099999996</v>
      </c>
      <c r="R49033" s="17">
        <f t="shared" si="2298"/>
        <v>7951.9829400000026</v>
      </c>
      <c r="S49033" s="6">
        <f t="shared" si="2299"/>
        <v>0</v>
      </c>
    </row>
    <row r="49034" spans="3:19" x14ac:dyDescent="0.25">
      <c r="C49034" s="7">
        <f>Load!C49035</f>
        <v>2020</v>
      </c>
      <c r="D49034" s="12">
        <f>Load!D49035</f>
        <v>44047</v>
      </c>
      <c r="E49034" s="8">
        <f t="shared" ref="E49034:E49097" si="2300">MONTH(D49034)</f>
        <v>8</v>
      </c>
      <c r="F49034" s="7">
        <f>Load!E49035</f>
        <v>19</v>
      </c>
      <c r="G49034" s="18">
        <f>SUM(Load!F49035:AU49035)</f>
        <v>7329.9150600000012</v>
      </c>
      <c r="R49034" s="17">
        <f t="shared" ref="R49034:R49097" si="2301">INDEX($K$9:$P$20,MATCH(E49034,$J$9:$J$20,0),MATCH(C49034,$K$8:$P$8,0))</f>
        <v>7951.9829400000026</v>
      </c>
      <c r="S49034" s="6">
        <f t="shared" ref="S49034:S49097" si="2302">IF(G49034&gt;=R49034,1,0)</f>
        <v>0</v>
      </c>
    </row>
    <row r="49035" spans="3:19" x14ac:dyDescent="0.25">
      <c r="C49035" s="7">
        <f>Load!C49036</f>
        <v>2020</v>
      </c>
      <c r="D49035" s="12">
        <f>Load!D49036</f>
        <v>44047</v>
      </c>
      <c r="E49035" s="8">
        <f t="shared" si="2300"/>
        <v>8</v>
      </c>
      <c r="F49035" s="7">
        <f>Load!E49036</f>
        <v>20</v>
      </c>
      <c r="G49035" s="18">
        <f>SUM(Load!F49036:AU49036)</f>
        <v>7224.3775999999998</v>
      </c>
      <c r="R49035" s="17">
        <f t="shared" si="2301"/>
        <v>7951.9829400000026</v>
      </c>
      <c r="S49035" s="6">
        <f t="shared" si="2302"/>
        <v>0</v>
      </c>
    </row>
    <row r="49036" spans="3:19" x14ac:dyDescent="0.25">
      <c r="C49036" s="7">
        <f>Load!C49037</f>
        <v>2020</v>
      </c>
      <c r="D49036" s="12">
        <f>Load!D49037</f>
        <v>44047</v>
      </c>
      <c r="E49036" s="8">
        <f t="shared" si="2300"/>
        <v>8</v>
      </c>
      <c r="F49036" s="7">
        <f>Load!E49037</f>
        <v>21</v>
      </c>
      <c r="G49036" s="18">
        <f>SUM(Load!F49037:AU49037)</f>
        <v>7049.2320400000008</v>
      </c>
      <c r="R49036" s="17">
        <f t="shared" si="2301"/>
        <v>7951.9829400000026</v>
      </c>
      <c r="S49036" s="6">
        <f t="shared" si="2302"/>
        <v>0</v>
      </c>
    </row>
    <row r="49037" spans="3:19" x14ac:dyDescent="0.25">
      <c r="C49037" s="7">
        <f>Load!C49038</f>
        <v>2020</v>
      </c>
      <c r="D49037" s="12">
        <f>Load!D49038</f>
        <v>44047</v>
      </c>
      <c r="E49037" s="8">
        <f t="shared" si="2300"/>
        <v>8</v>
      </c>
      <c r="F49037" s="7">
        <f>Load!E49038</f>
        <v>22</v>
      </c>
      <c r="G49037" s="18">
        <f>SUM(Load!F49038:AU49038)</f>
        <v>6875.329200000001</v>
      </c>
      <c r="R49037" s="17">
        <f t="shared" si="2301"/>
        <v>7951.9829400000026</v>
      </c>
      <c r="S49037" s="6">
        <f t="shared" si="2302"/>
        <v>0</v>
      </c>
    </row>
    <row r="49038" spans="3:19" x14ac:dyDescent="0.25">
      <c r="C49038" s="7">
        <f>Load!C49039</f>
        <v>2020</v>
      </c>
      <c r="D49038" s="12">
        <f>Load!D49039</f>
        <v>44047</v>
      </c>
      <c r="E49038" s="8">
        <f t="shared" si="2300"/>
        <v>8</v>
      </c>
      <c r="F49038" s="7">
        <f>Load!E49039</f>
        <v>23</v>
      </c>
      <c r="G49038" s="18">
        <f>SUM(Load!F49039:AU49039)</f>
        <v>6683.9730299999992</v>
      </c>
      <c r="R49038" s="17">
        <f t="shared" si="2301"/>
        <v>7951.9829400000026</v>
      </c>
      <c r="S49038" s="6">
        <f t="shared" si="2302"/>
        <v>0</v>
      </c>
    </row>
    <row r="49039" spans="3:19" x14ac:dyDescent="0.25">
      <c r="C49039" s="7">
        <f>Load!C49040</f>
        <v>2020</v>
      </c>
      <c r="D49039" s="12">
        <f>Load!D49040</f>
        <v>44047</v>
      </c>
      <c r="E49039" s="8">
        <f t="shared" si="2300"/>
        <v>8</v>
      </c>
      <c r="F49039" s="7">
        <f>Load!E49040</f>
        <v>24</v>
      </c>
      <c r="G49039" s="18">
        <f>SUM(Load!F49040:AU49040)</f>
        <v>6307.115780000001</v>
      </c>
      <c r="R49039" s="17">
        <f t="shared" si="2301"/>
        <v>7951.9829400000026</v>
      </c>
      <c r="S49039" s="6">
        <f t="shared" si="2302"/>
        <v>0</v>
      </c>
    </row>
    <row r="49040" spans="3:19" x14ac:dyDescent="0.25">
      <c r="C49040" s="7">
        <f>Load!C49041</f>
        <v>2020</v>
      </c>
      <c r="D49040" s="12">
        <f>Load!D49041</f>
        <v>44048</v>
      </c>
      <c r="E49040" s="8">
        <f t="shared" si="2300"/>
        <v>8</v>
      </c>
      <c r="F49040" s="7">
        <f>Load!E49041</f>
        <v>1</v>
      </c>
      <c r="G49040" s="18">
        <f>SUM(Load!F49041:AU49041)</f>
        <v>6233.5566099999996</v>
      </c>
      <c r="R49040" s="17">
        <f t="shared" si="2301"/>
        <v>7951.9829400000026</v>
      </c>
      <c r="S49040" s="6">
        <f t="shared" si="2302"/>
        <v>0</v>
      </c>
    </row>
    <row r="49041" spans="3:19" x14ac:dyDescent="0.25">
      <c r="C49041" s="7">
        <f>Load!C49042</f>
        <v>2020</v>
      </c>
      <c r="D49041" s="12">
        <f>Load!D49042</f>
        <v>44048</v>
      </c>
      <c r="E49041" s="8">
        <f t="shared" si="2300"/>
        <v>8</v>
      </c>
      <c r="F49041" s="7">
        <f>Load!E49042</f>
        <v>2</v>
      </c>
      <c r="G49041" s="18">
        <f>SUM(Load!F49042:AU49042)</f>
        <v>5922.8694799999994</v>
      </c>
      <c r="R49041" s="17">
        <f t="shared" si="2301"/>
        <v>7951.9829400000026</v>
      </c>
      <c r="S49041" s="6">
        <f t="shared" si="2302"/>
        <v>0</v>
      </c>
    </row>
    <row r="49042" spans="3:19" x14ac:dyDescent="0.25">
      <c r="C49042" s="7">
        <f>Load!C49043</f>
        <v>2020</v>
      </c>
      <c r="D49042" s="12">
        <f>Load!D49043</f>
        <v>44048</v>
      </c>
      <c r="E49042" s="8">
        <f t="shared" si="2300"/>
        <v>8</v>
      </c>
      <c r="F49042" s="7">
        <f>Load!E49043</f>
        <v>3</v>
      </c>
      <c r="G49042" s="18">
        <f>SUM(Load!F49043:AU49043)</f>
        <v>5790.9030099999982</v>
      </c>
      <c r="R49042" s="17">
        <f t="shared" si="2301"/>
        <v>7951.9829400000026</v>
      </c>
      <c r="S49042" s="6">
        <f t="shared" si="2302"/>
        <v>0</v>
      </c>
    </row>
    <row r="49043" spans="3:19" x14ac:dyDescent="0.25">
      <c r="C49043" s="7">
        <f>Load!C49044</f>
        <v>2020</v>
      </c>
      <c r="D49043" s="12">
        <f>Load!D49044</f>
        <v>44048</v>
      </c>
      <c r="E49043" s="8">
        <f t="shared" si="2300"/>
        <v>8</v>
      </c>
      <c r="F49043" s="7">
        <f>Load!E49044</f>
        <v>4</v>
      </c>
      <c r="G49043" s="18">
        <f>SUM(Load!F49044:AU49044)</f>
        <v>5718.4985899999992</v>
      </c>
      <c r="R49043" s="17">
        <f t="shared" si="2301"/>
        <v>7951.9829400000026</v>
      </c>
      <c r="S49043" s="6">
        <f t="shared" si="2302"/>
        <v>0</v>
      </c>
    </row>
    <row r="49044" spans="3:19" x14ac:dyDescent="0.25">
      <c r="C49044" s="7">
        <f>Load!C49045</f>
        <v>2020</v>
      </c>
      <c r="D49044" s="12">
        <f>Load!D49045</f>
        <v>44048</v>
      </c>
      <c r="E49044" s="8">
        <f t="shared" si="2300"/>
        <v>8</v>
      </c>
      <c r="F49044" s="7">
        <f>Load!E49045</f>
        <v>5</v>
      </c>
      <c r="G49044" s="18">
        <f>SUM(Load!F49045:AU49045)</f>
        <v>5702.0926799999979</v>
      </c>
      <c r="R49044" s="17">
        <f t="shared" si="2301"/>
        <v>7951.9829400000026</v>
      </c>
      <c r="S49044" s="6">
        <f t="shared" si="2302"/>
        <v>0</v>
      </c>
    </row>
    <row r="49045" spans="3:19" x14ac:dyDescent="0.25">
      <c r="C49045" s="7">
        <f>Load!C49046</f>
        <v>2020</v>
      </c>
      <c r="D49045" s="12">
        <f>Load!D49046</f>
        <v>44048</v>
      </c>
      <c r="E49045" s="8">
        <f t="shared" si="2300"/>
        <v>8</v>
      </c>
      <c r="F49045" s="7">
        <f>Load!E49046</f>
        <v>6</v>
      </c>
      <c r="G49045" s="18">
        <f>SUM(Load!F49046:AU49046)</f>
        <v>5675.8612699999994</v>
      </c>
      <c r="R49045" s="17">
        <f t="shared" si="2301"/>
        <v>7951.9829400000026</v>
      </c>
      <c r="S49045" s="6">
        <f t="shared" si="2302"/>
        <v>0</v>
      </c>
    </row>
    <row r="49046" spans="3:19" x14ac:dyDescent="0.25">
      <c r="C49046" s="7">
        <f>Load!C49047</f>
        <v>2020</v>
      </c>
      <c r="D49046" s="12">
        <f>Load!D49047</f>
        <v>44048</v>
      </c>
      <c r="E49046" s="8">
        <f t="shared" si="2300"/>
        <v>8</v>
      </c>
      <c r="F49046" s="7">
        <f>Load!E49047</f>
        <v>7</v>
      </c>
      <c r="G49046" s="18">
        <f>SUM(Load!F49047:AU49047)</f>
        <v>5807.4337700000005</v>
      </c>
      <c r="R49046" s="17">
        <f t="shared" si="2301"/>
        <v>7951.9829400000026</v>
      </c>
      <c r="S49046" s="6">
        <f t="shared" si="2302"/>
        <v>0</v>
      </c>
    </row>
    <row r="49047" spans="3:19" x14ac:dyDescent="0.25">
      <c r="C49047" s="7">
        <f>Load!C49048</f>
        <v>2020</v>
      </c>
      <c r="D49047" s="12">
        <f>Load!D49048</f>
        <v>44048</v>
      </c>
      <c r="E49047" s="8">
        <f t="shared" si="2300"/>
        <v>8</v>
      </c>
      <c r="F49047" s="7">
        <f>Load!E49048</f>
        <v>8</v>
      </c>
      <c r="G49047" s="18">
        <f>SUM(Load!F49048:AU49048)</f>
        <v>6175.4483200000004</v>
      </c>
      <c r="R49047" s="17">
        <f t="shared" si="2301"/>
        <v>7951.9829400000026</v>
      </c>
      <c r="S49047" s="6">
        <f t="shared" si="2302"/>
        <v>0</v>
      </c>
    </row>
    <row r="49048" spans="3:19" x14ac:dyDescent="0.25">
      <c r="C49048" s="7">
        <f>Load!C49049</f>
        <v>2020</v>
      </c>
      <c r="D49048" s="12">
        <f>Load!D49049</f>
        <v>44048</v>
      </c>
      <c r="E49048" s="8">
        <f t="shared" si="2300"/>
        <v>8</v>
      </c>
      <c r="F49048" s="7">
        <f>Load!E49049</f>
        <v>9</v>
      </c>
      <c r="G49048" s="18">
        <f>SUM(Load!F49049:AU49049)</f>
        <v>6515.305220000002</v>
      </c>
      <c r="R49048" s="17">
        <f t="shared" si="2301"/>
        <v>7951.9829400000026</v>
      </c>
      <c r="S49048" s="6">
        <f t="shared" si="2302"/>
        <v>0</v>
      </c>
    </row>
    <row r="49049" spans="3:19" x14ac:dyDescent="0.25">
      <c r="C49049" s="7">
        <f>Load!C49050</f>
        <v>2020</v>
      </c>
      <c r="D49049" s="12">
        <f>Load!D49050</f>
        <v>44048</v>
      </c>
      <c r="E49049" s="8">
        <f t="shared" si="2300"/>
        <v>8</v>
      </c>
      <c r="F49049" s="7">
        <f>Load!E49050</f>
        <v>10</v>
      </c>
      <c r="G49049" s="18">
        <f>SUM(Load!F49050:AU49050)</f>
        <v>6788.6397800000013</v>
      </c>
      <c r="R49049" s="17">
        <f t="shared" si="2301"/>
        <v>7951.9829400000026</v>
      </c>
      <c r="S49049" s="6">
        <f t="shared" si="2302"/>
        <v>0</v>
      </c>
    </row>
    <row r="49050" spans="3:19" x14ac:dyDescent="0.25">
      <c r="C49050" s="7">
        <f>Load!C49051</f>
        <v>2020</v>
      </c>
      <c r="D49050" s="12">
        <f>Load!D49051</f>
        <v>44048</v>
      </c>
      <c r="E49050" s="8">
        <f t="shared" si="2300"/>
        <v>8</v>
      </c>
      <c r="F49050" s="7">
        <f>Load!E49051</f>
        <v>11</v>
      </c>
      <c r="G49050" s="18">
        <f>SUM(Load!F49051:AU49051)</f>
        <v>7038.7471800000003</v>
      </c>
      <c r="R49050" s="17">
        <f t="shared" si="2301"/>
        <v>7951.9829400000026</v>
      </c>
      <c r="S49050" s="6">
        <f t="shared" si="2302"/>
        <v>0</v>
      </c>
    </row>
    <row r="49051" spans="3:19" x14ac:dyDescent="0.25">
      <c r="C49051" s="7">
        <f>Load!C49052</f>
        <v>2020</v>
      </c>
      <c r="D49051" s="12">
        <f>Load!D49052</f>
        <v>44048</v>
      </c>
      <c r="E49051" s="8">
        <f t="shared" si="2300"/>
        <v>8</v>
      </c>
      <c r="F49051" s="7">
        <f>Load!E49052</f>
        <v>12</v>
      </c>
      <c r="G49051" s="18">
        <f>SUM(Load!F49052:AU49052)</f>
        <v>7202.76512</v>
      </c>
      <c r="R49051" s="17">
        <f t="shared" si="2301"/>
        <v>7951.9829400000026</v>
      </c>
      <c r="S49051" s="6">
        <f t="shared" si="2302"/>
        <v>0</v>
      </c>
    </row>
    <row r="49052" spans="3:19" x14ac:dyDescent="0.25">
      <c r="C49052" s="7">
        <f>Load!C49053</f>
        <v>2020</v>
      </c>
      <c r="D49052" s="12">
        <f>Load!D49053</f>
        <v>44048</v>
      </c>
      <c r="E49052" s="8">
        <f t="shared" si="2300"/>
        <v>8</v>
      </c>
      <c r="F49052" s="7">
        <f>Load!E49053</f>
        <v>13</v>
      </c>
      <c r="G49052" s="18">
        <f>SUM(Load!F49053:AU49053)</f>
        <v>7320.6299599999984</v>
      </c>
      <c r="R49052" s="17">
        <f t="shared" si="2301"/>
        <v>7951.9829400000026</v>
      </c>
      <c r="S49052" s="6">
        <f t="shared" si="2302"/>
        <v>0</v>
      </c>
    </row>
    <row r="49053" spans="3:19" x14ac:dyDescent="0.25">
      <c r="C49053" s="7">
        <f>Load!C49054</f>
        <v>2020</v>
      </c>
      <c r="D49053" s="12">
        <f>Load!D49054</f>
        <v>44048</v>
      </c>
      <c r="E49053" s="8">
        <f t="shared" si="2300"/>
        <v>8</v>
      </c>
      <c r="F49053" s="7">
        <f>Load!E49054</f>
        <v>14</v>
      </c>
      <c r="G49053" s="18">
        <f>SUM(Load!F49054:AU49054)</f>
        <v>7388.1020000000026</v>
      </c>
      <c r="R49053" s="17">
        <f t="shared" si="2301"/>
        <v>7951.9829400000026</v>
      </c>
      <c r="S49053" s="6">
        <f t="shared" si="2302"/>
        <v>0</v>
      </c>
    </row>
    <row r="49054" spans="3:19" x14ac:dyDescent="0.25">
      <c r="C49054" s="7">
        <f>Load!C49055</f>
        <v>2020</v>
      </c>
      <c r="D49054" s="12">
        <f>Load!D49055</f>
        <v>44048</v>
      </c>
      <c r="E49054" s="8">
        <f t="shared" si="2300"/>
        <v>8</v>
      </c>
      <c r="F49054" s="7">
        <f>Load!E49055</f>
        <v>15</v>
      </c>
      <c r="G49054" s="18">
        <f>SUM(Load!F49055:AU49055)</f>
        <v>7427.0936800000018</v>
      </c>
      <c r="R49054" s="17">
        <f t="shared" si="2301"/>
        <v>7951.9829400000026</v>
      </c>
      <c r="S49054" s="6">
        <f t="shared" si="2302"/>
        <v>0</v>
      </c>
    </row>
    <row r="49055" spans="3:19" x14ac:dyDescent="0.25">
      <c r="C49055" s="7">
        <f>Load!C49056</f>
        <v>2020</v>
      </c>
      <c r="D49055" s="12">
        <f>Load!D49056</f>
        <v>44048</v>
      </c>
      <c r="E49055" s="8">
        <f t="shared" si="2300"/>
        <v>8</v>
      </c>
      <c r="F49055" s="7">
        <f>Load!E49056</f>
        <v>16</v>
      </c>
      <c r="G49055" s="18">
        <f>SUM(Load!F49056:AU49056)</f>
        <v>7444.6953399999993</v>
      </c>
      <c r="R49055" s="17">
        <f t="shared" si="2301"/>
        <v>7951.9829400000026</v>
      </c>
      <c r="S49055" s="6">
        <f t="shared" si="2302"/>
        <v>0</v>
      </c>
    </row>
    <row r="49056" spans="3:19" x14ac:dyDescent="0.25">
      <c r="C49056" s="7">
        <f>Load!C49057</f>
        <v>2020</v>
      </c>
      <c r="D49056" s="12">
        <f>Load!D49057</f>
        <v>44048</v>
      </c>
      <c r="E49056" s="8">
        <f t="shared" si="2300"/>
        <v>8</v>
      </c>
      <c r="F49056" s="7">
        <f>Load!E49057</f>
        <v>17</v>
      </c>
      <c r="G49056" s="18">
        <f>SUM(Load!F49057:AU49057)</f>
        <v>7488.5091900000016</v>
      </c>
      <c r="R49056" s="17">
        <f t="shared" si="2301"/>
        <v>7951.9829400000026</v>
      </c>
      <c r="S49056" s="6">
        <f t="shared" si="2302"/>
        <v>0</v>
      </c>
    </row>
    <row r="49057" spans="3:19" x14ac:dyDescent="0.25">
      <c r="C49057" s="7">
        <f>Load!C49058</f>
        <v>2020</v>
      </c>
      <c r="D49057" s="12">
        <f>Load!D49058</f>
        <v>44048</v>
      </c>
      <c r="E49057" s="8">
        <f t="shared" si="2300"/>
        <v>8</v>
      </c>
      <c r="F49057" s="7">
        <f>Load!E49058</f>
        <v>18</v>
      </c>
      <c r="G49057" s="18">
        <f>SUM(Load!F49058:AU49058)</f>
        <v>7520.7598600000001</v>
      </c>
      <c r="R49057" s="17">
        <f t="shared" si="2301"/>
        <v>7951.9829400000026</v>
      </c>
      <c r="S49057" s="6">
        <f t="shared" si="2302"/>
        <v>0</v>
      </c>
    </row>
    <row r="49058" spans="3:19" x14ac:dyDescent="0.25">
      <c r="C49058" s="7">
        <f>Load!C49059</f>
        <v>2020</v>
      </c>
      <c r="D49058" s="12">
        <f>Load!D49059</f>
        <v>44048</v>
      </c>
      <c r="E49058" s="8">
        <f t="shared" si="2300"/>
        <v>8</v>
      </c>
      <c r="F49058" s="7">
        <f>Load!E49059</f>
        <v>19</v>
      </c>
      <c r="G49058" s="18">
        <f>SUM(Load!F49059:AU49059)</f>
        <v>7456.9792600000001</v>
      </c>
      <c r="R49058" s="17">
        <f t="shared" si="2301"/>
        <v>7951.9829400000026</v>
      </c>
      <c r="S49058" s="6">
        <f t="shared" si="2302"/>
        <v>0</v>
      </c>
    </row>
    <row r="49059" spans="3:19" x14ac:dyDescent="0.25">
      <c r="C49059" s="7">
        <f>Load!C49060</f>
        <v>2020</v>
      </c>
      <c r="D49059" s="12">
        <f>Load!D49060</f>
        <v>44048</v>
      </c>
      <c r="E49059" s="8">
        <f t="shared" si="2300"/>
        <v>8</v>
      </c>
      <c r="F49059" s="7">
        <f>Load!E49060</f>
        <v>20</v>
      </c>
      <c r="G49059" s="18">
        <f>SUM(Load!F49060:AU49060)</f>
        <v>7413.1572500000011</v>
      </c>
      <c r="R49059" s="17">
        <f t="shared" si="2301"/>
        <v>7951.9829400000026</v>
      </c>
      <c r="S49059" s="6">
        <f t="shared" si="2302"/>
        <v>0</v>
      </c>
    </row>
    <row r="49060" spans="3:19" x14ac:dyDescent="0.25">
      <c r="C49060" s="7">
        <f>Load!C49061</f>
        <v>2020</v>
      </c>
      <c r="D49060" s="12">
        <f>Load!D49061</f>
        <v>44048</v>
      </c>
      <c r="E49060" s="8">
        <f t="shared" si="2300"/>
        <v>8</v>
      </c>
      <c r="F49060" s="7">
        <f>Load!E49061</f>
        <v>21</v>
      </c>
      <c r="G49060" s="18">
        <f>SUM(Load!F49061:AU49061)</f>
        <v>7251.3639500000008</v>
      </c>
      <c r="R49060" s="17">
        <f t="shared" si="2301"/>
        <v>7951.9829400000026</v>
      </c>
      <c r="S49060" s="6">
        <f t="shared" si="2302"/>
        <v>0</v>
      </c>
    </row>
    <row r="49061" spans="3:19" x14ac:dyDescent="0.25">
      <c r="C49061" s="7">
        <f>Load!C49062</f>
        <v>2020</v>
      </c>
      <c r="D49061" s="12">
        <f>Load!D49062</f>
        <v>44048</v>
      </c>
      <c r="E49061" s="8">
        <f t="shared" si="2300"/>
        <v>8</v>
      </c>
      <c r="F49061" s="7">
        <f>Load!E49062</f>
        <v>22</v>
      </c>
      <c r="G49061" s="18">
        <f>SUM(Load!F49062:AU49062)</f>
        <v>7103.6795499999998</v>
      </c>
      <c r="R49061" s="17">
        <f t="shared" si="2301"/>
        <v>7951.9829400000026</v>
      </c>
      <c r="S49061" s="6">
        <f t="shared" si="2302"/>
        <v>0</v>
      </c>
    </row>
    <row r="49062" spans="3:19" x14ac:dyDescent="0.25">
      <c r="C49062" s="7">
        <f>Load!C49063</f>
        <v>2020</v>
      </c>
      <c r="D49062" s="12">
        <f>Load!D49063</f>
        <v>44048</v>
      </c>
      <c r="E49062" s="8">
        <f t="shared" si="2300"/>
        <v>8</v>
      </c>
      <c r="F49062" s="7">
        <f>Load!E49063</f>
        <v>23</v>
      </c>
      <c r="G49062" s="18">
        <f>SUM(Load!F49063:AU49063)</f>
        <v>6908.584960000001</v>
      </c>
      <c r="R49062" s="17">
        <f t="shared" si="2301"/>
        <v>7951.9829400000026</v>
      </c>
      <c r="S49062" s="6">
        <f t="shared" si="2302"/>
        <v>0</v>
      </c>
    </row>
    <row r="49063" spans="3:19" x14ac:dyDescent="0.25">
      <c r="C49063" s="7">
        <f>Load!C49064</f>
        <v>2020</v>
      </c>
      <c r="D49063" s="12">
        <f>Load!D49064</f>
        <v>44048</v>
      </c>
      <c r="E49063" s="8">
        <f t="shared" si="2300"/>
        <v>8</v>
      </c>
      <c r="F49063" s="7">
        <f>Load!E49064</f>
        <v>24</v>
      </c>
      <c r="G49063" s="18">
        <f>SUM(Load!F49064:AU49064)</f>
        <v>6542.916299999999</v>
      </c>
      <c r="R49063" s="17">
        <f t="shared" si="2301"/>
        <v>7951.9829400000026</v>
      </c>
      <c r="S49063" s="6">
        <f t="shared" si="2302"/>
        <v>0</v>
      </c>
    </row>
    <row r="49064" spans="3:19" x14ac:dyDescent="0.25">
      <c r="C49064" s="7">
        <f>Load!C49065</f>
        <v>2020</v>
      </c>
      <c r="D49064" s="12">
        <f>Load!D49065</f>
        <v>44049</v>
      </c>
      <c r="E49064" s="8">
        <f t="shared" si="2300"/>
        <v>8</v>
      </c>
      <c r="F49064" s="7">
        <f>Load!E49065</f>
        <v>1</v>
      </c>
      <c r="G49064" s="18">
        <f>SUM(Load!F49065:AU49065)</f>
        <v>6176.7208099999998</v>
      </c>
      <c r="R49064" s="17">
        <f t="shared" si="2301"/>
        <v>7951.9829400000026</v>
      </c>
      <c r="S49064" s="6">
        <f t="shared" si="2302"/>
        <v>0</v>
      </c>
    </row>
    <row r="49065" spans="3:19" x14ac:dyDescent="0.25">
      <c r="C49065" s="7">
        <f>Load!C49066</f>
        <v>2020</v>
      </c>
      <c r="D49065" s="12">
        <f>Load!D49066</f>
        <v>44049</v>
      </c>
      <c r="E49065" s="8">
        <f t="shared" si="2300"/>
        <v>8</v>
      </c>
      <c r="F49065" s="7">
        <f>Load!E49066</f>
        <v>2</v>
      </c>
      <c r="G49065" s="18">
        <f>SUM(Load!F49066:AU49066)</f>
        <v>6067.923569999999</v>
      </c>
      <c r="R49065" s="17">
        <f t="shared" si="2301"/>
        <v>7951.9829400000026</v>
      </c>
      <c r="S49065" s="6">
        <f t="shared" si="2302"/>
        <v>0</v>
      </c>
    </row>
    <row r="49066" spans="3:19" x14ac:dyDescent="0.25">
      <c r="C49066" s="7">
        <f>Load!C49067</f>
        <v>2020</v>
      </c>
      <c r="D49066" s="12">
        <f>Load!D49067</f>
        <v>44049</v>
      </c>
      <c r="E49066" s="8">
        <f t="shared" si="2300"/>
        <v>8</v>
      </c>
      <c r="F49066" s="7">
        <f>Load!E49067</f>
        <v>3</v>
      </c>
      <c r="G49066" s="18">
        <f>SUM(Load!F49067:AU49067)</f>
        <v>5976.8412899999994</v>
      </c>
      <c r="R49066" s="17">
        <f t="shared" si="2301"/>
        <v>7951.9829400000026</v>
      </c>
      <c r="S49066" s="6">
        <f t="shared" si="2302"/>
        <v>0</v>
      </c>
    </row>
    <row r="49067" spans="3:19" x14ac:dyDescent="0.25">
      <c r="C49067" s="7">
        <f>Load!C49068</f>
        <v>2020</v>
      </c>
      <c r="D49067" s="12">
        <f>Load!D49068</f>
        <v>44049</v>
      </c>
      <c r="E49067" s="8">
        <f t="shared" si="2300"/>
        <v>8</v>
      </c>
      <c r="F49067" s="7">
        <f>Load!E49068</f>
        <v>4</v>
      </c>
      <c r="G49067" s="18">
        <f>SUM(Load!F49068:AU49068)</f>
        <v>5871.8536199999999</v>
      </c>
      <c r="R49067" s="17">
        <f t="shared" si="2301"/>
        <v>7951.9829400000026</v>
      </c>
      <c r="S49067" s="6">
        <f t="shared" si="2302"/>
        <v>0</v>
      </c>
    </row>
    <row r="49068" spans="3:19" x14ac:dyDescent="0.25">
      <c r="C49068" s="7">
        <f>Load!C49069</f>
        <v>2020</v>
      </c>
      <c r="D49068" s="12">
        <f>Load!D49069</f>
        <v>44049</v>
      </c>
      <c r="E49068" s="8">
        <f t="shared" si="2300"/>
        <v>8</v>
      </c>
      <c r="F49068" s="7">
        <f>Load!E49069</f>
        <v>5</v>
      </c>
      <c r="G49068" s="18">
        <f>SUM(Load!F49069:AU49069)</f>
        <v>5866.7565100000002</v>
      </c>
      <c r="R49068" s="17">
        <f t="shared" si="2301"/>
        <v>7951.9829400000026</v>
      </c>
      <c r="S49068" s="6">
        <f t="shared" si="2302"/>
        <v>0</v>
      </c>
    </row>
    <row r="49069" spans="3:19" x14ac:dyDescent="0.25">
      <c r="C49069" s="7">
        <f>Load!C49070</f>
        <v>2020</v>
      </c>
      <c r="D49069" s="12">
        <f>Load!D49070</f>
        <v>44049</v>
      </c>
      <c r="E49069" s="8">
        <f t="shared" si="2300"/>
        <v>8</v>
      </c>
      <c r="F49069" s="7">
        <f>Load!E49070</f>
        <v>6</v>
      </c>
      <c r="G49069" s="18">
        <f>SUM(Load!F49070:AU49070)</f>
        <v>5935.5521499999995</v>
      </c>
      <c r="R49069" s="17">
        <f t="shared" si="2301"/>
        <v>7951.9829400000026</v>
      </c>
      <c r="S49069" s="6">
        <f t="shared" si="2302"/>
        <v>0</v>
      </c>
    </row>
    <row r="49070" spans="3:19" x14ac:dyDescent="0.25">
      <c r="C49070" s="7">
        <f>Load!C49071</f>
        <v>2020</v>
      </c>
      <c r="D49070" s="12">
        <f>Load!D49071</f>
        <v>44049</v>
      </c>
      <c r="E49070" s="8">
        <f t="shared" si="2300"/>
        <v>8</v>
      </c>
      <c r="F49070" s="7">
        <f>Load!E49071</f>
        <v>7</v>
      </c>
      <c r="G49070" s="18">
        <f>SUM(Load!F49071:AU49071)</f>
        <v>6066.0681500000001</v>
      </c>
      <c r="R49070" s="17">
        <f t="shared" si="2301"/>
        <v>7951.9829400000026</v>
      </c>
      <c r="S49070" s="6">
        <f t="shared" si="2302"/>
        <v>0</v>
      </c>
    </row>
    <row r="49071" spans="3:19" x14ac:dyDescent="0.25">
      <c r="C49071" s="7">
        <f>Load!C49072</f>
        <v>2020</v>
      </c>
      <c r="D49071" s="12">
        <f>Load!D49072</f>
        <v>44049</v>
      </c>
      <c r="E49071" s="8">
        <f t="shared" si="2300"/>
        <v>8</v>
      </c>
      <c r="F49071" s="7">
        <f>Load!E49072</f>
        <v>8</v>
      </c>
      <c r="G49071" s="18">
        <f>SUM(Load!F49072:AU49072)</f>
        <v>6401.1958000000013</v>
      </c>
      <c r="R49071" s="17">
        <f t="shared" si="2301"/>
        <v>7951.9829400000026</v>
      </c>
      <c r="S49071" s="6">
        <f t="shared" si="2302"/>
        <v>0</v>
      </c>
    </row>
    <row r="49072" spans="3:19" x14ac:dyDescent="0.25">
      <c r="C49072" s="7">
        <f>Load!C49073</f>
        <v>2020</v>
      </c>
      <c r="D49072" s="12">
        <f>Load!D49073</f>
        <v>44049</v>
      </c>
      <c r="E49072" s="8">
        <f t="shared" si="2300"/>
        <v>8</v>
      </c>
      <c r="F49072" s="7">
        <f>Load!E49073</f>
        <v>9</v>
      </c>
      <c r="G49072" s="18">
        <f>SUM(Load!F49073:AU49073)</f>
        <v>6755.9177700000027</v>
      </c>
      <c r="R49072" s="17">
        <f t="shared" si="2301"/>
        <v>7951.9829400000026</v>
      </c>
      <c r="S49072" s="6">
        <f t="shared" si="2302"/>
        <v>0</v>
      </c>
    </row>
    <row r="49073" spans="3:19" x14ac:dyDescent="0.25">
      <c r="C49073" s="7">
        <f>Load!C49074</f>
        <v>2020</v>
      </c>
      <c r="D49073" s="12">
        <f>Load!D49074</f>
        <v>44049</v>
      </c>
      <c r="E49073" s="8">
        <f t="shared" si="2300"/>
        <v>8</v>
      </c>
      <c r="F49073" s="7">
        <f>Load!E49074</f>
        <v>10</v>
      </c>
      <c r="G49073" s="18">
        <f>SUM(Load!F49074:AU49074)</f>
        <v>7013.022640000001</v>
      </c>
      <c r="R49073" s="17">
        <f t="shared" si="2301"/>
        <v>7951.9829400000026</v>
      </c>
      <c r="S49073" s="6">
        <f t="shared" si="2302"/>
        <v>0</v>
      </c>
    </row>
    <row r="49074" spans="3:19" x14ac:dyDescent="0.25">
      <c r="C49074" s="7">
        <f>Load!C49075</f>
        <v>2020</v>
      </c>
      <c r="D49074" s="12">
        <f>Load!D49075</f>
        <v>44049</v>
      </c>
      <c r="E49074" s="8">
        <f t="shared" si="2300"/>
        <v>8</v>
      </c>
      <c r="F49074" s="7">
        <f>Load!E49075</f>
        <v>11</v>
      </c>
      <c r="G49074" s="18">
        <f>SUM(Load!F49075:AU49075)</f>
        <v>7241.2754600000007</v>
      </c>
      <c r="R49074" s="17">
        <f t="shared" si="2301"/>
        <v>7951.9829400000026</v>
      </c>
      <c r="S49074" s="6">
        <f t="shared" si="2302"/>
        <v>0</v>
      </c>
    </row>
    <row r="49075" spans="3:19" x14ac:dyDescent="0.25">
      <c r="C49075" s="7">
        <f>Load!C49076</f>
        <v>2020</v>
      </c>
      <c r="D49075" s="12">
        <f>Load!D49076</f>
        <v>44049</v>
      </c>
      <c r="E49075" s="8">
        <f t="shared" si="2300"/>
        <v>8</v>
      </c>
      <c r="F49075" s="7">
        <f>Load!E49076</f>
        <v>12</v>
      </c>
      <c r="G49075" s="18">
        <f>SUM(Load!F49076:AU49076)</f>
        <v>7456.5722700000015</v>
      </c>
      <c r="R49075" s="17">
        <f t="shared" si="2301"/>
        <v>7951.9829400000026</v>
      </c>
      <c r="S49075" s="6">
        <f t="shared" si="2302"/>
        <v>0</v>
      </c>
    </row>
    <row r="49076" spans="3:19" x14ac:dyDescent="0.25">
      <c r="C49076" s="7">
        <f>Load!C49077</f>
        <v>2020</v>
      </c>
      <c r="D49076" s="12">
        <f>Load!D49077</f>
        <v>44049</v>
      </c>
      <c r="E49076" s="8">
        <f t="shared" si="2300"/>
        <v>8</v>
      </c>
      <c r="F49076" s="7">
        <f>Load!E49077</f>
        <v>13</v>
      </c>
      <c r="G49076" s="18">
        <f>SUM(Load!F49077:AU49077)</f>
        <v>7498.1319299999996</v>
      </c>
      <c r="R49076" s="17">
        <f t="shared" si="2301"/>
        <v>7951.9829400000026</v>
      </c>
      <c r="S49076" s="6">
        <f t="shared" si="2302"/>
        <v>0</v>
      </c>
    </row>
    <row r="49077" spans="3:19" x14ac:dyDescent="0.25">
      <c r="C49077" s="7">
        <f>Load!C49078</f>
        <v>2020</v>
      </c>
      <c r="D49077" s="12">
        <f>Load!D49078</f>
        <v>44049</v>
      </c>
      <c r="E49077" s="8">
        <f t="shared" si="2300"/>
        <v>8</v>
      </c>
      <c r="F49077" s="7">
        <f>Load!E49078</f>
        <v>14</v>
      </c>
      <c r="G49077" s="18">
        <f>SUM(Load!F49078:AU49078)</f>
        <v>7530.035039999997</v>
      </c>
      <c r="R49077" s="17">
        <f t="shared" si="2301"/>
        <v>7951.9829400000026</v>
      </c>
      <c r="S49077" s="6">
        <f t="shared" si="2302"/>
        <v>0</v>
      </c>
    </row>
    <row r="49078" spans="3:19" x14ac:dyDescent="0.25">
      <c r="C49078" s="7">
        <f>Load!C49079</f>
        <v>2020</v>
      </c>
      <c r="D49078" s="12">
        <f>Load!D49079</f>
        <v>44049</v>
      </c>
      <c r="E49078" s="8">
        <f t="shared" si="2300"/>
        <v>8</v>
      </c>
      <c r="F49078" s="7">
        <f>Load!E49079</f>
        <v>15</v>
      </c>
      <c r="G49078" s="18">
        <f>SUM(Load!F49079:AU49079)</f>
        <v>7553.9232500000007</v>
      </c>
      <c r="R49078" s="17">
        <f t="shared" si="2301"/>
        <v>7951.9829400000026</v>
      </c>
      <c r="S49078" s="6">
        <f t="shared" si="2302"/>
        <v>0</v>
      </c>
    </row>
    <row r="49079" spans="3:19" x14ac:dyDescent="0.25">
      <c r="C49079" s="7">
        <f>Load!C49080</f>
        <v>2020</v>
      </c>
      <c r="D49079" s="12">
        <f>Load!D49080</f>
        <v>44049</v>
      </c>
      <c r="E49079" s="8">
        <f t="shared" si="2300"/>
        <v>8</v>
      </c>
      <c r="F49079" s="7">
        <f>Load!E49080</f>
        <v>16</v>
      </c>
      <c r="G49079" s="18">
        <f>SUM(Load!F49080:AU49080)</f>
        <v>7581.2197600000018</v>
      </c>
      <c r="R49079" s="17">
        <f t="shared" si="2301"/>
        <v>7951.9829400000026</v>
      </c>
      <c r="S49079" s="6">
        <f t="shared" si="2302"/>
        <v>0</v>
      </c>
    </row>
    <row r="49080" spans="3:19" x14ac:dyDescent="0.25">
      <c r="C49080" s="7">
        <f>Load!C49081</f>
        <v>2020</v>
      </c>
      <c r="D49080" s="12">
        <f>Load!D49081</f>
        <v>44049</v>
      </c>
      <c r="E49080" s="8">
        <f t="shared" si="2300"/>
        <v>8</v>
      </c>
      <c r="F49080" s="7">
        <f>Load!E49081</f>
        <v>17</v>
      </c>
      <c r="G49080" s="18">
        <f>SUM(Load!F49081:AU49081)</f>
        <v>7532.56477</v>
      </c>
      <c r="R49080" s="17">
        <f t="shared" si="2301"/>
        <v>7951.9829400000026</v>
      </c>
      <c r="S49080" s="6">
        <f t="shared" si="2302"/>
        <v>0</v>
      </c>
    </row>
    <row r="49081" spans="3:19" x14ac:dyDescent="0.25">
      <c r="C49081" s="7">
        <f>Load!C49082</f>
        <v>2020</v>
      </c>
      <c r="D49081" s="12">
        <f>Load!D49082</f>
        <v>44049</v>
      </c>
      <c r="E49081" s="8">
        <f t="shared" si="2300"/>
        <v>8</v>
      </c>
      <c r="F49081" s="7">
        <f>Load!E49082</f>
        <v>18</v>
      </c>
      <c r="G49081" s="18">
        <f>SUM(Load!F49082:AU49082)</f>
        <v>7486.3951900000011</v>
      </c>
      <c r="R49081" s="17">
        <f t="shared" si="2301"/>
        <v>7951.9829400000026</v>
      </c>
      <c r="S49081" s="6">
        <f t="shared" si="2302"/>
        <v>0</v>
      </c>
    </row>
    <row r="49082" spans="3:19" x14ac:dyDescent="0.25">
      <c r="C49082" s="7">
        <f>Load!C49083</f>
        <v>2020</v>
      </c>
      <c r="D49082" s="12">
        <f>Load!D49083</f>
        <v>44049</v>
      </c>
      <c r="E49082" s="8">
        <f t="shared" si="2300"/>
        <v>8</v>
      </c>
      <c r="F49082" s="7">
        <f>Load!E49083</f>
        <v>19</v>
      </c>
      <c r="G49082" s="18">
        <f>SUM(Load!F49083:AU49083)</f>
        <v>7397.1428500000011</v>
      </c>
      <c r="R49082" s="17">
        <f t="shared" si="2301"/>
        <v>7951.9829400000026</v>
      </c>
      <c r="S49082" s="6">
        <f t="shared" si="2302"/>
        <v>0</v>
      </c>
    </row>
    <row r="49083" spans="3:19" x14ac:dyDescent="0.25">
      <c r="C49083" s="7">
        <f>Load!C49084</f>
        <v>2020</v>
      </c>
      <c r="D49083" s="12">
        <f>Load!D49084</f>
        <v>44049</v>
      </c>
      <c r="E49083" s="8">
        <f t="shared" si="2300"/>
        <v>8</v>
      </c>
      <c r="F49083" s="7">
        <f>Load!E49084</f>
        <v>20</v>
      </c>
      <c r="G49083" s="18">
        <f>SUM(Load!F49084:AU49084)</f>
        <v>7301.7531299999991</v>
      </c>
      <c r="R49083" s="17">
        <f t="shared" si="2301"/>
        <v>7951.9829400000026</v>
      </c>
      <c r="S49083" s="6">
        <f t="shared" si="2302"/>
        <v>0</v>
      </c>
    </row>
    <row r="49084" spans="3:19" x14ac:dyDescent="0.25">
      <c r="C49084" s="7">
        <f>Load!C49085</f>
        <v>2020</v>
      </c>
      <c r="D49084" s="12">
        <f>Load!D49085</f>
        <v>44049</v>
      </c>
      <c r="E49084" s="8">
        <f t="shared" si="2300"/>
        <v>8</v>
      </c>
      <c r="F49084" s="7">
        <f>Load!E49085</f>
        <v>21</v>
      </c>
      <c r="G49084" s="18">
        <f>SUM(Load!F49085:AU49085)</f>
        <v>7176.1081999999988</v>
      </c>
      <c r="R49084" s="17">
        <f t="shared" si="2301"/>
        <v>7951.9829400000026</v>
      </c>
      <c r="S49084" s="6">
        <f t="shared" si="2302"/>
        <v>0</v>
      </c>
    </row>
    <row r="49085" spans="3:19" x14ac:dyDescent="0.25">
      <c r="C49085" s="7">
        <f>Load!C49086</f>
        <v>2020</v>
      </c>
      <c r="D49085" s="12">
        <f>Load!D49086</f>
        <v>44049</v>
      </c>
      <c r="E49085" s="8">
        <f t="shared" si="2300"/>
        <v>8</v>
      </c>
      <c r="F49085" s="7">
        <f>Load!E49086</f>
        <v>22</v>
      </c>
      <c r="G49085" s="18">
        <f>SUM(Load!F49086:AU49086)</f>
        <v>7098.4223900000015</v>
      </c>
      <c r="R49085" s="17">
        <f t="shared" si="2301"/>
        <v>7951.9829400000026</v>
      </c>
      <c r="S49085" s="6">
        <f t="shared" si="2302"/>
        <v>0</v>
      </c>
    </row>
    <row r="49086" spans="3:19" x14ac:dyDescent="0.25">
      <c r="C49086" s="7">
        <f>Load!C49087</f>
        <v>2020</v>
      </c>
      <c r="D49086" s="12">
        <f>Load!D49087</f>
        <v>44049</v>
      </c>
      <c r="E49086" s="8">
        <f t="shared" si="2300"/>
        <v>8</v>
      </c>
      <c r="F49086" s="7">
        <f>Load!E49087</f>
        <v>23</v>
      </c>
      <c r="G49086" s="18">
        <f>SUM(Load!F49087:AU49087)</f>
        <v>6820.7076500000003</v>
      </c>
      <c r="R49086" s="17">
        <f t="shared" si="2301"/>
        <v>7951.9829400000026</v>
      </c>
      <c r="S49086" s="6">
        <f t="shared" si="2302"/>
        <v>0</v>
      </c>
    </row>
    <row r="49087" spans="3:19" x14ac:dyDescent="0.25">
      <c r="C49087" s="7">
        <f>Load!C49088</f>
        <v>2020</v>
      </c>
      <c r="D49087" s="12">
        <f>Load!D49088</f>
        <v>44049</v>
      </c>
      <c r="E49087" s="8">
        <f t="shared" si="2300"/>
        <v>8</v>
      </c>
      <c r="F49087" s="7">
        <f>Load!E49088</f>
        <v>24</v>
      </c>
      <c r="G49087" s="18">
        <f>SUM(Load!F49088:AU49088)</f>
        <v>6464.3367399999988</v>
      </c>
      <c r="R49087" s="17">
        <f t="shared" si="2301"/>
        <v>7951.9829400000026</v>
      </c>
      <c r="S49087" s="6">
        <f t="shared" si="2302"/>
        <v>0</v>
      </c>
    </row>
    <row r="49088" spans="3:19" x14ac:dyDescent="0.25">
      <c r="C49088" s="7">
        <f>Load!C49089</f>
        <v>2020</v>
      </c>
      <c r="D49088" s="12">
        <f>Load!D49089</f>
        <v>44050</v>
      </c>
      <c r="E49088" s="8">
        <f t="shared" si="2300"/>
        <v>8</v>
      </c>
      <c r="F49088" s="7">
        <f>Load!E49089</f>
        <v>1</v>
      </c>
      <c r="G49088" s="18">
        <f>SUM(Load!F49089:AU49089)</f>
        <v>5906.4701100000011</v>
      </c>
      <c r="R49088" s="17">
        <f t="shared" si="2301"/>
        <v>7951.9829400000026</v>
      </c>
      <c r="S49088" s="6">
        <f t="shared" si="2302"/>
        <v>0</v>
      </c>
    </row>
    <row r="49089" spans="3:19" x14ac:dyDescent="0.25">
      <c r="C49089" s="7">
        <f>Load!C49090</f>
        <v>2020</v>
      </c>
      <c r="D49089" s="12">
        <f>Load!D49090</f>
        <v>44050</v>
      </c>
      <c r="E49089" s="8">
        <f t="shared" si="2300"/>
        <v>8</v>
      </c>
      <c r="F49089" s="7">
        <f>Load!E49090</f>
        <v>2</v>
      </c>
      <c r="G49089" s="18">
        <f>SUM(Load!F49090:AU49090)</f>
        <v>6026.5809500000014</v>
      </c>
      <c r="R49089" s="17">
        <f t="shared" si="2301"/>
        <v>7951.9829400000026</v>
      </c>
      <c r="S49089" s="6">
        <f t="shared" si="2302"/>
        <v>0</v>
      </c>
    </row>
    <row r="49090" spans="3:19" x14ac:dyDescent="0.25">
      <c r="C49090" s="7">
        <f>Load!C49091</f>
        <v>2020</v>
      </c>
      <c r="D49090" s="12">
        <f>Load!D49091</f>
        <v>44050</v>
      </c>
      <c r="E49090" s="8">
        <f t="shared" si="2300"/>
        <v>8</v>
      </c>
      <c r="F49090" s="7">
        <f>Load!E49091</f>
        <v>3</v>
      </c>
      <c r="G49090" s="18">
        <f>SUM(Load!F49091:AU49091)</f>
        <v>5888.9280100000005</v>
      </c>
      <c r="R49090" s="17">
        <f t="shared" si="2301"/>
        <v>7951.9829400000026</v>
      </c>
      <c r="S49090" s="6">
        <f t="shared" si="2302"/>
        <v>0</v>
      </c>
    </row>
    <row r="49091" spans="3:19" x14ac:dyDescent="0.25">
      <c r="C49091" s="7">
        <f>Load!C49092</f>
        <v>2020</v>
      </c>
      <c r="D49091" s="12">
        <f>Load!D49092</f>
        <v>44050</v>
      </c>
      <c r="E49091" s="8">
        <f t="shared" si="2300"/>
        <v>8</v>
      </c>
      <c r="F49091" s="7">
        <f>Load!E49092</f>
        <v>4</v>
      </c>
      <c r="G49091" s="18">
        <f>SUM(Load!F49092:AU49092)</f>
        <v>5870.1739099999995</v>
      </c>
      <c r="R49091" s="17">
        <f t="shared" si="2301"/>
        <v>7951.9829400000026</v>
      </c>
      <c r="S49091" s="6">
        <f t="shared" si="2302"/>
        <v>0</v>
      </c>
    </row>
    <row r="49092" spans="3:19" x14ac:dyDescent="0.25">
      <c r="C49092" s="7">
        <f>Load!C49093</f>
        <v>2020</v>
      </c>
      <c r="D49092" s="12">
        <f>Load!D49093</f>
        <v>44050</v>
      </c>
      <c r="E49092" s="8">
        <f t="shared" si="2300"/>
        <v>8</v>
      </c>
      <c r="F49092" s="7">
        <f>Load!E49093</f>
        <v>5</v>
      </c>
      <c r="G49092" s="18">
        <f>SUM(Load!F49093:AU49093)</f>
        <v>5826.5440099999996</v>
      </c>
      <c r="R49092" s="17">
        <f t="shared" si="2301"/>
        <v>7951.9829400000026</v>
      </c>
      <c r="S49092" s="6">
        <f t="shared" si="2302"/>
        <v>0</v>
      </c>
    </row>
    <row r="49093" spans="3:19" x14ac:dyDescent="0.25">
      <c r="C49093" s="7">
        <f>Load!C49094</f>
        <v>2020</v>
      </c>
      <c r="D49093" s="12">
        <f>Load!D49094</f>
        <v>44050</v>
      </c>
      <c r="E49093" s="8">
        <f t="shared" si="2300"/>
        <v>8</v>
      </c>
      <c r="F49093" s="7">
        <f>Load!E49094</f>
        <v>6</v>
      </c>
      <c r="G49093" s="18">
        <f>SUM(Load!F49094:AU49094)</f>
        <v>5894.3999200000007</v>
      </c>
      <c r="R49093" s="17">
        <f t="shared" si="2301"/>
        <v>7951.9829400000026</v>
      </c>
      <c r="S49093" s="6">
        <f t="shared" si="2302"/>
        <v>0</v>
      </c>
    </row>
    <row r="49094" spans="3:19" x14ac:dyDescent="0.25">
      <c r="C49094" s="7">
        <f>Load!C49095</f>
        <v>2020</v>
      </c>
      <c r="D49094" s="12">
        <f>Load!D49095</f>
        <v>44050</v>
      </c>
      <c r="E49094" s="8">
        <f t="shared" si="2300"/>
        <v>8</v>
      </c>
      <c r="F49094" s="7">
        <f>Load!E49095</f>
        <v>7</v>
      </c>
      <c r="G49094" s="18">
        <f>SUM(Load!F49095:AU49095)</f>
        <v>6021.6214</v>
      </c>
      <c r="R49094" s="17">
        <f t="shared" si="2301"/>
        <v>7951.9829400000026</v>
      </c>
      <c r="S49094" s="6">
        <f t="shared" si="2302"/>
        <v>0</v>
      </c>
    </row>
    <row r="49095" spans="3:19" x14ac:dyDescent="0.25">
      <c r="C49095" s="7">
        <f>Load!C49096</f>
        <v>2020</v>
      </c>
      <c r="D49095" s="12">
        <f>Load!D49096</f>
        <v>44050</v>
      </c>
      <c r="E49095" s="8">
        <f t="shared" si="2300"/>
        <v>8</v>
      </c>
      <c r="F49095" s="7">
        <f>Load!E49096</f>
        <v>8</v>
      </c>
      <c r="G49095" s="18">
        <f>SUM(Load!F49096:AU49096)</f>
        <v>6312.3830799999987</v>
      </c>
      <c r="R49095" s="17">
        <f t="shared" si="2301"/>
        <v>7951.9829400000026</v>
      </c>
      <c r="S49095" s="6">
        <f t="shared" si="2302"/>
        <v>0</v>
      </c>
    </row>
    <row r="49096" spans="3:19" x14ac:dyDescent="0.25">
      <c r="C49096" s="7">
        <f>Load!C49097</f>
        <v>2020</v>
      </c>
      <c r="D49096" s="12">
        <f>Load!D49097</f>
        <v>44050</v>
      </c>
      <c r="E49096" s="8">
        <f t="shared" si="2300"/>
        <v>8</v>
      </c>
      <c r="F49096" s="7">
        <f>Load!E49097</f>
        <v>9</v>
      </c>
      <c r="G49096" s="18">
        <f>SUM(Load!F49097:AU49097)</f>
        <v>6582.1886900000027</v>
      </c>
      <c r="R49096" s="17">
        <f t="shared" si="2301"/>
        <v>7951.9829400000026</v>
      </c>
      <c r="S49096" s="6">
        <f t="shared" si="2302"/>
        <v>0</v>
      </c>
    </row>
    <row r="49097" spans="3:19" x14ac:dyDescent="0.25">
      <c r="C49097" s="7">
        <f>Load!C49098</f>
        <v>2020</v>
      </c>
      <c r="D49097" s="12">
        <f>Load!D49098</f>
        <v>44050</v>
      </c>
      <c r="E49097" s="8">
        <f t="shared" si="2300"/>
        <v>8</v>
      </c>
      <c r="F49097" s="7">
        <f>Load!E49098</f>
        <v>10</v>
      </c>
      <c r="G49097" s="18">
        <f>SUM(Load!F49098:AU49098)</f>
        <v>6646.6840199999997</v>
      </c>
      <c r="R49097" s="17">
        <f t="shared" si="2301"/>
        <v>7951.9829400000026</v>
      </c>
      <c r="S49097" s="6">
        <f t="shared" si="2302"/>
        <v>0</v>
      </c>
    </row>
    <row r="49098" spans="3:19" x14ac:dyDescent="0.25">
      <c r="C49098" s="7">
        <f>Load!C49099</f>
        <v>2020</v>
      </c>
      <c r="D49098" s="12">
        <f>Load!D49099</f>
        <v>44050</v>
      </c>
      <c r="E49098" s="8">
        <f t="shared" ref="E49098:E49161" si="2303">MONTH(D49098)</f>
        <v>8</v>
      </c>
      <c r="F49098" s="7">
        <f>Load!E49099</f>
        <v>11</v>
      </c>
      <c r="G49098" s="18">
        <f>SUM(Load!F49099:AU49099)</f>
        <v>6764.5753899999982</v>
      </c>
      <c r="R49098" s="17">
        <f t="shared" ref="R49098:R49161" si="2304">INDEX($K$9:$P$20,MATCH(E49098,$J$9:$J$20,0),MATCH(C49098,$K$8:$P$8,0))</f>
        <v>7951.9829400000026</v>
      </c>
      <c r="S49098" s="6">
        <f t="shared" ref="S49098:S49161" si="2305">IF(G49098&gt;=R49098,1,0)</f>
        <v>0</v>
      </c>
    </row>
    <row r="49099" spans="3:19" x14ac:dyDescent="0.25">
      <c r="C49099" s="7">
        <f>Load!C49100</f>
        <v>2020</v>
      </c>
      <c r="D49099" s="12">
        <f>Load!D49100</f>
        <v>44050</v>
      </c>
      <c r="E49099" s="8">
        <f t="shared" si="2303"/>
        <v>8</v>
      </c>
      <c r="F49099" s="7">
        <f>Load!E49100</f>
        <v>12</v>
      </c>
      <c r="G49099" s="18">
        <f>SUM(Load!F49100:AU49100)</f>
        <v>6865.9321000000009</v>
      </c>
      <c r="R49099" s="17">
        <f t="shared" si="2304"/>
        <v>7951.9829400000026</v>
      </c>
      <c r="S49099" s="6">
        <f t="shared" si="2305"/>
        <v>0</v>
      </c>
    </row>
    <row r="49100" spans="3:19" x14ac:dyDescent="0.25">
      <c r="C49100" s="7">
        <f>Load!C49101</f>
        <v>2020</v>
      </c>
      <c r="D49100" s="12">
        <f>Load!D49101</f>
        <v>44050</v>
      </c>
      <c r="E49100" s="8">
        <f t="shared" si="2303"/>
        <v>8</v>
      </c>
      <c r="F49100" s="7">
        <f>Load!E49101</f>
        <v>13</v>
      </c>
      <c r="G49100" s="18">
        <f>SUM(Load!F49101:AU49101)</f>
        <v>6894.1228299999984</v>
      </c>
      <c r="R49100" s="17">
        <f t="shared" si="2304"/>
        <v>7951.9829400000026</v>
      </c>
      <c r="S49100" s="6">
        <f t="shared" si="2305"/>
        <v>0</v>
      </c>
    </row>
    <row r="49101" spans="3:19" x14ac:dyDescent="0.25">
      <c r="C49101" s="7">
        <f>Load!C49102</f>
        <v>2020</v>
      </c>
      <c r="D49101" s="12">
        <f>Load!D49102</f>
        <v>44050</v>
      </c>
      <c r="E49101" s="8">
        <f t="shared" si="2303"/>
        <v>8</v>
      </c>
      <c r="F49101" s="7">
        <f>Load!E49102</f>
        <v>14</v>
      </c>
      <c r="G49101" s="18">
        <f>SUM(Load!F49102:AU49102)</f>
        <v>6932.4058799999993</v>
      </c>
      <c r="R49101" s="17">
        <f t="shared" si="2304"/>
        <v>7951.9829400000026</v>
      </c>
      <c r="S49101" s="6">
        <f t="shared" si="2305"/>
        <v>0</v>
      </c>
    </row>
    <row r="49102" spans="3:19" x14ac:dyDescent="0.25">
      <c r="C49102" s="7">
        <f>Load!C49103</f>
        <v>2020</v>
      </c>
      <c r="D49102" s="12">
        <f>Load!D49103</f>
        <v>44050</v>
      </c>
      <c r="E49102" s="8">
        <f t="shared" si="2303"/>
        <v>8</v>
      </c>
      <c r="F49102" s="7">
        <f>Load!E49103</f>
        <v>15</v>
      </c>
      <c r="G49102" s="18">
        <f>SUM(Load!F49103:AU49103)</f>
        <v>6917.9363499999972</v>
      </c>
      <c r="R49102" s="17">
        <f t="shared" si="2304"/>
        <v>7951.9829400000026</v>
      </c>
      <c r="S49102" s="6">
        <f t="shared" si="2305"/>
        <v>0</v>
      </c>
    </row>
    <row r="49103" spans="3:19" x14ac:dyDescent="0.25">
      <c r="C49103" s="7">
        <f>Load!C49104</f>
        <v>2020</v>
      </c>
      <c r="D49103" s="12">
        <f>Load!D49104</f>
        <v>44050</v>
      </c>
      <c r="E49103" s="8">
        <f t="shared" si="2303"/>
        <v>8</v>
      </c>
      <c r="F49103" s="7">
        <f>Load!E49104</f>
        <v>16</v>
      </c>
      <c r="G49103" s="18">
        <f>SUM(Load!F49104:AU49104)</f>
        <v>6901.6991600000001</v>
      </c>
      <c r="R49103" s="17">
        <f t="shared" si="2304"/>
        <v>7951.9829400000026</v>
      </c>
      <c r="S49103" s="6">
        <f t="shared" si="2305"/>
        <v>0</v>
      </c>
    </row>
    <row r="49104" spans="3:19" x14ac:dyDescent="0.25">
      <c r="C49104" s="7">
        <f>Load!C49105</f>
        <v>2020</v>
      </c>
      <c r="D49104" s="12">
        <f>Load!D49105</f>
        <v>44050</v>
      </c>
      <c r="E49104" s="8">
        <f t="shared" si="2303"/>
        <v>8</v>
      </c>
      <c r="F49104" s="7">
        <f>Load!E49105</f>
        <v>17</v>
      </c>
      <c r="G49104" s="18">
        <f>SUM(Load!F49105:AU49105)</f>
        <v>6945.0780500000019</v>
      </c>
      <c r="R49104" s="17">
        <f t="shared" si="2304"/>
        <v>7951.9829400000026</v>
      </c>
      <c r="S49104" s="6">
        <f t="shared" si="2305"/>
        <v>0</v>
      </c>
    </row>
    <row r="49105" spans="3:19" x14ac:dyDescent="0.25">
      <c r="C49105" s="7">
        <f>Load!C49106</f>
        <v>2020</v>
      </c>
      <c r="D49105" s="12">
        <f>Load!D49106</f>
        <v>44050</v>
      </c>
      <c r="E49105" s="8">
        <f t="shared" si="2303"/>
        <v>8</v>
      </c>
      <c r="F49105" s="7">
        <f>Load!E49106</f>
        <v>18</v>
      </c>
      <c r="G49105" s="18">
        <f>SUM(Load!F49106:AU49106)</f>
        <v>6936.9445999999998</v>
      </c>
      <c r="R49105" s="17">
        <f t="shared" si="2304"/>
        <v>7951.9829400000026</v>
      </c>
      <c r="S49105" s="6">
        <f t="shared" si="2305"/>
        <v>0</v>
      </c>
    </row>
    <row r="49106" spans="3:19" x14ac:dyDescent="0.25">
      <c r="C49106" s="7">
        <f>Load!C49107</f>
        <v>2020</v>
      </c>
      <c r="D49106" s="12">
        <f>Load!D49107</f>
        <v>44050</v>
      </c>
      <c r="E49106" s="8">
        <f t="shared" si="2303"/>
        <v>8</v>
      </c>
      <c r="F49106" s="7">
        <f>Load!E49107</f>
        <v>19</v>
      </c>
      <c r="G49106" s="18">
        <f>SUM(Load!F49107:AU49107)</f>
        <v>6783.988260000001</v>
      </c>
      <c r="R49106" s="17">
        <f t="shared" si="2304"/>
        <v>7951.9829400000026</v>
      </c>
      <c r="S49106" s="6">
        <f t="shared" si="2305"/>
        <v>0</v>
      </c>
    </row>
    <row r="49107" spans="3:19" x14ac:dyDescent="0.25">
      <c r="C49107" s="7">
        <f>Load!C49108</f>
        <v>2020</v>
      </c>
      <c r="D49107" s="12">
        <f>Load!D49108</f>
        <v>44050</v>
      </c>
      <c r="E49107" s="8">
        <f t="shared" si="2303"/>
        <v>8</v>
      </c>
      <c r="F49107" s="7">
        <f>Load!E49108</f>
        <v>20</v>
      </c>
      <c r="G49107" s="18">
        <f>SUM(Load!F49108:AU49108)</f>
        <v>6626.9647100000002</v>
      </c>
      <c r="R49107" s="17">
        <f t="shared" si="2304"/>
        <v>7951.9829400000026</v>
      </c>
      <c r="S49107" s="6">
        <f t="shared" si="2305"/>
        <v>0</v>
      </c>
    </row>
    <row r="49108" spans="3:19" x14ac:dyDescent="0.25">
      <c r="C49108" s="7">
        <f>Load!C49109</f>
        <v>2020</v>
      </c>
      <c r="D49108" s="12">
        <f>Load!D49109</f>
        <v>44050</v>
      </c>
      <c r="E49108" s="8">
        <f t="shared" si="2303"/>
        <v>8</v>
      </c>
      <c r="F49108" s="7">
        <f>Load!E49109</f>
        <v>21</v>
      </c>
      <c r="G49108" s="18">
        <f>SUM(Load!F49109:AU49109)</f>
        <v>6499.072290000001</v>
      </c>
      <c r="R49108" s="17">
        <f t="shared" si="2304"/>
        <v>7951.9829400000026</v>
      </c>
      <c r="S49108" s="6">
        <f t="shared" si="2305"/>
        <v>0</v>
      </c>
    </row>
    <row r="49109" spans="3:19" x14ac:dyDescent="0.25">
      <c r="C49109" s="7">
        <f>Load!C49110</f>
        <v>2020</v>
      </c>
      <c r="D49109" s="12">
        <f>Load!D49110</f>
        <v>44050</v>
      </c>
      <c r="E49109" s="8">
        <f t="shared" si="2303"/>
        <v>8</v>
      </c>
      <c r="F49109" s="7">
        <f>Load!E49110</f>
        <v>22</v>
      </c>
      <c r="G49109" s="18">
        <f>SUM(Load!F49110:AU49110)</f>
        <v>6457.9003999999977</v>
      </c>
      <c r="R49109" s="17">
        <f t="shared" si="2304"/>
        <v>7951.9829400000026</v>
      </c>
      <c r="S49109" s="6">
        <f t="shared" si="2305"/>
        <v>0</v>
      </c>
    </row>
    <row r="49110" spans="3:19" x14ac:dyDescent="0.25">
      <c r="C49110" s="7">
        <f>Load!C49111</f>
        <v>2020</v>
      </c>
      <c r="D49110" s="12">
        <f>Load!D49111</f>
        <v>44050</v>
      </c>
      <c r="E49110" s="8">
        <f t="shared" si="2303"/>
        <v>8</v>
      </c>
      <c r="F49110" s="7">
        <f>Load!E49111</f>
        <v>23</v>
      </c>
      <c r="G49110" s="18">
        <f>SUM(Load!F49111:AU49111)</f>
        <v>6325.2066299999997</v>
      </c>
      <c r="R49110" s="17">
        <f t="shared" si="2304"/>
        <v>7951.9829400000026</v>
      </c>
      <c r="S49110" s="6">
        <f t="shared" si="2305"/>
        <v>0</v>
      </c>
    </row>
    <row r="49111" spans="3:19" x14ac:dyDescent="0.25">
      <c r="C49111" s="7">
        <f>Load!C49112</f>
        <v>2020</v>
      </c>
      <c r="D49111" s="12">
        <f>Load!D49112</f>
        <v>44050</v>
      </c>
      <c r="E49111" s="8">
        <f t="shared" si="2303"/>
        <v>8</v>
      </c>
      <c r="F49111" s="7">
        <f>Load!E49112</f>
        <v>24</v>
      </c>
      <c r="G49111" s="18">
        <f>SUM(Load!F49112:AU49112)</f>
        <v>6082.6645200000003</v>
      </c>
      <c r="R49111" s="17">
        <f t="shared" si="2304"/>
        <v>7951.9829400000026</v>
      </c>
      <c r="S49111" s="6">
        <f t="shared" si="2305"/>
        <v>0</v>
      </c>
    </row>
    <row r="49112" spans="3:19" x14ac:dyDescent="0.25">
      <c r="C49112" s="7">
        <f>Load!C49113</f>
        <v>2020</v>
      </c>
      <c r="D49112" s="12">
        <f>Load!D49113</f>
        <v>44051</v>
      </c>
      <c r="E49112" s="8">
        <f t="shared" si="2303"/>
        <v>8</v>
      </c>
      <c r="F49112" s="7">
        <f>Load!E49113</f>
        <v>1</v>
      </c>
      <c r="G49112" s="18">
        <f>SUM(Load!F49113:AU49113)</f>
        <v>5734.9595999999992</v>
      </c>
      <c r="R49112" s="17">
        <f t="shared" si="2304"/>
        <v>7951.9829400000026</v>
      </c>
      <c r="S49112" s="6">
        <f t="shared" si="2305"/>
        <v>0</v>
      </c>
    </row>
    <row r="49113" spans="3:19" x14ac:dyDescent="0.25">
      <c r="C49113" s="7">
        <f>Load!C49114</f>
        <v>2020</v>
      </c>
      <c r="D49113" s="12">
        <f>Load!D49114</f>
        <v>44051</v>
      </c>
      <c r="E49113" s="8">
        <f t="shared" si="2303"/>
        <v>8</v>
      </c>
      <c r="F49113" s="7">
        <f>Load!E49114</f>
        <v>2</v>
      </c>
      <c r="G49113" s="18">
        <f>SUM(Load!F49114:AU49114)</f>
        <v>5753.4934000000003</v>
      </c>
      <c r="R49113" s="17">
        <f t="shared" si="2304"/>
        <v>7951.9829400000026</v>
      </c>
      <c r="S49113" s="6">
        <f t="shared" si="2305"/>
        <v>0</v>
      </c>
    </row>
    <row r="49114" spans="3:19" x14ac:dyDescent="0.25">
      <c r="C49114" s="7">
        <f>Load!C49115</f>
        <v>2020</v>
      </c>
      <c r="D49114" s="12">
        <f>Load!D49115</f>
        <v>44051</v>
      </c>
      <c r="E49114" s="8">
        <f t="shared" si="2303"/>
        <v>8</v>
      </c>
      <c r="F49114" s="7">
        <f>Load!E49115</f>
        <v>3</v>
      </c>
      <c r="G49114" s="18">
        <f>SUM(Load!F49115:AU49115)</f>
        <v>5613.0793800000001</v>
      </c>
      <c r="R49114" s="17">
        <f t="shared" si="2304"/>
        <v>7951.9829400000026</v>
      </c>
      <c r="S49114" s="6">
        <f t="shared" si="2305"/>
        <v>0</v>
      </c>
    </row>
    <row r="49115" spans="3:19" x14ac:dyDescent="0.25">
      <c r="C49115" s="7">
        <f>Load!C49116</f>
        <v>2020</v>
      </c>
      <c r="D49115" s="12">
        <f>Load!D49116</f>
        <v>44051</v>
      </c>
      <c r="E49115" s="8">
        <f t="shared" si="2303"/>
        <v>8</v>
      </c>
      <c r="F49115" s="7">
        <f>Load!E49116</f>
        <v>4</v>
      </c>
      <c r="G49115" s="18">
        <f>SUM(Load!F49116:AU49116)</f>
        <v>5552.6378300000006</v>
      </c>
      <c r="R49115" s="17">
        <f t="shared" si="2304"/>
        <v>7951.9829400000026</v>
      </c>
      <c r="S49115" s="6">
        <f t="shared" si="2305"/>
        <v>0</v>
      </c>
    </row>
    <row r="49116" spans="3:19" x14ac:dyDescent="0.25">
      <c r="C49116" s="7">
        <f>Load!C49117</f>
        <v>2020</v>
      </c>
      <c r="D49116" s="12">
        <f>Load!D49117</f>
        <v>44051</v>
      </c>
      <c r="E49116" s="8">
        <f t="shared" si="2303"/>
        <v>8</v>
      </c>
      <c r="F49116" s="7">
        <f>Load!E49117</f>
        <v>5</v>
      </c>
      <c r="G49116" s="18">
        <f>SUM(Load!F49117:AU49117)</f>
        <v>5563.0274999999992</v>
      </c>
      <c r="R49116" s="17">
        <f t="shared" si="2304"/>
        <v>7951.9829400000026</v>
      </c>
      <c r="S49116" s="6">
        <f t="shared" si="2305"/>
        <v>0</v>
      </c>
    </row>
    <row r="49117" spans="3:19" x14ac:dyDescent="0.25">
      <c r="C49117" s="7">
        <f>Load!C49118</f>
        <v>2020</v>
      </c>
      <c r="D49117" s="12">
        <f>Load!D49118</f>
        <v>44051</v>
      </c>
      <c r="E49117" s="8">
        <f t="shared" si="2303"/>
        <v>8</v>
      </c>
      <c r="F49117" s="7">
        <f>Load!E49118</f>
        <v>6</v>
      </c>
      <c r="G49117" s="18">
        <f>SUM(Load!F49118:AU49118)</f>
        <v>5577.9153800000013</v>
      </c>
      <c r="R49117" s="17">
        <f t="shared" si="2304"/>
        <v>7951.9829400000026</v>
      </c>
      <c r="S49117" s="6">
        <f t="shared" si="2305"/>
        <v>0</v>
      </c>
    </row>
    <row r="49118" spans="3:19" x14ac:dyDescent="0.25">
      <c r="C49118" s="7">
        <f>Load!C49119</f>
        <v>2020</v>
      </c>
      <c r="D49118" s="12">
        <f>Load!D49119</f>
        <v>44051</v>
      </c>
      <c r="E49118" s="8">
        <f t="shared" si="2303"/>
        <v>8</v>
      </c>
      <c r="F49118" s="7">
        <f>Load!E49119</f>
        <v>7</v>
      </c>
      <c r="G49118" s="18">
        <f>SUM(Load!F49119:AU49119)</f>
        <v>5571.1794000000009</v>
      </c>
      <c r="R49118" s="17">
        <f t="shared" si="2304"/>
        <v>7951.9829400000026</v>
      </c>
      <c r="S49118" s="6">
        <f t="shared" si="2305"/>
        <v>0</v>
      </c>
    </row>
    <row r="49119" spans="3:19" x14ac:dyDescent="0.25">
      <c r="C49119" s="7">
        <f>Load!C49120</f>
        <v>2020</v>
      </c>
      <c r="D49119" s="12">
        <f>Load!D49120</f>
        <v>44051</v>
      </c>
      <c r="E49119" s="8">
        <f t="shared" si="2303"/>
        <v>8</v>
      </c>
      <c r="F49119" s="7">
        <f>Load!E49120</f>
        <v>8</v>
      </c>
      <c r="G49119" s="18">
        <f>SUM(Load!F49120:AU49120)</f>
        <v>5721.9037400000016</v>
      </c>
      <c r="R49119" s="17">
        <f t="shared" si="2304"/>
        <v>7951.9829400000026</v>
      </c>
      <c r="S49119" s="6">
        <f t="shared" si="2305"/>
        <v>0</v>
      </c>
    </row>
    <row r="49120" spans="3:19" x14ac:dyDescent="0.25">
      <c r="C49120" s="7">
        <f>Load!C49121</f>
        <v>2020</v>
      </c>
      <c r="D49120" s="12">
        <f>Load!D49121</f>
        <v>44051</v>
      </c>
      <c r="E49120" s="8">
        <f t="shared" si="2303"/>
        <v>8</v>
      </c>
      <c r="F49120" s="7">
        <f>Load!E49121</f>
        <v>9</v>
      </c>
      <c r="G49120" s="18">
        <f>SUM(Load!F49121:AU49121)</f>
        <v>5980.5926899999995</v>
      </c>
      <c r="R49120" s="17">
        <f t="shared" si="2304"/>
        <v>7951.9829400000026</v>
      </c>
      <c r="S49120" s="6">
        <f t="shared" si="2305"/>
        <v>0</v>
      </c>
    </row>
    <row r="49121" spans="3:19" x14ac:dyDescent="0.25">
      <c r="C49121" s="7">
        <f>Load!C49122</f>
        <v>2020</v>
      </c>
      <c r="D49121" s="12">
        <f>Load!D49122</f>
        <v>44051</v>
      </c>
      <c r="E49121" s="8">
        <f t="shared" si="2303"/>
        <v>8</v>
      </c>
      <c r="F49121" s="7">
        <f>Load!E49122</f>
        <v>10</v>
      </c>
      <c r="G49121" s="18">
        <f>SUM(Load!F49122:AU49122)</f>
        <v>6214.3136000000004</v>
      </c>
      <c r="R49121" s="17">
        <f t="shared" si="2304"/>
        <v>7951.9829400000026</v>
      </c>
      <c r="S49121" s="6">
        <f t="shared" si="2305"/>
        <v>0</v>
      </c>
    </row>
    <row r="49122" spans="3:19" x14ac:dyDescent="0.25">
      <c r="C49122" s="7">
        <f>Load!C49123</f>
        <v>2020</v>
      </c>
      <c r="D49122" s="12">
        <f>Load!D49123</f>
        <v>44051</v>
      </c>
      <c r="E49122" s="8">
        <f t="shared" si="2303"/>
        <v>8</v>
      </c>
      <c r="F49122" s="7">
        <f>Load!E49123</f>
        <v>11</v>
      </c>
      <c r="G49122" s="18">
        <f>SUM(Load!F49123:AU49123)</f>
        <v>6359.7986300000011</v>
      </c>
      <c r="R49122" s="17">
        <f t="shared" si="2304"/>
        <v>7951.9829400000026</v>
      </c>
      <c r="S49122" s="6">
        <f t="shared" si="2305"/>
        <v>0</v>
      </c>
    </row>
    <row r="49123" spans="3:19" x14ac:dyDescent="0.25">
      <c r="C49123" s="7">
        <f>Load!C49124</f>
        <v>2020</v>
      </c>
      <c r="D49123" s="12">
        <f>Load!D49124</f>
        <v>44051</v>
      </c>
      <c r="E49123" s="8">
        <f t="shared" si="2303"/>
        <v>8</v>
      </c>
      <c r="F49123" s="7">
        <f>Load!E49124</f>
        <v>12</v>
      </c>
      <c r="G49123" s="18">
        <f>SUM(Load!F49124:AU49124)</f>
        <v>6515.7386300000007</v>
      </c>
      <c r="R49123" s="17">
        <f t="shared" si="2304"/>
        <v>7951.9829400000026</v>
      </c>
      <c r="S49123" s="6">
        <f t="shared" si="2305"/>
        <v>0</v>
      </c>
    </row>
    <row r="49124" spans="3:19" x14ac:dyDescent="0.25">
      <c r="C49124" s="7">
        <f>Load!C49125</f>
        <v>2020</v>
      </c>
      <c r="D49124" s="12">
        <f>Load!D49125</f>
        <v>44051</v>
      </c>
      <c r="E49124" s="8">
        <f t="shared" si="2303"/>
        <v>8</v>
      </c>
      <c r="F49124" s="7">
        <f>Load!E49125</f>
        <v>13</v>
      </c>
      <c r="G49124" s="18">
        <f>SUM(Load!F49125:AU49125)</f>
        <v>6568.3446399999984</v>
      </c>
      <c r="R49124" s="17">
        <f t="shared" si="2304"/>
        <v>7951.9829400000026</v>
      </c>
      <c r="S49124" s="6">
        <f t="shared" si="2305"/>
        <v>0</v>
      </c>
    </row>
    <row r="49125" spans="3:19" x14ac:dyDescent="0.25">
      <c r="C49125" s="7">
        <f>Load!C49126</f>
        <v>2020</v>
      </c>
      <c r="D49125" s="12">
        <f>Load!D49126</f>
        <v>44051</v>
      </c>
      <c r="E49125" s="8">
        <f t="shared" si="2303"/>
        <v>8</v>
      </c>
      <c r="F49125" s="7">
        <f>Load!E49126</f>
        <v>14</v>
      </c>
      <c r="G49125" s="18">
        <f>SUM(Load!F49126:AU49126)</f>
        <v>6582.7782500000012</v>
      </c>
      <c r="R49125" s="17">
        <f t="shared" si="2304"/>
        <v>7951.9829400000026</v>
      </c>
      <c r="S49125" s="6">
        <f t="shared" si="2305"/>
        <v>0</v>
      </c>
    </row>
    <row r="49126" spans="3:19" x14ac:dyDescent="0.25">
      <c r="C49126" s="7">
        <f>Load!C49127</f>
        <v>2020</v>
      </c>
      <c r="D49126" s="12">
        <f>Load!D49127</f>
        <v>44051</v>
      </c>
      <c r="E49126" s="8">
        <f t="shared" si="2303"/>
        <v>8</v>
      </c>
      <c r="F49126" s="7">
        <f>Load!E49127</f>
        <v>15</v>
      </c>
      <c r="G49126" s="18">
        <f>SUM(Load!F49127:AU49127)</f>
        <v>6578.0460600000006</v>
      </c>
      <c r="R49126" s="17">
        <f t="shared" si="2304"/>
        <v>7951.9829400000026</v>
      </c>
      <c r="S49126" s="6">
        <f t="shared" si="2305"/>
        <v>0</v>
      </c>
    </row>
    <row r="49127" spans="3:19" x14ac:dyDescent="0.25">
      <c r="C49127" s="7">
        <f>Load!C49128</f>
        <v>2020</v>
      </c>
      <c r="D49127" s="12">
        <f>Load!D49128</f>
        <v>44051</v>
      </c>
      <c r="E49127" s="8">
        <f t="shared" si="2303"/>
        <v>8</v>
      </c>
      <c r="F49127" s="7">
        <f>Load!E49128</f>
        <v>16</v>
      </c>
      <c r="G49127" s="18">
        <f>SUM(Load!F49128:AU49128)</f>
        <v>6560.94481</v>
      </c>
      <c r="R49127" s="17">
        <f t="shared" si="2304"/>
        <v>7951.9829400000026</v>
      </c>
      <c r="S49127" s="6">
        <f t="shared" si="2305"/>
        <v>0</v>
      </c>
    </row>
    <row r="49128" spans="3:19" x14ac:dyDescent="0.25">
      <c r="C49128" s="7">
        <f>Load!C49129</f>
        <v>2020</v>
      </c>
      <c r="D49128" s="12">
        <f>Load!D49129</f>
        <v>44051</v>
      </c>
      <c r="E49128" s="8">
        <f t="shared" si="2303"/>
        <v>8</v>
      </c>
      <c r="F49128" s="7">
        <f>Load!E49129</f>
        <v>17</v>
      </c>
      <c r="G49128" s="18">
        <f>SUM(Load!F49129:AU49129)</f>
        <v>6667.3606099999997</v>
      </c>
      <c r="R49128" s="17">
        <f t="shared" si="2304"/>
        <v>7951.9829400000026</v>
      </c>
      <c r="S49128" s="6">
        <f t="shared" si="2305"/>
        <v>0</v>
      </c>
    </row>
    <row r="49129" spans="3:19" x14ac:dyDescent="0.25">
      <c r="C49129" s="7">
        <f>Load!C49130</f>
        <v>2020</v>
      </c>
      <c r="D49129" s="12">
        <f>Load!D49130</f>
        <v>44051</v>
      </c>
      <c r="E49129" s="8">
        <f t="shared" si="2303"/>
        <v>8</v>
      </c>
      <c r="F49129" s="7">
        <f>Load!E49130</f>
        <v>18</v>
      </c>
      <c r="G49129" s="18">
        <f>SUM(Load!F49130:AU49130)</f>
        <v>6654.5356299999985</v>
      </c>
      <c r="R49129" s="17">
        <f t="shared" si="2304"/>
        <v>7951.9829400000026</v>
      </c>
      <c r="S49129" s="6">
        <f t="shared" si="2305"/>
        <v>0</v>
      </c>
    </row>
    <row r="49130" spans="3:19" x14ac:dyDescent="0.25">
      <c r="C49130" s="7">
        <f>Load!C49131</f>
        <v>2020</v>
      </c>
      <c r="D49130" s="12">
        <f>Load!D49131</f>
        <v>44051</v>
      </c>
      <c r="E49130" s="8">
        <f t="shared" si="2303"/>
        <v>8</v>
      </c>
      <c r="F49130" s="7">
        <f>Load!E49131</f>
        <v>19</v>
      </c>
      <c r="G49130" s="18">
        <f>SUM(Load!F49131:AU49131)</f>
        <v>6527.2713200000007</v>
      </c>
      <c r="R49130" s="17">
        <f t="shared" si="2304"/>
        <v>7951.9829400000026</v>
      </c>
      <c r="S49130" s="6">
        <f t="shared" si="2305"/>
        <v>0</v>
      </c>
    </row>
    <row r="49131" spans="3:19" x14ac:dyDescent="0.25">
      <c r="C49131" s="7">
        <f>Load!C49132</f>
        <v>2020</v>
      </c>
      <c r="D49131" s="12">
        <f>Load!D49132</f>
        <v>44051</v>
      </c>
      <c r="E49131" s="8">
        <f t="shared" si="2303"/>
        <v>8</v>
      </c>
      <c r="F49131" s="7">
        <f>Load!E49132</f>
        <v>20</v>
      </c>
      <c r="G49131" s="18">
        <f>SUM(Load!F49132:AU49132)</f>
        <v>6416.54241</v>
      </c>
      <c r="R49131" s="17">
        <f t="shared" si="2304"/>
        <v>7951.9829400000026</v>
      </c>
      <c r="S49131" s="6">
        <f t="shared" si="2305"/>
        <v>0</v>
      </c>
    </row>
    <row r="49132" spans="3:19" x14ac:dyDescent="0.25">
      <c r="C49132" s="7">
        <f>Load!C49133</f>
        <v>2020</v>
      </c>
      <c r="D49132" s="12">
        <f>Load!D49133</f>
        <v>44051</v>
      </c>
      <c r="E49132" s="8">
        <f t="shared" si="2303"/>
        <v>8</v>
      </c>
      <c r="F49132" s="7">
        <f>Load!E49133</f>
        <v>21</v>
      </c>
      <c r="G49132" s="18">
        <f>SUM(Load!F49133:AU49133)</f>
        <v>6320.3474300000007</v>
      </c>
      <c r="R49132" s="17">
        <f t="shared" si="2304"/>
        <v>7951.9829400000026</v>
      </c>
      <c r="S49132" s="6">
        <f t="shared" si="2305"/>
        <v>0</v>
      </c>
    </row>
    <row r="49133" spans="3:19" x14ac:dyDescent="0.25">
      <c r="C49133" s="7">
        <f>Load!C49134</f>
        <v>2020</v>
      </c>
      <c r="D49133" s="12">
        <f>Load!D49134</f>
        <v>44051</v>
      </c>
      <c r="E49133" s="8">
        <f t="shared" si="2303"/>
        <v>8</v>
      </c>
      <c r="F49133" s="7">
        <f>Load!E49134</f>
        <v>22</v>
      </c>
      <c r="G49133" s="18">
        <f>SUM(Load!F49134:AU49134)</f>
        <v>6289.8974600000001</v>
      </c>
      <c r="R49133" s="17">
        <f t="shared" si="2304"/>
        <v>7951.9829400000026</v>
      </c>
      <c r="S49133" s="6">
        <f t="shared" si="2305"/>
        <v>0</v>
      </c>
    </row>
    <row r="49134" spans="3:19" x14ac:dyDescent="0.25">
      <c r="C49134" s="7">
        <f>Load!C49135</f>
        <v>2020</v>
      </c>
      <c r="D49134" s="12">
        <f>Load!D49135</f>
        <v>44051</v>
      </c>
      <c r="E49134" s="8">
        <f t="shared" si="2303"/>
        <v>8</v>
      </c>
      <c r="F49134" s="7">
        <f>Load!E49135</f>
        <v>23</v>
      </c>
      <c r="G49134" s="18">
        <f>SUM(Load!F49135:AU49135)</f>
        <v>6156.0380199999991</v>
      </c>
      <c r="R49134" s="17">
        <f t="shared" si="2304"/>
        <v>7951.9829400000026</v>
      </c>
      <c r="S49134" s="6">
        <f t="shared" si="2305"/>
        <v>0</v>
      </c>
    </row>
    <row r="49135" spans="3:19" x14ac:dyDescent="0.25">
      <c r="C49135" s="7">
        <f>Load!C49136</f>
        <v>2020</v>
      </c>
      <c r="D49135" s="12">
        <f>Load!D49136</f>
        <v>44051</v>
      </c>
      <c r="E49135" s="8">
        <f t="shared" si="2303"/>
        <v>8</v>
      </c>
      <c r="F49135" s="7">
        <f>Load!E49136</f>
        <v>24</v>
      </c>
      <c r="G49135" s="18">
        <f>SUM(Load!F49136:AU49136)</f>
        <v>5940.4842699999999</v>
      </c>
      <c r="R49135" s="17">
        <f t="shared" si="2304"/>
        <v>7951.9829400000026</v>
      </c>
      <c r="S49135" s="6">
        <f t="shared" si="2305"/>
        <v>0</v>
      </c>
    </row>
    <row r="49136" spans="3:19" x14ac:dyDescent="0.25">
      <c r="C49136" s="7">
        <f>Load!C49137</f>
        <v>2020</v>
      </c>
      <c r="D49136" s="12">
        <f>Load!D49137</f>
        <v>44052</v>
      </c>
      <c r="E49136" s="8">
        <f t="shared" si="2303"/>
        <v>8</v>
      </c>
      <c r="F49136" s="7">
        <f>Load!E49137</f>
        <v>1</v>
      </c>
      <c r="G49136" s="18">
        <f>SUM(Load!F49137:AU49137)</f>
        <v>5729.3952400000016</v>
      </c>
      <c r="R49136" s="17">
        <f t="shared" si="2304"/>
        <v>7951.9829400000026</v>
      </c>
      <c r="S49136" s="6">
        <f t="shared" si="2305"/>
        <v>0</v>
      </c>
    </row>
    <row r="49137" spans="3:19" x14ac:dyDescent="0.25">
      <c r="C49137" s="7">
        <f>Load!C49138</f>
        <v>2020</v>
      </c>
      <c r="D49137" s="12">
        <f>Load!D49138</f>
        <v>44052</v>
      </c>
      <c r="E49137" s="8">
        <f t="shared" si="2303"/>
        <v>8</v>
      </c>
      <c r="F49137" s="7">
        <f>Load!E49138</f>
        <v>2</v>
      </c>
      <c r="G49137" s="18">
        <f>SUM(Load!F49138:AU49138)</f>
        <v>5569.7314499999993</v>
      </c>
      <c r="R49137" s="17">
        <f t="shared" si="2304"/>
        <v>7951.9829400000026</v>
      </c>
      <c r="S49137" s="6">
        <f t="shared" si="2305"/>
        <v>0</v>
      </c>
    </row>
    <row r="49138" spans="3:19" x14ac:dyDescent="0.25">
      <c r="C49138" s="7">
        <f>Load!C49139</f>
        <v>2020</v>
      </c>
      <c r="D49138" s="12">
        <f>Load!D49139</f>
        <v>44052</v>
      </c>
      <c r="E49138" s="8">
        <f t="shared" si="2303"/>
        <v>8</v>
      </c>
      <c r="F49138" s="7">
        <f>Load!E49139</f>
        <v>3</v>
      </c>
      <c r="G49138" s="18">
        <f>SUM(Load!F49139:AU49139)</f>
        <v>5507.3104999999996</v>
      </c>
      <c r="R49138" s="17">
        <f t="shared" si="2304"/>
        <v>7951.9829400000026</v>
      </c>
      <c r="S49138" s="6">
        <f t="shared" si="2305"/>
        <v>0</v>
      </c>
    </row>
    <row r="49139" spans="3:19" x14ac:dyDescent="0.25">
      <c r="C49139" s="7">
        <f>Load!C49140</f>
        <v>2020</v>
      </c>
      <c r="D49139" s="12">
        <f>Load!D49140</f>
        <v>44052</v>
      </c>
      <c r="E49139" s="8">
        <f t="shared" si="2303"/>
        <v>8</v>
      </c>
      <c r="F49139" s="7">
        <f>Load!E49140</f>
        <v>4</v>
      </c>
      <c r="G49139" s="18">
        <f>SUM(Load!F49140:AU49140)</f>
        <v>5478.9834999999994</v>
      </c>
      <c r="R49139" s="17">
        <f t="shared" si="2304"/>
        <v>7951.9829400000026</v>
      </c>
      <c r="S49139" s="6">
        <f t="shared" si="2305"/>
        <v>0</v>
      </c>
    </row>
    <row r="49140" spans="3:19" x14ac:dyDescent="0.25">
      <c r="C49140" s="7">
        <f>Load!C49141</f>
        <v>2020</v>
      </c>
      <c r="D49140" s="12">
        <f>Load!D49141</f>
        <v>44052</v>
      </c>
      <c r="E49140" s="8">
        <f t="shared" si="2303"/>
        <v>8</v>
      </c>
      <c r="F49140" s="7">
        <f>Load!E49141</f>
        <v>5</v>
      </c>
      <c r="G49140" s="18">
        <f>SUM(Load!F49141:AU49141)</f>
        <v>5465.4623000000001</v>
      </c>
      <c r="R49140" s="17">
        <f t="shared" si="2304"/>
        <v>7951.9829400000026</v>
      </c>
      <c r="S49140" s="6">
        <f t="shared" si="2305"/>
        <v>0</v>
      </c>
    </row>
    <row r="49141" spans="3:19" x14ac:dyDescent="0.25">
      <c r="C49141" s="7">
        <f>Load!C49142</f>
        <v>2020</v>
      </c>
      <c r="D49141" s="12">
        <f>Load!D49142</f>
        <v>44052</v>
      </c>
      <c r="E49141" s="8">
        <f t="shared" si="2303"/>
        <v>8</v>
      </c>
      <c r="F49141" s="7">
        <f>Load!E49142</f>
        <v>6</v>
      </c>
      <c r="G49141" s="18">
        <f>SUM(Load!F49142:AU49142)</f>
        <v>5456.9456200000004</v>
      </c>
      <c r="R49141" s="17">
        <f t="shared" si="2304"/>
        <v>7951.9829400000026</v>
      </c>
      <c r="S49141" s="6">
        <f t="shared" si="2305"/>
        <v>0</v>
      </c>
    </row>
    <row r="49142" spans="3:19" x14ac:dyDescent="0.25">
      <c r="C49142" s="7">
        <f>Load!C49143</f>
        <v>2020</v>
      </c>
      <c r="D49142" s="12">
        <f>Load!D49143</f>
        <v>44052</v>
      </c>
      <c r="E49142" s="8">
        <f t="shared" si="2303"/>
        <v>8</v>
      </c>
      <c r="F49142" s="7">
        <f>Load!E49143</f>
        <v>7</v>
      </c>
      <c r="G49142" s="18">
        <f>SUM(Load!F49143:AU49143)</f>
        <v>5416.7340000000004</v>
      </c>
      <c r="R49142" s="17">
        <f t="shared" si="2304"/>
        <v>7951.9829400000026</v>
      </c>
      <c r="S49142" s="6">
        <f t="shared" si="2305"/>
        <v>0</v>
      </c>
    </row>
    <row r="49143" spans="3:19" x14ac:dyDescent="0.25">
      <c r="C49143" s="7">
        <f>Load!C49144</f>
        <v>2020</v>
      </c>
      <c r="D49143" s="12">
        <f>Load!D49144</f>
        <v>44052</v>
      </c>
      <c r="E49143" s="8">
        <f t="shared" si="2303"/>
        <v>8</v>
      </c>
      <c r="F49143" s="7">
        <f>Load!E49144</f>
        <v>8</v>
      </c>
      <c r="G49143" s="18">
        <f>SUM(Load!F49144:AU49144)</f>
        <v>5502.9821500000007</v>
      </c>
      <c r="R49143" s="17">
        <f t="shared" si="2304"/>
        <v>7951.9829400000026</v>
      </c>
      <c r="S49143" s="6">
        <f t="shared" si="2305"/>
        <v>0</v>
      </c>
    </row>
    <row r="49144" spans="3:19" x14ac:dyDescent="0.25">
      <c r="C49144" s="7">
        <f>Load!C49145</f>
        <v>2020</v>
      </c>
      <c r="D49144" s="12">
        <f>Load!D49145</f>
        <v>44052</v>
      </c>
      <c r="E49144" s="8">
        <f t="shared" si="2303"/>
        <v>8</v>
      </c>
      <c r="F49144" s="7">
        <f>Load!E49145</f>
        <v>9</v>
      </c>
      <c r="G49144" s="18">
        <f>SUM(Load!F49145:AU49145)</f>
        <v>5691.999170000001</v>
      </c>
      <c r="R49144" s="17">
        <f t="shared" si="2304"/>
        <v>7951.9829400000026</v>
      </c>
      <c r="S49144" s="6">
        <f t="shared" si="2305"/>
        <v>0</v>
      </c>
    </row>
    <row r="49145" spans="3:19" x14ac:dyDescent="0.25">
      <c r="C49145" s="7">
        <f>Load!C49146</f>
        <v>2020</v>
      </c>
      <c r="D49145" s="12">
        <f>Load!D49146</f>
        <v>44052</v>
      </c>
      <c r="E49145" s="8">
        <f t="shared" si="2303"/>
        <v>8</v>
      </c>
      <c r="F49145" s="7">
        <f>Load!E49146</f>
        <v>10</v>
      </c>
      <c r="G49145" s="18">
        <f>SUM(Load!F49146:AU49146)</f>
        <v>5894.5064099999991</v>
      </c>
      <c r="R49145" s="17">
        <f t="shared" si="2304"/>
        <v>7951.9829400000026</v>
      </c>
      <c r="S49145" s="6">
        <f t="shared" si="2305"/>
        <v>0</v>
      </c>
    </row>
    <row r="49146" spans="3:19" x14ac:dyDescent="0.25">
      <c r="C49146" s="7">
        <f>Load!C49147</f>
        <v>2020</v>
      </c>
      <c r="D49146" s="12">
        <f>Load!D49147</f>
        <v>44052</v>
      </c>
      <c r="E49146" s="8">
        <f t="shared" si="2303"/>
        <v>8</v>
      </c>
      <c r="F49146" s="7">
        <f>Load!E49147</f>
        <v>11</v>
      </c>
      <c r="G49146" s="18">
        <f>SUM(Load!F49147:AU49147)</f>
        <v>6044.5228200000001</v>
      </c>
      <c r="R49146" s="17">
        <f t="shared" si="2304"/>
        <v>7951.9829400000026</v>
      </c>
      <c r="S49146" s="6">
        <f t="shared" si="2305"/>
        <v>0</v>
      </c>
    </row>
    <row r="49147" spans="3:19" x14ac:dyDescent="0.25">
      <c r="C49147" s="7">
        <f>Load!C49148</f>
        <v>2020</v>
      </c>
      <c r="D49147" s="12">
        <f>Load!D49148</f>
        <v>44052</v>
      </c>
      <c r="E49147" s="8">
        <f t="shared" si="2303"/>
        <v>8</v>
      </c>
      <c r="F49147" s="7">
        <f>Load!E49148</f>
        <v>12</v>
      </c>
      <c r="G49147" s="18">
        <f>SUM(Load!F49148:AU49148)</f>
        <v>6185.6302500000011</v>
      </c>
      <c r="R49147" s="17">
        <f t="shared" si="2304"/>
        <v>7951.9829400000026</v>
      </c>
      <c r="S49147" s="6">
        <f t="shared" si="2305"/>
        <v>0</v>
      </c>
    </row>
    <row r="49148" spans="3:19" x14ac:dyDescent="0.25">
      <c r="C49148" s="7">
        <f>Load!C49149</f>
        <v>2020</v>
      </c>
      <c r="D49148" s="12">
        <f>Load!D49149</f>
        <v>44052</v>
      </c>
      <c r="E49148" s="8">
        <f t="shared" si="2303"/>
        <v>8</v>
      </c>
      <c r="F49148" s="7">
        <f>Load!E49149</f>
        <v>13</v>
      </c>
      <c r="G49148" s="18">
        <f>SUM(Load!F49149:AU49149)</f>
        <v>6307.5141499999991</v>
      </c>
      <c r="R49148" s="17">
        <f t="shared" si="2304"/>
        <v>7951.9829400000026</v>
      </c>
      <c r="S49148" s="6">
        <f t="shared" si="2305"/>
        <v>0</v>
      </c>
    </row>
    <row r="49149" spans="3:19" x14ac:dyDescent="0.25">
      <c r="C49149" s="7">
        <f>Load!C49150</f>
        <v>2020</v>
      </c>
      <c r="D49149" s="12">
        <f>Load!D49150</f>
        <v>44052</v>
      </c>
      <c r="E49149" s="8">
        <f t="shared" si="2303"/>
        <v>8</v>
      </c>
      <c r="F49149" s="7">
        <f>Load!E49150</f>
        <v>14</v>
      </c>
      <c r="G49149" s="18">
        <f>SUM(Load!F49150:AU49150)</f>
        <v>6364.4015000000018</v>
      </c>
      <c r="R49149" s="17">
        <f t="shared" si="2304"/>
        <v>7951.9829400000026</v>
      </c>
      <c r="S49149" s="6">
        <f t="shared" si="2305"/>
        <v>0</v>
      </c>
    </row>
    <row r="49150" spans="3:19" x14ac:dyDescent="0.25">
      <c r="C49150" s="7">
        <f>Load!C49151</f>
        <v>2020</v>
      </c>
      <c r="D49150" s="12">
        <f>Load!D49151</f>
        <v>44052</v>
      </c>
      <c r="E49150" s="8">
        <f t="shared" si="2303"/>
        <v>8</v>
      </c>
      <c r="F49150" s="7">
        <f>Load!E49151</f>
        <v>15</v>
      </c>
      <c r="G49150" s="18">
        <f>SUM(Load!F49151:AU49151)</f>
        <v>6434.5553200000004</v>
      </c>
      <c r="R49150" s="17">
        <f t="shared" si="2304"/>
        <v>7951.9829400000026</v>
      </c>
      <c r="S49150" s="6">
        <f t="shared" si="2305"/>
        <v>0</v>
      </c>
    </row>
    <row r="49151" spans="3:19" x14ac:dyDescent="0.25">
      <c r="C49151" s="7">
        <f>Load!C49152</f>
        <v>2020</v>
      </c>
      <c r="D49151" s="12">
        <f>Load!D49152</f>
        <v>44052</v>
      </c>
      <c r="E49151" s="8">
        <f t="shared" si="2303"/>
        <v>8</v>
      </c>
      <c r="F49151" s="7">
        <f>Load!E49152</f>
        <v>16</v>
      </c>
      <c r="G49151" s="18">
        <f>SUM(Load!F49152:AU49152)</f>
        <v>6480.8845599999986</v>
      </c>
      <c r="R49151" s="17">
        <f t="shared" si="2304"/>
        <v>7951.9829400000026</v>
      </c>
      <c r="S49151" s="6">
        <f t="shared" si="2305"/>
        <v>0</v>
      </c>
    </row>
    <row r="49152" spans="3:19" x14ac:dyDescent="0.25">
      <c r="C49152" s="7">
        <f>Load!C49153</f>
        <v>2020</v>
      </c>
      <c r="D49152" s="12">
        <f>Load!D49153</f>
        <v>44052</v>
      </c>
      <c r="E49152" s="8">
        <f t="shared" si="2303"/>
        <v>8</v>
      </c>
      <c r="F49152" s="7">
        <f>Load!E49153</f>
        <v>17</v>
      </c>
      <c r="G49152" s="18">
        <f>SUM(Load!F49153:AU49153)</f>
        <v>6576.5994400000009</v>
      </c>
      <c r="R49152" s="17">
        <f t="shared" si="2304"/>
        <v>7951.9829400000026</v>
      </c>
      <c r="S49152" s="6">
        <f t="shared" si="2305"/>
        <v>0</v>
      </c>
    </row>
    <row r="49153" spans="3:19" x14ac:dyDescent="0.25">
      <c r="C49153" s="7">
        <f>Load!C49154</f>
        <v>2020</v>
      </c>
      <c r="D49153" s="12">
        <f>Load!D49154</f>
        <v>44052</v>
      </c>
      <c r="E49153" s="8">
        <f t="shared" si="2303"/>
        <v>8</v>
      </c>
      <c r="F49153" s="7">
        <f>Load!E49154</f>
        <v>18</v>
      </c>
      <c r="G49153" s="18">
        <f>SUM(Load!F49154:AU49154)</f>
        <v>6710.0320299999985</v>
      </c>
      <c r="R49153" s="17">
        <f t="shared" si="2304"/>
        <v>7951.9829400000026</v>
      </c>
      <c r="S49153" s="6">
        <f t="shared" si="2305"/>
        <v>0</v>
      </c>
    </row>
    <row r="49154" spans="3:19" x14ac:dyDescent="0.25">
      <c r="C49154" s="7">
        <f>Load!C49155</f>
        <v>2020</v>
      </c>
      <c r="D49154" s="12">
        <f>Load!D49155</f>
        <v>44052</v>
      </c>
      <c r="E49154" s="8">
        <f t="shared" si="2303"/>
        <v>8</v>
      </c>
      <c r="F49154" s="7">
        <f>Load!E49155</f>
        <v>19</v>
      </c>
      <c r="G49154" s="18">
        <f>SUM(Load!F49155:AU49155)</f>
        <v>6702.9632400000019</v>
      </c>
      <c r="R49154" s="17">
        <f t="shared" si="2304"/>
        <v>7951.9829400000026</v>
      </c>
      <c r="S49154" s="6">
        <f t="shared" si="2305"/>
        <v>0</v>
      </c>
    </row>
    <row r="49155" spans="3:19" x14ac:dyDescent="0.25">
      <c r="C49155" s="7">
        <f>Load!C49156</f>
        <v>2020</v>
      </c>
      <c r="D49155" s="12">
        <f>Load!D49156</f>
        <v>44052</v>
      </c>
      <c r="E49155" s="8">
        <f t="shared" si="2303"/>
        <v>8</v>
      </c>
      <c r="F49155" s="7">
        <f>Load!E49156</f>
        <v>20</v>
      </c>
      <c r="G49155" s="18">
        <f>SUM(Load!F49156:AU49156)</f>
        <v>6568.7192399999985</v>
      </c>
      <c r="R49155" s="17">
        <f t="shared" si="2304"/>
        <v>7951.9829400000026</v>
      </c>
      <c r="S49155" s="6">
        <f t="shared" si="2305"/>
        <v>0</v>
      </c>
    </row>
    <row r="49156" spans="3:19" x14ac:dyDescent="0.25">
      <c r="C49156" s="7">
        <f>Load!C49157</f>
        <v>2020</v>
      </c>
      <c r="D49156" s="12">
        <f>Load!D49157</f>
        <v>44052</v>
      </c>
      <c r="E49156" s="8">
        <f t="shared" si="2303"/>
        <v>8</v>
      </c>
      <c r="F49156" s="7">
        <f>Load!E49157</f>
        <v>21</v>
      </c>
      <c r="G49156" s="18">
        <f>SUM(Load!F49157:AU49157)</f>
        <v>6469.2293799999989</v>
      </c>
      <c r="R49156" s="17">
        <f t="shared" si="2304"/>
        <v>7951.9829400000026</v>
      </c>
      <c r="S49156" s="6">
        <f t="shared" si="2305"/>
        <v>0</v>
      </c>
    </row>
    <row r="49157" spans="3:19" x14ac:dyDescent="0.25">
      <c r="C49157" s="7">
        <f>Load!C49158</f>
        <v>2020</v>
      </c>
      <c r="D49157" s="12">
        <f>Load!D49158</f>
        <v>44052</v>
      </c>
      <c r="E49157" s="8">
        <f t="shared" si="2303"/>
        <v>8</v>
      </c>
      <c r="F49157" s="7">
        <f>Load!E49158</f>
        <v>22</v>
      </c>
      <c r="G49157" s="18">
        <f>SUM(Load!F49158:AU49158)</f>
        <v>6322.7573200000015</v>
      </c>
      <c r="R49157" s="17">
        <f t="shared" si="2304"/>
        <v>7951.9829400000026</v>
      </c>
      <c r="S49157" s="6">
        <f t="shared" si="2305"/>
        <v>0</v>
      </c>
    </row>
    <row r="49158" spans="3:19" x14ac:dyDescent="0.25">
      <c r="C49158" s="7">
        <f>Load!C49159</f>
        <v>2020</v>
      </c>
      <c r="D49158" s="12">
        <f>Load!D49159</f>
        <v>44052</v>
      </c>
      <c r="E49158" s="8">
        <f t="shared" si="2303"/>
        <v>8</v>
      </c>
      <c r="F49158" s="7">
        <f>Load!E49159</f>
        <v>23</v>
      </c>
      <c r="G49158" s="18">
        <f>SUM(Load!F49159:AU49159)</f>
        <v>6230.8231100000003</v>
      </c>
      <c r="R49158" s="17">
        <f t="shared" si="2304"/>
        <v>7951.9829400000026</v>
      </c>
      <c r="S49158" s="6">
        <f t="shared" si="2305"/>
        <v>0</v>
      </c>
    </row>
    <row r="49159" spans="3:19" x14ac:dyDescent="0.25">
      <c r="C49159" s="7">
        <f>Load!C49160</f>
        <v>2020</v>
      </c>
      <c r="D49159" s="12">
        <f>Load!D49160</f>
        <v>44052</v>
      </c>
      <c r="E49159" s="8">
        <f t="shared" si="2303"/>
        <v>8</v>
      </c>
      <c r="F49159" s="7">
        <f>Load!E49160</f>
        <v>24</v>
      </c>
      <c r="G49159" s="18">
        <f>SUM(Load!F49160:AU49160)</f>
        <v>5948.1561100000008</v>
      </c>
      <c r="R49159" s="17">
        <f t="shared" si="2304"/>
        <v>7951.9829400000026</v>
      </c>
      <c r="S49159" s="6">
        <f t="shared" si="2305"/>
        <v>0</v>
      </c>
    </row>
    <row r="49160" spans="3:19" x14ac:dyDescent="0.25">
      <c r="C49160" s="7">
        <f>Load!C49161</f>
        <v>2020</v>
      </c>
      <c r="D49160" s="12">
        <f>Load!D49161</f>
        <v>44053</v>
      </c>
      <c r="E49160" s="8">
        <f t="shared" si="2303"/>
        <v>8</v>
      </c>
      <c r="F49160" s="7">
        <f>Load!E49161</f>
        <v>1</v>
      </c>
      <c r="G49160" s="18">
        <f>SUM(Load!F49161:AU49161)</f>
        <v>5887.0293699999984</v>
      </c>
      <c r="R49160" s="17">
        <f t="shared" si="2304"/>
        <v>7951.9829400000026</v>
      </c>
      <c r="S49160" s="6">
        <f t="shared" si="2305"/>
        <v>0</v>
      </c>
    </row>
    <row r="49161" spans="3:19" x14ac:dyDescent="0.25">
      <c r="C49161" s="7">
        <f>Load!C49162</f>
        <v>2020</v>
      </c>
      <c r="D49161" s="12">
        <f>Load!D49162</f>
        <v>44053</v>
      </c>
      <c r="E49161" s="8">
        <f t="shared" si="2303"/>
        <v>8</v>
      </c>
      <c r="F49161" s="7">
        <f>Load!E49162</f>
        <v>2</v>
      </c>
      <c r="G49161" s="18">
        <f>SUM(Load!F49162:AU49162)</f>
        <v>5604.5455999999976</v>
      </c>
      <c r="R49161" s="17">
        <f t="shared" si="2304"/>
        <v>7951.9829400000026</v>
      </c>
      <c r="S49161" s="6">
        <f t="shared" si="2305"/>
        <v>0</v>
      </c>
    </row>
    <row r="49162" spans="3:19" x14ac:dyDescent="0.25">
      <c r="C49162" s="7">
        <f>Load!C49163</f>
        <v>2020</v>
      </c>
      <c r="D49162" s="12">
        <f>Load!D49163</f>
        <v>44053</v>
      </c>
      <c r="E49162" s="8">
        <f t="shared" ref="E49162:E49225" si="2306">MONTH(D49162)</f>
        <v>8</v>
      </c>
      <c r="F49162" s="7">
        <f>Load!E49163</f>
        <v>3</v>
      </c>
      <c r="G49162" s="18">
        <f>SUM(Load!F49163:AU49163)</f>
        <v>5539.1911599999985</v>
      </c>
      <c r="R49162" s="17">
        <f t="shared" ref="R49162:R49225" si="2307">INDEX($K$9:$P$20,MATCH(E49162,$J$9:$J$20,0),MATCH(C49162,$K$8:$P$8,0))</f>
        <v>7951.9829400000026</v>
      </c>
      <c r="S49162" s="6">
        <f t="shared" ref="S49162:S49225" si="2308">IF(G49162&gt;=R49162,1,0)</f>
        <v>0</v>
      </c>
    </row>
    <row r="49163" spans="3:19" x14ac:dyDescent="0.25">
      <c r="C49163" s="7">
        <f>Load!C49164</f>
        <v>2020</v>
      </c>
      <c r="D49163" s="12">
        <f>Load!D49164</f>
        <v>44053</v>
      </c>
      <c r="E49163" s="8">
        <f t="shared" si="2306"/>
        <v>8</v>
      </c>
      <c r="F49163" s="7">
        <f>Load!E49164</f>
        <v>4</v>
      </c>
      <c r="G49163" s="18">
        <f>SUM(Load!F49164:AU49164)</f>
        <v>5482.0833100000009</v>
      </c>
      <c r="R49163" s="17">
        <f t="shared" si="2307"/>
        <v>7951.9829400000026</v>
      </c>
      <c r="S49163" s="6">
        <f t="shared" si="2308"/>
        <v>0</v>
      </c>
    </row>
    <row r="49164" spans="3:19" x14ac:dyDescent="0.25">
      <c r="C49164" s="7">
        <f>Load!C49165</f>
        <v>2020</v>
      </c>
      <c r="D49164" s="12">
        <f>Load!D49165</f>
        <v>44053</v>
      </c>
      <c r="E49164" s="8">
        <f t="shared" si="2306"/>
        <v>8</v>
      </c>
      <c r="F49164" s="7">
        <f>Load!E49165</f>
        <v>5</v>
      </c>
      <c r="G49164" s="18">
        <f>SUM(Load!F49165:AU49165)</f>
        <v>5528.5213200000007</v>
      </c>
      <c r="R49164" s="17">
        <f t="shared" si="2307"/>
        <v>7951.9829400000026</v>
      </c>
      <c r="S49164" s="6">
        <f t="shared" si="2308"/>
        <v>0</v>
      </c>
    </row>
    <row r="49165" spans="3:19" x14ac:dyDescent="0.25">
      <c r="C49165" s="7">
        <f>Load!C49166</f>
        <v>2020</v>
      </c>
      <c r="D49165" s="12">
        <f>Load!D49166</f>
        <v>44053</v>
      </c>
      <c r="E49165" s="8">
        <f t="shared" si="2306"/>
        <v>8</v>
      </c>
      <c r="F49165" s="7">
        <f>Load!E49166</f>
        <v>6</v>
      </c>
      <c r="G49165" s="18">
        <f>SUM(Load!F49166:AU49166)</f>
        <v>5656.9464499999995</v>
      </c>
      <c r="R49165" s="17">
        <f t="shared" si="2307"/>
        <v>7951.9829400000026</v>
      </c>
      <c r="S49165" s="6">
        <f t="shared" si="2308"/>
        <v>0</v>
      </c>
    </row>
    <row r="49166" spans="3:19" x14ac:dyDescent="0.25">
      <c r="C49166" s="7">
        <f>Load!C49167</f>
        <v>2020</v>
      </c>
      <c r="D49166" s="12">
        <f>Load!D49167</f>
        <v>44053</v>
      </c>
      <c r="E49166" s="8">
        <f t="shared" si="2306"/>
        <v>8</v>
      </c>
      <c r="F49166" s="7">
        <f>Load!E49167</f>
        <v>7</v>
      </c>
      <c r="G49166" s="18">
        <f>SUM(Load!F49167:AU49167)</f>
        <v>5820.2334800000008</v>
      </c>
      <c r="R49166" s="17">
        <f t="shared" si="2307"/>
        <v>7951.9829400000026</v>
      </c>
      <c r="S49166" s="6">
        <f t="shared" si="2308"/>
        <v>0</v>
      </c>
    </row>
    <row r="49167" spans="3:19" x14ac:dyDescent="0.25">
      <c r="C49167" s="7">
        <f>Load!C49168</f>
        <v>2020</v>
      </c>
      <c r="D49167" s="12">
        <f>Load!D49168</f>
        <v>44053</v>
      </c>
      <c r="E49167" s="8">
        <f t="shared" si="2306"/>
        <v>8</v>
      </c>
      <c r="F49167" s="7">
        <f>Load!E49168</f>
        <v>8</v>
      </c>
      <c r="G49167" s="18">
        <f>SUM(Load!F49168:AU49168)</f>
        <v>6159.6409300000014</v>
      </c>
      <c r="R49167" s="17">
        <f t="shared" si="2307"/>
        <v>7951.9829400000026</v>
      </c>
      <c r="S49167" s="6">
        <f t="shared" si="2308"/>
        <v>0</v>
      </c>
    </row>
    <row r="49168" spans="3:19" x14ac:dyDescent="0.25">
      <c r="C49168" s="7">
        <f>Load!C49169</f>
        <v>2020</v>
      </c>
      <c r="D49168" s="12">
        <f>Load!D49169</f>
        <v>44053</v>
      </c>
      <c r="E49168" s="8">
        <f t="shared" si="2306"/>
        <v>8</v>
      </c>
      <c r="F49168" s="7">
        <f>Load!E49169</f>
        <v>9</v>
      </c>
      <c r="G49168" s="18">
        <f>SUM(Load!F49169:AU49169)</f>
        <v>6474.9287499999973</v>
      </c>
      <c r="R49168" s="17">
        <f t="shared" si="2307"/>
        <v>7951.9829400000026</v>
      </c>
      <c r="S49168" s="6">
        <f t="shared" si="2308"/>
        <v>0</v>
      </c>
    </row>
    <row r="49169" spans="3:19" x14ac:dyDescent="0.25">
      <c r="C49169" s="7">
        <f>Load!C49170</f>
        <v>2020</v>
      </c>
      <c r="D49169" s="12">
        <f>Load!D49170</f>
        <v>44053</v>
      </c>
      <c r="E49169" s="8">
        <f t="shared" si="2306"/>
        <v>8</v>
      </c>
      <c r="F49169" s="7">
        <f>Load!E49170</f>
        <v>10</v>
      </c>
      <c r="G49169" s="18">
        <f>SUM(Load!F49170:AU49170)</f>
        <v>6695.1504300000015</v>
      </c>
      <c r="R49169" s="17">
        <f t="shared" si="2307"/>
        <v>7951.9829400000026</v>
      </c>
      <c r="S49169" s="6">
        <f t="shared" si="2308"/>
        <v>0</v>
      </c>
    </row>
    <row r="49170" spans="3:19" x14ac:dyDescent="0.25">
      <c r="C49170" s="7">
        <f>Load!C49171</f>
        <v>2020</v>
      </c>
      <c r="D49170" s="12">
        <f>Load!D49171</f>
        <v>44053</v>
      </c>
      <c r="E49170" s="8">
        <f t="shared" si="2306"/>
        <v>8</v>
      </c>
      <c r="F49170" s="7">
        <f>Load!E49171</f>
        <v>11</v>
      </c>
      <c r="G49170" s="18">
        <f>SUM(Load!F49171:AU49171)</f>
        <v>6813.9676600000003</v>
      </c>
      <c r="R49170" s="17">
        <f t="shared" si="2307"/>
        <v>7951.9829400000026</v>
      </c>
      <c r="S49170" s="6">
        <f t="shared" si="2308"/>
        <v>0</v>
      </c>
    </row>
    <row r="49171" spans="3:19" x14ac:dyDescent="0.25">
      <c r="C49171" s="7">
        <f>Load!C49172</f>
        <v>2020</v>
      </c>
      <c r="D49171" s="12">
        <f>Load!D49172</f>
        <v>44053</v>
      </c>
      <c r="E49171" s="8">
        <f t="shared" si="2306"/>
        <v>8</v>
      </c>
      <c r="F49171" s="7">
        <f>Load!E49172</f>
        <v>12</v>
      </c>
      <c r="G49171" s="18">
        <f>SUM(Load!F49172:AU49172)</f>
        <v>6843.3946799999976</v>
      </c>
      <c r="R49171" s="17">
        <f t="shared" si="2307"/>
        <v>7951.9829400000026</v>
      </c>
      <c r="S49171" s="6">
        <f t="shared" si="2308"/>
        <v>0</v>
      </c>
    </row>
    <row r="49172" spans="3:19" x14ac:dyDescent="0.25">
      <c r="C49172" s="7">
        <f>Load!C49173</f>
        <v>2020</v>
      </c>
      <c r="D49172" s="12">
        <f>Load!D49173</f>
        <v>44053</v>
      </c>
      <c r="E49172" s="8">
        <f t="shared" si="2306"/>
        <v>8</v>
      </c>
      <c r="F49172" s="7">
        <f>Load!E49173</f>
        <v>13</v>
      </c>
      <c r="G49172" s="18">
        <f>SUM(Load!F49173:AU49173)</f>
        <v>6877.8760499999999</v>
      </c>
      <c r="R49172" s="17">
        <f t="shared" si="2307"/>
        <v>7951.9829400000026</v>
      </c>
      <c r="S49172" s="6">
        <f t="shared" si="2308"/>
        <v>0</v>
      </c>
    </row>
    <row r="49173" spans="3:19" x14ac:dyDescent="0.25">
      <c r="C49173" s="7">
        <f>Load!C49174</f>
        <v>2020</v>
      </c>
      <c r="D49173" s="12">
        <f>Load!D49174</f>
        <v>44053</v>
      </c>
      <c r="E49173" s="8">
        <f t="shared" si="2306"/>
        <v>8</v>
      </c>
      <c r="F49173" s="7">
        <f>Load!E49174</f>
        <v>14</v>
      </c>
      <c r="G49173" s="18">
        <f>SUM(Load!F49174:AU49174)</f>
        <v>7015.5690099999993</v>
      </c>
      <c r="R49173" s="17">
        <f t="shared" si="2307"/>
        <v>7951.9829400000026</v>
      </c>
      <c r="S49173" s="6">
        <f t="shared" si="2308"/>
        <v>0</v>
      </c>
    </row>
    <row r="49174" spans="3:19" x14ac:dyDescent="0.25">
      <c r="C49174" s="7">
        <f>Load!C49175</f>
        <v>2020</v>
      </c>
      <c r="D49174" s="12">
        <f>Load!D49175</f>
        <v>44053</v>
      </c>
      <c r="E49174" s="8">
        <f t="shared" si="2306"/>
        <v>8</v>
      </c>
      <c r="F49174" s="7">
        <f>Load!E49175</f>
        <v>15</v>
      </c>
      <c r="G49174" s="18">
        <f>SUM(Load!F49175:AU49175)</f>
        <v>7070.6417100000008</v>
      </c>
      <c r="R49174" s="17">
        <f t="shared" si="2307"/>
        <v>7951.9829400000026</v>
      </c>
      <c r="S49174" s="6">
        <f t="shared" si="2308"/>
        <v>0</v>
      </c>
    </row>
    <row r="49175" spans="3:19" x14ac:dyDescent="0.25">
      <c r="C49175" s="7">
        <f>Load!C49176</f>
        <v>2020</v>
      </c>
      <c r="D49175" s="12">
        <f>Load!D49176</f>
        <v>44053</v>
      </c>
      <c r="E49175" s="8">
        <f t="shared" si="2306"/>
        <v>8</v>
      </c>
      <c r="F49175" s="7">
        <f>Load!E49176</f>
        <v>16</v>
      </c>
      <c r="G49175" s="18">
        <f>SUM(Load!F49176:AU49176)</f>
        <v>7090.2228099999993</v>
      </c>
      <c r="R49175" s="17">
        <f t="shared" si="2307"/>
        <v>7951.9829400000026</v>
      </c>
      <c r="S49175" s="6">
        <f t="shared" si="2308"/>
        <v>0</v>
      </c>
    </row>
    <row r="49176" spans="3:19" x14ac:dyDescent="0.25">
      <c r="C49176" s="7">
        <f>Load!C49177</f>
        <v>2020</v>
      </c>
      <c r="D49176" s="12">
        <f>Load!D49177</f>
        <v>44053</v>
      </c>
      <c r="E49176" s="8">
        <f t="shared" si="2306"/>
        <v>8</v>
      </c>
      <c r="F49176" s="7">
        <f>Load!E49177</f>
        <v>17</v>
      </c>
      <c r="G49176" s="18">
        <f>SUM(Load!F49177:AU49177)</f>
        <v>7138.8903000000009</v>
      </c>
      <c r="R49176" s="17">
        <f t="shared" si="2307"/>
        <v>7951.9829400000026</v>
      </c>
      <c r="S49176" s="6">
        <f t="shared" si="2308"/>
        <v>0</v>
      </c>
    </row>
    <row r="49177" spans="3:19" x14ac:dyDescent="0.25">
      <c r="C49177" s="7">
        <f>Load!C49178</f>
        <v>2020</v>
      </c>
      <c r="D49177" s="12">
        <f>Load!D49178</f>
        <v>44053</v>
      </c>
      <c r="E49177" s="8">
        <f t="shared" si="2306"/>
        <v>8</v>
      </c>
      <c r="F49177" s="7">
        <f>Load!E49178</f>
        <v>18</v>
      </c>
      <c r="G49177" s="18">
        <f>SUM(Load!F49178:AU49178)</f>
        <v>7125.3512499999997</v>
      </c>
      <c r="R49177" s="17">
        <f t="shared" si="2307"/>
        <v>7951.9829400000026</v>
      </c>
      <c r="S49177" s="6">
        <f t="shared" si="2308"/>
        <v>0</v>
      </c>
    </row>
    <row r="49178" spans="3:19" x14ac:dyDescent="0.25">
      <c r="C49178" s="7">
        <f>Load!C49179</f>
        <v>2020</v>
      </c>
      <c r="D49178" s="12">
        <f>Load!D49179</f>
        <v>44053</v>
      </c>
      <c r="E49178" s="8">
        <f t="shared" si="2306"/>
        <v>8</v>
      </c>
      <c r="F49178" s="7">
        <f>Load!E49179</f>
        <v>19</v>
      </c>
      <c r="G49178" s="18">
        <f>SUM(Load!F49179:AU49179)</f>
        <v>7021.1402100000032</v>
      </c>
      <c r="R49178" s="17">
        <f t="shared" si="2307"/>
        <v>7951.9829400000026</v>
      </c>
      <c r="S49178" s="6">
        <f t="shared" si="2308"/>
        <v>0</v>
      </c>
    </row>
    <row r="49179" spans="3:19" x14ac:dyDescent="0.25">
      <c r="C49179" s="7">
        <f>Load!C49180</f>
        <v>2020</v>
      </c>
      <c r="D49179" s="12">
        <f>Load!D49180</f>
        <v>44053</v>
      </c>
      <c r="E49179" s="8">
        <f t="shared" si="2306"/>
        <v>8</v>
      </c>
      <c r="F49179" s="7">
        <f>Load!E49180</f>
        <v>20</v>
      </c>
      <c r="G49179" s="18">
        <f>SUM(Load!F49180:AU49180)</f>
        <v>6844.2387900000003</v>
      </c>
      <c r="R49179" s="17">
        <f t="shared" si="2307"/>
        <v>7951.9829400000026</v>
      </c>
      <c r="S49179" s="6">
        <f t="shared" si="2308"/>
        <v>0</v>
      </c>
    </row>
    <row r="49180" spans="3:19" x14ac:dyDescent="0.25">
      <c r="C49180" s="7">
        <f>Load!C49181</f>
        <v>2020</v>
      </c>
      <c r="D49180" s="12">
        <f>Load!D49181</f>
        <v>44053</v>
      </c>
      <c r="E49180" s="8">
        <f t="shared" si="2306"/>
        <v>8</v>
      </c>
      <c r="F49180" s="7">
        <f>Load!E49181</f>
        <v>21</v>
      </c>
      <c r="G49180" s="18">
        <f>SUM(Load!F49181:AU49181)</f>
        <v>6663.7056999999995</v>
      </c>
      <c r="R49180" s="17">
        <f t="shared" si="2307"/>
        <v>7951.9829400000026</v>
      </c>
      <c r="S49180" s="6">
        <f t="shared" si="2308"/>
        <v>0</v>
      </c>
    </row>
    <row r="49181" spans="3:19" x14ac:dyDescent="0.25">
      <c r="C49181" s="7">
        <f>Load!C49182</f>
        <v>2020</v>
      </c>
      <c r="D49181" s="12">
        <f>Load!D49182</f>
        <v>44053</v>
      </c>
      <c r="E49181" s="8">
        <f t="shared" si="2306"/>
        <v>8</v>
      </c>
      <c r="F49181" s="7">
        <f>Load!E49182</f>
        <v>22</v>
      </c>
      <c r="G49181" s="18">
        <f>SUM(Load!F49182:AU49182)</f>
        <v>6612.5708900000009</v>
      </c>
      <c r="R49181" s="17">
        <f t="shared" si="2307"/>
        <v>7951.9829400000026</v>
      </c>
      <c r="S49181" s="6">
        <f t="shared" si="2308"/>
        <v>0</v>
      </c>
    </row>
    <row r="49182" spans="3:19" x14ac:dyDescent="0.25">
      <c r="C49182" s="7">
        <f>Load!C49183</f>
        <v>2020</v>
      </c>
      <c r="D49182" s="12">
        <f>Load!D49183</f>
        <v>44053</v>
      </c>
      <c r="E49182" s="8">
        <f t="shared" si="2306"/>
        <v>8</v>
      </c>
      <c r="F49182" s="7">
        <f>Load!E49183</f>
        <v>23</v>
      </c>
      <c r="G49182" s="18">
        <f>SUM(Load!F49183:AU49183)</f>
        <v>6425.4477799999986</v>
      </c>
      <c r="R49182" s="17">
        <f t="shared" si="2307"/>
        <v>7951.9829400000026</v>
      </c>
      <c r="S49182" s="6">
        <f t="shared" si="2308"/>
        <v>0</v>
      </c>
    </row>
    <row r="49183" spans="3:19" x14ac:dyDescent="0.25">
      <c r="C49183" s="7">
        <f>Load!C49184</f>
        <v>2020</v>
      </c>
      <c r="D49183" s="12">
        <f>Load!D49184</f>
        <v>44053</v>
      </c>
      <c r="E49183" s="8">
        <f t="shared" si="2306"/>
        <v>8</v>
      </c>
      <c r="F49183" s="7">
        <f>Load!E49184</f>
        <v>24</v>
      </c>
      <c r="G49183" s="18">
        <f>SUM(Load!F49184:AU49184)</f>
        <v>6124.1360600000007</v>
      </c>
      <c r="R49183" s="17">
        <f t="shared" si="2307"/>
        <v>7951.9829400000026</v>
      </c>
      <c r="S49183" s="6">
        <f t="shared" si="2308"/>
        <v>0</v>
      </c>
    </row>
    <row r="49184" spans="3:19" x14ac:dyDescent="0.25">
      <c r="C49184" s="7">
        <f>Load!C49185</f>
        <v>2020</v>
      </c>
      <c r="D49184" s="12">
        <f>Load!D49185</f>
        <v>44054</v>
      </c>
      <c r="E49184" s="8">
        <f t="shared" si="2306"/>
        <v>8</v>
      </c>
      <c r="F49184" s="7">
        <f>Load!E49185</f>
        <v>1</v>
      </c>
      <c r="G49184" s="18">
        <f>SUM(Load!F49185:AU49185)</f>
        <v>5943.2110200000016</v>
      </c>
      <c r="R49184" s="17">
        <f t="shared" si="2307"/>
        <v>7951.9829400000026</v>
      </c>
      <c r="S49184" s="6">
        <f t="shared" si="2308"/>
        <v>0</v>
      </c>
    </row>
    <row r="49185" spans="3:19" x14ac:dyDescent="0.25">
      <c r="C49185" s="7">
        <f>Load!C49186</f>
        <v>2020</v>
      </c>
      <c r="D49185" s="12">
        <f>Load!D49186</f>
        <v>44054</v>
      </c>
      <c r="E49185" s="8">
        <f t="shared" si="2306"/>
        <v>8</v>
      </c>
      <c r="F49185" s="7">
        <f>Load!E49186</f>
        <v>2</v>
      </c>
      <c r="G49185" s="18">
        <f>SUM(Load!F49186:AU49186)</f>
        <v>5743.0409500000005</v>
      </c>
      <c r="R49185" s="17">
        <f t="shared" si="2307"/>
        <v>7951.9829400000026</v>
      </c>
      <c r="S49185" s="6">
        <f t="shared" si="2308"/>
        <v>0</v>
      </c>
    </row>
    <row r="49186" spans="3:19" x14ac:dyDescent="0.25">
      <c r="C49186" s="7">
        <f>Load!C49187</f>
        <v>2020</v>
      </c>
      <c r="D49186" s="12">
        <f>Load!D49187</f>
        <v>44054</v>
      </c>
      <c r="E49186" s="8">
        <f t="shared" si="2306"/>
        <v>8</v>
      </c>
      <c r="F49186" s="7">
        <f>Load!E49187</f>
        <v>3</v>
      </c>
      <c r="G49186" s="18">
        <f>SUM(Load!F49187:AU49187)</f>
        <v>5629.4705100000001</v>
      </c>
      <c r="R49186" s="17">
        <f t="shared" si="2307"/>
        <v>7951.9829400000026</v>
      </c>
      <c r="S49186" s="6">
        <f t="shared" si="2308"/>
        <v>0</v>
      </c>
    </row>
    <row r="49187" spans="3:19" x14ac:dyDescent="0.25">
      <c r="C49187" s="7">
        <f>Load!C49188</f>
        <v>2020</v>
      </c>
      <c r="D49187" s="12">
        <f>Load!D49188</f>
        <v>44054</v>
      </c>
      <c r="E49187" s="8">
        <f t="shared" si="2306"/>
        <v>8</v>
      </c>
      <c r="F49187" s="7">
        <f>Load!E49188</f>
        <v>4</v>
      </c>
      <c r="G49187" s="18">
        <f>SUM(Load!F49188:AU49188)</f>
        <v>5566.8255599999984</v>
      </c>
      <c r="R49187" s="17">
        <f t="shared" si="2307"/>
        <v>7951.9829400000026</v>
      </c>
      <c r="S49187" s="6">
        <f t="shared" si="2308"/>
        <v>0</v>
      </c>
    </row>
    <row r="49188" spans="3:19" x14ac:dyDescent="0.25">
      <c r="C49188" s="7">
        <f>Load!C49189</f>
        <v>2020</v>
      </c>
      <c r="D49188" s="12">
        <f>Load!D49189</f>
        <v>44054</v>
      </c>
      <c r="E49188" s="8">
        <f t="shared" si="2306"/>
        <v>8</v>
      </c>
      <c r="F49188" s="7">
        <f>Load!E49189</f>
        <v>5</v>
      </c>
      <c r="G49188" s="18">
        <f>SUM(Load!F49189:AU49189)</f>
        <v>5510.7015399999991</v>
      </c>
      <c r="R49188" s="17">
        <f t="shared" si="2307"/>
        <v>7951.9829400000026</v>
      </c>
      <c r="S49188" s="6">
        <f t="shared" si="2308"/>
        <v>0</v>
      </c>
    </row>
    <row r="49189" spans="3:19" x14ac:dyDescent="0.25">
      <c r="C49189" s="7">
        <f>Load!C49190</f>
        <v>2020</v>
      </c>
      <c r="D49189" s="12">
        <f>Load!D49190</f>
        <v>44054</v>
      </c>
      <c r="E49189" s="8">
        <f t="shared" si="2306"/>
        <v>8</v>
      </c>
      <c r="F49189" s="7">
        <f>Load!E49190</f>
        <v>6</v>
      </c>
      <c r="G49189" s="18">
        <f>SUM(Load!F49190:AU49190)</f>
        <v>5628.0522199999996</v>
      </c>
      <c r="R49189" s="17">
        <f t="shared" si="2307"/>
        <v>7951.9829400000026</v>
      </c>
      <c r="S49189" s="6">
        <f t="shared" si="2308"/>
        <v>0</v>
      </c>
    </row>
    <row r="49190" spans="3:19" x14ac:dyDescent="0.25">
      <c r="C49190" s="7">
        <f>Load!C49191</f>
        <v>2020</v>
      </c>
      <c r="D49190" s="12">
        <f>Load!D49191</f>
        <v>44054</v>
      </c>
      <c r="E49190" s="8">
        <f t="shared" si="2306"/>
        <v>8</v>
      </c>
      <c r="F49190" s="7">
        <f>Load!E49191</f>
        <v>7</v>
      </c>
      <c r="G49190" s="18">
        <f>SUM(Load!F49191:AU49191)</f>
        <v>5757.7918799999998</v>
      </c>
      <c r="R49190" s="17">
        <f t="shared" si="2307"/>
        <v>7951.9829400000026</v>
      </c>
      <c r="S49190" s="6">
        <f t="shared" si="2308"/>
        <v>0</v>
      </c>
    </row>
    <row r="49191" spans="3:19" x14ac:dyDescent="0.25">
      <c r="C49191" s="7">
        <f>Load!C49192</f>
        <v>2020</v>
      </c>
      <c r="D49191" s="12">
        <f>Load!D49192</f>
        <v>44054</v>
      </c>
      <c r="E49191" s="8">
        <f t="shared" si="2306"/>
        <v>8</v>
      </c>
      <c r="F49191" s="7">
        <f>Load!E49192</f>
        <v>8</v>
      </c>
      <c r="G49191" s="18">
        <f>SUM(Load!F49192:AU49192)</f>
        <v>6104.1399400000018</v>
      </c>
      <c r="R49191" s="17">
        <f t="shared" si="2307"/>
        <v>7951.9829400000026</v>
      </c>
      <c r="S49191" s="6">
        <f t="shared" si="2308"/>
        <v>0</v>
      </c>
    </row>
    <row r="49192" spans="3:19" x14ac:dyDescent="0.25">
      <c r="C49192" s="7">
        <f>Load!C49193</f>
        <v>2020</v>
      </c>
      <c r="D49192" s="12">
        <f>Load!D49193</f>
        <v>44054</v>
      </c>
      <c r="E49192" s="8">
        <f t="shared" si="2306"/>
        <v>8</v>
      </c>
      <c r="F49192" s="7">
        <f>Load!E49193</f>
        <v>9</v>
      </c>
      <c r="G49192" s="18">
        <f>SUM(Load!F49193:AU49193)</f>
        <v>6356.0804299999991</v>
      </c>
      <c r="R49192" s="17">
        <f t="shared" si="2307"/>
        <v>7951.9829400000026</v>
      </c>
      <c r="S49192" s="6">
        <f t="shared" si="2308"/>
        <v>0</v>
      </c>
    </row>
    <row r="49193" spans="3:19" x14ac:dyDescent="0.25">
      <c r="C49193" s="7">
        <f>Load!C49194</f>
        <v>2020</v>
      </c>
      <c r="D49193" s="12">
        <f>Load!D49194</f>
        <v>44054</v>
      </c>
      <c r="E49193" s="8">
        <f t="shared" si="2306"/>
        <v>8</v>
      </c>
      <c r="F49193" s="7">
        <f>Load!E49194</f>
        <v>10</v>
      </c>
      <c r="G49193" s="18">
        <f>SUM(Load!F49194:AU49194)</f>
        <v>6527.5347200000006</v>
      </c>
      <c r="R49193" s="17">
        <f t="shared" si="2307"/>
        <v>7951.9829400000026</v>
      </c>
      <c r="S49193" s="6">
        <f t="shared" si="2308"/>
        <v>0</v>
      </c>
    </row>
    <row r="49194" spans="3:19" x14ac:dyDescent="0.25">
      <c r="C49194" s="7">
        <f>Load!C49195</f>
        <v>2020</v>
      </c>
      <c r="D49194" s="12">
        <f>Load!D49195</f>
        <v>44054</v>
      </c>
      <c r="E49194" s="8">
        <f t="shared" si="2306"/>
        <v>8</v>
      </c>
      <c r="F49194" s="7">
        <f>Load!E49195</f>
        <v>11</v>
      </c>
      <c r="G49194" s="18">
        <f>SUM(Load!F49195:AU49195)</f>
        <v>6700.8902599999992</v>
      </c>
      <c r="R49194" s="17">
        <f t="shared" si="2307"/>
        <v>7951.9829400000026</v>
      </c>
      <c r="S49194" s="6">
        <f t="shared" si="2308"/>
        <v>0</v>
      </c>
    </row>
    <row r="49195" spans="3:19" x14ac:dyDescent="0.25">
      <c r="C49195" s="7">
        <f>Load!C49196</f>
        <v>2020</v>
      </c>
      <c r="D49195" s="12">
        <f>Load!D49196</f>
        <v>44054</v>
      </c>
      <c r="E49195" s="8">
        <f t="shared" si="2306"/>
        <v>8</v>
      </c>
      <c r="F49195" s="7">
        <f>Load!E49196</f>
        <v>12</v>
      </c>
      <c r="G49195" s="18">
        <f>SUM(Load!F49196:AU49196)</f>
        <v>6841.3291200000003</v>
      </c>
      <c r="R49195" s="17">
        <f t="shared" si="2307"/>
        <v>7951.9829400000026</v>
      </c>
      <c r="S49195" s="6">
        <f t="shared" si="2308"/>
        <v>0</v>
      </c>
    </row>
    <row r="49196" spans="3:19" x14ac:dyDescent="0.25">
      <c r="C49196" s="7">
        <f>Load!C49197</f>
        <v>2020</v>
      </c>
      <c r="D49196" s="12">
        <f>Load!D49197</f>
        <v>44054</v>
      </c>
      <c r="E49196" s="8">
        <f t="shared" si="2306"/>
        <v>8</v>
      </c>
      <c r="F49196" s="7">
        <f>Load!E49197</f>
        <v>13</v>
      </c>
      <c r="G49196" s="18">
        <f>SUM(Load!F49197:AU49197)</f>
        <v>6947.0567599999977</v>
      </c>
      <c r="R49196" s="17">
        <f t="shared" si="2307"/>
        <v>7951.9829400000026</v>
      </c>
      <c r="S49196" s="6">
        <f t="shared" si="2308"/>
        <v>0</v>
      </c>
    </row>
    <row r="49197" spans="3:19" x14ac:dyDescent="0.25">
      <c r="C49197" s="7">
        <f>Load!C49198</f>
        <v>2020</v>
      </c>
      <c r="D49197" s="12">
        <f>Load!D49198</f>
        <v>44054</v>
      </c>
      <c r="E49197" s="8">
        <f t="shared" si="2306"/>
        <v>8</v>
      </c>
      <c r="F49197" s="7">
        <f>Load!E49198</f>
        <v>14</v>
      </c>
      <c r="G49197" s="18">
        <f>SUM(Load!F49198:AU49198)</f>
        <v>6972.901710000001</v>
      </c>
      <c r="R49197" s="17">
        <f t="shared" si="2307"/>
        <v>7951.9829400000026</v>
      </c>
      <c r="S49197" s="6">
        <f t="shared" si="2308"/>
        <v>0</v>
      </c>
    </row>
    <row r="49198" spans="3:19" x14ac:dyDescent="0.25">
      <c r="C49198" s="7">
        <f>Load!C49199</f>
        <v>2020</v>
      </c>
      <c r="D49198" s="12">
        <f>Load!D49199</f>
        <v>44054</v>
      </c>
      <c r="E49198" s="8">
        <f t="shared" si="2306"/>
        <v>8</v>
      </c>
      <c r="F49198" s="7">
        <f>Load!E49199</f>
        <v>15</v>
      </c>
      <c r="G49198" s="18">
        <f>SUM(Load!F49199:AU49199)</f>
        <v>6995.1850899999999</v>
      </c>
      <c r="R49198" s="17">
        <f t="shared" si="2307"/>
        <v>7951.9829400000026</v>
      </c>
      <c r="S49198" s="6">
        <f t="shared" si="2308"/>
        <v>0</v>
      </c>
    </row>
    <row r="49199" spans="3:19" x14ac:dyDescent="0.25">
      <c r="C49199" s="7">
        <f>Load!C49200</f>
        <v>2020</v>
      </c>
      <c r="D49199" s="12">
        <f>Load!D49200</f>
        <v>44054</v>
      </c>
      <c r="E49199" s="8">
        <f t="shared" si="2306"/>
        <v>8</v>
      </c>
      <c r="F49199" s="7">
        <f>Load!E49200</f>
        <v>16</v>
      </c>
      <c r="G49199" s="18">
        <f>SUM(Load!F49200:AU49200)</f>
        <v>7048.9745099999991</v>
      </c>
      <c r="R49199" s="17">
        <f t="shared" si="2307"/>
        <v>7951.9829400000026</v>
      </c>
      <c r="S49199" s="6">
        <f t="shared" si="2308"/>
        <v>0</v>
      </c>
    </row>
    <row r="49200" spans="3:19" x14ac:dyDescent="0.25">
      <c r="C49200" s="7">
        <f>Load!C49201</f>
        <v>2020</v>
      </c>
      <c r="D49200" s="12">
        <f>Load!D49201</f>
        <v>44054</v>
      </c>
      <c r="E49200" s="8">
        <f t="shared" si="2306"/>
        <v>8</v>
      </c>
      <c r="F49200" s="7">
        <f>Load!E49201</f>
        <v>17</v>
      </c>
      <c r="G49200" s="18">
        <f>SUM(Load!F49201:AU49201)</f>
        <v>7062.2184699999989</v>
      </c>
      <c r="R49200" s="17">
        <f t="shared" si="2307"/>
        <v>7951.9829400000026</v>
      </c>
      <c r="S49200" s="6">
        <f t="shared" si="2308"/>
        <v>0</v>
      </c>
    </row>
    <row r="49201" spans="3:19" x14ac:dyDescent="0.25">
      <c r="C49201" s="7">
        <f>Load!C49202</f>
        <v>2020</v>
      </c>
      <c r="D49201" s="12">
        <f>Load!D49202</f>
        <v>44054</v>
      </c>
      <c r="E49201" s="8">
        <f t="shared" si="2306"/>
        <v>8</v>
      </c>
      <c r="F49201" s="7">
        <f>Load!E49202</f>
        <v>18</v>
      </c>
      <c r="G49201" s="18">
        <f>SUM(Load!F49202:AU49202)</f>
        <v>7100.6281699999981</v>
      </c>
      <c r="R49201" s="17">
        <f t="shared" si="2307"/>
        <v>7951.9829400000026</v>
      </c>
      <c r="S49201" s="6">
        <f t="shared" si="2308"/>
        <v>0</v>
      </c>
    </row>
    <row r="49202" spans="3:19" x14ac:dyDescent="0.25">
      <c r="C49202" s="7">
        <f>Load!C49203</f>
        <v>2020</v>
      </c>
      <c r="D49202" s="12">
        <f>Load!D49203</f>
        <v>44054</v>
      </c>
      <c r="E49202" s="8">
        <f t="shared" si="2306"/>
        <v>8</v>
      </c>
      <c r="F49202" s="7">
        <f>Load!E49203</f>
        <v>19</v>
      </c>
      <c r="G49202" s="18">
        <f>SUM(Load!F49203:AU49203)</f>
        <v>6911.1196299999992</v>
      </c>
      <c r="R49202" s="17">
        <f t="shared" si="2307"/>
        <v>7951.9829400000026</v>
      </c>
      <c r="S49202" s="6">
        <f t="shared" si="2308"/>
        <v>0</v>
      </c>
    </row>
    <row r="49203" spans="3:19" x14ac:dyDescent="0.25">
      <c r="C49203" s="7">
        <f>Load!C49204</f>
        <v>2020</v>
      </c>
      <c r="D49203" s="12">
        <f>Load!D49204</f>
        <v>44054</v>
      </c>
      <c r="E49203" s="8">
        <f t="shared" si="2306"/>
        <v>8</v>
      </c>
      <c r="F49203" s="7">
        <f>Load!E49204</f>
        <v>20</v>
      </c>
      <c r="G49203" s="18">
        <f>SUM(Load!F49204:AU49204)</f>
        <v>6730.3351699999985</v>
      </c>
      <c r="R49203" s="17">
        <f t="shared" si="2307"/>
        <v>7951.9829400000026</v>
      </c>
      <c r="S49203" s="6">
        <f t="shared" si="2308"/>
        <v>0</v>
      </c>
    </row>
    <row r="49204" spans="3:19" x14ac:dyDescent="0.25">
      <c r="C49204" s="7">
        <f>Load!C49205</f>
        <v>2020</v>
      </c>
      <c r="D49204" s="12">
        <f>Load!D49205</f>
        <v>44054</v>
      </c>
      <c r="E49204" s="8">
        <f t="shared" si="2306"/>
        <v>8</v>
      </c>
      <c r="F49204" s="7">
        <f>Load!E49205</f>
        <v>21</v>
      </c>
      <c r="G49204" s="18">
        <f>SUM(Load!F49205:AU49205)</f>
        <v>6685.4688200000001</v>
      </c>
      <c r="R49204" s="17">
        <f t="shared" si="2307"/>
        <v>7951.9829400000026</v>
      </c>
      <c r="S49204" s="6">
        <f t="shared" si="2308"/>
        <v>0</v>
      </c>
    </row>
    <row r="49205" spans="3:19" x14ac:dyDescent="0.25">
      <c r="C49205" s="7">
        <f>Load!C49206</f>
        <v>2020</v>
      </c>
      <c r="D49205" s="12">
        <f>Load!D49206</f>
        <v>44054</v>
      </c>
      <c r="E49205" s="8">
        <f t="shared" si="2306"/>
        <v>8</v>
      </c>
      <c r="F49205" s="7">
        <f>Load!E49206</f>
        <v>22</v>
      </c>
      <c r="G49205" s="18">
        <f>SUM(Load!F49206:AU49206)</f>
        <v>6697.0154400000001</v>
      </c>
      <c r="R49205" s="17">
        <f t="shared" si="2307"/>
        <v>7951.9829400000026</v>
      </c>
      <c r="S49205" s="6">
        <f t="shared" si="2308"/>
        <v>0</v>
      </c>
    </row>
    <row r="49206" spans="3:19" x14ac:dyDescent="0.25">
      <c r="C49206" s="7">
        <f>Load!C49207</f>
        <v>2020</v>
      </c>
      <c r="D49206" s="12">
        <f>Load!D49207</f>
        <v>44054</v>
      </c>
      <c r="E49206" s="8">
        <f t="shared" si="2306"/>
        <v>8</v>
      </c>
      <c r="F49206" s="7">
        <f>Load!E49207</f>
        <v>23</v>
      </c>
      <c r="G49206" s="18">
        <f>SUM(Load!F49207:AU49207)</f>
        <v>6488.1074200000003</v>
      </c>
      <c r="R49206" s="17">
        <f t="shared" si="2307"/>
        <v>7951.9829400000026</v>
      </c>
      <c r="S49206" s="6">
        <f t="shared" si="2308"/>
        <v>0</v>
      </c>
    </row>
    <row r="49207" spans="3:19" x14ac:dyDescent="0.25">
      <c r="C49207" s="7">
        <f>Load!C49208</f>
        <v>2020</v>
      </c>
      <c r="D49207" s="12">
        <f>Load!D49208</f>
        <v>44054</v>
      </c>
      <c r="E49207" s="8">
        <f t="shared" si="2306"/>
        <v>8</v>
      </c>
      <c r="F49207" s="7">
        <f>Load!E49208</f>
        <v>24</v>
      </c>
      <c r="G49207" s="18">
        <f>SUM(Load!F49208:AU49208)</f>
        <v>6171.2091800000007</v>
      </c>
      <c r="R49207" s="17">
        <f t="shared" si="2307"/>
        <v>7951.9829400000026</v>
      </c>
      <c r="S49207" s="6">
        <f t="shared" si="2308"/>
        <v>0</v>
      </c>
    </row>
    <row r="49208" spans="3:19" x14ac:dyDescent="0.25">
      <c r="C49208" s="7">
        <f>Load!C49209</f>
        <v>2020</v>
      </c>
      <c r="D49208" s="12">
        <f>Load!D49209</f>
        <v>44055</v>
      </c>
      <c r="E49208" s="8">
        <f t="shared" si="2306"/>
        <v>8</v>
      </c>
      <c r="F49208" s="7">
        <f>Load!E49209</f>
        <v>1</v>
      </c>
      <c r="G49208" s="18">
        <f>SUM(Load!F49209:AU49209)</f>
        <v>5997.9104699999989</v>
      </c>
      <c r="R49208" s="17">
        <f t="shared" si="2307"/>
        <v>7951.9829400000026</v>
      </c>
      <c r="S49208" s="6">
        <f t="shared" si="2308"/>
        <v>0</v>
      </c>
    </row>
    <row r="49209" spans="3:19" x14ac:dyDescent="0.25">
      <c r="C49209" s="7">
        <f>Load!C49210</f>
        <v>2020</v>
      </c>
      <c r="D49209" s="12">
        <f>Load!D49210</f>
        <v>44055</v>
      </c>
      <c r="E49209" s="8">
        <f t="shared" si="2306"/>
        <v>8</v>
      </c>
      <c r="F49209" s="7">
        <f>Load!E49210</f>
        <v>2</v>
      </c>
      <c r="G49209" s="18">
        <f>SUM(Load!F49210:AU49210)</f>
        <v>5795.6885799999982</v>
      </c>
      <c r="R49209" s="17">
        <f t="shared" si="2307"/>
        <v>7951.9829400000026</v>
      </c>
      <c r="S49209" s="6">
        <f t="shared" si="2308"/>
        <v>0</v>
      </c>
    </row>
    <row r="49210" spans="3:19" x14ac:dyDescent="0.25">
      <c r="C49210" s="7">
        <f>Load!C49211</f>
        <v>2020</v>
      </c>
      <c r="D49210" s="12">
        <f>Load!D49211</f>
        <v>44055</v>
      </c>
      <c r="E49210" s="8">
        <f t="shared" si="2306"/>
        <v>8</v>
      </c>
      <c r="F49210" s="7">
        <f>Load!E49211</f>
        <v>3</v>
      </c>
      <c r="G49210" s="18">
        <f>SUM(Load!F49211:AU49211)</f>
        <v>5725.968670000002</v>
      </c>
      <c r="R49210" s="17">
        <f t="shared" si="2307"/>
        <v>7951.9829400000026</v>
      </c>
      <c r="S49210" s="6">
        <f t="shared" si="2308"/>
        <v>0</v>
      </c>
    </row>
    <row r="49211" spans="3:19" x14ac:dyDescent="0.25">
      <c r="C49211" s="7">
        <f>Load!C49212</f>
        <v>2020</v>
      </c>
      <c r="D49211" s="12">
        <f>Load!D49212</f>
        <v>44055</v>
      </c>
      <c r="E49211" s="8">
        <f t="shared" si="2306"/>
        <v>8</v>
      </c>
      <c r="F49211" s="7">
        <f>Load!E49212</f>
        <v>4</v>
      </c>
      <c r="G49211" s="18">
        <f>SUM(Load!F49212:AU49212)</f>
        <v>5664.8182400000005</v>
      </c>
      <c r="R49211" s="17">
        <f t="shared" si="2307"/>
        <v>7951.9829400000026</v>
      </c>
      <c r="S49211" s="6">
        <f t="shared" si="2308"/>
        <v>0</v>
      </c>
    </row>
    <row r="49212" spans="3:19" x14ac:dyDescent="0.25">
      <c r="C49212" s="7">
        <f>Load!C49213</f>
        <v>2020</v>
      </c>
      <c r="D49212" s="12">
        <f>Load!D49213</f>
        <v>44055</v>
      </c>
      <c r="E49212" s="8">
        <f t="shared" si="2306"/>
        <v>8</v>
      </c>
      <c r="F49212" s="7">
        <f>Load!E49213</f>
        <v>5</v>
      </c>
      <c r="G49212" s="18">
        <f>SUM(Load!F49213:AU49213)</f>
        <v>5708.6871300000003</v>
      </c>
      <c r="R49212" s="17">
        <f t="shared" si="2307"/>
        <v>7951.9829400000026</v>
      </c>
      <c r="S49212" s="6">
        <f t="shared" si="2308"/>
        <v>0</v>
      </c>
    </row>
    <row r="49213" spans="3:19" x14ac:dyDescent="0.25">
      <c r="C49213" s="7">
        <f>Load!C49214</f>
        <v>2020</v>
      </c>
      <c r="D49213" s="12">
        <f>Load!D49214</f>
        <v>44055</v>
      </c>
      <c r="E49213" s="8">
        <f t="shared" si="2306"/>
        <v>8</v>
      </c>
      <c r="F49213" s="7">
        <f>Load!E49214</f>
        <v>6</v>
      </c>
      <c r="G49213" s="18">
        <f>SUM(Load!F49214:AU49214)</f>
        <v>5781.5551899999991</v>
      </c>
      <c r="R49213" s="17">
        <f t="shared" si="2307"/>
        <v>7951.9829400000026</v>
      </c>
      <c r="S49213" s="6">
        <f t="shared" si="2308"/>
        <v>0</v>
      </c>
    </row>
    <row r="49214" spans="3:19" x14ac:dyDescent="0.25">
      <c r="C49214" s="7">
        <f>Load!C49215</f>
        <v>2020</v>
      </c>
      <c r="D49214" s="12">
        <f>Load!D49215</f>
        <v>44055</v>
      </c>
      <c r="E49214" s="8">
        <f t="shared" si="2306"/>
        <v>8</v>
      </c>
      <c r="F49214" s="7">
        <f>Load!E49215</f>
        <v>7</v>
      </c>
      <c r="G49214" s="18">
        <f>SUM(Load!F49215:AU49215)</f>
        <v>5982.1686899999986</v>
      </c>
      <c r="R49214" s="17">
        <f t="shared" si="2307"/>
        <v>7951.9829400000026</v>
      </c>
      <c r="S49214" s="6">
        <f t="shared" si="2308"/>
        <v>0</v>
      </c>
    </row>
    <row r="49215" spans="3:19" x14ac:dyDescent="0.25">
      <c r="C49215" s="7">
        <f>Load!C49216</f>
        <v>2020</v>
      </c>
      <c r="D49215" s="12">
        <f>Load!D49216</f>
        <v>44055</v>
      </c>
      <c r="E49215" s="8">
        <f t="shared" si="2306"/>
        <v>8</v>
      </c>
      <c r="F49215" s="7">
        <f>Load!E49216</f>
        <v>8</v>
      </c>
      <c r="G49215" s="18">
        <f>SUM(Load!F49216:AU49216)</f>
        <v>6220.6038400000034</v>
      </c>
      <c r="R49215" s="17">
        <f t="shared" si="2307"/>
        <v>7951.9829400000026</v>
      </c>
      <c r="S49215" s="6">
        <f t="shared" si="2308"/>
        <v>0</v>
      </c>
    </row>
    <row r="49216" spans="3:19" x14ac:dyDescent="0.25">
      <c r="C49216" s="7">
        <f>Load!C49217</f>
        <v>2020</v>
      </c>
      <c r="D49216" s="12">
        <f>Load!D49217</f>
        <v>44055</v>
      </c>
      <c r="E49216" s="8">
        <f t="shared" si="2306"/>
        <v>8</v>
      </c>
      <c r="F49216" s="7">
        <f>Load!E49217</f>
        <v>9</v>
      </c>
      <c r="G49216" s="18">
        <f>SUM(Load!F49217:AU49217)</f>
        <v>6467.4312700000019</v>
      </c>
      <c r="R49216" s="17">
        <f t="shared" si="2307"/>
        <v>7951.9829400000026</v>
      </c>
      <c r="S49216" s="6">
        <f t="shared" si="2308"/>
        <v>0</v>
      </c>
    </row>
    <row r="49217" spans="3:19" x14ac:dyDescent="0.25">
      <c r="C49217" s="7">
        <f>Load!C49218</f>
        <v>2020</v>
      </c>
      <c r="D49217" s="12">
        <f>Load!D49218</f>
        <v>44055</v>
      </c>
      <c r="E49217" s="8">
        <f t="shared" si="2306"/>
        <v>8</v>
      </c>
      <c r="F49217" s="7">
        <f>Load!E49218</f>
        <v>10</v>
      </c>
      <c r="G49217" s="18">
        <f>SUM(Load!F49218:AU49218)</f>
        <v>6593.9424799999997</v>
      </c>
      <c r="R49217" s="17">
        <f t="shared" si="2307"/>
        <v>7951.9829400000026</v>
      </c>
      <c r="S49217" s="6">
        <f t="shared" si="2308"/>
        <v>0</v>
      </c>
    </row>
    <row r="49218" spans="3:19" x14ac:dyDescent="0.25">
      <c r="C49218" s="7">
        <f>Load!C49219</f>
        <v>2020</v>
      </c>
      <c r="D49218" s="12">
        <f>Load!D49219</f>
        <v>44055</v>
      </c>
      <c r="E49218" s="8">
        <f t="shared" si="2306"/>
        <v>8</v>
      </c>
      <c r="F49218" s="7">
        <f>Load!E49219</f>
        <v>11</v>
      </c>
      <c r="G49218" s="18">
        <f>SUM(Load!F49219:AU49219)</f>
        <v>6687.2664700000005</v>
      </c>
      <c r="R49218" s="17">
        <f t="shared" si="2307"/>
        <v>7951.9829400000026</v>
      </c>
      <c r="S49218" s="6">
        <f t="shared" si="2308"/>
        <v>0</v>
      </c>
    </row>
    <row r="49219" spans="3:19" x14ac:dyDescent="0.25">
      <c r="C49219" s="7">
        <f>Load!C49220</f>
        <v>2020</v>
      </c>
      <c r="D49219" s="12">
        <f>Load!D49220</f>
        <v>44055</v>
      </c>
      <c r="E49219" s="8">
        <f t="shared" si="2306"/>
        <v>8</v>
      </c>
      <c r="F49219" s="7">
        <f>Load!E49220</f>
        <v>12</v>
      </c>
      <c r="G49219" s="18">
        <f>SUM(Load!F49220:AU49220)</f>
        <v>6737.2811599999986</v>
      </c>
      <c r="R49219" s="17">
        <f t="shared" si="2307"/>
        <v>7951.9829400000026</v>
      </c>
      <c r="S49219" s="6">
        <f t="shared" si="2308"/>
        <v>0</v>
      </c>
    </row>
    <row r="49220" spans="3:19" x14ac:dyDescent="0.25">
      <c r="C49220" s="7">
        <f>Load!C49221</f>
        <v>2020</v>
      </c>
      <c r="D49220" s="12">
        <f>Load!D49221</f>
        <v>44055</v>
      </c>
      <c r="E49220" s="8">
        <f t="shared" si="2306"/>
        <v>8</v>
      </c>
      <c r="F49220" s="7">
        <f>Load!E49221</f>
        <v>13</v>
      </c>
      <c r="G49220" s="18">
        <f>SUM(Load!F49221:AU49221)</f>
        <v>6786.9512200000008</v>
      </c>
      <c r="R49220" s="17">
        <f t="shared" si="2307"/>
        <v>7951.9829400000026</v>
      </c>
      <c r="S49220" s="6">
        <f t="shared" si="2308"/>
        <v>0</v>
      </c>
    </row>
    <row r="49221" spans="3:19" x14ac:dyDescent="0.25">
      <c r="C49221" s="7">
        <f>Load!C49222</f>
        <v>2020</v>
      </c>
      <c r="D49221" s="12">
        <f>Load!D49222</f>
        <v>44055</v>
      </c>
      <c r="E49221" s="8">
        <f t="shared" si="2306"/>
        <v>8</v>
      </c>
      <c r="F49221" s="7">
        <f>Load!E49222</f>
        <v>14</v>
      </c>
      <c r="G49221" s="18">
        <f>SUM(Load!F49222:AU49222)</f>
        <v>6818.6968399999978</v>
      </c>
      <c r="R49221" s="17">
        <f t="shared" si="2307"/>
        <v>7951.9829400000026</v>
      </c>
      <c r="S49221" s="6">
        <f t="shared" si="2308"/>
        <v>0</v>
      </c>
    </row>
    <row r="49222" spans="3:19" x14ac:dyDescent="0.25">
      <c r="C49222" s="7">
        <f>Load!C49223</f>
        <v>2020</v>
      </c>
      <c r="D49222" s="12">
        <f>Load!D49223</f>
        <v>44055</v>
      </c>
      <c r="E49222" s="8">
        <f t="shared" si="2306"/>
        <v>8</v>
      </c>
      <c r="F49222" s="7">
        <f>Load!E49223</f>
        <v>15</v>
      </c>
      <c r="G49222" s="18">
        <f>SUM(Load!F49223:AU49223)</f>
        <v>6846.7754699999987</v>
      </c>
      <c r="R49222" s="17">
        <f t="shared" si="2307"/>
        <v>7951.9829400000026</v>
      </c>
      <c r="S49222" s="6">
        <f t="shared" si="2308"/>
        <v>0</v>
      </c>
    </row>
    <row r="49223" spans="3:19" x14ac:dyDescent="0.25">
      <c r="C49223" s="7">
        <f>Load!C49224</f>
        <v>2020</v>
      </c>
      <c r="D49223" s="12">
        <f>Load!D49224</f>
        <v>44055</v>
      </c>
      <c r="E49223" s="8">
        <f t="shared" si="2306"/>
        <v>8</v>
      </c>
      <c r="F49223" s="7">
        <f>Load!E49224</f>
        <v>16</v>
      </c>
      <c r="G49223" s="18">
        <f>SUM(Load!F49224:AU49224)</f>
        <v>6883.7384499999989</v>
      </c>
      <c r="R49223" s="17">
        <f t="shared" si="2307"/>
        <v>7951.9829400000026</v>
      </c>
      <c r="S49223" s="6">
        <f t="shared" si="2308"/>
        <v>0</v>
      </c>
    </row>
    <row r="49224" spans="3:19" x14ac:dyDescent="0.25">
      <c r="C49224" s="7">
        <f>Load!C49225</f>
        <v>2020</v>
      </c>
      <c r="D49224" s="12">
        <f>Load!D49225</f>
        <v>44055</v>
      </c>
      <c r="E49224" s="8">
        <f t="shared" si="2306"/>
        <v>8</v>
      </c>
      <c r="F49224" s="7">
        <f>Load!E49225</f>
        <v>17</v>
      </c>
      <c r="G49224" s="18">
        <f>SUM(Load!F49225:AU49225)</f>
        <v>6911.8139899999996</v>
      </c>
      <c r="R49224" s="17">
        <f t="shared" si="2307"/>
        <v>7951.9829400000026</v>
      </c>
      <c r="S49224" s="6">
        <f t="shared" si="2308"/>
        <v>0</v>
      </c>
    </row>
    <row r="49225" spans="3:19" x14ac:dyDescent="0.25">
      <c r="C49225" s="7">
        <f>Load!C49226</f>
        <v>2020</v>
      </c>
      <c r="D49225" s="12">
        <f>Load!D49226</f>
        <v>44055</v>
      </c>
      <c r="E49225" s="8">
        <f t="shared" si="2306"/>
        <v>8</v>
      </c>
      <c r="F49225" s="7">
        <f>Load!E49226</f>
        <v>18</v>
      </c>
      <c r="G49225" s="18">
        <f>SUM(Load!F49226:AU49226)</f>
        <v>6971.2854899999975</v>
      </c>
      <c r="R49225" s="17">
        <f t="shared" si="2307"/>
        <v>7951.9829400000026</v>
      </c>
      <c r="S49225" s="6">
        <f t="shared" si="2308"/>
        <v>0</v>
      </c>
    </row>
    <row r="49226" spans="3:19" x14ac:dyDescent="0.25">
      <c r="C49226" s="7">
        <f>Load!C49227</f>
        <v>2020</v>
      </c>
      <c r="D49226" s="12">
        <f>Load!D49227</f>
        <v>44055</v>
      </c>
      <c r="E49226" s="8">
        <f t="shared" ref="E49226:E49289" si="2309">MONTH(D49226)</f>
        <v>8</v>
      </c>
      <c r="F49226" s="7">
        <f>Load!E49227</f>
        <v>19</v>
      </c>
      <c r="G49226" s="18">
        <f>SUM(Load!F49227:AU49227)</f>
        <v>6836.2743200000023</v>
      </c>
      <c r="R49226" s="17">
        <f t="shared" ref="R49226:R49289" si="2310">INDEX($K$9:$P$20,MATCH(E49226,$J$9:$J$20,0),MATCH(C49226,$K$8:$P$8,0))</f>
        <v>7951.9829400000026</v>
      </c>
      <c r="S49226" s="6">
        <f t="shared" ref="S49226:S49289" si="2311">IF(G49226&gt;=R49226,1,0)</f>
        <v>0</v>
      </c>
    </row>
    <row r="49227" spans="3:19" x14ac:dyDescent="0.25">
      <c r="C49227" s="7">
        <f>Load!C49228</f>
        <v>2020</v>
      </c>
      <c r="D49227" s="12">
        <f>Load!D49228</f>
        <v>44055</v>
      </c>
      <c r="E49227" s="8">
        <f t="shared" si="2309"/>
        <v>8</v>
      </c>
      <c r="F49227" s="7">
        <f>Load!E49228</f>
        <v>20</v>
      </c>
      <c r="G49227" s="18">
        <f>SUM(Load!F49228:AU49228)</f>
        <v>6749.2301999999991</v>
      </c>
      <c r="R49227" s="17">
        <f t="shared" si="2310"/>
        <v>7951.9829400000026</v>
      </c>
      <c r="S49227" s="6">
        <f t="shared" si="2311"/>
        <v>0</v>
      </c>
    </row>
    <row r="49228" spans="3:19" x14ac:dyDescent="0.25">
      <c r="C49228" s="7">
        <f>Load!C49229</f>
        <v>2020</v>
      </c>
      <c r="D49228" s="12">
        <f>Load!D49229</f>
        <v>44055</v>
      </c>
      <c r="E49228" s="8">
        <f t="shared" si="2309"/>
        <v>8</v>
      </c>
      <c r="F49228" s="7">
        <f>Load!E49229</f>
        <v>21</v>
      </c>
      <c r="G49228" s="18">
        <f>SUM(Load!F49229:AU49229)</f>
        <v>6612.3279499999999</v>
      </c>
      <c r="R49228" s="17">
        <f t="shared" si="2310"/>
        <v>7951.9829400000026</v>
      </c>
      <c r="S49228" s="6">
        <f t="shared" si="2311"/>
        <v>0</v>
      </c>
    </row>
    <row r="49229" spans="3:19" x14ac:dyDescent="0.25">
      <c r="C49229" s="7">
        <f>Load!C49230</f>
        <v>2020</v>
      </c>
      <c r="D49229" s="12">
        <f>Load!D49230</f>
        <v>44055</v>
      </c>
      <c r="E49229" s="8">
        <f t="shared" si="2309"/>
        <v>8</v>
      </c>
      <c r="F49229" s="7">
        <f>Load!E49230</f>
        <v>22</v>
      </c>
      <c r="G49229" s="18">
        <f>SUM(Load!F49230:AU49230)</f>
        <v>6608.9290400000009</v>
      </c>
      <c r="R49229" s="17">
        <f t="shared" si="2310"/>
        <v>7951.9829400000026</v>
      </c>
      <c r="S49229" s="6">
        <f t="shared" si="2311"/>
        <v>0</v>
      </c>
    </row>
    <row r="49230" spans="3:19" x14ac:dyDescent="0.25">
      <c r="C49230" s="7">
        <f>Load!C49231</f>
        <v>2020</v>
      </c>
      <c r="D49230" s="12">
        <f>Load!D49231</f>
        <v>44055</v>
      </c>
      <c r="E49230" s="8">
        <f t="shared" si="2309"/>
        <v>8</v>
      </c>
      <c r="F49230" s="7">
        <f>Load!E49231</f>
        <v>23</v>
      </c>
      <c r="G49230" s="18">
        <f>SUM(Load!F49231:AU49231)</f>
        <v>6507.5696700000017</v>
      </c>
      <c r="R49230" s="17">
        <f t="shared" si="2310"/>
        <v>7951.9829400000026</v>
      </c>
      <c r="S49230" s="6">
        <f t="shared" si="2311"/>
        <v>0</v>
      </c>
    </row>
    <row r="49231" spans="3:19" x14ac:dyDescent="0.25">
      <c r="C49231" s="7">
        <f>Load!C49232</f>
        <v>2020</v>
      </c>
      <c r="D49231" s="12">
        <f>Load!D49232</f>
        <v>44055</v>
      </c>
      <c r="E49231" s="8">
        <f t="shared" si="2309"/>
        <v>8</v>
      </c>
      <c r="F49231" s="7">
        <f>Load!E49232</f>
        <v>24</v>
      </c>
      <c r="G49231" s="18">
        <f>SUM(Load!F49232:AU49232)</f>
        <v>6231.0893800000022</v>
      </c>
      <c r="R49231" s="17">
        <f t="shared" si="2310"/>
        <v>7951.9829400000026</v>
      </c>
      <c r="S49231" s="6">
        <f t="shared" si="2311"/>
        <v>0</v>
      </c>
    </row>
    <row r="49232" spans="3:19" x14ac:dyDescent="0.25">
      <c r="C49232" s="7">
        <f>Load!C49233</f>
        <v>2020</v>
      </c>
      <c r="D49232" s="12">
        <f>Load!D49233</f>
        <v>44056</v>
      </c>
      <c r="E49232" s="8">
        <f t="shared" si="2309"/>
        <v>8</v>
      </c>
      <c r="F49232" s="7">
        <f>Load!E49233</f>
        <v>1</v>
      </c>
      <c r="G49232" s="18">
        <f>SUM(Load!F49233:AU49233)</f>
        <v>6049.1031899999998</v>
      </c>
      <c r="R49232" s="17">
        <f t="shared" si="2310"/>
        <v>7951.9829400000026</v>
      </c>
      <c r="S49232" s="6">
        <f t="shared" si="2311"/>
        <v>0</v>
      </c>
    </row>
    <row r="49233" spans="3:19" x14ac:dyDescent="0.25">
      <c r="C49233" s="7">
        <f>Load!C49234</f>
        <v>2020</v>
      </c>
      <c r="D49233" s="12">
        <f>Load!D49234</f>
        <v>44056</v>
      </c>
      <c r="E49233" s="8">
        <f t="shared" si="2309"/>
        <v>8</v>
      </c>
      <c r="F49233" s="7">
        <f>Load!E49234</f>
        <v>2</v>
      </c>
      <c r="G49233" s="18">
        <f>SUM(Load!F49234:AU49234)</f>
        <v>5902.1719299999986</v>
      </c>
      <c r="R49233" s="17">
        <f t="shared" si="2310"/>
        <v>7951.9829400000026</v>
      </c>
      <c r="S49233" s="6">
        <f t="shared" si="2311"/>
        <v>0</v>
      </c>
    </row>
    <row r="49234" spans="3:19" x14ac:dyDescent="0.25">
      <c r="C49234" s="7">
        <f>Load!C49235</f>
        <v>2020</v>
      </c>
      <c r="D49234" s="12">
        <f>Load!D49235</f>
        <v>44056</v>
      </c>
      <c r="E49234" s="8">
        <f t="shared" si="2309"/>
        <v>8</v>
      </c>
      <c r="F49234" s="7">
        <f>Load!E49235</f>
        <v>3</v>
      </c>
      <c r="G49234" s="18">
        <f>SUM(Load!F49235:AU49235)</f>
        <v>5791.0814799999998</v>
      </c>
      <c r="R49234" s="17">
        <f t="shared" si="2310"/>
        <v>7951.9829400000026</v>
      </c>
      <c r="S49234" s="6">
        <f t="shared" si="2311"/>
        <v>0</v>
      </c>
    </row>
    <row r="49235" spans="3:19" x14ac:dyDescent="0.25">
      <c r="C49235" s="7">
        <f>Load!C49236</f>
        <v>2020</v>
      </c>
      <c r="D49235" s="12">
        <f>Load!D49236</f>
        <v>44056</v>
      </c>
      <c r="E49235" s="8">
        <f t="shared" si="2309"/>
        <v>8</v>
      </c>
      <c r="F49235" s="7">
        <f>Load!E49236</f>
        <v>4</v>
      </c>
      <c r="G49235" s="18">
        <f>SUM(Load!F49236:AU49236)</f>
        <v>5747.1542000000009</v>
      </c>
      <c r="R49235" s="17">
        <f t="shared" si="2310"/>
        <v>7951.9829400000026</v>
      </c>
      <c r="S49235" s="6">
        <f t="shared" si="2311"/>
        <v>0</v>
      </c>
    </row>
    <row r="49236" spans="3:19" x14ac:dyDescent="0.25">
      <c r="C49236" s="7">
        <f>Load!C49237</f>
        <v>2020</v>
      </c>
      <c r="D49236" s="12">
        <f>Load!D49237</f>
        <v>44056</v>
      </c>
      <c r="E49236" s="8">
        <f t="shared" si="2309"/>
        <v>8</v>
      </c>
      <c r="F49236" s="7">
        <f>Load!E49237</f>
        <v>5</v>
      </c>
      <c r="G49236" s="18">
        <f>SUM(Load!F49237:AU49237)</f>
        <v>5754.7404799999995</v>
      </c>
      <c r="R49236" s="17">
        <f t="shared" si="2310"/>
        <v>7951.9829400000026</v>
      </c>
      <c r="S49236" s="6">
        <f t="shared" si="2311"/>
        <v>0</v>
      </c>
    </row>
    <row r="49237" spans="3:19" x14ac:dyDescent="0.25">
      <c r="C49237" s="7">
        <f>Load!C49238</f>
        <v>2020</v>
      </c>
      <c r="D49237" s="12">
        <f>Load!D49238</f>
        <v>44056</v>
      </c>
      <c r="E49237" s="8">
        <f t="shared" si="2309"/>
        <v>8</v>
      </c>
      <c r="F49237" s="7">
        <f>Load!E49238</f>
        <v>6</v>
      </c>
      <c r="G49237" s="18">
        <f>SUM(Load!F49238:AU49238)</f>
        <v>5909.7283800000005</v>
      </c>
      <c r="R49237" s="17">
        <f t="shared" si="2310"/>
        <v>7951.9829400000026</v>
      </c>
      <c r="S49237" s="6">
        <f t="shared" si="2311"/>
        <v>0</v>
      </c>
    </row>
    <row r="49238" spans="3:19" x14ac:dyDescent="0.25">
      <c r="C49238" s="7">
        <f>Load!C49239</f>
        <v>2020</v>
      </c>
      <c r="D49238" s="12">
        <f>Load!D49239</f>
        <v>44056</v>
      </c>
      <c r="E49238" s="8">
        <f t="shared" si="2309"/>
        <v>8</v>
      </c>
      <c r="F49238" s="7">
        <f>Load!E49239</f>
        <v>7</v>
      </c>
      <c r="G49238" s="18">
        <f>SUM(Load!F49239:AU49239)</f>
        <v>6097.6598399999993</v>
      </c>
      <c r="R49238" s="17">
        <f t="shared" si="2310"/>
        <v>7951.9829400000026</v>
      </c>
      <c r="S49238" s="6">
        <f t="shared" si="2311"/>
        <v>0</v>
      </c>
    </row>
    <row r="49239" spans="3:19" x14ac:dyDescent="0.25">
      <c r="C49239" s="7">
        <f>Load!C49240</f>
        <v>2020</v>
      </c>
      <c r="D49239" s="12">
        <f>Load!D49240</f>
        <v>44056</v>
      </c>
      <c r="E49239" s="8">
        <f t="shared" si="2309"/>
        <v>8</v>
      </c>
      <c r="F49239" s="7">
        <f>Load!E49240</f>
        <v>8</v>
      </c>
      <c r="G49239" s="18">
        <f>SUM(Load!F49240:AU49240)</f>
        <v>6295.9134800000011</v>
      </c>
      <c r="R49239" s="17">
        <f t="shared" si="2310"/>
        <v>7951.9829400000026</v>
      </c>
      <c r="S49239" s="6">
        <f t="shared" si="2311"/>
        <v>0</v>
      </c>
    </row>
    <row r="49240" spans="3:19" x14ac:dyDescent="0.25">
      <c r="C49240" s="7">
        <f>Load!C49241</f>
        <v>2020</v>
      </c>
      <c r="D49240" s="12">
        <f>Load!D49241</f>
        <v>44056</v>
      </c>
      <c r="E49240" s="8">
        <f t="shared" si="2309"/>
        <v>8</v>
      </c>
      <c r="F49240" s="7">
        <f>Load!E49241</f>
        <v>9</v>
      </c>
      <c r="G49240" s="18">
        <f>SUM(Load!F49241:AU49241)</f>
        <v>6494.4426099999982</v>
      </c>
      <c r="R49240" s="17">
        <f t="shared" si="2310"/>
        <v>7951.9829400000026</v>
      </c>
      <c r="S49240" s="6">
        <f t="shared" si="2311"/>
        <v>0</v>
      </c>
    </row>
    <row r="49241" spans="3:19" x14ac:dyDescent="0.25">
      <c r="C49241" s="7">
        <f>Load!C49242</f>
        <v>20